      <c r="Q524783" s="72"/>
    </row>
    <row r="524784" spans="17:17">
      <c r="Q524784" s="72"/>
    </row>
    <row r="524785" spans="17:17">
      <c r="Q524785" s="72"/>
    </row>
    <row r="524786" spans="17:17">
      <c r="Q524786" s="72"/>
    </row>
    <row r="524787" spans="17:17">
      <c r="Q524787" s="72"/>
    </row>
    <row r="524788" spans="17:17">
      <c r="Q524788" s="72"/>
    </row>
    <row r="524789" spans="17:17">
      <c r="Q524789" s="72"/>
    </row>
    <row r="524790" spans="17:17">
      <c r="Q524790" s="72"/>
    </row>
    <row r="524791" spans="17:17">
      <c r="Q524791" s="72"/>
    </row>
    <row r="524792" spans="17:17">
      <c r="Q524792" s="72"/>
    </row>
    <row r="524793" spans="17:17">
      <c r="Q524793" s="72"/>
    </row>
    <row r="524794" spans="17:17">
      <c r="Q524794" s="72"/>
    </row>
    <row r="524795" spans="17:17">
      <c r="Q524795" s="72"/>
    </row>
    <row r="524796" spans="17:17">
      <c r="Q524796" s="72"/>
    </row>
    <row r="524797" spans="17:17">
      <c r="Q524797" s="72"/>
    </row>
    <row r="524798" spans="17:17">
      <c r="Q524798" s="72"/>
    </row>
    <row r="524799" spans="17:17">
      <c r="Q524799" s="72"/>
    </row>
    <row r="524800" spans="17:17">
      <c r="Q524800" s="72"/>
    </row>
    <row r="524801" spans="17:17">
      <c r="Q524801" s="72"/>
    </row>
    <row r="524802" spans="17:17">
      <c r="Q524802" s="72"/>
    </row>
    <row r="524803" spans="17:17">
      <c r="Q524803" s="72"/>
    </row>
    <row r="524804" spans="17:17">
      <c r="Q524804" s="72"/>
    </row>
    <row r="524805" spans="17:17">
      <c r="Q524805" s="72"/>
    </row>
    <row r="524806" spans="17:17">
      <c r="Q524806" s="72"/>
    </row>
    <row r="524807" spans="17:17">
      <c r="Q524807" s="72"/>
    </row>
    <row r="524808" spans="17:17">
      <c r="Q524808" s="72"/>
    </row>
    <row r="524809" spans="17:17">
      <c r="Q524809" s="72"/>
    </row>
    <row r="524810" spans="17:17">
      <c r="Q524810" s="72"/>
    </row>
    <row r="524811" spans="17:17">
      <c r="Q524811" s="72"/>
    </row>
    <row r="524812" spans="17:17">
      <c r="Q524812" s="72"/>
    </row>
    <row r="524813" spans="17:17">
      <c r="Q524813" s="72"/>
    </row>
    <row r="524814" spans="17:17">
      <c r="Q524814" s="72"/>
    </row>
    <row r="524815" spans="17:17">
      <c r="Q524815" s="72"/>
    </row>
    <row r="524816" spans="17:17">
      <c r="Q524816" s="72"/>
    </row>
    <row r="524817" spans="17:17">
      <c r="Q524817" s="72"/>
    </row>
    <row r="524818" spans="17:17">
      <c r="Q524818" s="72"/>
    </row>
    <row r="524819" spans="17:17">
      <c r="Q524819" s="72"/>
    </row>
    <row r="524820" spans="17:17">
      <c r="Q524820" s="72"/>
    </row>
    <row r="524821" spans="17:17">
      <c r="Q524821" s="72"/>
    </row>
    <row r="524822" spans="17:17">
      <c r="Q524822" s="72"/>
    </row>
    <row r="524823" spans="17:17">
      <c r="Q524823" s="72"/>
    </row>
    <row r="524824" spans="17:17">
      <c r="Q524824" s="72"/>
    </row>
    <row r="524825" spans="17:17">
      <c r="Q524825" s="72"/>
    </row>
    <row r="524826" spans="17:17">
      <c r="Q524826" s="72"/>
    </row>
    <row r="524827" spans="17:17">
      <c r="Q524827" s="72"/>
    </row>
    <row r="524828" spans="17:17">
      <c r="Q524828" s="72"/>
    </row>
    <row r="524829" spans="17:17">
      <c r="Q524829" s="72"/>
    </row>
    <row r="524830" spans="17:17">
      <c r="Q524830" s="72"/>
    </row>
    <row r="524831" spans="17:17">
      <c r="Q524831" s="72"/>
    </row>
    <row r="524832" spans="17:17">
      <c r="Q524832" s="72"/>
    </row>
    <row r="524833" spans="17:17">
      <c r="Q524833" s="72"/>
    </row>
    <row r="524834" spans="17:17">
      <c r="Q524834" s="72"/>
    </row>
    <row r="524835" spans="17:17">
      <c r="Q524835" s="72"/>
    </row>
    <row r="524836" spans="17:17">
      <c r="Q524836" s="72"/>
    </row>
    <row r="524837" spans="17:17">
      <c r="Q524837" s="72"/>
    </row>
    <row r="524838" spans="17:17">
      <c r="Q524838" s="72"/>
    </row>
    <row r="524839" spans="17:17">
      <c r="Q524839" s="72"/>
    </row>
    <row r="524840" spans="17:17">
      <c r="Q524840" s="72"/>
    </row>
    <row r="524841" spans="17:17">
      <c r="Q524841" s="72"/>
    </row>
    <row r="524842" spans="17:17">
      <c r="Q524842" s="72"/>
    </row>
    <row r="524843" spans="17:17">
      <c r="Q524843" s="72"/>
    </row>
    <row r="524844" spans="17:17">
      <c r="Q524844" s="72"/>
    </row>
    <row r="524845" spans="17:17">
      <c r="Q524845" s="72"/>
    </row>
    <row r="524846" spans="17:17">
      <c r="Q524846" s="72"/>
    </row>
    <row r="524847" spans="17:17">
      <c r="Q524847" s="72"/>
    </row>
    <row r="524848" spans="17:17">
      <c r="Q524848" s="72"/>
    </row>
    <row r="524849" spans="17:17">
      <c r="Q524849" s="72"/>
    </row>
    <row r="524850" spans="17:17">
      <c r="Q524850" s="72"/>
    </row>
    <row r="524851" spans="17:17">
      <c r="Q524851" s="72"/>
    </row>
    <row r="524852" spans="17:17">
      <c r="Q524852" s="72"/>
    </row>
    <row r="524853" spans="17:17">
      <c r="Q524853" s="72"/>
    </row>
    <row r="524854" spans="17:17">
      <c r="Q524854" s="72"/>
    </row>
    <row r="524855" spans="17:17">
      <c r="Q524855" s="72"/>
    </row>
    <row r="524856" spans="17:17">
      <c r="Q524856" s="72"/>
    </row>
    <row r="524857" spans="17:17">
      <c r="Q524857" s="72"/>
    </row>
    <row r="524858" spans="17:17">
      <c r="Q524858" s="72"/>
    </row>
    <row r="524859" spans="17:17">
      <c r="Q524859" s="72"/>
    </row>
    <row r="524860" spans="17:17">
      <c r="Q524860" s="72"/>
    </row>
    <row r="524861" spans="17:17">
      <c r="Q524861" s="72"/>
    </row>
    <row r="524862" spans="17:17">
      <c r="Q524862" s="72"/>
    </row>
    <row r="524863" spans="17:17">
      <c r="Q524863" s="72"/>
    </row>
    <row r="524864" spans="17:17">
      <c r="Q524864" s="72"/>
    </row>
    <row r="524865" spans="17:17">
      <c r="Q524865" s="72"/>
    </row>
    <row r="524866" spans="17:17">
      <c r="Q524866" s="72"/>
    </row>
    <row r="524867" spans="17:17">
      <c r="Q524867" s="72"/>
    </row>
    <row r="524868" spans="17:17">
      <c r="Q524868" s="72"/>
    </row>
    <row r="524869" spans="17:17">
      <c r="Q524869" s="72"/>
    </row>
    <row r="524870" spans="17:17">
      <c r="Q524870" s="72"/>
    </row>
    <row r="524871" spans="17:17">
      <c r="Q524871" s="72"/>
    </row>
    <row r="524872" spans="17:17">
      <c r="Q524872" s="72"/>
    </row>
    <row r="524873" spans="17:17">
      <c r="Q524873" s="72"/>
    </row>
    <row r="524874" spans="17:17">
      <c r="Q524874" s="72"/>
    </row>
    <row r="524875" spans="17:17">
      <c r="Q524875" s="72"/>
    </row>
    <row r="524876" spans="17:17">
      <c r="Q524876" s="72"/>
    </row>
    <row r="524877" spans="17:17">
      <c r="Q524877" s="72"/>
    </row>
    <row r="524878" spans="17:17">
      <c r="Q524878" s="72"/>
    </row>
    <row r="524879" spans="17:17">
      <c r="Q524879" s="72"/>
    </row>
    <row r="524880" spans="17:17">
      <c r="Q524880" s="72"/>
    </row>
    <row r="524881" spans="17:17">
      <c r="Q524881" s="72"/>
    </row>
    <row r="524882" spans="17:17">
      <c r="Q524882" s="72"/>
    </row>
    <row r="524883" spans="17:17">
      <c r="Q524883" s="72"/>
    </row>
    <row r="524884" spans="17:17">
      <c r="Q524884" s="72"/>
    </row>
    <row r="524885" spans="17:17">
      <c r="Q524885" s="72"/>
    </row>
    <row r="524886" spans="17:17">
      <c r="Q524886" s="72"/>
    </row>
    <row r="524887" spans="17:17">
      <c r="Q524887" s="72"/>
    </row>
    <row r="524888" spans="17:17">
      <c r="Q524888" s="72"/>
    </row>
    <row r="524889" spans="17:17">
      <c r="Q524889" s="72"/>
    </row>
    <row r="524890" spans="17:17">
      <c r="Q524890" s="72"/>
    </row>
    <row r="524891" spans="17:17">
      <c r="Q524891" s="72"/>
    </row>
    <row r="524892" spans="17:17">
      <c r="Q524892" s="72"/>
    </row>
    <row r="524893" spans="17:17">
      <c r="Q524893" s="72"/>
    </row>
    <row r="524894" spans="17:17">
      <c r="Q524894" s="72"/>
    </row>
    <row r="524895" spans="17:17">
      <c r="Q524895" s="72"/>
    </row>
    <row r="524896" spans="17:17">
      <c r="Q524896" s="72"/>
    </row>
    <row r="524897" spans="17:17">
      <c r="Q524897" s="72"/>
    </row>
    <row r="524898" spans="17:17">
      <c r="Q524898" s="72"/>
    </row>
    <row r="524899" spans="17:17">
      <c r="Q524899" s="72"/>
    </row>
    <row r="524900" spans="17:17">
      <c r="Q524900" s="72"/>
    </row>
    <row r="524901" spans="17:17">
      <c r="Q524901" s="72"/>
    </row>
    <row r="524902" spans="17:17">
      <c r="Q524902" s="72"/>
    </row>
    <row r="524903" spans="17:17">
      <c r="Q524903" s="72"/>
    </row>
    <row r="524904" spans="17:17">
      <c r="Q524904" s="72"/>
    </row>
    <row r="524905" spans="17:17">
      <c r="Q524905" s="72"/>
    </row>
    <row r="524906" spans="17:17">
      <c r="Q524906" s="72"/>
    </row>
    <row r="524907" spans="17:17">
      <c r="Q524907" s="72"/>
    </row>
    <row r="524908" spans="17:17">
      <c r="Q524908" s="72"/>
    </row>
    <row r="524909" spans="17:17">
      <c r="Q524909" s="72"/>
    </row>
    <row r="524910" spans="17:17">
      <c r="Q524910" s="72"/>
    </row>
    <row r="524911" spans="17:17">
      <c r="Q524911" s="72"/>
    </row>
    <row r="524912" spans="17:17">
      <c r="Q524912" s="72"/>
    </row>
    <row r="524913" spans="17:17">
      <c r="Q524913" s="72"/>
    </row>
    <row r="524914" spans="17:17">
      <c r="Q524914" s="72"/>
    </row>
    <row r="524915" spans="17:17">
      <c r="Q524915" s="72"/>
    </row>
    <row r="524916" spans="17:17">
      <c r="Q524916" s="72"/>
    </row>
    <row r="524917" spans="17:17">
      <c r="Q524917" s="72"/>
    </row>
    <row r="524918" spans="17:17">
      <c r="Q524918" s="72"/>
    </row>
    <row r="524919" spans="17:17">
      <c r="Q524919" s="72"/>
    </row>
    <row r="524920" spans="17:17">
      <c r="Q524920" s="72"/>
    </row>
    <row r="524921" spans="17:17">
      <c r="Q524921" s="72"/>
    </row>
    <row r="524922" spans="17:17">
      <c r="Q524922" s="72"/>
    </row>
    <row r="524923" spans="17:17">
      <c r="Q524923" s="72"/>
    </row>
    <row r="524924" spans="17:17">
      <c r="Q524924" s="72"/>
    </row>
    <row r="524925" spans="17:17">
      <c r="Q524925" s="72"/>
    </row>
    <row r="524926" spans="17:17">
      <c r="Q524926" s="72"/>
    </row>
    <row r="524927" spans="17:17">
      <c r="Q524927" s="72"/>
    </row>
    <row r="524928" spans="17:17">
      <c r="Q524928" s="72"/>
    </row>
    <row r="524929" spans="17:17">
      <c r="Q524929" s="72"/>
    </row>
    <row r="524930" spans="17:17">
      <c r="Q524930" s="72"/>
    </row>
    <row r="524931" spans="17:17">
      <c r="Q524931" s="72"/>
    </row>
    <row r="524932" spans="17:17">
      <c r="Q524932" s="72"/>
    </row>
    <row r="524933" spans="17:17">
      <c r="Q524933" s="72"/>
    </row>
    <row r="524934" spans="17:17">
      <c r="Q524934" s="72"/>
    </row>
    <row r="524935" spans="17:17">
      <c r="Q524935" s="72"/>
    </row>
    <row r="524936" spans="17:17">
      <c r="Q524936" s="72"/>
    </row>
    <row r="524937" spans="17:17">
      <c r="Q524937" s="72"/>
    </row>
    <row r="524938" spans="17:17">
      <c r="Q524938" s="72"/>
    </row>
    <row r="524939" spans="17:17">
      <c r="Q524939" s="72"/>
    </row>
    <row r="524940" spans="17:17">
      <c r="Q524940" s="72"/>
    </row>
    <row r="524941" spans="17:17">
      <c r="Q524941" s="72"/>
    </row>
    <row r="524942" spans="17:17">
      <c r="Q524942" s="72"/>
    </row>
    <row r="524943" spans="17:17">
      <c r="Q524943" s="72"/>
    </row>
    <row r="524944" spans="17:17">
      <c r="Q524944" s="72"/>
    </row>
    <row r="524945" spans="17:17">
      <c r="Q524945" s="72"/>
    </row>
    <row r="524946" spans="17:17">
      <c r="Q524946" s="72"/>
    </row>
    <row r="524947" spans="17:17">
      <c r="Q524947" s="72"/>
    </row>
    <row r="524948" spans="17:17">
      <c r="Q524948" s="72"/>
    </row>
    <row r="524949" spans="17:17">
      <c r="Q524949" s="72"/>
    </row>
    <row r="524950" spans="17:17">
      <c r="Q524950" s="72"/>
    </row>
    <row r="524951" spans="17:17">
      <c r="Q524951" s="72"/>
    </row>
    <row r="524952" spans="17:17">
      <c r="Q524952" s="72"/>
    </row>
    <row r="524953" spans="17:17">
      <c r="Q524953" s="72"/>
    </row>
    <row r="524954" spans="17:17">
      <c r="Q524954" s="72"/>
    </row>
    <row r="524955" spans="17:17">
      <c r="Q524955" s="72"/>
    </row>
    <row r="524956" spans="17:17">
      <c r="Q524956" s="72"/>
    </row>
    <row r="524957" spans="17:17">
      <c r="Q524957" s="72"/>
    </row>
    <row r="524958" spans="17:17">
      <c r="Q524958" s="72"/>
    </row>
    <row r="524959" spans="17:17">
      <c r="Q524959" s="72"/>
    </row>
    <row r="524960" spans="17:17">
      <c r="Q524960" s="72"/>
    </row>
    <row r="524961" spans="17:17">
      <c r="Q524961" s="72"/>
    </row>
    <row r="524962" spans="17:17">
      <c r="Q524962" s="72"/>
    </row>
    <row r="524963" spans="17:17">
      <c r="Q524963" s="72"/>
    </row>
    <row r="524964" spans="17:17">
      <c r="Q524964" s="72"/>
    </row>
    <row r="524965" spans="17:17">
      <c r="Q524965" s="72"/>
    </row>
    <row r="524966" spans="17:17">
      <c r="Q524966" s="72"/>
    </row>
    <row r="524967" spans="17:17">
      <c r="Q524967" s="72"/>
    </row>
    <row r="524968" spans="17:17">
      <c r="Q524968" s="72"/>
    </row>
    <row r="524969" spans="17:17">
      <c r="Q524969" s="72"/>
    </row>
    <row r="524970" spans="17:17">
      <c r="Q524970" s="72"/>
    </row>
    <row r="524971" spans="17:17">
      <c r="Q524971" s="72"/>
    </row>
    <row r="524972" spans="17:17">
      <c r="Q524972" s="72"/>
    </row>
    <row r="524973" spans="17:17">
      <c r="Q524973" s="72"/>
    </row>
    <row r="524974" spans="17:17">
      <c r="Q524974" s="72"/>
    </row>
    <row r="524975" spans="17:17">
      <c r="Q524975" s="72"/>
    </row>
    <row r="524976" spans="17:17">
      <c r="Q524976" s="72"/>
    </row>
    <row r="524977" spans="17:17">
      <c r="Q524977" s="72"/>
    </row>
    <row r="524978" spans="17:17">
      <c r="Q524978" s="72"/>
    </row>
    <row r="524979" spans="17:17">
      <c r="Q524979" s="72"/>
    </row>
    <row r="524980" spans="17:17">
      <c r="Q524980" s="72"/>
    </row>
    <row r="524981" spans="17:17">
      <c r="Q524981" s="72"/>
    </row>
    <row r="524982" spans="17:17">
      <c r="Q524982" s="72"/>
    </row>
    <row r="524983" spans="17:17">
      <c r="Q524983" s="72"/>
    </row>
    <row r="524984" spans="17:17">
      <c r="Q524984" s="72"/>
    </row>
    <row r="524985" spans="17:17">
      <c r="Q524985" s="72"/>
    </row>
    <row r="524986" spans="17:17">
      <c r="Q524986" s="72"/>
    </row>
    <row r="524987" spans="17:17">
      <c r="Q524987" s="72"/>
    </row>
    <row r="524988" spans="17:17">
      <c r="Q524988" s="72"/>
    </row>
    <row r="524989" spans="17:17">
      <c r="Q524989" s="72"/>
    </row>
    <row r="524990" spans="17:17">
      <c r="Q524990" s="72"/>
    </row>
    <row r="524991" spans="17:17">
      <c r="Q524991" s="72"/>
    </row>
    <row r="524992" spans="17:17">
      <c r="Q524992" s="72"/>
    </row>
    <row r="524993" spans="17:17">
      <c r="Q524993" s="72"/>
    </row>
    <row r="524994" spans="17:17">
      <c r="Q524994" s="72"/>
    </row>
    <row r="524995" spans="17:17">
      <c r="Q524995" s="72"/>
    </row>
    <row r="524996" spans="17:17">
      <c r="Q524996" s="72"/>
    </row>
    <row r="524997" spans="17:17">
      <c r="Q524997" s="72"/>
    </row>
    <row r="524998" spans="17:17">
      <c r="Q524998" s="72"/>
    </row>
    <row r="524999" spans="17:17">
      <c r="Q524999" s="72"/>
    </row>
    <row r="525000" spans="17:17">
      <c r="Q525000" s="72"/>
    </row>
    <row r="525001" spans="17:17">
      <c r="Q525001" s="72"/>
    </row>
    <row r="525002" spans="17:17">
      <c r="Q525002" s="72"/>
    </row>
    <row r="525003" spans="17:17">
      <c r="Q525003" s="72"/>
    </row>
    <row r="525004" spans="17:17">
      <c r="Q525004" s="72"/>
    </row>
    <row r="525005" spans="17:17">
      <c r="Q525005" s="72"/>
    </row>
    <row r="525006" spans="17:17">
      <c r="Q525006" s="72"/>
    </row>
    <row r="525007" spans="17:17">
      <c r="Q525007" s="72"/>
    </row>
    <row r="525008" spans="17:17">
      <c r="Q525008" s="72"/>
    </row>
    <row r="525009" spans="17:17">
      <c r="Q525009" s="72"/>
    </row>
    <row r="525010" spans="17:17">
      <c r="Q525010" s="72"/>
    </row>
    <row r="525011" spans="17:17">
      <c r="Q525011" s="72"/>
    </row>
    <row r="525012" spans="17:17">
      <c r="Q525012" s="72"/>
    </row>
    <row r="525013" spans="17:17">
      <c r="Q525013" s="72"/>
    </row>
    <row r="525014" spans="17:17">
      <c r="Q525014" s="72"/>
    </row>
    <row r="525015" spans="17:17">
      <c r="Q525015" s="72"/>
    </row>
    <row r="525016" spans="17:17">
      <c r="Q525016" s="72"/>
    </row>
    <row r="525017" spans="17:17">
      <c r="Q525017" s="72"/>
    </row>
    <row r="525018" spans="17:17">
      <c r="Q525018" s="72"/>
    </row>
    <row r="525019" spans="17:17">
      <c r="Q525019" s="72"/>
    </row>
    <row r="525020" spans="17:17">
      <c r="Q525020" s="72"/>
    </row>
    <row r="525021" spans="17:17">
      <c r="Q525021" s="72"/>
    </row>
    <row r="525022" spans="17:17">
      <c r="Q525022" s="72"/>
    </row>
    <row r="525023" spans="17:17">
      <c r="Q525023" s="72"/>
    </row>
    <row r="525024" spans="17:17">
      <c r="Q525024" s="72"/>
    </row>
    <row r="525025" spans="17:17">
      <c r="Q525025" s="72"/>
    </row>
    <row r="525026" spans="17:17">
      <c r="Q525026" s="72"/>
    </row>
    <row r="525027" spans="17:17">
      <c r="Q525027" s="72"/>
    </row>
    <row r="525028" spans="17:17">
      <c r="Q525028" s="72"/>
    </row>
    <row r="525029" spans="17:17">
      <c r="Q525029" s="72"/>
    </row>
    <row r="525030" spans="17:17">
      <c r="Q525030" s="72"/>
    </row>
    <row r="525031" spans="17:17">
      <c r="Q525031" s="72"/>
    </row>
    <row r="525032" spans="17:17">
      <c r="Q525032" s="72"/>
    </row>
    <row r="525033" spans="17:17">
      <c r="Q525033" s="72"/>
    </row>
    <row r="525034" spans="17:17">
      <c r="Q525034" s="72"/>
    </row>
    <row r="525035" spans="17:17">
      <c r="Q525035" s="72"/>
    </row>
    <row r="525036" spans="17:17">
      <c r="Q525036" s="72"/>
    </row>
    <row r="525037" spans="17:17">
      <c r="Q525037" s="72"/>
    </row>
    <row r="525038" spans="17:17">
      <c r="Q525038" s="72"/>
    </row>
    <row r="525039" spans="17:17">
      <c r="Q525039" s="72"/>
    </row>
    <row r="525040" spans="17:17">
      <c r="Q525040" s="72"/>
    </row>
    <row r="525041" spans="17:17">
      <c r="Q525041" s="72"/>
    </row>
    <row r="525042" spans="17:17">
      <c r="Q525042" s="72"/>
    </row>
    <row r="525043" spans="17:17">
      <c r="Q525043" s="72"/>
    </row>
    <row r="525044" spans="17:17">
      <c r="Q525044" s="72"/>
    </row>
    <row r="525045" spans="17:17">
      <c r="Q525045" s="72"/>
    </row>
    <row r="525046" spans="17:17">
      <c r="Q525046" s="72"/>
    </row>
    <row r="525047" spans="17:17">
      <c r="Q525047" s="72"/>
    </row>
    <row r="525048" spans="17:17">
      <c r="Q525048" s="72"/>
    </row>
    <row r="525049" spans="17:17">
      <c r="Q525049" s="72"/>
    </row>
    <row r="525050" spans="17:17">
      <c r="Q525050" s="72"/>
    </row>
    <row r="525051" spans="17:17">
      <c r="Q525051" s="72"/>
    </row>
    <row r="525052" spans="17:17">
      <c r="Q525052" s="72"/>
    </row>
    <row r="525053" spans="17:17">
      <c r="Q525053" s="72"/>
    </row>
    <row r="525054" spans="17:17">
      <c r="Q525054" s="72"/>
    </row>
    <row r="525055" spans="17:17">
      <c r="Q525055" s="72"/>
    </row>
    <row r="525056" spans="17:17">
      <c r="Q525056" s="72"/>
    </row>
    <row r="525057" spans="17:17">
      <c r="Q525057" s="72"/>
    </row>
    <row r="525058" spans="17:17">
      <c r="Q525058" s="72"/>
    </row>
    <row r="525059" spans="17:17">
      <c r="Q525059" s="72"/>
    </row>
    <row r="525060" spans="17:17">
      <c r="Q525060" s="72"/>
    </row>
    <row r="525061" spans="17:17">
      <c r="Q525061" s="72"/>
    </row>
    <row r="525062" spans="17:17">
      <c r="Q525062" s="72"/>
    </row>
    <row r="525063" spans="17:17">
      <c r="Q525063" s="72"/>
    </row>
    <row r="525064" spans="17:17">
      <c r="Q525064" s="72"/>
    </row>
    <row r="525065" spans="17:17">
      <c r="Q525065" s="72"/>
    </row>
    <row r="525066" spans="17:17">
      <c r="Q525066" s="72"/>
    </row>
    <row r="525067" spans="17:17">
      <c r="Q525067" s="72"/>
    </row>
    <row r="525068" spans="17:17">
      <c r="Q525068" s="72"/>
    </row>
    <row r="525069" spans="17:17">
      <c r="Q525069" s="72"/>
    </row>
    <row r="525070" spans="17:17">
      <c r="Q525070" s="72"/>
    </row>
    <row r="525071" spans="17:17">
      <c r="Q525071" s="72"/>
    </row>
    <row r="525072" spans="17:17">
      <c r="Q525072" s="72"/>
    </row>
    <row r="525073" spans="17:17">
      <c r="Q525073" s="72"/>
    </row>
    <row r="525074" spans="17:17">
      <c r="Q525074" s="72"/>
    </row>
    <row r="525075" spans="17:17">
      <c r="Q525075" s="72"/>
    </row>
    <row r="525076" spans="17:17">
      <c r="Q525076" s="72"/>
    </row>
    <row r="525077" spans="17:17">
      <c r="Q525077" s="72"/>
    </row>
    <row r="525078" spans="17:17">
      <c r="Q525078" s="72"/>
    </row>
    <row r="525079" spans="17:17">
      <c r="Q525079" s="72"/>
    </row>
    <row r="525080" spans="17:17">
      <c r="Q525080" s="72"/>
    </row>
    <row r="525081" spans="17:17">
      <c r="Q525081" s="72"/>
    </row>
    <row r="525082" spans="17:17">
      <c r="Q525082" s="72"/>
    </row>
    <row r="525083" spans="17:17">
      <c r="Q525083" s="72"/>
    </row>
    <row r="525084" spans="17:17">
      <c r="Q525084" s="72"/>
    </row>
    <row r="525085" spans="17:17">
      <c r="Q525085" s="72"/>
    </row>
    <row r="525086" spans="17:17">
      <c r="Q525086" s="72"/>
    </row>
    <row r="525087" spans="17:17">
      <c r="Q525087" s="72"/>
    </row>
    <row r="525088" spans="17:17">
      <c r="Q525088" s="72"/>
    </row>
    <row r="525089" spans="17:17">
      <c r="Q525089" s="72"/>
    </row>
    <row r="525090" spans="17:17">
      <c r="Q525090" s="72"/>
    </row>
    <row r="525091" spans="17:17">
      <c r="Q525091" s="72"/>
    </row>
    <row r="525092" spans="17:17">
      <c r="Q525092" s="72"/>
    </row>
    <row r="525093" spans="17:17">
      <c r="Q525093" s="72"/>
    </row>
    <row r="525094" spans="17:17">
      <c r="Q525094" s="72"/>
    </row>
    <row r="525095" spans="17:17">
      <c r="Q525095" s="72"/>
    </row>
    <row r="525096" spans="17:17">
      <c r="Q525096" s="72"/>
    </row>
    <row r="525097" spans="17:17">
      <c r="Q525097" s="72"/>
    </row>
    <row r="525098" spans="17:17">
      <c r="Q525098" s="72"/>
    </row>
    <row r="525099" spans="17:17">
      <c r="Q525099" s="72"/>
    </row>
    <row r="525100" spans="17:17">
      <c r="Q525100" s="72"/>
    </row>
    <row r="525101" spans="17:17">
      <c r="Q525101" s="72"/>
    </row>
    <row r="525102" spans="17:17">
      <c r="Q525102" s="72"/>
    </row>
    <row r="525103" spans="17:17">
      <c r="Q525103" s="72"/>
    </row>
    <row r="525104" spans="17:17">
      <c r="Q525104" s="72"/>
    </row>
    <row r="525105" spans="17:17">
      <c r="Q525105" s="72"/>
    </row>
    <row r="525106" spans="17:17">
      <c r="Q525106" s="72"/>
    </row>
    <row r="525107" spans="17:17">
      <c r="Q525107" s="72"/>
    </row>
    <row r="525108" spans="17:17">
      <c r="Q525108" s="72"/>
    </row>
    <row r="525109" spans="17:17">
      <c r="Q525109" s="72"/>
    </row>
    <row r="525110" spans="17:17">
      <c r="Q525110" s="72"/>
    </row>
    <row r="525111" spans="17:17">
      <c r="Q525111" s="72"/>
    </row>
    <row r="525112" spans="17:17">
      <c r="Q525112" s="72"/>
    </row>
    <row r="525113" spans="17:17">
      <c r="Q525113" s="72"/>
    </row>
    <row r="525114" spans="17:17">
      <c r="Q525114" s="72"/>
    </row>
    <row r="525115" spans="17:17">
      <c r="Q525115" s="72"/>
    </row>
    <row r="525116" spans="17:17">
      <c r="Q525116" s="72"/>
    </row>
    <row r="525117" spans="17:17">
      <c r="Q525117" s="72"/>
    </row>
    <row r="525118" spans="17:17">
      <c r="Q525118" s="72"/>
    </row>
    <row r="525119" spans="17:17">
      <c r="Q525119" s="72"/>
    </row>
    <row r="525120" spans="17:17">
      <c r="Q525120" s="72"/>
    </row>
    <row r="525121" spans="17:17">
      <c r="Q525121" s="72"/>
    </row>
    <row r="525122" spans="17:17">
      <c r="Q525122" s="72"/>
    </row>
    <row r="525123" spans="17:17">
      <c r="Q525123" s="72"/>
    </row>
    <row r="525124" spans="17:17">
      <c r="Q525124" s="72"/>
    </row>
    <row r="525125" spans="17:17">
      <c r="Q525125" s="72"/>
    </row>
    <row r="525126" spans="17:17">
      <c r="Q525126" s="72"/>
    </row>
    <row r="525127" spans="17:17">
      <c r="Q525127" s="72"/>
    </row>
    <row r="525128" spans="17:17">
      <c r="Q525128" s="72"/>
    </row>
    <row r="525129" spans="17:17">
      <c r="Q525129" s="72"/>
    </row>
    <row r="525130" spans="17:17">
      <c r="Q525130" s="72"/>
    </row>
    <row r="525131" spans="17:17">
      <c r="Q525131" s="72"/>
    </row>
    <row r="525132" spans="17:17">
      <c r="Q525132" s="72"/>
    </row>
    <row r="525133" spans="17:17">
      <c r="Q525133" s="72"/>
    </row>
    <row r="525134" spans="17:17">
      <c r="Q525134" s="72"/>
    </row>
    <row r="525135" spans="17:17">
      <c r="Q525135" s="72"/>
    </row>
    <row r="525136" spans="17:17">
      <c r="Q525136" s="72"/>
    </row>
    <row r="525137" spans="17:17">
      <c r="Q525137" s="72"/>
    </row>
    <row r="525138" spans="17:17">
      <c r="Q525138" s="72"/>
    </row>
    <row r="525139" spans="17:17">
      <c r="Q525139" s="72"/>
    </row>
    <row r="525140" spans="17:17">
      <c r="Q525140" s="72"/>
    </row>
    <row r="525141" spans="17:17">
      <c r="Q525141" s="72"/>
    </row>
    <row r="525142" spans="17:17">
      <c r="Q525142" s="72"/>
    </row>
    <row r="525143" spans="17:17">
      <c r="Q525143" s="72"/>
    </row>
    <row r="525144" spans="17:17">
      <c r="Q525144" s="72"/>
    </row>
    <row r="525145" spans="17:17">
      <c r="Q525145" s="72"/>
    </row>
    <row r="525146" spans="17:17">
      <c r="Q525146" s="72"/>
    </row>
    <row r="525147" spans="17:17">
      <c r="Q525147" s="72"/>
    </row>
    <row r="525148" spans="17:17">
      <c r="Q525148" s="72"/>
    </row>
    <row r="525149" spans="17:17">
      <c r="Q525149" s="72"/>
    </row>
    <row r="525150" spans="17:17">
      <c r="Q525150" s="72"/>
    </row>
    <row r="525151" spans="17:17">
      <c r="Q525151" s="72"/>
    </row>
    <row r="525152" spans="17:17">
      <c r="Q525152" s="72"/>
    </row>
    <row r="525153" spans="17:17">
      <c r="Q525153" s="72"/>
    </row>
    <row r="525154" spans="17:17">
      <c r="Q525154" s="72"/>
    </row>
    <row r="525155" spans="17:17">
      <c r="Q525155" s="72"/>
    </row>
    <row r="525156" spans="17:17">
      <c r="Q525156" s="72"/>
    </row>
    <row r="525157" spans="17:17">
      <c r="Q525157" s="72"/>
    </row>
    <row r="525158" spans="17:17">
      <c r="Q525158" s="72"/>
    </row>
    <row r="525159" spans="17:17">
      <c r="Q525159" s="72"/>
    </row>
    <row r="525160" spans="17:17">
      <c r="Q525160" s="72"/>
    </row>
    <row r="525161" spans="17:17">
      <c r="Q525161" s="72"/>
    </row>
    <row r="525162" spans="17:17">
      <c r="Q525162" s="72"/>
    </row>
    <row r="525163" spans="17:17">
      <c r="Q525163" s="72"/>
    </row>
    <row r="525164" spans="17:17">
      <c r="Q525164" s="72"/>
    </row>
    <row r="525165" spans="17:17">
      <c r="Q525165" s="72"/>
    </row>
    <row r="525166" spans="17:17">
      <c r="Q525166" s="72"/>
    </row>
    <row r="525167" spans="17:17">
      <c r="Q525167" s="72"/>
    </row>
    <row r="525168" spans="17:17">
      <c r="Q525168" s="72"/>
    </row>
    <row r="525169" spans="17:17">
      <c r="Q525169" s="72"/>
    </row>
    <row r="525170" spans="17:17">
      <c r="Q525170" s="72"/>
    </row>
    <row r="525171" spans="17:17">
      <c r="Q525171" s="72"/>
    </row>
    <row r="525172" spans="17:17">
      <c r="Q525172" s="72"/>
    </row>
    <row r="525173" spans="17:17">
      <c r="Q525173" s="72"/>
    </row>
    <row r="525174" spans="17:17">
      <c r="Q525174" s="72"/>
    </row>
    <row r="525175" spans="17:17">
      <c r="Q525175" s="72"/>
    </row>
    <row r="525176" spans="17:17">
      <c r="Q525176" s="72"/>
    </row>
    <row r="525177" spans="17:17">
      <c r="Q525177" s="72"/>
    </row>
    <row r="525178" spans="17:17">
      <c r="Q525178" s="72"/>
    </row>
    <row r="525179" spans="17:17">
      <c r="Q525179" s="72"/>
    </row>
    <row r="525180" spans="17:17">
      <c r="Q525180" s="72"/>
    </row>
    <row r="525181" spans="17:17">
      <c r="Q525181" s="72"/>
    </row>
    <row r="525182" spans="17:17">
      <c r="Q525182" s="72"/>
    </row>
    <row r="525183" spans="17:17">
      <c r="Q525183" s="72"/>
    </row>
    <row r="525184" spans="17:17">
      <c r="Q525184" s="72"/>
    </row>
    <row r="525185" spans="17:17">
      <c r="Q525185" s="72"/>
    </row>
    <row r="525186" spans="17:17">
      <c r="Q525186" s="72"/>
    </row>
    <row r="525187" spans="17:17">
      <c r="Q525187" s="72"/>
    </row>
    <row r="525188" spans="17:17">
      <c r="Q525188" s="72"/>
    </row>
    <row r="525189" spans="17:17">
      <c r="Q525189" s="72"/>
    </row>
    <row r="525190" spans="17:17">
      <c r="Q525190" s="72"/>
    </row>
    <row r="525191" spans="17:17">
      <c r="Q525191" s="72"/>
    </row>
    <row r="525192" spans="17:17">
      <c r="Q525192" s="72"/>
    </row>
    <row r="525193" spans="17:17">
      <c r="Q525193" s="72"/>
    </row>
    <row r="525194" spans="17:17">
      <c r="Q525194" s="72"/>
    </row>
    <row r="525195" spans="17:17">
      <c r="Q525195" s="72"/>
    </row>
    <row r="525196" spans="17:17">
      <c r="Q525196" s="72"/>
    </row>
    <row r="525197" spans="17:17">
      <c r="Q525197" s="72"/>
    </row>
    <row r="525198" spans="17:17">
      <c r="Q525198" s="72"/>
    </row>
    <row r="525199" spans="17:17">
      <c r="Q525199" s="72"/>
    </row>
    <row r="525200" spans="17:17">
      <c r="Q525200" s="72"/>
    </row>
    <row r="525201" spans="17:17">
      <c r="Q525201" s="72"/>
    </row>
    <row r="525202" spans="17:17">
      <c r="Q525202" s="72"/>
    </row>
    <row r="525203" spans="17:17">
      <c r="Q525203" s="72"/>
    </row>
    <row r="525204" spans="17:17">
      <c r="Q525204" s="72"/>
    </row>
    <row r="525205" spans="17:17">
      <c r="Q525205" s="72"/>
    </row>
    <row r="525206" spans="17:17">
      <c r="Q525206" s="72"/>
    </row>
    <row r="525207" spans="17:17">
      <c r="Q525207" s="72"/>
    </row>
    <row r="525208" spans="17:17">
      <c r="Q525208" s="72"/>
    </row>
    <row r="525209" spans="17:17">
      <c r="Q525209" s="72"/>
    </row>
    <row r="525210" spans="17:17">
      <c r="Q525210" s="72"/>
    </row>
    <row r="525211" spans="17:17">
      <c r="Q525211" s="72"/>
    </row>
    <row r="525212" spans="17:17">
      <c r="Q525212" s="72"/>
    </row>
    <row r="525213" spans="17:17">
      <c r="Q525213" s="72"/>
    </row>
    <row r="525214" spans="17:17">
      <c r="Q525214" s="72"/>
    </row>
    <row r="525215" spans="17:17">
      <c r="Q525215" s="72"/>
    </row>
    <row r="525216" spans="17:17">
      <c r="Q525216" s="72"/>
    </row>
    <row r="525217" spans="17:17">
      <c r="Q525217" s="72"/>
    </row>
    <row r="525218" spans="17:17">
      <c r="Q525218" s="72"/>
    </row>
    <row r="525219" spans="17:17">
      <c r="Q525219" s="72"/>
    </row>
    <row r="525220" spans="17:17">
      <c r="Q525220" s="72"/>
    </row>
    <row r="525221" spans="17:17">
      <c r="Q525221" s="72"/>
    </row>
    <row r="525222" spans="17:17">
      <c r="Q525222" s="72"/>
    </row>
    <row r="525223" spans="17:17">
      <c r="Q525223" s="72"/>
    </row>
    <row r="525224" spans="17:17">
      <c r="Q525224" s="72"/>
    </row>
    <row r="525225" spans="17:17">
      <c r="Q525225" s="72"/>
    </row>
    <row r="525226" spans="17:17">
      <c r="Q525226" s="72"/>
    </row>
    <row r="525227" spans="17:17">
      <c r="Q525227" s="72"/>
    </row>
    <row r="525228" spans="17:17">
      <c r="Q525228" s="72"/>
    </row>
    <row r="525229" spans="17:17">
      <c r="Q525229" s="72"/>
    </row>
    <row r="525230" spans="17:17">
      <c r="Q525230" s="72"/>
    </row>
    <row r="525231" spans="17:17">
      <c r="Q525231" s="72"/>
    </row>
    <row r="525232" spans="17:17">
      <c r="Q525232" s="72"/>
    </row>
    <row r="525233" spans="17:17">
      <c r="Q525233" s="72"/>
    </row>
    <row r="525234" spans="17:17">
      <c r="Q525234" s="72"/>
    </row>
    <row r="525235" spans="17:17">
      <c r="Q525235" s="72"/>
    </row>
    <row r="525236" spans="17:17">
      <c r="Q525236" s="72"/>
    </row>
    <row r="525237" spans="17:17">
      <c r="Q525237" s="72"/>
    </row>
    <row r="525238" spans="17:17">
      <c r="Q525238" s="72"/>
    </row>
    <row r="525239" spans="17:17">
      <c r="Q525239" s="72"/>
    </row>
    <row r="525240" spans="17:17">
      <c r="Q525240" s="72"/>
    </row>
    <row r="525241" spans="17:17">
      <c r="Q525241" s="72"/>
    </row>
    <row r="525242" spans="17:17">
      <c r="Q525242" s="72"/>
    </row>
    <row r="525243" spans="17:17">
      <c r="Q525243" s="72"/>
    </row>
    <row r="525244" spans="17:17">
      <c r="Q525244" s="72"/>
    </row>
    <row r="525245" spans="17:17">
      <c r="Q525245" s="72"/>
    </row>
    <row r="525246" spans="17:17">
      <c r="Q525246" s="72"/>
    </row>
    <row r="525247" spans="17:17">
      <c r="Q525247" s="72"/>
    </row>
    <row r="525248" spans="17:17">
      <c r="Q525248" s="72"/>
    </row>
    <row r="525249" spans="17:17">
      <c r="Q525249" s="72"/>
    </row>
    <row r="525250" spans="17:17">
      <c r="Q525250" s="72"/>
    </row>
    <row r="525251" spans="17:17">
      <c r="Q525251" s="72"/>
    </row>
    <row r="525252" spans="17:17">
      <c r="Q525252" s="72"/>
    </row>
    <row r="525253" spans="17:17">
      <c r="Q525253" s="72"/>
    </row>
    <row r="525254" spans="17:17">
      <c r="Q525254" s="72"/>
    </row>
    <row r="525255" spans="17:17">
      <c r="Q525255" s="72"/>
    </row>
    <row r="525256" spans="17:17">
      <c r="Q525256" s="72"/>
    </row>
    <row r="525257" spans="17:17">
      <c r="Q525257" s="72"/>
    </row>
    <row r="525258" spans="17:17">
      <c r="Q525258" s="72"/>
    </row>
    <row r="525259" spans="17:17">
      <c r="Q525259" s="72"/>
    </row>
    <row r="525260" spans="17:17">
      <c r="Q525260" s="72"/>
    </row>
    <row r="525261" spans="17:17">
      <c r="Q525261" s="72"/>
    </row>
    <row r="525262" spans="17:17">
      <c r="Q525262" s="72"/>
    </row>
    <row r="525263" spans="17:17">
      <c r="Q525263" s="72"/>
    </row>
    <row r="525264" spans="17:17">
      <c r="Q525264" s="72"/>
    </row>
    <row r="525265" spans="17:17">
      <c r="Q525265" s="72"/>
    </row>
    <row r="525266" spans="17:17">
      <c r="Q525266" s="72"/>
    </row>
    <row r="525267" spans="17:17">
      <c r="Q525267" s="72"/>
    </row>
    <row r="525268" spans="17:17">
      <c r="Q525268" s="72"/>
    </row>
    <row r="525269" spans="17:17">
      <c r="Q525269" s="72"/>
    </row>
    <row r="525270" spans="17:17">
      <c r="Q525270" s="72"/>
    </row>
    <row r="525271" spans="17:17">
      <c r="Q525271" s="72"/>
    </row>
    <row r="525272" spans="17:17">
      <c r="Q525272" s="72"/>
    </row>
    <row r="525273" spans="17:17">
      <c r="Q525273" s="72"/>
    </row>
    <row r="525274" spans="17:17">
      <c r="Q525274" s="72"/>
    </row>
    <row r="525275" spans="17:17">
      <c r="Q525275" s="72"/>
    </row>
    <row r="525276" spans="17:17">
      <c r="Q525276" s="72"/>
    </row>
    <row r="525277" spans="17:17">
      <c r="Q525277" s="72"/>
    </row>
    <row r="525278" spans="17:17">
      <c r="Q525278" s="72"/>
    </row>
    <row r="525279" spans="17:17">
      <c r="Q525279" s="72"/>
    </row>
    <row r="525280" spans="17:17">
      <c r="Q525280" s="72"/>
    </row>
    <row r="525281" spans="17:17">
      <c r="Q525281" s="72"/>
    </row>
    <row r="525282" spans="17:17">
      <c r="Q525282" s="72"/>
    </row>
    <row r="525283" spans="17:17">
      <c r="Q525283" s="72"/>
    </row>
    <row r="525284" spans="17:17">
      <c r="Q525284" s="72"/>
    </row>
    <row r="525285" spans="17:17">
      <c r="Q525285" s="72"/>
    </row>
    <row r="525286" spans="17:17">
      <c r="Q525286" s="72"/>
    </row>
    <row r="525287" spans="17:17">
      <c r="Q525287" s="72"/>
    </row>
    <row r="525288" spans="17:17">
      <c r="Q525288" s="72"/>
    </row>
    <row r="525289" spans="17:17">
      <c r="Q525289" s="72"/>
    </row>
    <row r="525290" spans="17:17">
      <c r="Q525290" s="72"/>
    </row>
    <row r="525291" spans="17:17">
      <c r="Q525291" s="72"/>
    </row>
    <row r="525292" spans="17:17">
      <c r="Q525292" s="72"/>
    </row>
    <row r="525293" spans="17:17">
      <c r="Q525293" s="72"/>
    </row>
    <row r="525294" spans="17:17">
      <c r="Q525294" s="72"/>
    </row>
    <row r="525295" spans="17:17">
      <c r="Q525295" s="72"/>
    </row>
    <row r="525296" spans="17:17">
      <c r="Q525296" s="72"/>
    </row>
    <row r="525297" spans="17:17">
      <c r="Q525297" s="72"/>
    </row>
    <row r="525298" spans="17:17">
      <c r="Q525298" s="72"/>
    </row>
    <row r="525299" spans="17:17">
      <c r="Q525299" s="72"/>
    </row>
    <row r="525300" spans="17:17">
      <c r="Q525300" s="72"/>
    </row>
    <row r="525301" spans="17:17">
      <c r="Q525301" s="72"/>
    </row>
    <row r="525302" spans="17:17">
      <c r="Q525302" s="72"/>
    </row>
    <row r="525303" spans="17:17">
      <c r="Q525303" s="72"/>
    </row>
    <row r="525304" spans="17:17">
      <c r="Q525304" s="72"/>
    </row>
    <row r="525305" spans="17:17">
      <c r="Q525305" s="72"/>
    </row>
    <row r="525306" spans="17:17">
      <c r="Q525306" s="72"/>
    </row>
    <row r="525307" spans="17:17">
      <c r="Q525307" s="72"/>
    </row>
    <row r="525308" spans="17:17">
      <c r="Q525308" s="72"/>
    </row>
    <row r="525309" spans="17:17">
      <c r="Q525309" s="72"/>
    </row>
    <row r="525310" spans="17:17">
      <c r="Q525310" s="72"/>
    </row>
    <row r="525311" spans="17:17">
      <c r="Q525311" s="72"/>
    </row>
    <row r="525312" spans="17:17">
      <c r="Q525312" s="72"/>
    </row>
    <row r="525313" spans="17:17">
      <c r="Q525313" s="72"/>
    </row>
    <row r="525314" spans="17:17">
      <c r="Q525314" s="72"/>
    </row>
    <row r="525315" spans="17:17">
      <c r="Q525315" s="72"/>
    </row>
    <row r="525316" spans="17:17">
      <c r="Q525316" s="72"/>
    </row>
    <row r="525317" spans="17:17">
      <c r="Q525317" s="72"/>
    </row>
    <row r="525318" spans="17:17">
      <c r="Q525318" s="72"/>
    </row>
    <row r="525319" spans="17:17">
      <c r="Q525319" s="72"/>
    </row>
    <row r="525320" spans="17:17">
      <c r="Q525320" s="72"/>
    </row>
    <row r="525321" spans="17:17">
      <c r="Q525321" s="72"/>
    </row>
    <row r="525322" spans="17:17">
      <c r="Q525322" s="72"/>
    </row>
    <row r="525323" spans="17:17">
      <c r="Q525323" s="72"/>
    </row>
    <row r="525324" spans="17:17">
      <c r="Q525324" s="72"/>
    </row>
    <row r="525325" spans="17:17">
      <c r="Q525325" s="72"/>
    </row>
    <row r="525326" spans="17:17">
      <c r="Q525326" s="72"/>
    </row>
    <row r="525327" spans="17:17">
      <c r="Q525327" s="72"/>
    </row>
    <row r="525328" spans="17:17">
      <c r="Q525328" s="72"/>
    </row>
    <row r="525329" spans="17:17">
      <c r="Q525329" s="72"/>
    </row>
    <row r="525330" spans="17:17">
      <c r="Q525330" s="72"/>
    </row>
    <row r="525331" spans="17:17">
      <c r="Q525331" s="72"/>
    </row>
    <row r="525332" spans="17:17">
      <c r="Q525332" s="72"/>
    </row>
    <row r="525333" spans="17:17">
      <c r="Q525333" s="72"/>
    </row>
    <row r="525334" spans="17:17">
      <c r="Q525334" s="72"/>
    </row>
    <row r="525335" spans="17:17">
      <c r="Q525335" s="72"/>
    </row>
    <row r="525336" spans="17:17">
      <c r="Q525336" s="72"/>
    </row>
    <row r="525337" spans="17:17">
      <c r="Q525337" s="72"/>
    </row>
    <row r="525338" spans="17:17">
      <c r="Q525338" s="72"/>
    </row>
    <row r="525339" spans="17:17">
      <c r="Q525339" s="72"/>
    </row>
    <row r="525340" spans="17:17">
      <c r="Q525340" s="72"/>
    </row>
    <row r="525341" spans="17:17">
      <c r="Q525341" s="72"/>
    </row>
    <row r="525342" spans="17:17">
      <c r="Q525342" s="72"/>
    </row>
    <row r="525343" spans="17:17">
      <c r="Q525343" s="72"/>
    </row>
    <row r="525344" spans="17:17">
      <c r="Q525344" s="72"/>
    </row>
    <row r="525345" spans="17:17">
      <c r="Q525345" s="72"/>
    </row>
    <row r="525346" spans="17:17">
      <c r="Q525346" s="72"/>
    </row>
    <row r="525347" spans="17:17">
      <c r="Q525347" s="72"/>
    </row>
    <row r="525348" spans="17:17">
      <c r="Q525348" s="72"/>
    </row>
    <row r="525349" spans="17:17">
      <c r="Q525349" s="72"/>
    </row>
    <row r="525350" spans="17:17">
      <c r="Q525350" s="72"/>
    </row>
    <row r="525351" spans="17:17">
      <c r="Q525351" s="72"/>
    </row>
    <row r="525352" spans="17:17">
      <c r="Q525352" s="72"/>
    </row>
    <row r="525353" spans="17:17">
      <c r="Q525353" s="72"/>
    </row>
    <row r="525354" spans="17:17">
      <c r="Q525354" s="72"/>
    </row>
    <row r="525355" spans="17:17">
      <c r="Q525355" s="72"/>
    </row>
    <row r="525356" spans="17:17">
      <c r="Q525356" s="72"/>
    </row>
    <row r="525357" spans="17:17">
      <c r="Q525357" s="72"/>
    </row>
    <row r="525358" spans="17:17">
      <c r="Q525358" s="72"/>
    </row>
    <row r="525359" spans="17:17">
      <c r="Q525359" s="72"/>
    </row>
    <row r="525360" spans="17:17">
      <c r="Q525360" s="72"/>
    </row>
    <row r="525361" spans="17:17">
      <c r="Q525361" s="72"/>
    </row>
    <row r="525362" spans="17:17">
      <c r="Q525362" s="72"/>
    </row>
    <row r="525363" spans="17:17">
      <c r="Q525363" s="72"/>
    </row>
    <row r="525364" spans="17:17">
      <c r="Q525364" s="72"/>
    </row>
    <row r="525365" spans="17:17">
      <c r="Q525365" s="72"/>
    </row>
    <row r="525366" spans="17:17">
      <c r="Q525366" s="72"/>
    </row>
    <row r="525367" spans="17:17">
      <c r="Q525367" s="72"/>
    </row>
    <row r="525368" spans="17:17">
      <c r="Q525368" s="72"/>
    </row>
    <row r="525369" spans="17:17">
      <c r="Q525369" s="72"/>
    </row>
    <row r="525370" spans="17:17">
      <c r="Q525370" s="72"/>
    </row>
    <row r="525371" spans="17:17">
      <c r="Q525371" s="72"/>
    </row>
    <row r="525372" spans="17:17">
      <c r="Q525372" s="72"/>
    </row>
    <row r="525373" spans="17:17">
      <c r="Q525373" s="72"/>
    </row>
    <row r="525374" spans="17:17">
      <c r="Q525374" s="72"/>
    </row>
    <row r="525375" spans="17:17">
      <c r="Q525375" s="72"/>
    </row>
    <row r="525376" spans="17:17">
      <c r="Q525376" s="72"/>
    </row>
    <row r="525377" spans="17:17">
      <c r="Q525377" s="72"/>
    </row>
    <row r="525378" spans="17:17">
      <c r="Q525378" s="72"/>
    </row>
    <row r="525379" spans="17:17">
      <c r="Q525379" s="72"/>
    </row>
    <row r="525380" spans="17:17">
      <c r="Q525380" s="72"/>
    </row>
    <row r="525381" spans="17:17">
      <c r="Q525381" s="72"/>
    </row>
    <row r="525382" spans="17:17">
      <c r="Q525382" s="72"/>
    </row>
    <row r="525383" spans="17:17">
      <c r="Q525383" s="72"/>
    </row>
    <row r="525384" spans="17:17">
      <c r="Q525384" s="72"/>
    </row>
    <row r="525385" spans="17:17">
      <c r="Q525385" s="72"/>
    </row>
    <row r="525386" spans="17:17">
      <c r="Q525386" s="72"/>
    </row>
    <row r="525387" spans="17:17">
      <c r="Q525387" s="72"/>
    </row>
    <row r="525388" spans="17:17">
      <c r="Q525388" s="72"/>
    </row>
    <row r="525389" spans="17:17">
      <c r="Q525389" s="72"/>
    </row>
    <row r="525390" spans="17:17">
      <c r="Q525390" s="72"/>
    </row>
    <row r="525391" spans="17:17">
      <c r="Q525391" s="72"/>
    </row>
    <row r="525392" spans="17:17">
      <c r="Q525392" s="72"/>
    </row>
    <row r="525393" spans="17:17">
      <c r="Q525393" s="72"/>
    </row>
    <row r="525394" spans="17:17">
      <c r="Q525394" s="72"/>
    </row>
    <row r="525395" spans="17:17">
      <c r="Q525395" s="72"/>
    </row>
    <row r="525396" spans="17:17">
      <c r="Q525396" s="72"/>
    </row>
    <row r="525397" spans="17:17">
      <c r="Q525397" s="72"/>
    </row>
    <row r="525398" spans="17:17">
      <c r="Q525398" s="72"/>
    </row>
    <row r="525399" spans="17:17">
      <c r="Q525399" s="72"/>
    </row>
    <row r="525400" spans="17:17">
      <c r="Q525400" s="72"/>
    </row>
    <row r="525401" spans="17:17">
      <c r="Q525401" s="72"/>
    </row>
    <row r="525402" spans="17:17">
      <c r="Q525402" s="72"/>
    </row>
    <row r="525403" spans="17:17">
      <c r="Q525403" s="72"/>
    </row>
    <row r="525404" spans="17:17">
      <c r="Q525404" s="72"/>
    </row>
    <row r="525405" spans="17:17">
      <c r="Q525405" s="72"/>
    </row>
    <row r="525406" spans="17:17">
      <c r="Q525406" s="72"/>
    </row>
    <row r="525407" spans="17:17">
      <c r="Q525407" s="72"/>
    </row>
    <row r="525408" spans="17:17">
      <c r="Q525408" s="72"/>
    </row>
    <row r="525409" spans="17:17">
      <c r="Q525409" s="72"/>
    </row>
    <row r="525410" spans="17:17">
      <c r="Q525410" s="72"/>
    </row>
    <row r="525411" spans="17:17">
      <c r="Q525411" s="72"/>
    </row>
    <row r="525412" spans="17:17">
      <c r="Q525412" s="72"/>
    </row>
    <row r="525413" spans="17:17">
      <c r="Q525413" s="72"/>
    </row>
    <row r="525414" spans="17:17">
      <c r="Q525414" s="72"/>
    </row>
    <row r="525415" spans="17:17">
      <c r="Q525415" s="72"/>
    </row>
    <row r="525416" spans="17:17">
      <c r="Q525416" s="72"/>
    </row>
    <row r="525417" spans="17:17">
      <c r="Q525417" s="72"/>
    </row>
    <row r="525418" spans="17:17">
      <c r="Q525418" s="72"/>
    </row>
    <row r="525419" spans="17:17">
      <c r="Q525419" s="72"/>
    </row>
    <row r="525420" spans="17:17">
      <c r="Q525420" s="72"/>
    </row>
    <row r="525421" spans="17:17">
      <c r="Q525421" s="72"/>
    </row>
    <row r="525422" spans="17:17">
      <c r="Q525422" s="72"/>
    </row>
    <row r="525423" spans="17:17">
      <c r="Q525423" s="72"/>
    </row>
    <row r="525424" spans="17:17">
      <c r="Q525424" s="72"/>
    </row>
    <row r="525425" spans="17:17">
      <c r="Q525425" s="72"/>
    </row>
    <row r="525426" spans="17:17">
      <c r="Q525426" s="72"/>
    </row>
    <row r="525427" spans="17:17">
      <c r="Q525427" s="72"/>
    </row>
    <row r="525428" spans="17:17">
      <c r="Q525428" s="72"/>
    </row>
    <row r="525429" spans="17:17">
      <c r="Q525429" s="72"/>
    </row>
    <row r="525430" spans="17:17">
      <c r="Q525430" s="72"/>
    </row>
    <row r="525431" spans="17:17">
      <c r="Q525431" s="72"/>
    </row>
    <row r="525432" spans="17:17">
      <c r="Q525432" s="72"/>
    </row>
    <row r="525433" spans="17:17">
      <c r="Q525433" s="72"/>
    </row>
    <row r="525434" spans="17:17">
      <c r="Q525434" s="72"/>
    </row>
    <row r="525435" spans="17:17">
      <c r="Q525435" s="72"/>
    </row>
    <row r="525436" spans="17:17">
      <c r="Q525436" s="72"/>
    </row>
    <row r="525437" spans="17:17">
      <c r="Q525437" s="72"/>
    </row>
    <row r="525438" spans="17:17">
      <c r="Q525438" s="72"/>
    </row>
    <row r="525439" spans="17:17">
      <c r="Q525439" s="72"/>
    </row>
    <row r="525440" spans="17:17">
      <c r="Q525440" s="72"/>
    </row>
    <row r="525441" spans="17:17">
      <c r="Q525441" s="72"/>
    </row>
    <row r="525442" spans="17:17">
      <c r="Q525442" s="72"/>
    </row>
    <row r="525443" spans="17:17">
      <c r="Q525443" s="72"/>
    </row>
    <row r="525444" spans="17:17">
      <c r="Q525444" s="72"/>
    </row>
    <row r="525445" spans="17:17">
      <c r="Q525445" s="72"/>
    </row>
    <row r="525446" spans="17:17">
      <c r="Q525446" s="72"/>
    </row>
    <row r="525447" spans="17:17">
      <c r="Q525447" s="72"/>
    </row>
    <row r="525448" spans="17:17">
      <c r="Q525448" s="72"/>
    </row>
    <row r="525449" spans="17:17">
      <c r="Q525449" s="72"/>
    </row>
    <row r="525450" spans="17:17">
      <c r="Q525450" s="72"/>
    </row>
    <row r="525451" spans="17:17">
      <c r="Q525451" s="72"/>
    </row>
    <row r="525452" spans="17:17">
      <c r="Q525452" s="72"/>
    </row>
    <row r="525453" spans="17:17">
      <c r="Q525453" s="72"/>
    </row>
    <row r="525454" spans="17:17">
      <c r="Q525454" s="72"/>
    </row>
    <row r="525455" spans="17:17">
      <c r="Q525455" s="72"/>
    </row>
    <row r="525456" spans="17:17">
      <c r="Q525456" s="72"/>
    </row>
    <row r="525457" spans="17:17">
      <c r="Q525457" s="72"/>
    </row>
    <row r="525458" spans="17:17">
      <c r="Q525458" s="72"/>
    </row>
    <row r="525459" spans="17:17">
      <c r="Q525459" s="72"/>
    </row>
    <row r="525460" spans="17:17">
      <c r="Q525460" s="72"/>
    </row>
    <row r="525461" spans="17:17">
      <c r="Q525461" s="72"/>
    </row>
    <row r="525462" spans="17:17">
      <c r="Q525462" s="72"/>
    </row>
    <row r="525463" spans="17:17">
      <c r="Q525463" s="72"/>
    </row>
    <row r="525464" spans="17:17">
      <c r="Q525464" s="72"/>
    </row>
    <row r="525465" spans="17:17">
      <c r="Q525465" s="72"/>
    </row>
    <row r="525466" spans="17:17">
      <c r="Q525466" s="72"/>
    </row>
    <row r="525467" spans="17:17">
      <c r="Q525467" s="72"/>
    </row>
    <row r="525468" spans="17:17">
      <c r="Q525468" s="72"/>
    </row>
    <row r="525469" spans="17:17">
      <c r="Q525469" s="72"/>
    </row>
    <row r="525470" spans="17:17">
      <c r="Q525470" s="72"/>
    </row>
    <row r="525471" spans="17:17">
      <c r="Q525471" s="72"/>
    </row>
    <row r="525472" spans="17:17">
      <c r="Q525472" s="72"/>
    </row>
    <row r="525473" spans="17:17">
      <c r="Q525473" s="72"/>
    </row>
    <row r="525474" spans="17:17">
      <c r="Q525474" s="72"/>
    </row>
    <row r="525475" spans="17:17">
      <c r="Q525475" s="72"/>
    </row>
    <row r="525476" spans="17:17">
      <c r="Q525476" s="72"/>
    </row>
    <row r="525477" spans="17:17">
      <c r="Q525477" s="72"/>
    </row>
    <row r="525478" spans="17:17">
      <c r="Q525478" s="72"/>
    </row>
    <row r="525479" spans="17:17">
      <c r="Q525479" s="72"/>
    </row>
    <row r="525480" spans="17:17">
      <c r="Q525480" s="72"/>
    </row>
    <row r="525481" spans="17:17">
      <c r="Q525481" s="72"/>
    </row>
    <row r="525482" spans="17:17">
      <c r="Q525482" s="72"/>
    </row>
    <row r="525483" spans="17:17">
      <c r="Q525483" s="72"/>
    </row>
    <row r="525484" spans="17:17">
      <c r="Q525484" s="72"/>
    </row>
    <row r="525485" spans="17:17">
      <c r="Q525485" s="72"/>
    </row>
    <row r="525486" spans="17:17">
      <c r="Q525486" s="72"/>
    </row>
    <row r="525487" spans="17:17">
      <c r="Q525487" s="72"/>
    </row>
    <row r="525488" spans="17:17">
      <c r="Q525488" s="72"/>
    </row>
    <row r="525489" spans="17:17">
      <c r="Q525489" s="72"/>
    </row>
    <row r="525490" spans="17:17">
      <c r="Q525490" s="72"/>
    </row>
    <row r="525491" spans="17:17">
      <c r="Q525491" s="72"/>
    </row>
    <row r="525492" spans="17:17">
      <c r="Q525492" s="72"/>
    </row>
    <row r="525493" spans="17:17">
      <c r="Q525493" s="72"/>
    </row>
    <row r="525494" spans="17:17">
      <c r="Q525494" s="72"/>
    </row>
    <row r="525495" spans="17:17">
      <c r="Q525495" s="72"/>
    </row>
    <row r="525496" spans="17:17">
      <c r="Q525496" s="72"/>
    </row>
    <row r="525497" spans="17:17">
      <c r="Q525497" s="72"/>
    </row>
    <row r="525498" spans="17:17">
      <c r="Q525498" s="72"/>
    </row>
    <row r="525499" spans="17:17">
      <c r="Q525499" s="72"/>
    </row>
    <row r="525500" spans="17:17">
      <c r="Q525500" s="72"/>
    </row>
    <row r="525501" spans="17:17">
      <c r="Q525501" s="72"/>
    </row>
    <row r="525502" spans="17:17">
      <c r="Q525502" s="72"/>
    </row>
    <row r="525503" spans="17:17">
      <c r="Q525503" s="72"/>
    </row>
    <row r="525504" spans="17:17">
      <c r="Q525504" s="72"/>
    </row>
    <row r="525505" spans="17:17">
      <c r="Q525505" s="72"/>
    </row>
    <row r="525506" spans="17:17">
      <c r="Q525506" s="72"/>
    </row>
    <row r="525507" spans="17:17">
      <c r="Q525507" s="72"/>
    </row>
    <row r="525508" spans="17:17">
      <c r="Q525508" s="72"/>
    </row>
    <row r="525509" spans="17:17">
      <c r="Q525509" s="72"/>
    </row>
    <row r="525510" spans="17:17">
      <c r="Q525510" s="72"/>
    </row>
    <row r="525511" spans="17:17">
      <c r="Q525511" s="72"/>
    </row>
    <row r="525512" spans="17:17">
      <c r="Q525512" s="72"/>
    </row>
    <row r="525513" spans="17:17">
      <c r="Q525513" s="72"/>
    </row>
    <row r="525514" spans="17:17">
      <c r="Q525514" s="72"/>
    </row>
    <row r="525515" spans="17:17">
      <c r="Q525515" s="72"/>
    </row>
    <row r="525516" spans="17:17">
      <c r="Q525516" s="72"/>
    </row>
    <row r="525517" spans="17:17">
      <c r="Q525517" s="72"/>
    </row>
    <row r="525518" spans="17:17">
      <c r="Q525518" s="72"/>
    </row>
    <row r="525519" spans="17:17">
      <c r="Q525519" s="72"/>
    </row>
    <row r="525520" spans="17:17">
      <c r="Q525520" s="72"/>
    </row>
    <row r="525521" spans="17:17">
      <c r="Q525521" s="72"/>
    </row>
    <row r="525522" spans="17:17">
      <c r="Q525522" s="72"/>
    </row>
    <row r="525523" spans="17:17">
      <c r="Q525523" s="72"/>
    </row>
    <row r="525524" spans="17:17">
      <c r="Q525524" s="72"/>
    </row>
    <row r="525525" spans="17:17">
      <c r="Q525525" s="72"/>
    </row>
    <row r="525526" spans="17:17">
      <c r="Q525526" s="72"/>
    </row>
    <row r="525527" spans="17:17">
      <c r="Q525527" s="72"/>
    </row>
    <row r="525528" spans="17:17">
      <c r="Q525528" s="72"/>
    </row>
    <row r="525529" spans="17:17">
      <c r="Q525529" s="72"/>
    </row>
    <row r="525530" spans="17:17">
      <c r="Q525530" s="72"/>
    </row>
    <row r="525531" spans="17:17">
      <c r="Q525531" s="72"/>
    </row>
    <row r="525532" spans="17:17">
      <c r="Q525532" s="72"/>
    </row>
    <row r="525533" spans="17:17">
      <c r="Q525533" s="72"/>
    </row>
    <row r="525534" spans="17:17">
      <c r="Q525534" s="72"/>
    </row>
    <row r="525535" spans="17:17">
      <c r="Q525535" s="72"/>
    </row>
    <row r="525536" spans="17:17">
      <c r="Q525536" s="72"/>
    </row>
    <row r="525537" spans="17:17">
      <c r="Q525537" s="72"/>
    </row>
    <row r="525538" spans="17:17">
      <c r="Q525538" s="72"/>
    </row>
    <row r="525539" spans="17:17">
      <c r="Q525539" s="72"/>
    </row>
    <row r="525540" spans="17:17">
      <c r="Q525540" s="72"/>
    </row>
    <row r="525541" spans="17:17">
      <c r="Q525541" s="72"/>
    </row>
    <row r="525542" spans="17:17">
      <c r="Q525542" s="72"/>
    </row>
    <row r="525543" spans="17:17">
      <c r="Q525543" s="72"/>
    </row>
    <row r="525544" spans="17:17">
      <c r="Q525544" s="72"/>
    </row>
    <row r="525545" spans="17:17">
      <c r="Q525545" s="72"/>
    </row>
    <row r="525546" spans="17:17">
      <c r="Q525546" s="72"/>
    </row>
    <row r="525547" spans="17:17">
      <c r="Q525547" s="72"/>
    </row>
    <row r="525548" spans="17:17">
      <c r="Q525548" s="72"/>
    </row>
    <row r="525549" spans="17:17">
      <c r="Q525549" s="72"/>
    </row>
    <row r="525550" spans="17:17">
      <c r="Q525550" s="72"/>
    </row>
    <row r="525551" spans="17:17">
      <c r="Q525551" s="72"/>
    </row>
    <row r="525552" spans="17:17">
      <c r="Q525552" s="72"/>
    </row>
    <row r="525553" spans="17:17">
      <c r="Q525553" s="72"/>
    </row>
    <row r="525554" spans="17:17">
      <c r="Q525554" s="72"/>
    </row>
    <row r="525555" spans="17:17">
      <c r="Q525555" s="72"/>
    </row>
    <row r="525556" spans="17:17">
      <c r="Q525556" s="72"/>
    </row>
    <row r="525557" spans="17:17">
      <c r="Q525557" s="72"/>
    </row>
    <row r="525558" spans="17:17">
      <c r="Q525558" s="72"/>
    </row>
    <row r="525559" spans="17:17">
      <c r="Q525559" s="72"/>
    </row>
    <row r="525560" spans="17:17">
      <c r="Q525560" s="72"/>
    </row>
    <row r="525561" spans="17:17">
      <c r="Q525561" s="72"/>
    </row>
    <row r="525562" spans="17:17">
      <c r="Q525562" s="72"/>
    </row>
    <row r="525563" spans="17:17">
      <c r="Q525563" s="72"/>
    </row>
    <row r="525564" spans="17:17">
      <c r="Q525564" s="72"/>
    </row>
    <row r="525565" spans="17:17">
      <c r="Q525565" s="72"/>
    </row>
    <row r="525566" spans="17:17">
      <c r="Q525566" s="72"/>
    </row>
    <row r="525567" spans="17:17">
      <c r="Q525567" s="72"/>
    </row>
    <row r="525568" spans="17:17">
      <c r="Q525568" s="72"/>
    </row>
    <row r="525569" spans="17:17">
      <c r="Q525569" s="72"/>
    </row>
    <row r="525570" spans="17:17">
      <c r="Q525570" s="72"/>
    </row>
    <row r="525571" spans="17:17">
      <c r="Q525571" s="72"/>
    </row>
    <row r="525572" spans="17:17">
      <c r="Q525572" s="72"/>
    </row>
    <row r="525573" spans="17:17">
      <c r="Q525573" s="72"/>
    </row>
    <row r="525574" spans="17:17">
      <c r="Q525574" s="72"/>
    </row>
    <row r="525575" spans="17:17">
      <c r="Q525575" s="72"/>
    </row>
    <row r="525576" spans="17:17">
      <c r="Q525576" s="72"/>
    </row>
    <row r="525577" spans="17:17">
      <c r="Q525577" s="72"/>
    </row>
    <row r="525578" spans="17:17">
      <c r="Q525578" s="72"/>
    </row>
    <row r="525579" spans="17:17">
      <c r="Q525579" s="72"/>
    </row>
    <row r="525580" spans="17:17">
      <c r="Q525580" s="72"/>
    </row>
    <row r="525581" spans="17:17">
      <c r="Q525581" s="72"/>
    </row>
    <row r="525582" spans="17:17">
      <c r="Q525582" s="72"/>
    </row>
    <row r="525583" spans="17:17">
      <c r="Q525583" s="72"/>
    </row>
    <row r="525584" spans="17:17">
      <c r="Q525584" s="72"/>
    </row>
    <row r="525585" spans="17:17">
      <c r="Q525585" s="72"/>
    </row>
    <row r="525586" spans="17:17">
      <c r="Q525586" s="72"/>
    </row>
    <row r="525587" spans="17:17">
      <c r="Q525587" s="72"/>
    </row>
    <row r="525588" spans="17:17">
      <c r="Q525588" s="72"/>
    </row>
    <row r="525589" spans="17:17">
      <c r="Q525589" s="72"/>
    </row>
    <row r="525590" spans="17:17">
      <c r="Q525590" s="72"/>
    </row>
    <row r="525591" spans="17:17">
      <c r="Q525591" s="72"/>
    </row>
    <row r="525592" spans="17:17">
      <c r="Q525592" s="72"/>
    </row>
    <row r="525593" spans="17:17">
      <c r="Q525593" s="72"/>
    </row>
    <row r="525594" spans="17:17">
      <c r="Q525594" s="72"/>
    </row>
    <row r="525595" spans="17:17">
      <c r="Q525595" s="72"/>
    </row>
    <row r="525596" spans="17:17">
      <c r="Q525596" s="72"/>
    </row>
    <row r="525597" spans="17:17">
      <c r="Q525597" s="72"/>
    </row>
    <row r="525598" spans="17:17">
      <c r="Q525598" s="72"/>
    </row>
    <row r="525599" spans="17:17">
      <c r="Q525599" s="72"/>
    </row>
    <row r="525600" spans="17:17">
      <c r="Q525600" s="72"/>
    </row>
    <row r="525601" spans="17:17">
      <c r="Q525601" s="72"/>
    </row>
    <row r="525602" spans="17:17">
      <c r="Q525602" s="72"/>
    </row>
    <row r="525603" spans="17:17">
      <c r="Q525603" s="72"/>
    </row>
    <row r="525604" spans="17:17">
      <c r="Q525604" s="72"/>
    </row>
    <row r="525605" spans="17:17">
      <c r="Q525605" s="72"/>
    </row>
    <row r="525606" spans="17:17">
      <c r="Q525606" s="72"/>
    </row>
    <row r="525607" spans="17:17">
      <c r="Q525607" s="72"/>
    </row>
    <row r="525608" spans="17:17">
      <c r="Q525608" s="72"/>
    </row>
    <row r="525609" spans="17:17">
      <c r="Q525609" s="72"/>
    </row>
    <row r="525610" spans="17:17">
      <c r="Q525610" s="72"/>
    </row>
    <row r="525611" spans="17:17">
      <c r="Q525611" s="72"/>
    </row>
    <row r="525612" spans="17:17">
      <c r="Q525612" s="72"/>
    </row>
    <row r="525613" spans="17:17">
      <c r="Q525613" s="72"/>
    </row>
    <row r="525614" spans="17:17">
      <c r="Q525614" s="72"/>
    </row>
    <row r="525615" spans="17:17">
      <c r="Q525615" s="72"/>
    </row>
    <row r="525616" spans="17:17">
      <c r="Q525616" s="72"/>
    </row>
    <row r="525617" spans="17:17">
      <c r="Q525617" s="72"/>
    </row>
    <row r="525618" spans="17:17">
      <c r="Q525618" s="72"/>
    </row>
    <row r="525619" spans="17:17">
      <c r="Q525619" s="72"/>
    </row>
    <row r="525620" spans="17:17">
      <c r="Q525620" s="72"/>
    </row>
    <row r="525621" spans="17:17">
      <c r="Q525621" s="72"/>
    </row>
    <row r="525622" spans="17:17">
      <c r="Q525622" s="72"/>
    </row>
    <row r="525623" spans="17:17">
      <c r="Q525623" s="72"/>
    </row>
    <row r="525624" spans="17:17">
      <c r="Q525624" s="72"/>
    </row>
    <row r="525625" spans="17:17">
      <c r="Q525625" s="72"/>
    </row>
    <row r="525626" spans="17:17">
      <c r="Q525626" s="72"/>
    </row>
    <row r="525627" spans="17:17">
      <c r="Q525627" s="72"/>
    </row>
    <row r="525628" spans="17:17">
      <c r="Q525628" s="72"/>
    </row>
    <row r="525629" spans="17:17">
      <c r="Q525629" s="72"/>
    </row>
    <row r="525630" spans="17:17">
      <c r="Q525630" s="72"/>
    </row>
    <row r="525631" spans="17:17">
      <c r="Q525631" s="72"/>
    </row>
    <row r="525632" spans="17:17">
      <c r="Q525632" s="72"/>
    </row>
    <row r="525633" spans="17:17">
      <c r="Q525633" s="72"/>
    </row>
    <row r="525634" spans="17:17">
      <c r="Q525634" s="72"/>
    </row>
    <row r="525635" spans="17:17">
      <c r="Q525635" s="72"/>
    </row>
    <row r="525636" spans="17:17">
      <c r="Q525636" s="72"/>
    </row>
    <row r="525637" spans="17:17">
      <c r="Q525637" s="72"/>
    </row>
    <row r="525638" spans="17:17">
      <c r="Q525638" s="72"/>
    </row>
    <row r="525639" spans="17:17">
      <c r="Q525639" s="72"/>
    </row>
    <row r="525640" spans="17:17">
      <c r="Q525640" s="72"/>
    </row>
    <row r="525641" spans="17:17">
      <c r="Q525641" s="72"/>
    </row>
    <row r="525642" spans="17:17">
      <c r="Q525642" s="72"/>
    </row>
    <row r="525643" spans="17:17">
      <c r="Q525643" s="72"/>
    </row>
    <row r="525644" spans="17:17">
      <c r="Q525644" s="72"/>
    </row>
    <row r="525645" spans="17:17">
      <c r="Q525645" s="72"/>
    </row>
    <row r="525646" spans="17:17">
      <c r="Q525646" s="72"/>
    </row>
    <row r="525647" spans="17:17">
      <c r="Q525647" s="72"/>
    </row>
    <row r="525648" spans="17:17">
      <c r="Q525648" s="72"/>
    </row>
    <row r="525649" spans="17:17">
      <c r="Q525649" s="72"/>
    </row>
    <row r="525650" spans="17:17">
      <c r="Q525650" s="72"/>
    </row>
    <row r="525651" spans="17:17">
      <c r="Q525651" s="72"/>
    </row>
    <row r="525652" spans="17:17">
      <c r="Q525652" s="72"/>
    </row>
    <row r="525653" spans="17:17">
      <c r="Q525653" s="72"/>
    </row>
    <row r="525654" spans="17:17">
      <c r="Q525654" s="72"/>
    </row>
    <row r="525655" spans="17:17">
      <c r="Q525655" s="72"/>
    </row>
    <row r="525656" spans="17:17">
      <c r="Q525656" s="72"/>
    </row>
    <row r="525657" spans="17:17">
      <c r="Q525657" s="72"/>
    </row>
    <row r="525658" spans="17:17">
      <c r="Q525658" s="72"/>
    </row>
    <row r="525659" spans="17:17">
      <c r="Q525659" s="72"/>
    </row>
    <row r="525660" spans="17:17">
      <c r="Q525660" s="72"/>
    </row>
    <row r="525661" spans="17:17">
      <c r="Q525661" s="72"/>
    </row>
    <row r="525662" spans="17:17">
      <c r="Q525662" s="72"/>
    </row>
    <row r="525663" spans="17:17">
      <c r="Q525663" s="72"/>
    </row>
    <row r="525664" spans="17:17">
      <c r="Q525664" s="72"/>
    </row>
    <row r="525665" spans="17:17">
      <c r="Q525665" s="72"/>
    </row>
    <row r="525666" spans="17:17">
      <c r="Q525666" s="72"/>
    </row>
    <row r="525667" spans="17:17">
      <c r="Q525667" s="72"/>
    </row>
    <row r="525668" spans="17:17">
      <c r="Q525668" s="72"/>
    </row>
    <row r="525669" spans="17:17">
      <c r="Q525669" s="72"/>
    </row>
    <row r="525670" spans="17:17">
      <c r="Q525670" s="72"/>
    </row>
    <row r="525671" spans="17:17">
      <c r="Q525671" s="72"/>
    </row>
    <row r="525672" spans="17:17">
      <c r="Q525672" s="72"/>
    </row>
    <row r="525673" spans="17:17">
      <c r="Q525673" s="72"/>
    </row>
    <row r="525674" spans="17:17">
      <c r="Q525674" s="72"/>
    </row>
    <row r="525675" spans="17:17">
      <c r="Q525675" s="72"/>
    </row>
    <row r="525676" spans="17:17">
      <c r="Q525676" s="72"/>
    </row>
    <row r="525677" spans="17:17">
      <c r="Q525677" s="72"/>
    </row>
    <row r="525678" spans="17:17">
      <c r="Q525678" s="72"/>
    </row>
    <row r="525679" spans="17:17">
      <c r="Q525679" s="72"/>
    </row>
    <row r="525680" spans="17:17">
      <c r="Q525680" s="72"/>
    </row>
    <row r="525681" spans="17:17">
      <c r="Q525681" s="72"/>
    </row>
    <row r="525682" spans="17:17">
      <c r="Q525682" s="72"/>
    </row>
    <row r="525683" spans="17:17">
      <c r="Q525683" s="72"/>
    </row>
    <row r="525684" spans="17:17">
      <c r="Q525684" s="72"/>
    </row>
    <row r="525685" spans="17:17">
      <c r="Q525685" s="72"/>
    </row>
    <row r="525686" spans="17:17">
      <c r="Q525686" s="72"/>
    </row>
    <row r="525687" spans="17:17">
      <c r="Q525687" s="72"/>
    </row>
    <row r="525688" spans="17:17">
      <c r="Q525688" s="72"/>
    </row>
    <row r="525689" spans="17:17">
      <c r="Q525689" s="72"/>
    </row>
    <row r="525690" spans="17:17">
      <c r="Q525690" s="72"/>
    </row>
    <row r="525691" spans="17:17">
      <c r="Q525691" s="72"/>
    </row>
    <row r="525692" spans="17:17">
      <c r="Q525692" s="72"/>
    </row>
    <row r="525693" spans="17:17">
      <c r="Q525693" s="72"/>
    </row>
    <row r="525694" spans="17:17">
      <c r="Q525694" s="72"/>
    </row>
    <row r="525695" spans="17:17">
      <c r="Q525695" s="72"/>
    </row>
    <row r="525696" spans="17:17">
      <c r="Q525696" s="72"/>
    </row>
    <row r="525697" spans="17:17">
      <c r="Q525697" s="72"/>
    </row>
    <row r="525698" spans="17:17">
      <c r="Q525698" s="72"/>
    </row>
    <row r="525699" spans="17:17">
      <c r="Q525699" s="72"/>
    </row>
    <row r="525700" spans="17:17">
      <c r="Q525700" s="72"/>
    </row>
    <row r="525701" spans="17:17">
      <c r="Q525701" s="72"/>
    </row>
    <row r="525702" spans="17:17">
      <c r="Q525702" s="72"/>
    </row>
    <row r="525703" spans="17:17">
      <c r="Q525703" s="72"/>
    </row>
    <row r="525704" spans="17:17">
      <c r="Q525704" s="72"/>
    </row>
    <row r="525705" spans="17:17">
      <c r="Q525705" s="72"/>
    </row>
    <row r="525706" spans="17:17">
      <c r="Q525706" s="72"/>
    </row>
    <row r="525707" spans="17:17">
      <c r="Q525707" s="72"/>
    </row>
    <row r="525708" spans="17:17">
      <c r="Q525708" s="72"/>
    </row>
    <row r="525709" spans="17:17">
      <c r="Q525709" s="72"/>
    </row>
    <row r="525710" spans="17:17">
      <c r="Q525710" s="72"/>
    </row>
    <row r="525711" spans="17:17">
      <c r="Q525711" s="72"/>
    </row>
    <row r="525712" spans="17:17">
      <c r="Q525712" s="72"/>
    </row>
    <row r="525713" spans="17:17">
      <c r="Q525713" s="72"/>
    </row>
    <row r="525714" spans="17:17">
      <c r="Q525714" s="72"/>
    </row>
    <row r="525715" spans="17:17">
      <c r="Q525715" s="72"/>
    </row>
    <row r="525716" spans="17:17">
      <c r="Q525716" s="72"/>
    </row>
    <row r="525717" spans="17:17">
      <c r="Q525717" s="72"/>
    </row>
    <row r="525718" spans="17:17">
      <c r="Q525718" s="72"/>
    </row>
    <row r="525719" spans="17:17">
      <c r="Q525719" s="72"/>
    </row>
    <row r="525720" spans="17:17">
      <c r="Q525720" s="72"/>
    </row>
    <row r="525721" spans="17:17">
      <c r="Q525721" s="72"/>
    </row>
    <row r="525722" spans="17:17">
      <c r="Q525722" s="72"/>
    </row>
    <row r="525723" spans="17:17">
      <c r="Q525723" s="72"/>
    </row>
    <row r="525724" spans="17:17">
      <c r="Q525724" s="72"/>
    </row>
    <row r="525725" spans="17:17">
      <c r="Q525725" s="72"/>
    </row>
    <row r="525726" spans="17:17">
      <c r="Q525726" s="72"/>
    </row>
    <row r="525727" spans="17:17">
      <c r="Q525727" s="72"/>
    </row>
    <row r="525728" spans="17:17">
      <c r="Q525728" s="72"/>
    </row>
    <row r="525729" spans="17:17">
      <c r="Q525729" s="72"/>
    </row>
    <row r="525730" spans="17:17">
      <c r="Q525730" s="72"/>
    </row>
    <row r="525731" spans="17:17">
      <c r="Q525731" s="72"/>
    </row>
    <row r="525732" spans="17:17">
      <c r="Q525732" s="72"/>
    </row>
    <row r="525733" spans="17:17">
      <c r="Q525733" s="72"/>
    </row>
    <row r="525734" spans="17:17">
      <c r="Q525734" s="72"/>
    </row>
    <row r="525735" spans="17:17">
      <c r="Q525735" s="72"/>
    </row>
    <row r="525736" spans="17:17">
      <c r="Q525736" s="72"/>
    </row>
    <row r="525737" spans="17:17">
      <c r="Q525737" s="72"/>
    </row>
    <row r="525738" spans="17:17">
      <c r="Q525738" s="72"/>
    </row>
    <row r="525739" spans="17:17">
      <c r="Q525739" s="72"/>
    </row>
    <row r="525740" spans="17:17">
      <c r="Q525740" s="72"/>
    </row>
    <row r="525741" spans="17:17">
      <c r="Q525741" s="72"/>
    </row>
    <row r="525742" spans="17:17">
      <c r="Q525742" s="72"/>
    </row>
    <row r="525743" spans="17:17">
      <c r="Q525743" s="72"/>
    </row>
    <row r="525744" spans="17:17">
      <c r="Q525744" s="72"/>
    </row>
    <row r="525745" spans="17:17">
      <c r="Q525745" s="72"/>
    </row>
    <row r="525746" spans="17:17">
      <c r="Q525746" s="72"/>
    </row>
    <row r="525747" spans="17:17">
      <c r="Q525747" s="72"/>
    </row>
    <row r="525748" spans="17:17">
      <c r="Q525748" s="72"/>
    </row>
    <row r="525749" spans="17:17">
      <c r="Q525749" s="72"/>
    </row>
    <row r="525750" spans="17:17">
      <c r="Q525750" s="72"/>
    </row>
    <row r="525751" spans="17:17">
      <c r="Q525751" s="72"/>
    </row>
    <row r="525752" spans="17:17">
      <c r="Q525752" s="72"/>
    </row>
    <row r="525753" spans="17:17">
      <c r="Q525753" s="72"/>
    </row>
    <row r="525754" spans="17:17">
      <c r="Q525754" s="72"/>
    </row>
    <row r="525755" spans="17:17">
      <c r="Q525755" s="72"/>
    </row>
    <row r="525756" spans="17:17">
      <c r="Q525756" s="72"/>
    </row>
    <row r="525757" spans="17:17">
      <c r="Q525757" s="72"/>
    </row>
    <row r="525758" spans="17:17">
      <c r="Q525758" s="72"/>
    </row>
    <row r="525759" spans="17:17">
      <c r="Q525759" s="72"/>
    </row>
    <row r="525760" spans="17:17">
      <c r="Q525760" s="72"/>
    </row>
    <row r="525761" spans="17:17">
      <c r="Q525761" s="72"/>
    </row>
    <row r="525762" spans="17:17">
      <c r="Q525762" s="72"/>
    </row>
    <row r="525763" spans="17:17">
      <c r="Q525763" s="72"/>
    </row>
    <row r="525764" spans="17:17">
      <c r="Q525764" s="72"/>
    </row>
    <row r="525765" spans="17:17">
      <c r="Q525765" s="72"/>
    </row>
    <row r="525766" spans="17:17">
      <c r="Q525766" s="72"/>
    </row>
    <row r="525767" spans="17:17">
      <c r="Q525767" s="72"/>
    </row>
    <row r="525768" spans="17:17">
      <c r="Q525768" s="72"/>
    </row>
    <row r="525769" spans="17:17">
      <c r="Q525769" s="72"/>
    </row>
    <row r="525770" spans="17:17">
      <c r="Q525770" s="72"/>
    </row>
    <row r="525771" spans="17:17">
      <c r="Q525771" s="72"/>
    </row>
    <row r="525772" spans="17:17">
      <c r="Q525772" s="72"/>
    </row>
    <row r="525773" spans="17:17">
      <c r="Q525773" s="72"/>
    </row>
    <row r="525774" spans="17:17">
      <c r="Q525774" s="72"/>
    </row>
    <row r="525775" spans="17:17">
      <c r="Q525775" s="72"/>
    </row>
    <row r="525776" spans="17:17">
      <c r="Q525776" s="72"/>
    </row>
    <row r="525777" spans="17:17">
      <c r="Q525777" s="72"/>
    </row>
    <row r="525778" spans="17:17">
      <c r="Q525778" s="72"/>
    </row>
    <row r="525779" spans="17:17">
      <c r="Q525779" s="72"/>
    </row>
    <row r="525780" spans="17:17">
      <c r="Q525780" s="72"/>
    </row>
    <row r="525781" spans="17:17">
      <c r="Q525781" s="72"/>
    </row>
    <row r="525782" spans="17:17">
      <c r="Q525782" s="72"/>
    </row>
    <row r="525783" spans="17:17">
      <c r="Q525783" s="72"/>
    </row>
    <row r="525784" spans="17:17">
      <c r="Q525784" s="72"/>
    </row>
    <row r="525785" spans="17:17">
      <c r="Q525785" s="72"/>
    </row>
    <row r="525786" spans="17:17">
      <c r="Q525786" s="72"/>
    </row>
    <row r="525787" spans="17:17">
      <c r="Q525787" s="72"/>
    </row>
    <row r="525788" spans="17:17">
      <c r="Q525788" s="72"/>
    </row>
    <row r="525789" spans="17:17">
      <c r="Q525789" s="72"/>
    </row>
    <row r="525790" spans="17:17">
      <c r="Q525790" s="72"/>
    </row>
    <row r="525791" spans="17:17">
      <c r="Q525791" s="72"/>
    </row>
    <row r="525792" spans="17:17">
      <c r="Q525792" s="72"/>
    </row>
    <row r="525793" spans="17:17">
      <c r="Q525793" s="72"/>
    </row>
    <row r="525794" spans="17:17">
      <c r="Q525794" s="72"/>
    </row>
    <row r="525795" spans="17:17">
      <c r="Q525795" s="72"/>
    </row>
    <row r="525796" spans="17:17">
      <c r="Q525796" s="72"/>
    </row>
    <row r="525797" spans="17:17">
      <c r="Q525797" s="72"/>
    </row>
    <row r="525798" spans="17:17">
      <c r="Q525798" s="72"/>
    </row>
    <row r="525799" spans="17:17">
      <c r="Q525799" s="72"/>
    </row>
    <row r="525800" spans="17:17">
      <c r="Q525800" s="72"/>
    </row>
    <row r="525801" spans="17:17">
      <c r="Q525801" s="72"/>
    </row>
    <row r="525802" spans="17:17">
      <c r="Q525802" s="72"/>
    </row>
    <row r="525803" spans="17:17">
      <c r="Q525803" s="72"/>
    </row>
    <row r="525804" spans="17:17">
      <c r="Q525804" s="72"/>
    </row>
    <row r="525805" spans="17:17">
      <c r="Q525805" s="72"/>
    </row>
    <row r="525806" spans="17:17">
      <c r="Q525806" s="72"/>
    </row>
    <row r="525807" spans="17:17">
      <c r="Q525807" s="72"/>
    </row>
    <row r="525808" spans="17:17">
      <c r="Q525808" s="72"/>
    </row>
    <row r="525809" spans="17:17">
      <c r="Q525809" s="72"/>
    </row>
    <row r="525810" spans="17:17">
      <c r="Q525810" s="72"/>
    </row>
    <row r="525811" spans="17:17">
      <c r="Q525811" s="72"/>
    </row>
    <row r="525812" spans="17:17">
      <c r="Q525812" s="72"/>
    </row>
    <row r="525813" spans="17:17">
      <c r="Q525813" s="72"/>
    </row>
    <row r="525814" spans="17:17">
      <c r="Q525814" s="72"/>
    </row>
    <row r="525815" spans="17:17">
      <c r="Q525815" s="72"/>
    </row>
    <row r="525816" spans="17:17">
      <c r="Q525816" s="72"/>
    </row>
    <row r="525817" spans="17:17">
      <c r="Q525817" s="72"/>
    </row>
    <row r="525818" spans="17:17">
      <c r="Q525818" s="72"/>
    </row>
    <row r="525819" spans="17:17">
      <c r="Q525819" s="72"/>
    </row>
    <row r="525820" spans="17:17">
      <c r="Q525820" s="72"/>
    </row>
    <row r="525821" spans="17:17">
      <c r="Q525821" s="72"/>
    </row>
    <row r="525822" spans="17:17">
      <c r="Q525822" s="72"/>
    </row>
    <row r="525823" spans="17:17">
      <c r="Q525823" s="72"/>
    </row>
    <row r="525824" spans="17:17">
      <c r="Q525824" s="72"/>
    </row>
    <row r="525825" spans="17:17">
      <c r="Q525825" s="72"/>
    </row>
    <row r="525826" spans="17:17">
      <c r="Q525826" s="72"/>
    </row>
    <row r="525827" spans="17:17">
      <c r="Q525827" s="72"/>
    </row>
    <row r="525828" spans="17:17">
      <c r="Q525828" s="72"/>
    </row>
    <row r="525829" spans="17:17">
      <c r="Q525829" s="72"/>
    </row>
    <row r="525830" spans="17:17">
      <c r="Q525830" s="72"/>
    </row>
    <row r="525831" spans="17:17">
      <c r="Q525831" s="72"/>
    </row>
    <row r="525832" spans="17:17">
      <c r="Q525832" s="72"/>
    </row>
    <row r="525833" spans="17:17">
      <c r="Q525833" s="72"/>
    </row>
    <row r="525834" spans="17:17">
      <c r="Q525834" s="72"/>
    </row>
    <row r="525835" spans="17:17">
      <c r="Q525835" s="72"/>
    </row>
    <row r="525836" spans="17:17">
      <c r="Q525836" s="72"/>
    </row>
    <row r="525837" spans="17:17">
      <c r="Q525837" s="72"/>
    </row>
    <row r="525838" spans="17:17">
      <c r="Q525838" s="72"/>
    </row>
    <row r="525839" spans="17:17">
      <c r="Q525839" s="72"/>
    </row>
    <row r="525840" spans="17:17">
      <c r="Q525840" s="72"/>
    </row>
    <row r="525841" spans="17:17">
      <c r="Q525841" s="72"/>
    </row>
    <row r="525842" spans="17:17">
      <c r="Q525842" s="72"/>
    </row>
    <row r="525843" spans="17:17">
      <c r="Q525843" s="72"/>
    </row>
    <row r="525844" spans="17:17">
      <c r="Q525844" s="72"/>
    </row>
    <row r="525845" spans="17:17">
      <c r="Q525845" s="72"/>
    </row>
    <row r="525846" spans="17:17">
      <c r="Q525846" s="72"/>
    </row>
    <row r="525847" spans="17:17">
      <c r="Q525847" s="72"/>
    </row>
    <row r="525848" spans="17:17">
      <c r="Q525848" s="72"/>
    </row>
    <row r="525849" spans="17:17">
      <c r="Q525849" s="72"/>
    </row>
    <row r="525850" spans="17:17">
      <c r="Q525850" s="72"/>
    </row>
    <row r="525851" spans="17:17">
      <c r="Q525851" s="72"/>
    </row>
    <row r="525852" spans="17:17">
      <c r="Q525852" s="72"/>
    </row>
    <row r="525853" spans="17:17">
      <c r="Q525853" s="72"/>
    </row>
    <row r="525854" spans="17:17">
      <c r="Q525854" s="72"/>
    </row>
    <row r="525855" spans="17:17">
      <c r="Q525855" s="72"/>
    </row>
    <row r="525856" spans="17:17">
      <c r="Q525856" s="72"/>
    </row>
    <row r="525857" spans="17:17">
      <c r="Q525857" s="72"/>
    </row>
    <row r="525858" spans="17:17">
      <c r="Q525858" s="72"/>
    </row>
    <row r="525859" spans="17:17">
      <c r="Q525859" s="72"/>
    </row>
    <row r="525860" spans="17:17">
      <c r="Q525860" s="72"/>
    </row>
    <row r="525861" spans="17:17">
      <c r="Q525861" s="72"/>
    </row>
    <row r="525862" spans="17:17">
      <c r="Q525862" s="72"/>
    </row>
    <row r="525863" spans="17:17">
      <c r="Q525863" s="72"/>
    </row>
    <row r="525864" spans="17:17">
      <c r="Q525864" s="72"/>
    </row>
    <row r="525865" spans="17:17">
      <c r="Q525865" s="72"/>
    </row>
    <row r="525866" spans="17:17">
      <c r="Q525866" s="72"/>
    </row>
    <row r="525867" spans="17:17">
      <c r="Q525867" s="72"/>
    </row>
    <row r="525868" spans="17:17">
      <c r="Q525868" s="72"/>
    </row>
    <row r="525869" spans="17:17">
      <c r="Q525869" s="72"/>
    </row>
    <row r="525870" spans="17:17">
      <c r="Q525870" s="72"/>
    </row>
    <row r="525871" spans="17:17">
      <c r="Q525871" s="72"/>
    </row>
    <row r="525872" spans="17:17">
      <c r="Q525872" s="72"/>
    </row>
    <row r="525873" spans="17:17">
      <c r="Q525873" s="72"/>
    </row>
    <row r="525874" spans="17:17">
      <c r="Q525874" s="72"/>
    </row>
    <row r="525875" spans="17:17">
      <c r="Q525875" s="72"/>
    </row>
    <row r="525876" spans="17:17">
      <c r="Q525876" s="72"/>
    </row>
    <row r="525877" spans="17:17">
      <c r="Q525877" s="72"/>
    </row>
    <row r="525878" spans="17:17">
      <c r="Q525878" s="72"/>
    </row>
    <row r="525879" spans="17:17">
      <c r="Q525879" s="72"/>
    </row>
    <row r="525880" spans="17:17">
      <c r="Q525880" s="72"/>
    </row>
    <row r="525881" spans="17:17">
      <c r="Q525881" s="72"/>
    </row>
    <row r="525882" spans="17:17">
      <c r="Q525882" s="72"/>
    </row>
    <row r="525883" spans="17:17">
      <c r="Q525883" s="72"/>
    </row>
    <row r="525884" spans="17:17">
      <c r="Q525884" s="72"/>
    </row>
    <row r="525885" spans="17:17">
      <c r="Q525885" s="72"/>
    </row>
    <row r="525886" spans="17:17">
      <c r="Q525886" s="72"/>
    </row>
    <row r="525887" spans="17:17">
      <c r="Q525887" s="72"/>
    </row>
    <row r="525888" spans="17:17">
      <c r="Q525888" s="72"/>
    </row>
    <row r="525889" spans="17:17">
      <c r="Q525889" s="72"/>
    </row>
    <row r="525890" spans="17:17">
      <c r="Q525890" s="72"/>
    </row>
    <row r="525891" spans="17:17">
      <c r="Q525891" s="72"/>
    </row>
    <row r="525892" spans="17:17">
      <c r="Q525892" s="72"/>
    </row>
    <row r="525893" spans="17:17">
      <c r="Q525893" s="72"/>
    </row>
    <row r="525894" spans="17:17">
      <c r="Q525894" s="72"/>
    </row>
    <row r="525895" spans="17:17">
      <c r="Q525895" s="72"/>
    </row>
    <row r="525896" spans="17:17">
      <c r="Q525896" s="72"/>
    </row>
    <row r="525897" spans="17:17">
      <c r="Q525897" s="72"/>
    </row>
    <row r="525898" spans="17:17">
      <c r="Q525898" s="72"/>
    </row>
    <row r="525899" spans="17:17">
      <c r="Q525899" s="72"/>
    </row>
    <row r="525900" spans="17:17">
      <c r="Q525900" s="72"/>
    </row>
    <row r="525901" spans="17:17">
      <c r="Q525901" s="72"/>
    </row>
    <row r="525902" spans="17:17">
      <c r="Q525902" s="72"/>
    </row>
    <row r="525903" spans="17:17">
      <c r="Q525903" s="72"/>
    </row>
    <row r="525904" spans="17:17">
      <c r="Q525904" s="72"/>
    </row>
    <row r="525905" spans="17:17">
      <c r="Q525905" s="72"/>
    </row>
    <row r="525906" spans="17:17">
      <c r="Q525906" s="72"/>
    </row>
    <row r="525907" spans="17:17">
      <c r="Q525907" s="72"/>
    </row>
    <row r="525908" spans="17:17">
      <c r="Q525908" s="72"/>
    </row>
    <row r="525909" spans="17:17">
      <c r="Q525909" s="72"/>
    </row>
    <row r="525910" spans="17:17">
      <c r="Q525910" s="72"/>
    </row>
    <row r="525911" spans="17:17">
      <c r="Q525911" s="72"/>
    </row>
    <row r="525912" spans="17:17">
      <c r="Q525912" s="72"/>
    </row>
    <row r="525913" spans="17:17">
      <c r="Q525913" s="72"/>
    </row>
    <row r="525914" spans="17:17">
      <c r="Q525914" s="72"/>
    </row>
    <row r="525915" spans="17:17">
      <c r="Q525915" s="72"/>
    </row>
    <row r="525916" spans="17:17">
      <c r="Q525916" s="72"/>
    </row>
    <row r="525917" spans="17:17">
      <c r="Q525917" s="72"/>
    </row>
    <row r="525918" spans="17:17">
      <c r="Q525918" s="72"/>
    </row>
    <row r="525919" spans="17:17">
      <c r="Q525919" s="72"/>
    </row>
    <row r="525920" spans="17:17">
      <c r="Q525920" s="72"/>
    </row>
    <row r="525921" spans="17:17">
      <c r="Q525921" s="72"/>
    </row>
    <row r="525922" spans="17:17">
      <c r="Q525922" s="72"/>
    </row>
    <row r="525923" spans="17:17">
      <c r="Q525923" s="72"/>
    </row>
    <row r="525924" spans="17:17">
      <c r="Q525924" s="72"/>
    </row>
    <row r="525925" spans="17:17">
      <c r="Q525925" s="72"/>
    </row>
    <row r="525926" spans="17:17">
      <c r="Q525926" s="72"/>
    </row>
    <row r="525927" spans="17:17">
      <c r="Q525927" s="72"/>
    </row>
    <row r="525928" spans="17:17">
      <c r="Q525928" s="72"/>
    </row>
    <row r="525929" spans="17:17">
      <c r="Q525929" s="72"/>
    </row>
    <row r="525930" spans="17:17">
      <c r="Q525930" s="72"/>
    </row>
    <row r="525931" spans="17:17">
      <c r="Q525931" s="72"/>
    </row>
    <row r="525932" spans="17:17">
      <c r="Q525932" s="72"/>
    </row>
    <row r="525933" spans="17:17">
      <c r="Q525933" s="72"/>
    </row>
    <row r="525934" spans="17:17">
      <c r="Q525934" s="72"/>
    </row>
    <row r="525935" spans="17:17">
      <c r="Q525935" s="72"/>
    </row>
    <row r="525936" spans="17:17">
      <c r="Q525936" s="72"/>
    </row>
    <row r="525937" spans="17:17">
      <c r="Q525937" s="72"/>
    </row>
    <row r="525938" spans="17:17">
      <c r="Q525938" s="72"/>
    </row>
    <row r="525939" spans="17:17">
      <c r="Q525939" s="72"/>
    </row>
    <row r="525940" spans="17:17">
      <c r="Q525940" s="72"/>
    </row>
    <row r="525941" spans="17:17">
      <c r="Q525941" s="72"/>
    </row>
    <row r="525942" spans="17:17">
      <c r="Q525942" s="72"/>
    </row>
    <row r="525943" spans="17:17">
      <c r="Q525943" s="72"/>
    </row>
    <row r="525944" spans="17:17">
      <c r="Q525944" s="72"/>
    </row>
    <row r="525945" spans="17:17">
      <c r="Q525945" s="72"/>
    </row>
    <row r="525946" spans="17:17">
      <c r="Q525946" s="72"/>
    </row>
    <row r="525947" spans="17:17">
      <c r="Q525947" s="72"/>
    </row>
    <row r="525948" spans="17:17">
      <c r="Q525948" s="72"/>
    </row>
    <row r="525949" spans="17:17">
      <c r="Q525949" s="72"/>
    </row>
    <row r="525950" spans="17:17">
      <c r="Q525950" s="72"/>
    </row>
    <row r="525951" spans="17:17">
      <c r="Q525951" s="72"/>
    </row>
    <row r="525952" spans="17:17">
      <c r="Q525952" s="72"/>
    </row>
    <row r="525953" spans="17:17">
      <c r="Q525953" s="72"/>
    </row>
    <row r="525954" spans="17:17">
      <c r="Q525954" s="72"/>
    </row>
    <row r="525955" spans="17:17">
      <c r="Q525955" s="72"/>
    </row>
    <row r="525956" spans="17:17">
      <c r="Q525956" s="72"/>
    </row>
    <row r="525957" spans="17:17">
      <c r="Q525957" s="72"/>
    </row>
    <row r="525958" spans="17:17">
      <c r="Q525958" s="72"/>
    </row>
    <row r="525959" spans="17:17">
      <c r="Q525959" s="72"/>
    </row>
    <row r="525960" spans="17:17">
      <c r="Q525960" s="72"/>
    </row>
    <row r="525961" spans="17:17">
      <c r="Q525961" s="72"/>
    </row>
    <row r="525962" spans="17:17">
      <c r="Q525962" s="72"/>
    </row>
    <row r="525963" spans="17:17">
      <c r="Q525963" s="72"/>
    </row>
    <row r="525964" spans="17:17">
      <c r="Q525964" s="72"/>
    </row>
    <row r="525965" spans="17:17">
      <c r="Q525965" s="72"/>
    </row>
    <row r="525966" spans="17:17">
      <c r="Q525966" s="72"/>
    </row>
    <row r="525967" spans="17:17">
      <c r="Q525967" s="72"/>
    </row>
    <row r="525968" spans="17:17">
      <c r="Q525968" s="72"/>
    </row>
    <row r="525969" spans="17:17">
      <c r="Q525969" s="72"/>
    </row>
    <row r="525970" spans="17:17">
      <c r="Q525970" s="72"/>
    </row>
    <row r="525971" spans="17:17">
      <c r="Q525971" s="72"/>
    </row>
    <row r="525972" spans="17:17">
      <c r="Q525972" s="72"/>
    </row>
    <row r="525973" spans="17:17">
      <c r="Q525973" s="72"/>
    </row>
    <row r="525974" spans="17:17">
      <c r="Q525974" s="72"/>
    </row>
    <row r="525975" spans="17:17">
      <c r="Q525975" s="72"/>
    </row>
    <row r="525976" spans="17:17">
      <c r="Q525976" s="72"/>
    </row>
    <row r="525977" spans="17:17">
      <c r="Q525977" s="72"/>
    </row>
    <row r="525978" spans="17:17">
      <c r="Q525978" s="72"/>
    </row>
    <row r="525979" spans="17:17">
      <c r="Q525979" s="72"/>
    </row>
    <row r="525980" spans="17:17">
      <c r="Q525980" s="72"/>
    </row>
    <row r="525981" spans="17:17">
      <c r="Q525981" s="72"/>
    </row>
    <row r="525982" spans="17:17">
      <c r="Q525982" s="72"/>
    </row>
    <row r="525983" spans="17:17">
      <c r="Q525983" s="72"/>
    </row>
    <row r="525984" spans="17:17">
      <c r="Q525984" s="72"/>
    </row>
    <row r="525985" spans="17:17">
      <c r="Q525985" s="72"/>
    </row>
    <row r="525986" spans="17:17">
      <c r="Q525986" s="72"/>
    </row>
    <row r="525987" spans="17:17">
      <c r="Q525987" s="72"/>
    </row>
    <row r="525988" spans="17:17">
      <c r="Q525988" s="72"/>
    </row>
    <row r="525989" spans="17:17">
      <c r="Q525989" s="72"/>
    </row>
    <row r="525990" spans="17:17">
      <c r="Q525990" s="72"/>
    </row>
    <row r="525991" spans="17:17">
      <c r="Q525991" s="72"/>
    </row>
    <row r="525992" spans="17:17">
      <c r="Q525992" s="72"/>
    </row>
    <row r="525993" spans="17:17">
      <c r="Q525993" s="72"/>
    </row>
    <row r="525994" spans="17:17">
      <c r="Q525994" s="72"/>
    </row>
    <row r="525995" spans="17:17">
      <c r="Q525995" s="72"/>
    </row>
    <row r="525996" spans="17:17">
      <c r="Q525996" s="72"/>
    </row>
    <row r="525997" spans="17:17">
      <c r="Q525997" s="72"/>
    </row>
    <row r="525998" spans="17:17">
      <c r="Q525998" s="72"/>
    </row>
    <row r="525999" spans="17:17">
      <c r="Q525999" s="72"/>
    </row>
    <row r="526000" spans="17:17">
      <c r="Q526000" s="72"/>
    </row>
    <row r="526001" spans="17:17">
      <c r="Q526001" s="72"/>
    </row>
    <row r="526002" spans="17:17">
      <c r="Q526002" s="72"/>
    </row>
    <row r="526003" spans="17:17">
      <c r="Q526003" s="72"/>
    </row>
    <row r="526004" spans="17:17">
      <c r="Q526004" s="72"/>
    </row>
    <row r="526005" spans="17:17">
      <c r="Q526005" s="72"/>
    </row>
    <row r="526006" spans="17:17">
      <c r="Q526006" s="72"/>
    </row>
    <row r="526007" spans="17:17">
      <c r="Q526007" s="72"/>
    </row>
    <row r="526008" spans="17:17">
      <c r="Q526008" s="72"/>
    </row>
    <row r="526009" spans="17:17">
      <c r="Q526009" s="72"/>
    </row>
    <row r="526010" spans="17:17">
      <c r="Q526010" s="72"/>
    </row>
    <row r="526011" spans="17:17">
      <c r="Q526011" s="72"/>
    </row>
    <row r="526012" spans="17:17">
      <c r="Q526012" s="72"/>
    </row>
    <row r="526013" spans="17:17">
      <c r="Q526013" s="72"/>
    </row>
    <row r="526014" spans="17:17">
      <c r="Q526014" s="72"/>
    </row>
    <row r="526015" spans="17:17">
      <c r="Q526015" s="72"/>
    </row>
    <row r="526016" spans="17:17">
      <c r="Q526016" s="72"/>
    </row>
    <row r="526017" spans="17:17">
      <c r="Q526017" s="72"/>
    </row>
    <row r="526018" spans="17:17">
      <c r="Q526018" s="72"/>
    </row>
    <row r="526019" spans="17:17">
      <c r="Q526019" s="72"/>
    </row>
    <row r="526020" spans="17:17">
      <c r="Q526020" s="72"/>
    </row>
    <row r="526021" spans="17:17">
      <c r="Q526021" s="72"/>
    </row>
    <row r="526022" spans="17:17">
      <c r="Q526022" s="72"/>
    </row>
    <row r="526023" spans="17:17">
      <c r="Q526023" s="72"/>
    </row>
    <row r="526024" spans="17:17">
      <c r="Q526024" s="72"/>
    </row>
    <row r="526025" spans="17:17">
      <c r="Q526025" s="72"/>
    </row>
    <row r="526026" spans="17:17">
      <c r="Q526026" s="72"/>
    </row>
    <row r="526027" spans="17:17">
      <c r="Q526027" s="72"/>
    </row>
    <row r="526028" spans="17:17">
      <c r="Q526028" s="72"/>
    </row>
    <row r="526029" spans="17:17">
      <c r="Q526029" s="72"/>
    </row>
    <row r="526030" spans="17:17">
      <c r="Q526030" s="72"/>
    </row>
    <row r="526031" spans="17:17">
      <c r="Q526031" s="72"/>
    </row>
    <row r="526032" spans="17:17">
      <c r="Q526032" s="72"/>
    </row>
    <row r="526033" spans="17:17">
      <c r="Q526033" s="72"/>
    </row>
    <row r="526034" spans="17:17">
      <c r="Q526034" s="72"/>
    </row>
    <row r="526035" spans="17:17">
      <c r="Q526035" s="72"/>
    </row>
    <row r="526036" spans="17:17">
      <c r="Q526036" s="72"/>
    </row>
    <row r="526037" spans="17:17">
      <c r="Q526037" s="72"/>
    </row>
    <row r="526038" spans="17:17">
      <c r="Q526038" s="72"/>
    </row>
    <row r="526039" spans="17:17">
      <c r="Q526039" s="72"/>
    </row>
    <row r="526040" spans="17:17">
      <c r="Q526040" s="72"/>
    </row>
    <row r="526041" spans="17:17">
      <c r="Q526041" s="72"/>
    </row>
    <row r="526042" spans="17:17">
      <c r="Q526042" s="72"/>
    </row>
    <row r="526043" spans="17:17">
      <c r="Q526043" s="72"/>
    </row>
    <row r="526044" spans="17:17">
      <c r="Q526044" s="72"/>
    </row>
    <row r="526045" spans="17:17">
      <c r="Q526045" s="72"/>
    </row>
    <row r="526046" spans="17:17">
      <c r="Q526046" s="72"/>
    </row>
    <row r="526047" spans="17:17">
      <c r="Q526047" s="72"/>
    </row>
    <row r="526048" spans="17:17">
      <c r="Q526048" s="72"/>
    </row>
    <row r="526049" spans="17:17">
      <c r="Q526049" s="72"/>
    </row>
    <row r="526050" spans="17:17">
      <c r="Q526050" s="72"/>
    </row>
    <row r="526051" spans="17:17">
      <c r="Q526051" s="72"/>
    </row>
    <row r="526052" spans="17:17">
      <c r="Q526052" s="72"/>
    </row>
    <row r="526053" spans="17:17">
      <c r="Q526053" s="72"/>
    </row>
    <row r="526054" spans="17:17">
      <c r="Q526054" s="72"/>
    </row>
    <row r="526055" spans="17:17">
      <c r="Q526055" s="72"/>
    </row>
    <row r="526056" spans="17:17">
      <c r="Q526056" s="72"/>
    </row>
    <row r="526057" spans="17:17">
      <c r="Q526057" s="72"/>
    </row>
    <row r="526058" spans="17:17">
      <c r="Q526058" s="72"/>
    </row>
    <row r="526059" spans="17:17">
      <c r="Q526059" s="72"/>
    </row>
    <row r="526060" spans="17:17">
      <c r="Q526060" s="72"/>
    </row>
    <row r="526061" spans="17:17">
      <c r="Q526061" s="72"/>
    </row>
    <row r="526062" spans="17:17">
      <c r="Q526062" s="72"/>
    </row>
    <row r="526063" spans="17:17">
      <c r="Q526063" s="72"/>
    </row>
    <row r="526064" spans="17:17">
      <c r="Q526064" s="72"/>
    </row>
    <row r="526065" spans="17:17">
      <c r="Q526065" s="72"/>
    </row>
    <row r="526066" spans="17:17">
      <c r="Q526066" s="72"/>
    </row>
    <row r="526067" spans="17:17">
      <c r="Q526067" s="72"/>
    </row>
    <row r="526068" spans="17:17">
      <c r="Q526068" s="72"/>
    </row>
    <row r="526069" spans="17:17">
      <c r="Q526069" s="72"/>
    </row>
    <row r="526070" spans="17:17">
      <c r="Q526070" s="72"/>
    </row>
    <row r="526071" spans="17:17">
      <c r="Q526071" s="72"/>
    </row>
    <row r="526072" spans="17:17">
      <c r="Q526072" s="72"/>
    </row>
    <row r="526073" spans="17:17">
      <c r="Q526073" s="72"/>
    </row>
    <row r="526074" spans="17:17">
      <c r="Q526074" s="72"/>
    </row>
    <row r="526075" spans="17:17">
      <c r="Q526075" s="72"/>
    </row>
    <row r="526076" spans="17:17">
      <c r="Q526076" s="72"/>
    </row>
    <row r="526077" spans="17:17">
      <c r="Q526077" s="72"/>
    </row>
    <row r="526078" spans="17:17">
      <c r="Q526078" s="72"/>
    </row>
    <row r="526079" spans="17:17">
      <c r="Q526079" s="72"/>
    </row>
    <row r="526080" spans="17:17">
      <c r="Q526080" s="72"/>
    </row>
    <row r="526081" spans="17:17">
      <c r="Q526081" s="72"/>
    </row>
    <row r="526082" spans="17:17">
      <c r="Q526082" s="72"/>
    </row>
    <row r="526083" spans="17:17">
      <c r="Q526083" s="72"/>
    </row>
    <row r="526084" spans="17:17">
      <c r="Q526084" s="72"/>
    </row>
    <row r="526085" spans="17:17">
      <c r="Q526085" s="72"/>
    </row>
    <row r="526086" spans="17:17">
      <c r="Q526086" s="72"/>
    </row>
    <row r="526087" spans="17:17">
      <c r="Q526087" s="72"/>
    </row>
    <row r="526088" spans="17:17">
      <c r="Q526088" s="72"/>
    </row>
    <row r="526089" spans="17:17">
      <c r="Q526089" s="72"/>
    </row>
    <row r="526090" spans="17:17">
      <c r="Q526090" s="72"/>
    </row>
    <row r="526091" spans="17:17">
      <c r="Q526091" s="72"/>
    </row>
    <row r="526092" spans="17:17">
      <c r="Q526092" s="72"/>
    </row>
    <row r="526093" spans="17:17">
      <c r="Q526093" s="72"/>
    </row>
    <row r="526094" spans="17:17">
      <c r="Q526094" s="72"/>
    </row>
    <row r="526095" spans="17:17">
      <c r="Q526095" s="72"/>
    </row>
    <row r="526096" spans="17:17">
      <c r="Q526096" s="72"/>
    </row>
    <row r="526097" spans="17:17">
      <c r="Q526097" s="72"/>
    </row>
    <row r="526098" spans="17:17">
      <c r="Q526098" s="72"/>
    </row>
    <row r="526099" spans="17:17">
      <c r="Q526099" s="72"/>
    </row>
    <row r="526100" spans="17:17">
      <c r="Q526100" s="72"/>
    </row>
    <row r="526101" spans="17:17">
      <c r="Q526101" s="72"/>
    </row>
    <row r="526102" spans="17:17">
      <c r="Q526102" s="72"/>
    </row>
    <row r="526103" spans="17:17">
      <c r="Q526103" s="72"/>
    </row>
    <row r="526104" spans="17:17">
      <c r="Q526104" s="72"/>
    </row>
    <row r="526105" spans="17:17">
      <c r="Q526105" s="72"/>
    </row>
    <row r="526106" spans="17:17">
      <c r="Q526106" s="72"/>
    </row>
    <row r="526107" spans="17:17">
      <c r="Q526107" s="72"/>
    </row>
    <row r="526108" spans="17:17">
      <c r="Q526108" s="72"/>
    </row>
    <row r="526109" spans="17:17">
      <c r="Q526109" s="72"/>
    </row>
    <row r="526110" spans="17:17">
      <c r="Q526110" s="72"/>
    </row>
    <row r="526111" spans="17:17">
      <c r="Q526111" s="72"/>
    </row>
    <row r="526112" spans="17:17">
      <c r="Q526112" s="72"/>
    </row>
    <row r="526113" spans="17:17">
      <c r="Q526113" s="72"/>
    </row>
    <row r="526114" spans="17:17">
      <c r="Q526114" s="72"/>
    </row>
    <row r="526115" spans="17:17">
      <c r="Q526115" s="72"/>
    </row>
    <row r="526116" spans="17:17">
      <c r="Q526116" s="72"/>
    </row>
    <row r="526117" spans="17:17">
      <c r="Q526117" s="72"/>
    </row>
    <row r="526118" spans="17:17">
      <c r="Q526118" s="72"/>
    </row>
    <row r="526119" spans="17:17">
      <c r="Q526119" s="72"/>
    </row>
    <row r="526120" spans="17:17">
      <c r="Q526120" s="72"/>
    </row>
    <row r="526121" spans="17:17">
      <c r="Q526121" s="72"/>
    </row>
    <row r="526122" spans="17:17">
      <c r="Q526122" s="72"/>
    </row>
    <row r="526123" spans="17:17">
      <c r="Q526123" s="72"/>
    </row>
    <row r="526124" spans="17:17">
      <c r="Q526124" s="72"/>
    </row>
    <row r="526125" spans="17:17">
      <c r="Q526125" s="72"/>
    </row>
    <row r="526126" spans="17:17">
      <c r="Q526126" s="72"/>
    </row>
    <row r="526127" spans="17:17">
      <c r="Q526127" s="72"/>
    </row>
    <row r="526128" spans="17:17">
      <c r="Q526128" s="72"/>
    </row>
    <row r="526129" spans="17:17">
      <c r="Q526129" s="72"/>
    </row>
    <row r="526130" spans="17:17">
      <c r="Q526130" s="72"/>
    </row>
    <row r="526131" spans="17:17">
      <c r="Q526131" s="72"/>
    </row>
    <row r="526132" spans="17:17">
      <c r="Q526132" s="72"/>
    </row>
    <row r="526133" spans="17:17">
      <c r="Q526133" s="72"/>
    </row>
    <row r="526134" spans="17:17">
      <c r="Q526134" s="72"/>
    </row>
    <row r="526135" spans="17:17">
      <c r="Q526135" s="72"/>
    </row>
    <row r="526136" spans="17:17">
      <c r="Q526136" s="72"/>
    </row>
    <row r="526137" spans="17:17">
      <c r="Q526137" s="72"/>
    </row>
    <row r="526138" spans="17:17">
      <c r="Q526138" s="72"/>
    </row>
    <row r="526139" spans="17:17">
      <c r="Q526139" s="72"/>
    </row>
    <row r="526140" spans="17:17">
      <c r="Q526140" s="72"/>
    </row>
    <row r="526141" spans="17:17">
      <c r="Q526141" s="72"/>
    </row>
    <row r="526142" spans="17:17">
      <c r="Q526142" s="72"/>
    </row>
    <row r="526143" spans="17:17">
      <c r="Q526143" s="72"/>
    </row>
    <row r="526144" spans="17:17">
      <c r="Q526144" s="72"/>
    </row>
    <row r="526145" spans="17:17">
      <c r="Q526145" s="72"/>
    </row>
    <row r="526146" spans="17:17">
      <c r="Q526146" s="72"/>
    </row>
    <row r="526147" spans="17:17">
      <c r="Q526147" s="72"/>
    </row>
    <row r="526148" spans="17:17">
      <c r="Q526148" s="72"/>
    </row>
    <row r="526149" spans="17:17">
      <c r="Q526149" s="72"/>
    </row>
    <row r="526150" spans="17:17">
      <c r="Q526150" s="72"/>
    </row>
    <row r="526151" spans="17:17">
      <c r="Q526151" s="72"/>
    </row>
    <row r="526152" spans="17:17">
      <c r="Q526152" s="72"/>
    </row>
    <row r="526153" spans="17:17">
      <c r="Q526153" s="72"/>
    </row>
    <row r="526154" spans="17:17">
      <c r="Q526154" s="72"/>
    </row>
    <row r="526155" spans="17:17">
      <c r="Q526155" s="72"/>
    </row>
    <row r="526156" spans="17:17">
      <c r="Q526156" s="72"/>
    </row>
    <row r="526157" spans="17:17">
      <c r="Q526157" s="72"/>
    </row>
    <row r="526158" spans="17:17">
      <c r="Q526158" s="72"/>
    </row>
    <row r="526159" spans="17:17">
      <c r="Q526159" s="72"/>
    </row>
    <row r="526160" spans="17:17">
      <c r="Q526160" s="72"/>
    </row>
    <row r="526161" spans="17:17">
      <c r="Q526161" s="72"/>
    </row>
    <row r="526162" spans="17:17">
      <c r="Q526162" s="72"/>
    </row>
    <row r="526163" spans="17:17">
      <c r="Q526163" s="72"/>
    </row>
    <row r="526164" spans="17:17">
      <c r="Q526164" s="72"/>
    </row>
    <row r="526165" spans="17:17">
      <c r="Q526165" s="72"/>
    </row>
    <row r="526166" spans="17:17">
      <c r="Q526166" s="72"/>
    </row>
    <row r="526167" spans="17:17">
      <c r="Q526167" s="72"/>
    </row>
    <row r="526168" spans="17:17">
      <c r="Q526168" s="72"/>
    </row>
    <row r="526169" spans="17:17">
      <c r="Q526169" s="72"/>
    </row>
    <row r="526170" spans="17:17">
      <c r="Q526170" s="72"/>
    </row>
    <row r="526171" spans="17:17">
      <c r="Q526171" s="72"/>
    </row>
    <row r="526172" spans="17:17">
      <c r="Q526172" s="72"/>
    </row>
    <row r="526173" spans="17:17">
      <c r="Q526173" s="72"/>
    </row>
    <row r="526174" spans="17:17">
      <c r="Q526174" s="72"/>
    </row>
    <row r="526175" spans="17:17">
      <c r="Q526175" s="72"/>
    </row>
    <row r="526176" spans="17:17">
      <c r="Q526176" s="72"/>
    </row>
    <row r="526177" spans="17:17">
      <c r="Q526177" s="72"/>
    </row>
    <row r="526178" spans="17:17">
      <c r="Q526178" s="72"/>
    </row>
    <row r="526179" spans="17:17">
      <c r="Q526179" s="72"/>
    </row>
    <row r="526180" spans="17:17">
      <c r="Q526180" s="72"/>
    </row>
    <row r="526181" spans="17:17">
      <c r="Q526181" s="72"/>
    </row>
    <row r="526182" spans="17:17">
      <c r="Q526182" s="72"/>
    </row>
    <row r="526183" spans="17:17">
      <c r="Q526183" s="72"/>
    </row>
    <row r="526184" spans="17:17">
      <c r="Q526184" s="72"/>
    </row>
    <row r="526185" spans="17:17">
      <c r="Q526185" s="72"/>
    </row>
    <row r="526186" spans="17:17">
      <c r="Q526186" s="72"/>
    </row>
    <row r="526187" spans="17:17">
      <c r="Q526187" s="72"/>
    </row>
    <row r="526188" spans="17:17">
      <c r="Q526188" s="72"/>
    </row>
    <row r="526189" spans="17:17">
      <c r="Q526189" s="72"/>
    </row>
    <row r="526190" spans="17:17">
      <c r="Q526190" s="72"/>
    </row>
    <row r="526191" spans="17:17">
      <c r="Q526191" s="72"/>
    </row>
    <row r="526192" spans="17:17">
      <c r="Q526192" s="72"/>
    </row>
    <row r="526193" spans="17:17">
      <c r="Q526193" s="72"/>
    </row>
    <row r="526194" spans="17:17">
      <c r="Q526194" s="72"/>
    </row>
    <row r="526195" spans="17:17">
      <c r="Q526195" s="72"/>
    </row>
    <row r="526196" spans="17:17">
      <c r="Q526196" s="72"/>
    </row>
    <row r="526197" spans="17:17">
      <c r="Q526197" s="72"/>
    </row>
    <row r="526198" spans="17:17">
      <c r="Q526198" s="72"/>
    </row>
    <row r="526199" spans="17:17">
      <c r="Q526199" s="72"/>
    </row>
    <row r="526200" spans="17:17">
      <c r="Q526200" s="72"/>
    </row>
    <row r="526201" spans="17:17">
      <c r="Q526201" s="72"/>
    </row>
    <row r="526202" spans="17:17">
      <c r="Q526202" s="72"/>
    </row>
    <row r="526203" spans="17:17">
      <c r="Q526203" s="72"/>
    </row>
    <row r="526204" spans="17:17">
      <c r="Q526204" s="72"/>
    </row>
    <row r="526205" spans="17:17">
      <c r="Q526205" s="72"/>
    </row>
    <row r="526206" spans="17:17">
      <c r="Q526206" s="72"/>
    </row>
    <row r="526207" spans="17:17">
      <c r="Q526207" s="72"/>
    </row>
    <row r="526208" spans="17:17">
      <c r="Q526208" s="72"/>
    </row>
    <row r="526209" spans="17:17">
      <c r="Q526209" s="72"/>
    </row>
    <row r="526210" spans="17:17">
      <c r="Q526210" s="72"/>
    </row>
    <row r="526211" spans="17:17">
      <c r="Q526211" s="72"/>
    </row>
    <row r="526212" spans="17:17">
      <c r="Q526212" s="72"/>
    </row>
    <row r="526213" spans="17:17">
      <c r="Q526213" s="72"/>
    </row>
    <row r="526214" spans="17:17">
      <c r="Q526214" s="72"/>
    </row>
    <row r="526215" spans="17:17">
      <c r="Q526215" s="72"/>
    </row>
    <row r="526216" spans="17:17">
      <c r="Q526216" s="72"/>
    </row>
    <row r="526217" spans="17:17">
      <c r="Q526217" s="72"/>
    </row>
    <row r="526218" spans="17:17">
      <c r="Q526218" s="72"/>
    </row>
    <row r="526219" spans="17:17">
      <c r="Q526219" s="72"/>
    </row>
    <row r="526220" spans="17:17">
      <c r="Q526220" s="72"/>
    </row>
    <row r="526221" spans="17:17">
      <c r="Q526221" s="72"/>
    </row>
    <row r="526222" spans="17:17">
      <c r="Q526222" s="72"/>
    </row>
    <row r="526223" spans="17:17">
      <c r="Q526223" s="72"/>
    </row>
    <row r="526224" spans="17:17">
      <c r="Q526224" s="72"/>
    </row>
    <row r="526225" spans="17:17">
      <c r="Q526225" s="72"/>
    </row>
    <row r="526226" spans="17:17">
      <c r="Q526226" s="72"/>
    </row>
    <row r="526227" spans="17:17">
      <c r="Q526227" s="72"/>
    </row>
    <row r="526228" spans="17:17">
      <c r="Q526228" s="72"/>
    </row>
    <row r="526229" spans="17:17">
      <c r="Q526229" s="72"/>
    </row>
    <row r="526230" spans="17:17">
      <c r="Q526230" s="72"/>
    </row>
    <row r="526231" spans="17:17">
      <c r="Q526231" s="72"/>
    </row>
    <row r="526232" spans="17:17">
      <c r="Q526232" s="72"/>
    </row>
    <row r="526233" spans="17:17">
      <c r="Q526233" s="72"/>
    </row>
    <row r="526234" spans="17:17">
      <c r="Q526234" s="72"/>
    </row>
    <row r="526235" spans="17:17">
      <c r="Q526235" s="72"/>
    </row>
    <row r="526236" spans="17:17">
      <c r="Q526236" s="72"/>
    </row>
    <row r="526237" spans="17:17">
      <c r="Q526237" s="72"/>
    </row>
    <row r="526238" spans="17:17">
      <c r="Q526238" s="72"/>
    </row>
    <row r="526239" spans="17:17">
      <c r="Q526239" s="72"/>
    </row>
    <row r="526240" spans="17:17">
      <c r="Q526240" s="72"/>
    </row>
    <row r="526241" spans="17:17">
      <c r="Q526241" s="72"/>
    </row>
    <row r="526242" spans="17:17">
      <c r="Q526242" s="72"/>
    </row>
    <row r="526243" spans="17:17">
      <c r="Q526243" s="72"/>
    </row>
    <row r="526244" spans="17:17">
      <c r="Q526244" s="72"/>
    </row>
    <row r="526245" spans="17:17">
      <c r="Q526245" s="72"/>
    </row>
    <row r="526246" spans="17:17">
      <c r="Q526246" s="72"/>
    </row>
    <row r="526247" spans="17:17">
      <c r="Q526247" s="72"/>
    </row>
    <row r="526248" spans="17:17">
      <c r="Q526248" s="72"/>
    </row>
    <row r="526249" spans="17:17">
      <c r="Q526249" s="72"/>
    </row>
    <row r="526250" spans="17:17">
      <c r="Q526250" s="72"/>
    </row>
    <row r="526251" spans="17:17">
      <c r="Q526251" s="72"/>
    </row>
    <row r="526252" spans="17:17">
      <c r="Q526252" s="72"/>
    </row>
    <row r="526253" spans="17:17">
      <c r="Q526253" s="72"/>
    </row>
    <row r="526254" spans="17:17">
      <c r="Q526254" s="72"/>
    </row>
    <row r="526255" spans="17:17">
      <c r="Q526255" s="72"/>
    </row>
    <row r="526256" spans="17:17">
      <c r="Q526256" s="72"/>
    </row>
    <row r="526257" spans="17:17">
      <c r="Q526257" s="72"/>
    </row>
    <row r="526258" spans="17:17">
      <c r="Q526258" s="72"/>
    </row>
    <row r="526259" spans="17:17">
      <c r="Q526259" s="72"/>
    </row>
    <row r="526260" spans="17:17">
      <c r="Q526260" s="72"/>
    </row>
    <row r="526261" spans="17:17">
      <c r="Q526261" s="72"/>
    </row>
    <row r="526262" spans="17:17">
      <c r="Q526262" s="72"/>
    </row>
    <row r="526263" spans="17:17">
      <c r="Q526263" s="72"/>
    </row>
    <row r="526264" spans="17:17">
      <c r="Q526264" s="72"/>
    </row>
    <row r="526265" spans="17:17">
      <c r="Q526265" s="72"/>
    </row>
    <row r="526266" spans="17:17">
      <c r="Q526266" s="72"/>
    </row>
    <row r="526267" spans="17:17">
      <c r="Q526267" s="72"/>
    </row>
    <row r="526268" spans="17:17">
      <c r="Q526268" s="72"/>
    </row>
    <row r="526269" spans="17:17">
      <c r="Q526269" s="72"/>
    </row>
    <row r="526270" spans="17:17">
      <c r="Q526270" s="72"/>
    </row>
    <row r="526271" spans="17:17">
      <c r="Q526271" s="72"/>
    </row>
    <row r="526272" spans="17:17">
      <c r="Q526272" s="72"/>
    </row>
    <row r="526273" spans="17:17">
      <c r="Q526273" s="72"/>
    </row>
    <row r="526274" spans="17:17">
      <c r="Q526274" s="72"/>
    </row>
    <row r="526275" spans="17:17">
      <c r="Q526275" s="72"/>
    </row>
    <row r="526276" spans="17:17">
      <c r="Q526276" s="72"/>
    </row>
    <row r="526277" spans="17:17">
      <c r="Q526277" s="72"/>
    </row>
    <row r="526278" spans="17:17">
      <c r="Q526278" s="72"/>
    </row>
    <row r="526279" spans="17:17">
      <c r="Q526279" s="72"/>
    </row>
    <row r="526280" spans="17:17">
      <c r="Q526280" s="72"/>
    </row>
    <row r="526281" spans="17:17">
      <c r="Q526281" s="72"/>
    </row>
    <row r="526282" spans="17:17">
      <c r="Q526282" s="72"/>
    </row>
    <row r="526283" spans="17:17">
      <c r="Q526283" s="72"/>
    </row>
    <row r="526284" spans="17:17">
      <c r="Q526284" s="72"/>
    </row>
    <row r="526285" spans="17:17">
      <c r="Q526285" s="72"/>
    </row>
    <row r="526286" spans="17:17">
      <c r="Q526286" s="72"/>
    </row>
    <row r="526287" spans="17:17">
      <c r="Q526287" s="72"/>
    </row>
    <row r="526288" spans="17:17">
      <c r="Q526288" s="72"/>
    </row>
    <row r="526289" spans="17:17">
      <c r="Q526289" s="72"/>
    </row>
    <row r="526290" spans="17:17">
      <c r="Q526290" s="72"/>
    </row>
    <row r="526291" spans="17:17">
      <c r="Q526291" s="72"/>
    </row>
    <row r="526292" spans="17:17">
      <c r="Q526292" s="72"/>
    </row>
    <row r="526293" spans="17:17">
      <c r="Q526293" s="72"/>
    </row>
    <row r="526294" spans="17:17">
      <c r="Q526294" s="72"/>
    </row>
    <row r="526295" spans="17:17">
      <c r="Q526295" s="72"/>
    </row>
    <row r="526296" spans="17:17">
      <c r="Q526296" s="72"/>
    </row>
    <row r="526297" spans="17:17">
      <c r="Q526297" s="72"/>
    </row>
    <row r="526298" spans="17:17">
      <c r="Q526298" s="72"/>
    </row>
    <row r="526299" spans="17:17">
      <c r="Q526299" s="72"/>
    </row>
    <row r="526300" spans="17:17">
      <c r="Q526300" s="72"/>
    </row>
    <row r="526301" spans="17:17">
      <c r="Q526301" s="72"/>
    </row>
    <row r="526302" spans="17:17">
      <c r="Q526302" s="72"/>
    </row>
    <row r="526303" spans="17:17">
      <c r="Q526303" s="72"/>
    </row>
    <row r="526304" spans="17:17">
      <c r="Q526304" s="72"/>
    </row>
    <row r="526305" spans="17:17">
      <c r="Q526305" s="72"/>
    </row>
    <row r="526306" spans="17:17">
      <c r="Q526306" s="72"/>
    </row>
    <row r="526307" spans="17:17">
      <c r="Q526307" s="72"/>
    </row>
    <row r="526308" spans="17:17">
      <c r="Q526308" s="72"/>
    </row>
    <row r="526309" spans="17:17">
      <c r="Q526309" s="72"/>
    </row>
    <row r="526310" spans="17:17">
      <c r="Q526310" s="72"/>
    </row>
    <row r="526311" spans="17:17">
      <c r="Q526311" s="72"/>
    </row>
    <row r="526312" spans="17:17">
      <c r="Q526312" s="72"/>
    </row>
    <row r="526313" spans="17:17">
      <c r="Q526313" s="72"/>
    </row>
    <row r="526314" spans="17:17">
      <c r="Q526314" s="72"/>
    </row>
    <row r="526315" spans="17:17">
      <c r="Q526315" s="72"/>
    </row>
    <row r="526316" spans="17:17">
      <c r="Q526316" s="72"/>
    </row>
    <row r="526317" spans="17:17">
      <c r="Q526317" s="72"/>
    </row>
    <row r="526318" spans="17:17">
      <c r="Q526318" s="72"/>
    </row>
    <row r="526319" spans="17:17">
      <c r="Q526319" s="72"/>
    </row>
    <row r="526320" spans="17:17">
      <c r="Q526320" s="72"/>
    </row>
    <row r="526321" spans="17:17">
      <c r="Q526321" s="72"/>
    </row>
    <row r="526322" spans="17:17">
      <c r="Q526322" s="72"/>
    </row>
    <row r="526323" spans="17:17">
      <c r="Q526323" s="72"/>
    </row>
    <row r="526324" spans="17:17">
      <c r="Q526324" s="72"/>
    </row>
    <row r="526325" spans="17:17">
      <c r="Q526325" s="72"/>
    </row>
    <row r="526326" spans="17:17">
      <c r="Q526326" s="72"/>
    </row>
    <row r="526327" spans="17:17">
      <c r="Q526327" s="72"/>
    </row>
    <row r="526328" spans="17:17">
      <c r="Q526328" s="72"/>
    </row>
    <row r="526329" spans="17:17">
      <c r="Q526329" s="72"/>
    </row>
    <row r="526330" spans="17:17">
      <c r="Q526330" s="72"/>
    </row>
    <row r="526331" spans="17:17">
      <c r="Q526331" s="72"/>
    </row>
    <row r="526332" spans="17:17">
      <c r="Q526332" s="72"/>
    </row>
    <row r="526333" spans="17:17">
      <c r="Q526333" s="72"/>
    </row>
    <row r="526334" spans="17:17">
      <c r="Q526334" s="72"/>
    </row>
    <row r="526335" spans="17:17">
      <c r="Q526335" s="72"/>
    </row>
    <row r="526336" spans="17:17">
      <c r="Q526336" s="72"/>
    </row>
    <row r="526337" spans="17:17">
      <c r="Q526337" s="72"/>
    </row>
    <row r="526338" spans="17:17">
      <c r="Q526338" s="72"/>
    </row>
    <row r="526339" spans="17:17">
      <c r="Q526339" s="72"/>
    </row>
    <row r="526340" spans="17:17">
      <c r="Q526340" s="72"/>
    </row>
    <row r="526341" spans="17:17">
      <c r="Q526341" s="72"/>
    </row>
    <row r="526342" spans="17:17">
      <c r="Q526342" s="72"/>
    </row>
    <row r="526343" spans="17:17">
      <c r="Q526343" s="72"/>
    </row>
    <row r="526344" spans="17:17">
      <c r="Q526344" s="72"/>
    </row>
    <row r="526345" spans="17:17">
      <c r="Q526345" s="72"/>
    </row>
    <row r="526346" spans="17:17">
      <c r="Q526346" s="72"/>
    </row>
    <row r="526347" spans="17:17">
      <c r="Q526347" s="72"/>
    </row>
    <row r="526348" spans="17:17">
      <c r="Q526348" s="72"/>
    </row>
    <row r="526349" spans="17:17">
      <c r="Q526349" s="72"/>
    </row>
    <row r="526350" spans="17:17">
      <c r="Q526350" s="72"/>
    </row>
    <row r="526351" spans="17:17">
      <c r="Q526351" s="72"/>
    </row>
    <row r="526352" spans="17:17">
      <c r="Q526352" s="72"/>
    </row>
    <row r="526353" spans="17:17">
      <c r="Q526353" s="72"/>
    </row>
    <row r="526354" spans="17:17">
      <c r="Q526354" s="72"/>
    </row>
    <row r="526355" spans="17:17">
      <c r="Q526355" s="72"/>
    </row>
    <row r="526356" spans="17:17">
      <c r="Q526356" s="72"/>
    </row>
    <row r="526357" spans="17:17">
      <c r="Q526357" s="72"/>
    </row>
    <row r="526358" spans="17:17">
      <c r="Q526358" s="72"/>
    </row>
    <row r="526359" spans="17:17">
      <c r="Q526359" s="72"/>
    </row>
    <row r="526360" spans="17:17">
      <c r="Q526360" s="72"/>
    </row>
    <row r="526361" spans="17:17">
      <c r="Q526361" s="72"/>
    </row>
    <row r="526362" spans="17:17">
      <c r="Q526362" s="72"/>
    </row>
    <row r="526363" spans="17:17">
      <c r="Q526363" s="72"/>
    </row>
    <row r="526364" spans="17:17">
      <c r="Q526364" s="72"/>
    </row>
    <row r="526365" spans="17:17">
      <c r="Q526365" s="72"/>
    </row>
    <row r="526366" spans="17:17">
      <c r="Q526366" s="72"/>
    </row>
    <row r="526367" spans="17:17">
      <c r="Q526367" s="72"/>
    </row>
    <row r="526368" spans="17:17">
      <c r="Q526368" s="72"/>
    </row>
    <row r="526369" spans="17:17">
      <c r="Q526369" s="72"/>
    </row>
    <row r="526370" spans="17:17">
      <c r="Q526370" s="72"/>
    </row>
    <row r="526371" spans="17:17">
      <c r="Q526371" s="72"/>
    </row>
    <row r="526372" spans="17:17">
      <c r="Q526372" s="72"/>
    </row>
    <row r="526373" spans="17:17">
      <c r="Q526373" s="72"/>
    </row>
    <row r="526374" spans="17:17">
      <c r="Q526374" s="72"/>
    </row>
    <row r="526375" spans="17:17">
      <c r="Q526375" s="72"/>
    </row>
    <row r="526376" spans="17:17">
      <c r="Q526376" s="72"/>
    </row>
    <row r="526377" spans="17:17">
      <c r="Q526377" s="72"/>
    </row>
    <row r="526378" spans="17:17">
      <c r="Q526378" s="72"/>
    </row>
    <row r="526379" spans="17:17">
      <c r="Q526379" s="72"/>
    </row>
    <row r="526380" spans="17:17">
      <c r="Q526380" s="72"/>
    </row>
    <row r="526381" spans="17:17">
      <c r="Q526381" s="72"/>
    </row>
    <row r="526382" spans="17:17">
      <c r="Q526382" s="72"/>
    </row>
    <row r="526383" spans="17:17">
      <c r="Q526383" s="72"/>
    </row>
    <row r="526384" spans="17:17">
      <c r="Q526384" s="72"/>
    </row>
    <row r="526385" spans="17:17">
      <c r="Q526385" s="72"/>
    </row>
    <row r="526386" spans="17:17">
      <c r="Q526386" s="72"/>
    </row>
    <row r="526387" spans="17:17">
      <c r="Q526387" s="72"/>
    </row>
    <row r="526388" spans="17:17">
      <c r="Q526388" s="72"/>
    </row>
    <row r="526389" spans="17:17">
      <c r="Q526389" s="72"/>
    </row>
    <row r="526390" spans="17:17">
      <c r="Q526390" s="72"/>
    </row>
    <row r="526391" spans="17:17">
      <c r="Q526391" s="72"/>
    </row>
    <row r="526392" spans="17:17">
      <c r="Q526392" s="72"/>
    </row>
    <row r="526393" spans="17:17">
      <c r="Q526393" s="72"/>
    </row>
    <row r="526394" spans="17:17">
      <c r="Q526394" s="72"/>
    </row>
    <row r="526395" spans="17:17">
      <c r="Q526395" s="72"/>
    </row>
    <row r="526396" spans="17:17">
      <c r="Q526396" s="72"/>
    </row>
    <row r="526397" spans="17:17">
      <c r="Q526397" s="72"/>
    </row>
    <row r="526398" spans="17:17">
      <c r="Q526398" s="72"/>
    </row>
    <row r="526399" spans="17:17">
      <c r="Q526399" s="72"/>
    </row>
    <row r="526400" spans="17:17">
      <c r="Q526400" s="72"/>
    </row>
    <row r="526401" spans="17:17">
      <c r="Q526401" s="72"/>
    </row>
    <row r="526402" spans="17:17">
      <c r="Q526402" s="72"/>
    </row>
    <row r="526403" spans="17:17">
      <c r="Q526403" s="72"/>
    </row>
    <row r="526404" spans="17:17">
      <c r="Q526404" s="72"/>
    </row>
    <row r="526405" spans="17:17">
      <c r="Q526405" s="72"/>
    </row>
    <row r="526406" spans="17:17">
      <c r="Q526406" s="72"/>
    </row>
    <row r="526407" spans="17:17">
      <c r="Q526407" s="72"/>
    </row>
    <row r="526408" spans="17:17">
      <c r="Q526408" s="72"/>
    </row>
    <row r="526409" spans="17:17">
      <c r="Q526409" s="72"/>
    </row>
    <row r="526410" spans="17:17">
      <c r="Q526410" s="72"/>
    </row>
    <row r="526411" spans="17:17">
      <c r="Q526411" s="72"/>
    </row>
    <row r="526412" spans="17:17">
      <c r="Q526412" s="72"/>
    </row>
    <row r="526413" spans="17:17">
      <c r="Q526413" s="72"/>
    </row>
    <row r="526414" spans="17:17">
      <c r="Q526414" s="72"/>
    </row>
    <row r="526415" spans="17:17">
      <c r="Q526415" s="72"/>
    </row>
    <row r="526416" spans="17:17">
      <c r="Q526416" s="72"/>
    </row>
    <row r="526417" spans="17:17">
      <c r="Q526417" s="72"/>
    </row>
    <row r="526418" spans="17:17">
      <c r="Q526418" s="72"/>
    </row>
    <row r="526419" spans="17:17">
      <c r="Q526419" s="72"/>
    </row>
    <row r="526420" spans="17:17">
      <c r="Q526420" s="72"/>
    </row>
    <row r="526421" spans="17:17">
      <c r="Q526421" s="72"/>
    </row>
    <row r="526422" spans="17:17">
      <c r="Q526422" s="72"/>
    </row>
    <row r="526423" spans="17:17">
      <c r="Q526423" s="72"/>
    </row>
    <row r="526424" spans="17:17">
      <c r="Q526424" s="72"/>
    </row>
    <row r="526425" spans="17:17">
      <c r="Q526425" s="72"/>
    </row>
    <row r="526426" spans="17:17">
      <c r="Q526426" s="72"/>
    </row>
    <row r="526427" spans="17:17">
      <c r="Q526427" s="72"/>
    </row>
    <row r="526428" spans="17:17">
      <c r="Q526428" s="72"/>
    </row>
    <row r="526429" spans="17:17">
      <c r="Q526429" s="72"/>
    </row>
    <row r="526430" spans="17:17">
      <c r="Q526430" s="72"/>
    </row>
    <row r="526431" spans="17:17">
      <c r="Q526431" s="72"/>
    </row>
    <row r="526432" spans="17:17">
      <c r="Q526432" s="72"/>
    </row>
    <row r="526433" spans="17:17">
      <c r="Q526433" s="72"/>
    </row>
    <row r="526434" spans="17:17">
      <c r="Q526434" s="72"/>
    </row>
    <row r="526435" spans="17:17">
      <c r="Q526435" s="72"/>
    </row>
    <row r="526436" spans="17:17">
      <c r="Q526436" s="72"/>
    </row>
    <row r="526437" spans="17:17">
      <c r="Q526437" s="72"/>
    </row>
    <row r="526438" spans="17:17">
      <c r="Q526438" s="72"/>
    </row>
    <row r="526439" spans="17:17">
      <c r="Q526439" s="72"/>
    </row>
    <row r="526440" spans="17:17">
      <c r="Q526440" s="72"/>
    </row>
    <row r="526441" spans="17:17">
      <c r="Q526441" s="72"/>
    </row>
    <row r="526442" spans="17:17">
      <c r="Q526442" s="72"/>
    </row>
    <row r="526443" spans="17:17">
      <c r="Q526443" s="72"/>
    </row>
    <row r="526444" spans="17:17">
      <c r="Q526444" s="72"/>
    </row>
    <row r="526445" spans="17:17">
      <c r="Q526445" s="72"/>
    </row>
    <row r="526446" spans="17:17">
      <c r="Q526446" s="72"/>
    </row>
    <row r="526447" spans="17:17">
      <c r="Q526447" s="72"/>
    </row>
    <row r="526448" spans="17:17">
      <c r="Q526448" s="72"/>
    </row>
    <row r="526449" spans="17:17">
      <c r="Q526449" s="72"/>
    </row>
    <row r="526450" spans="17:17">
      <c r="Q526450" s="72"/>
    </row>
    <row r="526451" spans="17:17">
      <c r="Q526451" s="72"/>
    </row>
    <row r="526452" spans="17:17">
      <c r="Q526452" s="72"/>
    </row>
    <row r="526453" spans="17:17">
      <c r="Q526453" s="72"/>
    </row>
    <row r="526454" spans="17:17">
      <c r="Q526454" s="72"/>
    </row>
    <row r="526455" spans="17:17">
      <c r="Q526455" s="72"/>
    </row>
    <row r="526456" spans="17:17">
      <c r="Q526456" s="72"/>
    </row>
    <row r="526457" spans="17:17">
      <c r="Q526457" s="72"/>
    </row>
    <row r="526458" spans="17:17">
      <c r="Q526458" s="72"/>
    </row>
    <row r="526459" spans="17:17">
      <c r="Q526459" s="72"/>
    </row>
    <row r="526460" spans="17:17">
      <c r="Q526460" s="72"/>
    </row>
    <row r="526461" spans="17:17">
      <c r="Q526461" s="72"/>
    </row>
    <row r="526462" spans="17:17">
      <c r="Q526462" s="72"/>
    </row>
    <row r="526463" spans="17:17">
      <c r="Q526463" s="72"/>
    </row>
    <row r="526464" spans="17:17">
      <c r="Q526464" s="72"/>
    </row>
    <row r="526465" spans="17:17">
      <c r="Q526465" s="72"/>
    </row>
    <row r="526466" spans="17:17">
      <c r="Q526466" s="72"/>
    </row>
    <row r="526467" spans="17:17">
      <c r="Q526467" s="72"/>
    </row>
    <row r="526468" spans="17:17">
      <c r="Q526468" s="72"/>
    </row>
    <row r="526469" spans="17:17">
      <c r="Q526469" s="72"/>
    </row>
    <row r="526470" spans="17:17">
      <c r="Q526470" s="72"/>
    </row>
    <row r="526471" spans="17:17">
      <c r="Q526471" s="72"/>
    </row>
    <row r="526472" spans="17:17">
      <c r="Q526472" s="72"/>
    </row>
    <row r="526473" spans="17:17">
      <c r="Q526473" s="72"/>
    </row>
    <row r="526474" spans="17:17">
      <c r="Q526474" s="72"/>
    </row>
    <row r="526475" spans="17:17">
      <c r="Q526475" s="72"/>
    </row>
    <row r="526476" spans="17:17">
      <c r="Q526476" s="72"/>
    </row>
    <row r="526477" spans="17:17">
      <c r="Q526477" s="72"/>
    </row>
    <row r="526478" spans="17:17">
      <c r="Q526478" s="72"/>
    </row>
    <row r="526479" spans="17:17">
      <c r="Q526479" s="72"/>
    </row>
    <row r="526480" spans="17:17">
      <c r="Q526480" s="72"/>
    </row>
    <row r="526481" spans="17:17">
      <c r="Q526481" s="72"/>
    </row>
    <row r="526482" spans="17:17">
      <c r="Q526482" s="72"/>
    </row>
    <row r="526483" spans="17:17">
      <c r="Q526483" s="72"/>
    </row>
    <row r="526484" spans="17:17">
      <c r="Q526484" s="72"/>
    </row>
    <row r="526485" spans="17:17">
      <c r="Q526485" s="72"/>
    </row>
    <row r="526486" spans="17:17">
      <c r="Q526486" s="72"/>
    </row>
    <row r="526487" spans="17:17">
      <c r="Q526487" s="72"/>
    </row>
    <row r="526488" spans="17:17">
      <c r="Q526488" s="72"/>
    </row>
    <row r="526489" spans="17:17">
      <c r="Q526489" s="72"/>
    </row>
    <row r="526490" spans="17:17">
      <c r="Q526490" s="72"/>
    </row>
    <row r="526491" spans="17:17">
      <c r="Q526491" s="72"/>
    </row>
    <row r="526492" spans="17:17">
      <c r="Q526492" s="72"/>
    </row>
    <row r="526493" spans="17:17">
      <c r="Q526493" s="72"/>
    </row>
    <row r="526494" spans="17:17">
      <c r="Q526494" s="72"/>
    </row>
    <row r="526495" spans="17:17">
      <c r="Q526495" s="72"/>
    </row>
    <row r="526496" spans="17:17">
      <c r="Q526496" s="72"/>
    </row>
    <row r="526497" spans="17:17">
      <c r="Q526497" s="72"/>
    </row>
    <row r="526498" spans="17:17">
      <c r="Q526498" s="72"/>
    </row>
    <row r="526499" spans="17:17">
      <c r="Q526499" s="72"/>
    </row>
    <row r="526500" spans="17:17">
      <c r="Q526500" s="72"/>
    </row>
    <row r="526501" spans="17:17">
      <c r="Q526501" s="72"/>
    </row>
    <row r="526502" spans="17:17">
      <c r="Q526502" s="72"/>
    </row>
    <row r="526503" spans="17:17">
      <c r="Q526503" s="72"/>
    </row>
    <row r="526504" spans="17:17">
      <c r="Q526504" s="72"/>
    </row>
    <row r="526505" spans="17:17">
      <c r="Q526505" s="72"/>
    </row>
    <row r="526506" spans="17:17">
      <c r="Q526506" s="72"/>
    </row>
    <row r="526507" spans="17:17">
      <c r="Q526507" s="72"/>
    </row>
    <row r="526508" spans="17:17">
      <c r="Q526508" s="72"/>
    </row>
    <row r="526509" spans="17:17">
      <c r="Q526509" s="72"/>
    </row>
    <row r="526510" spans="17:17">
      <c r="Q526510" s="72"/>
    </row>
    <row r="526511" spans="17:17">
      <c r="Q526511" s="72"/>
    </row>
    <row r="526512" spans="17:17">
      <c r="Q526512" s="72"/>
    </row>
    <row r="526513" spans="17:17">
      <c r="Q526513" s="72"/>
    </row>
    <row r="526514" spans="17:17">
      <c r="Q526514" s="72"/>
    </row>
    <row r="526515" spans="17:17">
      <c r="Q526515" s="72"/>
    </row>
    <row r="526516" spans="17:17">
      <c r="Q526516" s="72"/>
    </row>
    <row r="526517" spans="17:17">
      <c r="Q526517" s="72"/>
    </row>
    <row r="526518" spans="17:17">
      <c r="Q526518" s="72"/>
    </row>
    <row r="526519" spans="17:17">
      <c r="Q526519" s="72"/>
    </row>
    <row r="526520" spans="17:17">
      <c r="Q526520" s="72"/>
    </row>
    <row r="526521" spans="17:17">
      <c r="Q526521" s="72"/>
    </row>
    <row r="526522" spans="17:17">
      <c r="Q526522" s="72"/>
    </row>
    <row r="526523" spans="17:17">
      <c r="Q526523" s="72"/>
    </row>
    <row r="526524" spans="17:17">
      <c r="Q526524" s="72"/>
    </row>
    <row r="526525" spans="17:17">
      <c r="Q526525" s="72"/>
    </row>
    <row r="526526" spans="17:17">
      <c r="Q526526" s="72"/>
    </row>
    <row r="526527" spans="17:17">
      <c r="Q526527" s="72"/>
    </row>
    <row r="526528" spans="17:17">
      <c r="Q526528" s="72"/>
    </row>
    <row r="526529" spans="17:17">
      <c r="Q526529" s="72"/>
    </row>
    <row r="526530" spans="17:17">
      <c r="Q526530" s="72"/>
    </row>
    <row r="526531" spans="17:17">
      <c r="Q526531" s="72"/>
    </row>
    <row r="526532" spans="17:17">
      <c r="Q526532" s="72"/>
    </row>
    <row r="526533" spans="17:17">
      <c r="Q526533" s="72"/>
    </row>
    <row r="526534" spans="17:17">
      <c r="Q526534" s="72"/>
    </row>
    <row r="526535" spans="17:17">
      <c r="Q526535" s="72"/>
    </row>
    <row r="526536" spans="17:17">
      <c r="Q526536" s="72"/>
    </row>
    <row r="526537" spans="17:17">
      <c r="Q526537" s="72"/>
    </row>
    <row r="526538" spans="17:17">
      <c r="Q526538" s="72"/>
    </row>
    <row r="526539" spans="17:17">
      <c r="Q526539" s="72"/>
    </row>
    <row r="526540" spans="17:17">
      <c r="Q526540" s="72"/>
    </row>
    <row r="526541" spans="17:17">
      <c r="Q526541" s="72"/>
    </row>
    <row r="526542" spans="17:17">
      <c r="Q526542" s="72"/>
    </row>
    <row r="526543" spans="17:17">
      <c r="Q526543" s="72"/>
    </row>
    <row r="526544" spans="17:17">
      <c r="Q526544" s="72"/>
    </row>
    <row r="526545" spans="17:17">
      <c r="Q526545" s="72"/>
    </row>
    <row r="526546" spans="17:17">
      <c r="Q526546" s="72"/>
    </row>
    <row r="526547" spans="17:17">
      <c r="Q526547" s="72"/>
    </row>
    <row r="526548" spans="17:17">
      <c r="Q526548" s="72"/>
    </row>
    <row r="526549" spans="17:17">
      <c r="Q526549" s="72"/>
    </row>
    <row r="526550" spans="17:17">
      <c r="Q526550" s="72"/>
    </row>
    <row r="526551" spans="17:17">
      <c r="Q526551" s="72"/>
    </row>
    <row r="526552" spans="17:17">
      <c r="Q526552" s="72"/>
    </row>
    <row r="526553" spans="17:17">
      <c r="Q526553" s="72"/>
    </row>
    <row r="526554" spans="17:17">
      <c r="Q526554" s="72"/>
    </row>
    <row r="526555" spans="17:17">
      <c r="Q526555" s="72"/>
    </row>
    <row r="526556" spans="17:17">
      <c r="Q526556" s="72"/>
    </row>
    <row r="526557" spans="17:17">
      <c r="Q526557" s="72"/>
    </row>
    <row r="526558" spans="17:17">
      <c r="Q526558" s="72"/>
    </row>
    <row r="526559" spans="17:17">
      <c r="Q526559" s="72"/>
    </row>
    <row r="526560" spans="17:17">
      <c r="Q526560" s="72"/>
    </row>
    <row r="526561" spans="17:17">
      <c r="Q526561" s="72"/>
    </row>
    <row r="526562" spans="17:17">
      <c r="Q526562" s="72"/>
    </row>
    <row r="526563" spans="17:17">
      <c r="Q526563" s="72"/>
    </row>
    <row r="526564" spans="17:17">
      <c r="Q526564" s="72"/>
    </row>
    <row r="526565" spans="17:17">
      <c r="Q526565" s="72"/>
    </row>
    <row r="526566" spans="17:17">
      <c r="Q526566" s="72"/>
    </row>
    <row r="526567" spans="17:17">
      <c r="Q526567" s="72"/>
    </row>
    <row r="526568" spans="17:17">
      <c r="Q526568" s="72"/>
    </row>
    <row r="526569" spans="17:17">
      <c r="Q526569" s="72"/>
    </row>
    <row r="526570" spans="17:17">
      <c r="Q526570" s="72"/>
    </row>
    <row r="526571" spans="17:17">
      <c r="Q526571" s="72"/>
    </row>
    <row r="526572" spans="17:17">
      <c r="Q526572" s="72"/>
    </row>
    <row r="526573" spans="17:17">
      <c r="Q526573" s="72"/>
    </row>
    <row r="526574" spans="17:17">
      <c r="Q526574" s="72"/>
    </row>
    <row r="526575" spans="17:17">
      <c r="Q526575" s="72"/>
    </row>
    <row r="526576" spans="17:17">
      <c r="Q526576" s="72"/>
    </row>
    <row r="526577" spans="17:17">
      <c r="Q526577" s="72"/>
    </row>
    <row r="526578" spans="17:17">
      <c r="Q526578" s="72"/>
    </row>
    <row r="526579" spans="17:17">
      <c r="Q526579" s="72"/>
    </row>
    <row r="526580" spans="17:17">
      <c r="Q526580" s="72"/>
    </row>
    <row r="526581" spans="17:17">
      <c r="Q526581" s="72"/>
    </row>
    <row r="526582" spans="17:17">
      <c r="Q526582" s="72"/>
    </row>
    <row r="526583" spans="17:17">
      <c r="Q526583" s="72"/>
    </row>
    <row r="526584" spans="17:17">
      <c r="Q526584" s="72"/>
    </row>
    <row r="526585" spans="17:17">
      <c r="Q526585" s="72"/>
    </row>
    <row r="526586" spans="17:17">
      <c r="Q526586" s="72"/>
    </row>
    <row r="526587" spans="17:17">
      <c r="Q526587" s="72"/>
    </row>
    <row r="526588" spans="17:17">
      <c r="Q526588" s="72"/>
    </row>
    <row r="526589" spans="17:17">
      <c r="Q526589" s="72"/>
    </row>
    <row r="526590" spans="17:17">
      <c r="Q526590" s="72"/>
    </row>
    <row r="526591" spans="17:17">
      <c r="Q526591" s="72"/>
    </row>
    <row r="526592" spans="17:17">
      <c r="Q526592" s="72"/>
    </row>
    <row r="526593" spans="17:17">
      <c r="Q526593" s="72"/>
    </row>
    <row r="526594" spans="17:17">
      <c r="Q526594" s="72"/>
    </row>
    <row r="526595" spans="17:17">
      <c r="Q526595" s="72"/>
    </row>
    <row r="526596" spans="17:17">
      <c r="Q526596" s="72"/>
    </row>
    <row r="526597" spans="17:17">
      <c r="Q526597" s="72"/>
    </row>
    <row r="526598" spans="17:17">
      <c r="Q526598" s="72"/>
    </row>
    <row r="526599" spans="17:17">
      <c r="Q526599" s="72"/>
    </row>
    <row r="526600" spans="17:17">
      <c r="Q526600" s="72"/>
    </row>
    <row r="526601" spans="17:17">
      <c r="Q526601" s="72"/>
    </row>
    <row r="526602" spans="17:17">
      <c r="Q526602" s="72"/>
    </row>
    <row r="526603" spans="17:17">
      <c r="Q526603" s="72"/>
    </row>
    <row r="526604" spans="17:17">
      <c r="Q526604" s="72"/>
    </row>
    <row r="526605" spans="17:17">
      <c r="Q526605" s="72"/>
    </row>
    <row r="526606" spans="17:17">
      <c r="Q526606" s="72"/>
    </row>
    <row r="526607" spans="17:17">
      <c r="Q526607" s="72"/>
    </row>
    <row r="526608" spans="17:17">
      <c r="Q526608" s="72"/>
    </row>
    <row r="526609" spans="17:17">
      <c r="Q526609" s="72"/>
    </row>
    <row r="526610" spans="17:17">
      <c r="Q526610" s="72"/>
    </row>
    <row r="526611" spans="17:17">
      <c r="Q526611" s="72"/>
    </row>
    <row r="526612" spans="17:17">
      <c r="Q526612" s="72"/>
    </row>
    <row r="526613" spans="17:17">
      <c r="Q526613" s="72"/>
    </row>
    <row r="526614" spans="17:17">
      <c r="Q526614" s="72"/>
    </row>
    <row r="526615" spans="17:17">
      <c r="Q526615" s="72"/>
    </row>
    <row r="526616" spans="17:17">
      <c r="Q526616" s="72"/>
    </row>
    <row r="526617" spans="17:17">
      <c r="Q526617" s="72"/>
    </row>
    <row r="526618" spans="17:17">
      <c r="Q526618" s="72"/>
    </row>
    <row r="526619" spans="17:17">
      <c r="Q526619" s="72"/>
    </row>
    <row r="526620" spans="17:17">
      <c r="Q526620" s="72"/>
    </row>
    <row r="526621" spans="17:17">
      <c r="Q526621" s="72"/>
    </row>
    <row r="526622" spans="17:17">
      <c r="Q526622" s="72"/>
    </row>
    <row r="526623" spans="17:17">
      <c r="Q526623" s="72"/>
    </row>
    <row r="526624" spans="17:17">
      <c r="Q526624" s="72"/>
    </row>
    <row r="526625" spans="17:17">
      <c r="Q526625" s="72"/>
    </row>
    <row r="526626" spans="17:17">
      <c r="Q526626" s="72"/>
    </row>
    <row r="526627" spans="17:17">
      <c r="Q526627" s="72"/>
    </row>
    <row r="526628" spans="17:17">
      <c r="Q526628" s="72"/>
    </row>
    <row r="526629" spans="17:17">
      <c r="Q526629" s="72"/>
    </row>
    <row r="526630" spans="17:17">
      <c r="Q526630" s="72"/>
    </row>
    <row r="526631" spans="17:17">
      <c r="Q526631" s="72"/>
    </row>
    <row r="526632" spans="17:17">
      <c r="Q526632" s="72"/>
    </row>
    <row r="526633" spans="17:17">
      <c r="Q526633" s="72"/>
    </row>
    <row r="526634" spans="17:17">
      <c r="Q526634" s="72"/>
    </row>
    <row r="526635" spans="17:17">
      <c r="Q526635" s="72"/>
    </row>
    <row r="526636" spans="17:17">
      <c r="Q526636" s="72"/>
    </row>
    <row r="526637" spans="17:17">
      <c r="Q526637" s="72"/>
    </row>
    <row r="526638" spans="17:17">
      <c r="Q526638" s="72"/>
    </row>
    <row r="526639" spans="17:17">
      <c r="Q526639" s="72"/>
    </row>
    <row r="526640" spans="17:17">
      <c r="Q526640" s="72"/>
    </row>
    <row r="526641" spans="17:17">
      <c r="Q526641" s="72"/>
    </row>
    <row r="526642" spans="17:17">
      <c r="Q526642" s="72"/>
    </row>
    <row r="526643" spans="17:17">
      <c r="Q526643" s="72"/>
    </row>
    <row r="526644" spans="17:17">
      <c r="Q526644" s="72"/>
    </row>
    <row r="526645" spans="17:17">
      <c r="Q526645" s="72"/>
    </row>
    <row r="526646" spans="17:17">
      <c r="Q526646" s="72"/>
    </row>
    <row r="526647" spans="17:17">
      <c r="Q526647" s="72"/>
    </row>
    <row r="526648" spans="17:17">
      <c r="Q526648" s="72"/>
    </row>
    <row r="526649" spans="17:17">
      <c r="Q526649" s="72"/>
    </row>
    <row r="526650" spans="17:17">
      <c r="Q526650" s="72"/>
    </row>
    <row r="526651" spans="17:17">
      <c r="Q526651" s="72"/>
    </row>
    <row r="526652" spans="17:17">
      <c r="Q526652" s="72"/>
    </row>
    <row r="526653" spans="17:17">
      <c r="Q526653" s="72"/>
    </row>
    <row r="526654" spans="17:17">
      <c r="Q526654" s="72"/>
    </row>
    <row r="526655" spans="17:17">
      <c r="Q526655" s="72"/>
    </row>
    <row r="526656" spans="17:17">
      <c r="Q526656" s="72"/>
    </row>
    <row r="526657" spans="17:17">
      <c r="Q526657" s="72"/>
    </row>
    <row r="526658" spans="17:17">
      <c r="Q526658" s="72"/>
    </row>
    <row r="526659" spans="17:17">
      <c r="Q526659" s="72"/>
    </row>
    <row r="526660" spans="17:17">
      <c r="Q526660" s="72"/>
    </row>
    <row r="526661" spans="17:17">
      <c r="Q526661" s="72"/>
    </row>
    <row r="526662" spans="17:17">
      <c r="Q526662" s="72"/>
    </row>
    <row r="526663" spans="17:17">
      <c r="Q526663" s="72"/>
    </row>
    <row r="526664" spans="17:17">
      <c r="Q526664" s="72"/>
    </row>
    <row r="526665" spans="17:17">
      <c r="Q526665" s="72"/>
    </row>
    <row r="526666" spans="17:17">
      <c r="Q526666" s="72"/>
    </row>
    <row r="526667" spans="17:17">
      <c r="Q526667" s="72"/>
    </row>
    <row r="526668" spans="17:17">
      <c r="Q526668" s="72"/>
    </row>
    <row r="526669" spans="17:17">
      <c r="Q526669" s="72"/>
    </row>
    <row r="526670" spans="17:17">
      <c r="Q526670" s="72"/>
    </row>
    <row r="526671" spans="17:17">
      <c r="Q526671" s="72"/>
    </row>
    <row r="526672" spans="17:17">
      <c r="Q526672" s="72"/>
    </row>
    <row r="526673" spans="17:17">
      <c r="Q526673" s="72"/>
    </row>
    <row r="526674" spans="17:17">
      <c r="Q526674" s="72"/>
    </row>
    <row r="526675" spans="17:17">
      <c r="Q526675" s="72"/>
    </row>
    <row r="526676" spans="17:17">
      <c r="Q526676" s="72"/>
    </row>
    <row r="526677" spans="17:17">
      <c r="Q526677" s="72"/>
    </row>
    <row r="526678" spans="17:17">
      <c r="Q526678" s="72"/>
    </row>
    <row r="526679" spans="17:17">
      <c r="Q526679" s="72"/>
    </row>
    <row r="526680" spans="17:17">
      <c r="Q526680" s="72"/>
    </row>
    <row r="526681" spans="17:17">
      <c r="Q526681" s="72"/>
    </row>
    <row r="526682" spans="17:17">
      <c r="Q526682" s="72"/>
    </row>
    <row r="526683" spans="17:17">
      <c r="Q526683" s="72"/>
    </row>
    <row r="526684" spans="17:17">
      <c r="Q526684" s="72"/>
    </row>
    <row r="526685" spans="17:17">
      <c r="Q526685" s="72"/>
    </row>
    <row r="526686" spans="17:17">
      <c r="Q526686" s="72"/>
    </row>
    <row r="526687" spans="17:17">
      <c r="Q526687" s="72"/>
    </row>
    <row r="526688" spans="17:17">
      <c r="Q526688" s="72"/>
    </row>
    <row r="526689" spans="17:17">
      <c r="Q526689" s="72"/>
    </row>
    <row r="526690" spans="17:17">
      <c r="Q526690" s="72"/>
    </row>
    <row r="526691" spans="17:17">
      <c r="Q526691" s="72"/>
    </row>
    <row r="526692" spans="17:17">
      <c r="Q526692" s="72"/>
    </row>
    <row r="526693" spans="17:17">
      <c r="Q526693" s="72"/>
    </row>
    <row r="526694" spans="17:17">
      <c r="Q526694" s="72"/>
    </row>
    <row r="526695" spans="17:17">
      <c r="Q526695" s="72"/>
    </row>
    <row r="526696" spans="17:17">
      <c r="Q526696" s="72"/>
    </row>
    <row r="526697" spans="17:17">
      <c r="Q526697" s="72"/>
    </row>
    <row r="526698" spans="17:17">
      <c r="Q526698" s="72"/>
    </row>
    <row r="526699" spans="17:17">
      <c r="Q526699" s="72"/>
    </row>
    <row r="526700" spans="17:17">
      <c r="Q526700" s="72"/>
    </row>
    <row r="526701" spans="17:17">
      <c r="Q526701" s="72"/>
    </row>
    <row r="526702" spans="17:17">
      <c r="Q526702" s="72"/>
    </row>
    <row r="526703" spans="17:17">
      <c r="Q526703" s="72"/>
    </row>
    <row r="526704" spans="17:17">
      <c r="Q526704" s="72"/>
    </row>
    <row r="526705" spans="17:17">
      <c r="Q526705" s="72"/>
    </row>
    <row r="526706" spans="17:17">
      <c r="Q526706" s="72"/>
    </row>
    <row r="526707" spans="17:17">
      <c r="Q526707" s="72"/>
    </row>
    <row r="526708" spans="17:17">
      <c r="Q526708" s="72"/>
    </row>
    <row r="526709" spans="17:17">
      <c r="Q526709" s="72"/>
    </row>
    <row r="526710" spans="17:17">
      <c r="Q526710" s="72"/>
    </row>
    <row r="526711" spans="17:17">
      <c r="Q526711" s="72"/>
    </row>
    <row r="526712" spans="17:17">
      <c r="Q526712" s="72"/>
    </row>
    <row r="526713" spans="17:17">
      <c r="Q526713" s="72"/>
    </row>
    <row r="526714" spans="17:17">
      <c r="Q526714" s="72"/>
    </row>
    <row r="526715" spans="17:17">
      <c r="Q526715" s="72"/>
    </row>
    <row r="526716" spans="17:17">
      <c r="Q526716" s="72"/>
    </row>
    <row r="526717" spans="17:17">
      <c r="Q526717" s="72"/>
    </row>
    <row r="526718" spans="17:17">
      <c r="Q526718" s="72"/>
    </row>
    <row r="526719" spans="17:17">
      <c r="Q526719" s="72"/>
    </row>
    <row r="526720" spans="17:17">
      <c r="Q526720" s="72"/>
    </row>
    <row r="526721" spans="17:17">
      <c r="Q526721" s="72"/>
    </row>
    <row r="526722" spans="17:17">
      <c r="Q526722" s="72"/>
    </row>
    <row r="526723" spans="17:17">
      <c r="Q526723" s="72"/>
    </row>
    <row r="526724" spans="17:17">
      <c r="Q526724" s="72"/>
    </row>
    <row r="526725" spans="17:17">
      <c r="Q526725" s="72"/>
    </row>
    <row r="526726" spans="17:17">
      <c r="Q526726" s="72"/>
    </row>
    <row r="526727" spans="17:17">
      <c r="Q526727" s="72"/>
    </row>
    <row r="526728" spans="17:17">
      <c r="Q526728" s="72"/>
    </row>
    <row r="526729" spans="17:17">
      <c r="Q526729" s="72"/>
    </row>
    <row r="526730" spans="17:17">
      <c r="Q526730" s="72"/>
    </row>
    <row r="526731" spans="17:17">
      <c r="Q526731" s="72"/>
    </row>
    <row r="526732" spans="17:17">
      <c r="Q526732" s="72"/>
    </row>
    <row r="526733" spans="17:17">
      <c r="Q526733" s="72"/>
    </row>
    <row r="526734" spans="17:17">
      <c r="Q526734" s="72"/>
    </row>
    <row r="526735" spans="17:17">
      <c r="Q526735" s="72"/>
    </row>
    <row r="526736" spans="17:17">
      <c r="Q526736" s="72"/>
    </row>
    <row r="526737" spans="17:17">
      <c r="Q526737" s="72"/>
    </row>
    <row r="526738" spans="17:17">
      <c r="Q526738" s="72"/>
    </row>
    <row r="526739" spans="17:17">
      <c r="Q526739" s="72"/>
    </row>
    <row r="526740" spans="17:17">
      <c r="Q526740" s="72"/>
    </row>
    <row r="526741" spans="17:17">
      <c r="Q526741" s="72"/>
    </row>
    <row r="526742" spans="17:17">
      <c r="Q526742" s="72"/>
    </row>
    <row r="526743" spans="17:17">
      <c r="Q526743" s="72"/>
    </row>
    <row r="526744" spans="17:17">
      <c r="Q526744" s="72"/>
    </row>
    <row r="526745" spans="17:17">
      <c r="Q526745" s="72"/>
    </row>
    <row r="526746" spans="17:17">
      <c r="Q526746" s="72"/>
    </row>
    <row r="526747" spans="17:17">
      <c r="Q526747" s="72"/>
    </row>
    <row r="526748" spans="17:17">
      <c r="Q526748" s="72"/>
    </row>
    <row r="526749" spans="17:17">
      <c r="Q526749" s="72"/>
    </row>
    <row r="526750" spans="17:17">
      <c r="Q526750" s="72"/>
    </row>
    <row r="526751" spans="17:17">
      <c r="Q526751" s="72"/>
    </row>
    <row r="526752" spans="17:17">
      <c r="Q526752" s="72"/>
    </row>
    <row r="526753" spans="17:17">
      <c r="Q526753" s="72"/>
    </row>
    <row r="526754" spans="17:17">
      <c r="Q526754" s="72"/>
    </row>
    <row r="526755" spans="17:17">
      <c r="Q526755" s="72"/>
    </row>
    <row r="526756" spans="17:17">
      <c r="Q526756" s="72"/>
    </row>
    <row r="526757" spans="17:17">
      <c r="Q526757" s="72"/>
    </row>
    <row r="526758" spans="17:17">
      <c r="Q526758" s="72"/>
    </row>
    <row r="526759" spans="17:17">
      <c r="Q526759" s="72"/>
    </row>
    <row r="526760" spans="17:17">
      <c r="Q526760" s="72"/>
    </row>
    <row r="526761" spans="17:17">
      <c r="Q526761" s="72"/>
    </row>
    <row r="526762" spans="17:17">
      <c r="Q526762" s="72"/>
    </row>
    <row r="526763" spans="17:17">
      <c r="Q526763" s="72"/>
    </row>
    <row r="526764" spans="17:17">
      <c r="Q526764" s="72"/>
    </row>
    <row r="526765" spans="17:17">
      <c r="Q526765" s="72"/>
    </row>
    <row r="526766" spans="17:17">
      <c r="Q526766" s="72"/>
    </row>
    <row r="526767" spans="17:17">
      <c r="Q526767" s="72"/>
    </row>
    <row r="526768" spans="17:17">
      <c r="Q526768" s="72"/>
    </row>
    <row r="526769" spans="17:17">
      <c r="Q526769" s="72"/>
    </row>
    <row r="526770" spans="17:17">
      <c r="Q526770" s="72"/>
    </row>
    <row r="526771" spans="17:17">
      <c r="Q526771" s="72"/>
    </row>
    <row r="526772" spans="17:17">
      <c r="Q526772" s="72"/>
    </row>
    <row r="526773" spans="17:17">
      <c r="Q526773" s="72"/>
    </row>
    <row r="526774" spans="17:17">
      <c r="Q526774" s="72"/>
    </row>
    <row r="526775" spans="17:17">
      <c r="Q526775" s="72"/>
    </row>
    <row r="526776" spans="17:17">
      <c r="Q526776" s="72"/>
    </row>
    <row r="526777" spans="17:17">
      <c r="Q526777" s="72"/>
    </row>
    <row r="526778" spans="17:17">
      <c r="Q526778" s="72"/>
    </row>
    <row r="526779" spans="17:17">
      <c r="Q526779" s="72"/>
    </row>
    <row r="526780" spans="17:17">
      <c r="Q526780" s="72"/>
    </row>
    <row r="526781" spans="17:17">
      <c r="Q526781" s="72"/>
    </row>
    <row r="526782" spans="17:17">
      <c r="Q526782" s="72"/>
    </row>
    <row r="526783" spans="17:17">
      <c r="Q526783" s="72"/>
    </row>
    <row r="526784" spans="17:17">
      <c r="Q526784" s="72"/>
    </row>
    <row r="526785" spans="17:17">
      <c r="Q526785" s="72"/>
    </row>
    <row r="526786" spans="17:17">
      <c r="Q526786" s="72"/>
    </row>
    <row r="526787" spans="17:17">
      <c r="Q526787" s="72"/>
    </row>
    <row r="526788" spans="17:17">
      <c r="Q526788" s="72"/>
    </row>
    <row r="526789" spans="17:17">
      <c r="Q526789" s="72"/>
    </row>
    <row r="526790" spans="17:17">
      <c r="Q526790" s="72"/>
    </row>
    <row r="526791" spans="17:17">
      <c r="Q526791" s="72"/>
    </row>
    <row r="526792" spans="17:17">
      <c r="Q526792" s="72"/>
    </row>
    <row r="526793" spans="17:17">
      <c r="Q526793" s="72"/>
    </row>
    <row r="526794" spans="17:17">
      <c r="Q526794" s="72"/>
    </row>
    <row r="526795" spans="17:17">
      <c r="Q526795" s="72"/>
    </row>
    <row r="526796" spans="17:17">
      <c r="Q526796" s="72"/>
    </row>
    <row r="526797" spans="17:17">
      <c r="Q526797" s="72"/>
    </row>
    <row r="526798" spans="17:17">
      <c r="Q526798" s="72"/>
    </row>
    <row r="526799" spans="17:17">
      <c r="Q526799" s="72"/>
    </row>
    <row r="526800" spans="17:17">
      <c r="Q526800" s="72"/>
    </row>
    <row r="526801" spans="17:17">
      <c r="Q526801" s="72"/>
    </row>
    <row r="526802" spans="17:17">
      <c r="Q526802" s="72"/>
    </row>
    <row r="526803" spans="17:17">
      <c r="Q526803" s="72"/>
    </row>
    <row r="526804" spans="17:17">
      <c r="Q526804" s="72"/>
    </row>
    <row r="526805" spans="17:17">
      <c r="Q526805" s="72"/>
    </row>
    <row r="526806" spans="17:17">
      <c r="Q526806" s="72"/>
    </row>
    <row r="526807" spans="17:17">
      <c r="Q526807" s="72"/>
    </row>
    <row r="526808" spans="17:17">
      <c r="Q526808" s="72"/>
    </row>
    <row r="526809" spans="17:17">
      <c r="Q526809" s="72"/>
    </row>
    <row r="526810" spans="17:17">
      <c r="Q526810" s="72"/>
    </row>
    <row r="526811" spans="17:17">
      <c r="Q526811" s="72"/>
    </row>
    <row r="526812" spans="17:17">
      <c r="Q526812" s="72"/>
    </row>
    <row r="526813" spans="17:17">
      <c r="Q526813" s="72"/>
    </row>
    <row r="526814" spans="17:17">
      <c r="Q526814" s="72"/>
    </row>
    <row r="526815" spans="17:17">
      <c r="Q526815" s="72"/>
    </row>
    <row r="526816" spans="17:17">
      <c r="Q526816" s="72"/>
    </row>
    <row r="526817" spans="17:17">
      <c r="Q526817" s="72"/>
    </row>
    <row r="526818" spans="17:17">
      <c r="Q526818" s="72"/>
    </row>
    <row r="526819" spans="17:17">
      <c r="Q526819" s="72"/>
    </row>
    <row r="526820" spans="17:17">
      <c r="Q526820" s="72"/>
    </row>
    <row r="526821" spans="17:17">
      <c r="Q526821" s="72"/>
    </row>
    <row r="526822" spans="17:17">
      <c r="Q526822" s="72"/>
    </row>
    <row r="526823" spans="17:17">
      <c r="Q526823" s="72"/>
    </row>
    <row r="526824" spans="17:17">
      <c r="Q526824" s="72"/>
    </row>
    <row r="526825" spans="17:17">
      <c r="Q526825" s="72"/>
    </row>
    <row r="526826" spans="17:17">
      <c r="Q526826" s="72"/>
    </row>
    <row r="526827" spans="17:17">
      <c r="Q526827" s="72"/>
    </row>
    <row r="526828" spans="17:17">
      <c r="Q526828" s="72"/>
    </row>
    <row r="526829" spans="17:17">
      <c r="Q526829" s="72"/>
    </row>
    <row r="526830" spans="17:17">
      <c r="Q526830" s="72"/>
    </row>
    <row r="526831" spans="17:17">
      <c r="Q526831" s="72"/>
    </row>
    <row r="526832" spans="17:17">
      <c r="Q526832" s="72"/>
    </row>
    <row r="526833" spans="17:17">
      <c r="Q526833" s="72"/>
    </row>
    <row r="526834" spans="17:17">
      <c r="Q526834" s="72"/>
    </row>
    <row r="526835" spans="17:17">
      <c r="Q526835" s="72"/>
    </row>
    <row r="526836" spans="17:17">
      <c r="Q526836" s="72"/>
    </row>
    <row r="526837" spans="17:17">
      <c r="Q526837" s="72"/>
    </row>
    <row r="526838" spans="17:17">
      <c r="Q526838" s="72"/>
    </row>
    <row r="526839" spans="17:17">
      <c r="Q526839" s="72"/>
    </row>
    <row r="526840" spans="17:17">
      <c r="Q526840" s="72"/>
    </row>
    <row r="526841" spans="17:17">
      <c r="Q526841" s="72"/>
    </row>
    <row r="526842" spans="17:17">
      <c r="Q526842" s="72"/>
    </row>
    <row r="526843" spans="17:17">
      <c r="Q526843" s="72"/>
    </row>
    <row r="526844" spans="17:17">
      <c r="Q526844" s="72"/>
    </row>
    <row r="526845" spans="17:17">
      <c r="Q526845" s="72"/>
    </row>
    <row r="526846" spans="17:17">
      <c r="Q526846" s="72"/>
    </row>
    <row r="526847" spans="17:17">
      <c r="Q526847" s="72"/>
    </row>
    <row r="526848" spans="17:17">
      <c r="Q526848" s="72"/>
    </row>
    <row r="526849" spans="17:17">
      <c r="Q526849" s="72"/>
    </row>
    <row r="526850" spans="17:17">
      <c r="Q526850" s="72"/>
    </row>
    <row r="526851" spans="17:17">
      <c r="Q526851" s="72"/>
    </row>
    <row r="526852" spans="17:17">
      <c r="Q526852" s="72"/>
    </row>
    <row r="526853" spans="17:17">
      <c r="Q526853" s="72"/>
    </row>
    <row r="526854" spans="17:17">
      <c r="Q526854" s="72"/>
    </row>
    <row r="526855" spans="17:17">
      <c r="Q526855" s="72"/>
    </row>
    <row r="526856" spans="17:17">
      <c r="Q526856" s="72"/>
    </row>
    <row r="526857" spans="17:17">
      <c r="Q526857" s="72"/>
    </row>
    <row r="526858" spans="17:17">
      <c r="Q526858" s="72"/>
    </row>
    <row r="526859" spans="17:17">
      <c r="Q526859" s="72"/>
    </row>
    <row r="526860" spans="17:17">
      <c r="Q526860" s="72"/>
    </row>
    <row r="526861" spans="17:17">
      <c r="Q526861" s="72"/>
    </row>
    <row r="526862" spans="17:17">
      <c r="Q526862" s="72"/>
    </row>
    <row r="526863" spans="17:17">
      <c r="Q526863" s="72"/>
    </row>
    <row r="526864" spans="17:17">
      <c r="Q526864" s="72"/>
    </row>
    <row r="526865" spans="17:17">
      <c r="Q526865" s="72"/>
    </row>
    <row r="526866" spans="17:17">
      <c r="Q526866" s="72"/>
    </row>
    <row r="526867" spans="17:17">
      <c r="Q526867" s="72"/>
    </row>
    <row r="526868" spans="17:17">
      <c r="Q526868" s="72"/>
    </row>
    <row r="526869" spans="17:17">
      <c r="Q526869" s="72"/>
    </row>
    <row r="526870" spans="17:17">
      <c r="Q526870" s="72"/>
    </row>
    <row r="526871" spans="17:17">
      <c r="Q526871" s="72"/>
    </row>
    <row r="526872" spans="17:17">
      <c r="Q526872" s="72"/>
    </row>
    <row r="526873" spans="17:17">
      <c r="Q526873" s="72"/>
    </row>
    <row r="526874" spans="17:17">
      <c r="Q526874" s="72"/>
    </row>
    <row r="526875" spans="17:17">
      <c r="Q526875" s="72"/>
    </row>
    <row r="526876" spans="17:17">
      <c r="Q526876" s="72"/>
    </row>
    <row r="526877" spans="17:17">
      <c r="Q526877" s="72"/>
    </row>
    <row r="526878" spans="17:17">
      <c r="Q526878" s="72"/>
    </row>
    <row r="526879" spans="17:17">
      <c r="Q526879" s="72"/>
    </row>
    <row r="526880" spans="17:17">
      <c r="Q526880" s="72"/>
    </row>
    <row r="526881" spans="17:17">
      <c r="Q526881" s="72"/>
    </row>
    <row r="526882" spans="17:17">
      <c r="Q526882" s="72"/>
    </row>
    <row r="526883" spans="17:17">
      <c r="Q526883" s="72"/>
    </row>
    <row r="526884" spans="17:17">
      <c r="Q526884" s="72"/>
    </row>
    <row r="526885" spans="17:17">
      <c r="Q526885" s="72"/>
    </row>
    <row r="526886" spans="17:17">
      <c r="Q526886" s="72"/>
    </row>
    <row r="526887" spans="17:17">
      <c r="Q526887" s="72"/>
    </row>
    <row r="526888" spans="17:17">
      <c r="Q526888" s="72"/>
    </row>
    <row r="526889" spans="17:17">
      <c r="Q526889" s="72"/>
    </row>
    <row r="526890" spans="17:17">
      <c r="Q526890" s="72"/>
    </row>
    <row r="526891" spans="17:17">
      <c r="Q526891" s="72"/>
    </row>
    <row r="526892" spans="17:17">
      <c r="Q526892" s="72"/>
    </row>
    <row r="526893" spans="17:17">
      <c r="Q526893" s="72"/>
    </row>
    <row r="526894" spans="17:17">
      <c r="Q526894" s="72"/>
    </row>
    <row r="526895" spans="17:17">
      <c r="Q526895" s="72"/>
    </row>
    <row r="526896" spans="17:17">
      <c r="Q526896" s="72"/>
    </row>
    <row r="526897" spans="17:17">
      <c r="Q526897" s="72"/>
    </row>
    <row r="526898" spans="17:17">
      <c r="Q526898" s="72"/>
    </row>
    <row r="526899" spans="17:17">
      <c r="Q526899" s="72"/>
    </row>
    <row r="526900" spans="17:17">
      <c r="Q526900" s="72"/>
    </row>
    <row r="526901" spans="17:17">
      <c r="Q526901" s="72"/>
    </row>
    <row r="526902" spans="17:17">
      <c r="Q526902" s="72"/>
    </row>
    <row r="526903" spans="17:17">
      <c r="Q526903" s="72"/>
    </row>
    <row r="526904" spans="17:17">
      <c r="Q526904" s="72"/>
    </row>
    <row r="526905" spans="17:17">
      <c r="Q526905" s="72"/>
    </row>
    <row r="526906" spans="17:17">
      <c r="Q526906" s="72"/>
    </row>
    <row r="526907" spans="17:17">
      <c r="Q526907" s="72"/>
    </row>
    <row r="526908" spans="17:17">
      <c r="Q526908" s="72"/>
    </row>
    <row r="526909" spans="17:17">
      <c r="Q526909" s="72"/>
    </row>
    <row r="526910" spans="17:17">
      <c r="Q526910" s="72"/>
    </row>
    <row r="526911" spans="17:17">
      <c r="Q526911" s="72"/>
    </row>
    <row r="526912" spans="17:17">
      <c r="Q526912" s="72"/>
    </row>
    <row r="526913" spans="17:17">
      <c r="Q526913" s="72"/>
    </row>
    <row r="526914" spans="17:17">
      <c r="Q526914" s="72"/>
    </row>
    <row r="526915" spans="17:17">
      <c r="Q526915" s="72"/>
    </row>
    <row r="526916" spans="17:17">
      <c r="Q526916" s="72"/>
    </row>
    <row r="526917" spans="17:17">
      <c r="Q526917" s="72"/>
    </row>
    <row r="526918" spans="17:17">
      <c r="Q526918" s="72"/>
    </row>
    <row r="526919" spans="17:17">
      <c r="Q526919" s="72"/>
    </row>
    <row r="526920" spans="17:17">
      <c r="Q526920" s="72"/>
    </row>
    <row r="526921" spans="17:17">
      <c r="Q526921" s="72"/>
    </row>
    <row r="526922" spans="17:17">
      <c r="Q526922" s="72"/>
    </row>
    <row r="526923" spans="17:17">
      <c r="Q526923" s="72"/>
    </row>
    <row r="526924" spans="17:17">
      <c r="Q526924" s="72"/>
    </row>
    <row r="526925" spans="17:17">
      <c r="Q526925" s="72"/>
    </row>
    <row r="526926" spans="17:17">
      <c r="Q526926" s="72"/>
    </row>
    <row r="526927" spans="17:17">
      <c r="Q526927" s="72"/>
    </row>
    <row r="526928" spans="17:17">
      <c r="Q526928" s="72"/>
    </row>
    <row r="526929" spans="17:17">
      <c r="Q526929" s="72"/>
    </row>
    <row r="526930" spans="17:17">
      <c r="Q526930" s="72"/>
    </row>
    <row r="526931" spans="17:17">
      <c r="Q526931" s="72"/>
    </row>
    <row r="526932" spans="17:17">
      <c r="Q526932" s="72"/>
    </row>
    <row r="526933" spans="17:17">
      <c r="Q526933" s="72"/>
    </row>
    <row r="526934" spans="17:17">
      <c r="Q526934" s="72"/>
    </row>
    <row r="526935" spans="17:17">
      <c r="Q526935" s="72"/>
    </row>
    <row r="526936" spans="17:17">
      <c r="Q526936" s="72"/>
    </row>
    <row r="526937" spans="17:17">
      <c r="Q526937" s="72"/>
    </row>
    <row r="526938" spans="17:17">
      <c r="Q526938" s="72"/>
    </row>
    <row r="526939" spans="17:17">
      <c r="Q526939" s="72"/>
    </row>
    <row r="526940" spans="17:17">
      <c r="Q526940" s="72"/>
    </row>
    <row r="526941" spans="17:17">
      <c r="Q526941" s="72"/>
    </row>
    <row r="526942" spans="17:17">
      <c r="Q526942" s="72"/>
    </row>
    <row r="526943" spans="17:17">
      <c r="Q526943" s="72"/>
    </row>
    <row r="526944" spans="17:17">
      <c r="Q526944" s="72"/>
    </row>
    <row r="526945" spans="17:17">
      <c r="Q526945" s="72"/>
    </row>
    <row r="526946" spans="17:17">
      <c r="Q526946" s="72"/>
    </row>
    <row r="526947" spans="17:17">
      <c r="Q526947" s="72"/>
    </row>
    <row r="526948" spans="17:17">
      <c r="Q526948" s="72"/>
    </row>
    <row r="526949" spans="17:17">
      <c r="Q526949" s="72"/>
    </row>
    <row r="526950" spans="17:17">
      <c r="Q526950" s="72"/>
    </row>
    <row r="526951" spans="17:17">
      <c r="Q526951" s="72"/>
    </row>
    <row r="526952" spans="17:17">
      <c r="Q526952" s="72"/>
    </row>
    <row r="526953" spans="17:17">
      <c r="Q526953" s="72"/>
    </row>
    <row r="526954" spans="17:17">
      <c r="Q526954" s="72"/>
    </row>
    <row r="526955" spans="17:17">
      <c r="Q526955" s="72"/>
    </row>
    <row r="526956" spans="17:17">
      <c r="Q526956" s="72"/>
    </row>
    <row r="526957" spans="17:17">
      <c r="Q526957" s="72"/>
    </row>
    <row r="526958" spans="17:17">
      <c r="Q526958" s="72"/>
    </row>
    <row r="526959" spans="17:17">
      <c r="Q526959" s="72"/>
    </row>
    <row r="526960" spans="17:17">
      <c r="Q526960" s="72"/>
    </row>
    <row r="526961" spans="17:17">
      <c r="Q526961" s="72"/>
    </row>
    <row r="526962" spans="17:17">
      <c r="Q526962" s="72"/>
    </row>
    <row r="526963" spans="17:17">
      <c r="Q526963" s="72"/>
    </row>
    <row r="526964" spans="17:17">
      <c r="Q526964" s="72"/>
    </row>
    <row r="526965" spans="17:17">
      <c r="Q526965" s="72"/>
    </row>
    <row r="526966" spans="17:17">
      <c r="Q526966" s="72"/>
    </row>
    <row r="526967" spans="17:17">
      <c r="Q526967" s="72"/>
    </row>
    <row r="526968" spans="17:17">
      <c r="Q526968" s="72"/>
    </row>
    <row r="526969" spans="17:17">
      <c r="Q526969" s="72"/>
    </row>
    <row r="526970" spans="17:17">
      <c r="Q526970" s="72"/>
    </row>
    <row r="526971" spans="17:17">
      <c r="Q526971" s="72"/>
    </row>
    <row r="526972" spans="17:17">
      <c r="Q526972" s="72"/>
    </row>
    <row r="526973" spans="17:17">
      <c r="Q526973" s="72"/>
    </row>
    <row r="526974" spans="17:17">
      <c r="Q526974" s="72"/>
    </row>
    <row r="526975" spans="17:17">
      <c r="Q526975" s="72"/>
    </row>
    <row r="526976" spans="17:17">
      <c r="Q526976" s="72"/>
    </row>
    <row r="526977" spans="17:17">
      <c r="Q526977" s="72"/>
    </row>
    <row r="526978" spans="17:17">
      <c r="Q526978" s="72"/>
    </row>
    <row r="526979" spans="17:17">
      <c r="Q526979" s="72"/>
    </row>
    <row r="526980" spans="17:17">
      <c r="Q526980" s="72"/>
    </row>
    <row r="526981" spans="17:17">
      <c r="Q526981" s="72"/>
    </row>
    <row r="526982" spans="17:17">
      <c r="Q526982" s="72"/>
    </row>
    <row r="526983" spans="17:17">
      <c r="Q526983" s="72"/>
    </row>
    <row r="526984" spans="17:17">
      <c r="Q526984" s="72"/>
    </row>
    <row r="526985" spans="17:17">
      <c r="Q526985" s="72"/>
    </row>
    <row r="526986" spans="17:17">
      <c r="Q526986" s="72"/>
    </row>
    <row r="526987" spans="17:17">
      <c r="Q526987" s="72"/>
    </row>
    <row r="526988" spans="17:17">
      <c r="Q526988" s="72"/>
    </row>
    <row r="526989" spans="17:17">
      <c r="Q526989" s="72"/>
    </row>
    <row r="526990" spans="17:17">
      <c r="Q526990" s="72"/>
    </row>
    <row r="526991" spans="17:17">
      <c r="Q526991" s="72"/>
    </row>
    <row r="526992" spans="17:17">
      <c r="Q526992" s="72"/>
    </row>
    <row r="526993" spans="17:17">
      <c r="Q526993" s="72"/>
    </row>
    <row r="526994" spans="17:17">
      <c r="Q526994" s="72"/>
    </row>
    <row r="526995" spans="17:17">
      <c r="Q526995" s="72"/>
    </row>
    <row r="526996" spans="17:17">
      <c r="Q526996" s="72"/>
    </row>
    <row r="526997" spans="17:17">
      <c r="Q526997" s="72"/>
    </row>
    <row r="526998" spans="17:17">
      <c r="Q526998" s="72"/>
    </row>
    <row r="526999" spans="17:17">
      <c r="Q526999" s="72"/>
    </row>
    <row r="527000" spans="17:17">
      <c r="Q527000" s="72"/>
    </row>
    <row r="527001" spans="17:17">
      <c r="Q527001" s="72"/>
    </row>
    <row r="527002" spans="17:17">
      <c r="Q527002" s="72"/>
    </row>
    <row r="527003" spans="17:17">
      <c r="Q527003" s="72"/>
    </row>
    <row r="527004" spans="17:17">
      <c r="Q527004" s="72"/>
    </row>
    <row r="527005" spans="17:17">
      <c r="Q527005" s="72"/>
    </row>
    <row r="527006" spans="17:17">
      <c r="Q527006" s="72"/>
    </row>
    <row r="527007" spans="17:17">
      <c r="Q527007" s="72"/>
    </row>
    <row r="527008" spans="17:17">
      <c r="Q527008" s="72"/>
    </row>
    <row r="527009" spans="17:17">
      <c r="Q527009" s="72"/>
    </row>
    <row r="527010" spans="17:17">
      <c r="Q527010" s="72"/>
    </row>
    <row r="527011" spans="17:17">
      <c r="Q527011" s="72"/>
    </row>
    <row r="527012" spans="17:17">
      <c r="Q527012" s="72"/>
    </row>
    <row r="527013" spans="17:17">
      <c r="Q527013" s="72"/>
    </row>
    <row r="527014" spans="17:17">
      <c r="Q527014" s="72"/>
    </row>
    <row r="527015" spans="17:17">
      <c r="Q527015" s="72"/>
    </row>
    <row r="527016" spans="17:17">
      <c r="Q527016" s="72"/>
    </row>
    <row r="527017" spans="17:17">
      <c r="Q527017" s="72"/>
    </row>
    <row r="527018" spans="17:17">
      <c r="Q527018" s="72"/>
    </row>
    <row r="527019" spans="17:17">
      <c r="Q527019" s="72"/>
    </row>
    <row r="527020" spans="17:17">
      <c r="Q527020" s="72"/>
    </row>
    <row r="527021" spans="17:17">
      <c r="Q527021" s="72"/>
    </row>
    <row r="527022" spans="17:17">
      <c r="Q527022" s="72"/>
    </row>
    <row r="527023" spans="17:17">
      <c r="Q527023" s="72"/>
    </row>
    <row r="527024" spans="17:17">
      <c r="Q527024" s="72"/>
    </row>
    <row r="527025" spans="17:17">
      <c r="Q527025" s="72"/>
    </row>
    <row r="527026" spans="17:17">
      <c r="Q527026" s="72"/>
    </row>
    <row r="527027" spans="17:17">
      <c r="Q527027" s="72"/>
    </row>
    <row r="527028" spans="17:17">
      <c r="Q527028" s="72"/>
    </row>
    <row r="527029" spans="17:17">
      <c r="Q527029" s="72"/>
    </row>
    <row r="527030" spans="17:17">
      <c r="Q527030" s="72"/>
    </row>
    <row r="527031" spans="17:17">
      <c r="Q527031" s="72"/>
    </row>
    <row r="527032" spans="17:17">
      <c r="Q527032" s="72"/>
    </row>
    <row r="527033" spans="17:17">
      <c r="Q527033" s="72"/>
    </row>
    <row r="527034" spans="17:17">
      <c r="Q527034" s="72"/>
    </row>
    <row r="527035" spans="17:17">
      <c r="Q527035" s="72"/>
    </row>
    <row r="527036" spans="17:17">
      <c r="Q527036" s="72"/>
    </row>
    <row r="527037" spans="17:17">
      <c r="Q527037" s="72"/>
    </row>
    <row r="527038" spans="17:17">
      <c r="Q527038" s="72"/>
    </row>
    <row r="527039" spans="17:17">
      <c r="Q527039" s="72"/>
    </row>
    <row r="527040" spans="17:17">
      <c r="Q527040" s="72"/>
    </row>
    <row r="527041" spans="17:17">
      <c r="Q527041" s="72"/>
    </row>
    <row r="527042" spans="17:17">
      <c r="Q527042" s="72"/>
    </row>
    <row r="527043" spans="17:17">
      <c r="Q527043" s="72"/>
    </row>
    <row r="527044" spans="17:17">
      <c r="Q527044" s="72"/>
    </row>
    <row r="527045" spans="17:17">
      <c r="Q527045" s="72"/>
    </row>
    <row r="527046" spans="17:17">
      <c r="Q527046" s="72"/>
    </row>
    <row r="527047" spans="17:17">
      <c r="Q527047" s="72"/>
    </row>
    <row r="527048" spans="17:17">
      <c r="Q527048" s="72"/>
    </row>
    <row r="527049" spans="17:17">
      <c r="Q527049" s="72"/>
    </row>
    <row r="527050" spans="17:17">
      <c r="Q527050" s="72"/>
    </row>
    <row r="527051" spans="17:17">
      <c r="Q527051" s="72"/>
    </row>
    <row r="527052" spans="17:17">
      <c r="Q527052" s="72"/>
    </row>
    <row r="527053" spans="17:17">
      <c r="Q527053" s="72"/>
    </row>
    <row r="527054" spans="17:17">
      <c r="Q527054" s="72"/>
    </row>
    <row r="527055" spans="17:17">
      <c r="Q527055" s="72"/>
    </row>
    <row r="527056" spans="17:17">
      <c r="Q527056" s="72"/>
    </row>
    <row r="527057" spans="17:17">
      <c r="Q527057" s="72"/>
    </row>
    <row r="527058" spans="17:17">
      <c r="Q527058" s="72"/>
    </row>
    <row r="527059" spans="17:17">
      <c r="Q527059" s="72"/>
    </row>
    <row r="527060" spans="17:17">
      <c r="Q527060" s="72"/>
    </row>
    <row r="527061" spans="17:17">
      <c r="Q527061" s="72"/>
    </row>
    <row r="527062" spans="17:17">
      <c r="Q527062" s="72"/>
    </row>
    <row r="527063" spans="17:17">
      <c r="Q527063" s="72"/>
    </row>
    <row r="527064" spans="17:17">
      <c r="Q527064" s="72"/>
    </row>
    <row r="527065" spans="17:17">
      <c r="Q527065" s="72"/>
    </row>
    <row r="527066" spans="17:17">
      <c r="Q527066" s="72"/>
    </row>
    <row r="527067" spans="17:17">
      <c r="Q527067" s="72"/>
    </row>
    <row r="527068" spans="17:17">
      <c r="Q527068" s="72"/>
    </row>
    <row r="527069" spans="17:17">
      <c r="Q527069" s="72"/>
    </row>
    <row r="527070" spans="17:17">
      <c r="Q527070" s="72"/>
    </row>
    <row r="527071" spans="17:17">
      <c r="Q527071" s="72"/>
    </row>
    <row r="527072" spans="17:17">
      <c r="Q527072" s="72"/>
    </row>
    <row r="527073" spans="17:17">
      <c r="Q527073" s="72"/>
    </row>
    <row r="527074" spans="17:17">
      <c r="Q527074" s="72"/>
    </row>
    <row r="527075" spans="17:17">
      <c r="Q527075" s="72"/>
    </row>
    <row r="527076" spans="17:17">
      <c r="Q527076" s="72"/>
    </row>
    <row r="527077" spans="17:17">
      <c r="Q527077" s="72"/>
    </row>
    <row r="527078" spans="17:17">
      <c r="Q527078" s="72"/>
    </row>
    <row r="527079" spans="17:17">
      <c r="Q527079" s="72"/>
    </row>
    <row r="527080" spans="17:17">
      <c r="Q527080" s="72"/>
    </row>
    <row r="527081" spans="17:17">
      <c r="Q527081" s="72"/>
    </row>
    <row r="527082" spans="17:17">
      <c r="Q527082" s="72"/>
    </row>
    <row r="527083" spans="17:17">
      <c r="Q527083" s="72"/>
    </row>
    <row r="527084" spans="17:17">
      <c r="Q527084" s="72"/>
    </row>
    <row r="527085" spans="17:17">
      <c r="Q527085" s="72"/>
    </row>
    <row r="527086" spans="17:17">
      <c r="Q527086" s="72"/>
    </row>
    <row r="527087" spans="17:17">
      <c r="Q527087" s="72"/>
    </row>
    <row r="527088" spans="17:17">
      <c r="Q527088" s="72"/>
    </row>
    <row r="527089" spans="17:17">
      <c r="Q527089" s="72"/>
    </row>
    <row r="527090" spans="17:17">
      <c r="Q527090" s="72"/>
    </row>
    <row r="527091" spans="17:17">
      <c r="Q527091" s="72"/>
    </row>
    <row r="527092" spans="17:17">
      <c r="Q527092" s="72"/>
    </row>
    <row r="527093" spans="17:17">
      <c r="Q527093" s="72"/>
    </row>
    <row r="527094" spans="17:17">
      <c r="Q527094" s="72"/>
    </row>
    <row r="527095" spans="17:17">
      <c r="Q527095" s="72"/>
    </row>
    <row r="527096" spans="17:17">
      <c r="Q527096" s="72"/>
    </row>
    <row r="527097" spans="17:17">
      <c r="Q527097" s="72"/>
    </row>
    <row r="527098" spans="17:17">
      <c r="Q527098" s="72"/>
    </row>
    <row r="527099" spans="17:17">
      <c r="Q527099" s="72"/>
    </row>
    <row r="527100" spans="17:17">
      <c r="Q527100" s="72"/>
    </row>
    <row r="527101" spans="17:17">
      <c r="Q527101" s="72"/>
    </row>
    <row r="527102" spans="17:17">
      <c r="Q527102" s="72"/>
    </row>
    <row r="527103" spans="17:17">
      <c r="Q527103" s="72"/>
    </row>
    <row r="527104" spans="17:17">
      <c r="Q527104" s="72"/>
    </row>
    <row r="527105" spans="17:17">
      <c r="Q527105" s="72"/>
    </row>
    <row r="527106" spans="17:17">
      <c r="Q527106" s="72"/>
    </row>
    <row r="527107" spans="17:17">
      <c r="Q527107" s="72"/>
    </row>
    <row r="527108" spans="17:17">
      <c r="Q527108" s="72"/>
    </row>
    <row r="527109" spans="17:17">
      <c r="Q527109" s="72"/>
    </row>
    <row r="527110" spans="17:17">
      <c r="Q527110" s="72"/>
    </row>
    <row r="527111" spans="17:17">
      <c r="Q527111" s="72"/>
    </row>
    <row r="527112" spans="17:17">
      <c r="Q527112" s="72"/>
    </row>
    <row r="527113" spans="17:17">
      <c r="Q527113" s="72"/>
    </row>
    <row r="527114" spans="17:17">
      <c r="Q527114" s="72"/>
    </row>
    <row r="527115" spans="17:17">
      <c r="Q527115" s="72"/>
    </row>
    <row r="527116" spans="17:17">
      <c r="Q527116" s="72"/>
    </row>
    <row r="527117" spans="17:17">
      <c r="Q527117" s="72"/>
    </row>
    <row r="527118" spans="17:17">
      <c r="Q527118" s="72"/>
    </row>
    <row r="527119" spans="17:17">
      <c r="Q527119" s="72"/>
    </row>
    <row r="527120" spans="17:17">
      <c r="Q527120" s="72"/>
    </row>
    <row r="527121" spans="17:17">
      <c r="Q527121" s="72"/>
    </row>
    <row r="527122" spans="17:17">
      <c r="Q527122" s="72"/>
    </row>
    <row r="527123" spans="17:17">
      <c r="Q527123" s="72"/>
    </row>
    <row r="527124" spans="17:17">
      <c r="Q527124" s="72"/>
    </row>
    <row r="527125" spans="17:17">
      <c r="Q527125" s="72"/>
    </row>
    <row r="527126" spans="17:17">
      <c r="Q527126" s="72"/>
    </row>
    <row r="527127" spans="17:17">
      <c r="Q527127" s="72"/>
    </row>
    <row r="527128" spans="17:17">
      <c r="Q527128" s="72"/>
    </row>
    <row r="527129" spans="17:17">
      <c r="Q527129" s="72"/>
    </row>
    <row r="527130" spans="17:17">
      <c r="Q527130" s="72"/>
    </row>
    <row r="527131" spans="17:17">
      <c r="Q527131" s="72"/>
    </row>
    <row r="527132" spans="17:17">
      <c r="Q527132" s="72"/>
    </row>
    <row r="527133" spans="17:17">
      <c r="Q527133" s="72"/>
    </row>
    <row r="527134" spans="17:17">
      <c r="Q527134" s="72"/>
    </row>
    <row r="527135" spans="17:17">
      <c r="Q527135" s="72"/>
    </row>
    <row r="527136" spans="17:17">
      <c r="Q527136" s="72"/>
    </row>
    <row r="527137" spans="17:17">
      <c r="Q527137" s="72"/>
    </row>
    <row r="527138" spans="17:17">
      <c r="Q527138" s="72"/>
    </row>
    <row r="527139" spans="17:17">
      <c r="Q527139" s="72"/>
    </row>
    <row r="527140" spans="17:17">
      <c r="Q527140" s="72"/>
    </row>
    <row r="527141" spans="17:17">
      <c r="Q527141" s="72"/>
    </row>
    <row r="527142" spans="17:17">
      <c r="Q527142" s="72"/>
    </row>
    <row r="527143" spans="17:17">
      <c r="Q527143" s="72"/>
    </row>
    <row r="527144" spans="17:17">
      <c r="Q527144" s="72"/>
    </row>
    <row r="527145" spans="17:17">
      <c r="Q527145" s="72"/>
    </row>
    <row r="527146" spans="17:17">
      <c r="Q527146" s="72"/>
    </row>
    <row r="527147" spans="17:17">
      <c r="Q527147" s="72"/>
    </row>
    <row r="527148" spans="17:17">
      <c r="Q527148" s="72"/>
    </row>
    <row r="527149" spans="17:17">
      <c r="Q527149" s="72"/>
    </row>
    <row r="527150" spans="17:17">
      <c r="Q527150" s="72"/>
    </row>
    <row r="527151" spans="17:17">
      <c r="Q527151" s="72"/>
    </row>
    <row r="527152" spans="17:17">
      <c r="Q527152" s="72"/>
    </row>
    <row r="527153" spans="17:17">
      <c r="Q527153" s="72"/>
    </row>
    <row r="527154" spans="17:17">
      <c r="Q527154" s="72"/>
    </row>
    <row r="527155" spans="17:17">
      <c r="Q527155" s="72"/>
    </row>
    <row r="527156" spans="17:17">
      <c r="Q527156" s="72"/>
    </row>
    <row r="527157" spans="17:17">
      <c r="Q527157" s="72"/>
    </row>
    <row r="527158" spans="17:17">
      <c r="Q527158" s="72"/>
    </row>
    <row r="527159" spans="17:17">
      <c r="Q527159" s="72"/>
    </row>
    <row r="527160" spans="17:17">
      <c r="Q527160" s="72"/>
    </row>
    <row r="527161" spans="17:17">
      <c r="Q527161" s="72"/>
    </row>
    <row r="527162" spans="17:17">
      <c r="Q527162" s="72"/>
    </row>
    <row r="527163" spans="17:17">
      <c r="Q527163" s="72"/>
    </row>
    <row r="527164" spans="17:17">
      <c r="Q527164" s="72"/>
    </row>
    <row r="527165" spans="17:17">
      <c r="Q527165" s="72"/>
    </row>
    <row r="527166" spans="17:17">
      <c r="Q527166" s="72"/>
    </row>
    <row r="527167" spans="17:17">
      <c r="Q527167" s="72"/>
    </row>
    <row r="527168" spans="17:17">
      <c r="Q527168" s="72"/>
    </row>
    <row r="527169" spans="17:17">
      <c r="Q527169" s="72"/>
    </row>
    <row r="527170" spans="17:17">
      <c r="Q527170" s="72"/>
    </row>
    <row r="527171" spans="17:17">
      <c r="Q527171" s="72"/>
    </row>
    <row r="527172" spans="17:17">
      <c r="Q527172" s="72"/>
    </row>
    <row r="527173" spans="17:17">
      <c r="Q527173" s="72"/>
    </row>
    <row r="527174" spans="17:17">
      <c r="Q527174" s="72"/>
    </row>
    <row r="527175" spans="17:17">
      <c r="Q527175" s="72"/>
    </row>
    <row r="527176" spans="17:17">
      <c r="Q527176" s="72"/>
    </row>
    <row r="527177" spans="17:17">
      <c r="Q527177" s="72"/>
    </row>
    <row r="527178" spans="17:17">
      <c r="Q527178" s="72"/>
    </row>
    <row r="527179" spans="17:17">
      <c r="Q527179" s="72"/>
    </row>
    <row r="527180" spans="17:17">
      <c r="Q527180" s="72"/>
    </row>
    <row r="527181" spans="17:17">
      <c r="Q527181" s="72"/>
    </row>
    <row r="527182" spans="17:17">
      <c r="Q527182" s="72"/>
    </row>
    <row r="527183" spans="17:17">
      <c r="Q527183" s="72"/>
    </row>
    <row r="527184" spans="17:17">
      <c r="Q527184" s="72"/>
    </row>
    <row r="527185" spans="17:17">
      <c r="Q527185" s="72"/>
    </row>
    <row r="527186" spans="17:17">
      <c r="Q527186" s="72"/>
    </row>
    <row r="527187" spans="17:17">
      <c r="Q527187" s="72"/>
    </row>
    <row r="527188" spans="17:17">
      <c r="Q527188" s="72"/>
    </row>
    <row r="527189" spans="17:17">
      <c r="Q527189" s="72"/>
    </row>
    <row r="527190" spans="17:17">
      <c r="Q527190" s="72"/>
    </row>
    <row r="527191" spans="17:17">
      <c r="Q527191" s="72"/>
    </row>
    <row r="527192" spans="17:17">
      <c r="Q527192" s="72"/>
    </row>
    <row r="527193" spans="17:17">
      <c r="Q527193" s="72"/>
    </row>
    <row r="527194" spans="17:17">
      <c r="Q527194" s="72"/>
    </row>
    <row r="527195" spans="17:17">
      <c r="Q527195" s="72"/>
    </row>
    <row r="527196" spans="17:17">
      <c r="Q527196" s="72"/>
    </row>
    <row r="527197" spans="17:17">
      <c r="Q527197" s="72"/>
    </row>
    <row r="527198" spans="17:17">
      <c r="Q527198" s="72"/>
    </row>
    <row r="527199" spans="17:17">
      <c r="Q527199" s="72"/>
    </row>
    <row r="527200" spans="17:17">
      <c r="Q527200" s="72"/>
    </row>
    <row r="527201" spans="17:17">
      <c r="Q527201" s="72"/>
    </row>
    <row r="527202" spans="17:17">
      <c r="Q527202" s="72"/>
    </row>
    <row r="527203" spans="17:17">
      <c r="Q527203" s="72"/>
    </row>
    <row r="527204" spans="17:17">
      <c r="Q527204" s="72"/>
    </row>
    <row r="527205" spans="17:17">
      <c r="Q527205" s="72"/>
    </row>
    <row r="527206" spans="17:17">
      <c r="Q527206" s="72"/>
    </row>
    <row r="527207" spans="17:17">
      <c r="Q527207" s="72"/>
    </row>
    <row r="527208" spans="17:17">
      <c r="Q527208" s="72"/>
    </row>
    <row r="527209" spans="17:17">
      <c r="Q527209" s="72"/>
    </row>
    <row r="527210" spans="17:17">
      <c r="Q527210" s="72"/>
    </row>
    <row r="527211" spans="17:17">
      <c r="Q527211" s="72"/>
    </row>
    <row r="527212" spans="17:17">
      <c r="Q527212" s="72"/>
    </row>
    <row r="527213" spans="17:17">
      <c r="Q527213" s="72"/>
    </row>
    <row r="527214" spans="17:17">
      <c r="Q527214" s="72"/>
    </row>
    <row r="527215" spans="17:17">
      <c r="Q527215" s="72"/>
    </row>
    <row r="527216" spans="17:17">
      <c r="Q527216" s="72"/>
    </row>
    <row r="527217" spans="17:17">
      <c r="Q527217" s="72"/>
    </row>
    <row r="527218" spans="17:17">
      <c r="Q527218" s="72"/>
    </row>
    <row r="527219" spans="17:17">
      <c r="Q527219" s="72"/>
    </row>
    <row r="527220" spans="17:17">
      <c r="Q527220" s="72"/>
    </row>
    <row r="527221" spans="17:17">
      <c r="Q527221" s="72"/>
    </row>
    <row r="527222" spans="17:17">
      <c r="Q527222" s="72"/>
    </row>
    <row r="527223" spans="17:17">
      <c r="Q527223" s="72"/>
    </row>
    <row r="527224" spans="17:17">
      <c r="Q527224" s="72"/>
    </row>
    <row r="527225" spans="17:17">
      <c r="Q527225" s="72"/>
    </row>
    <row r="527226" spans="17:17">
      <c r="Q527226" s="72"/>
    </row>
    <row r="527227" spans="17:17">
      <c r="Q527227" s="72"/>
    </row>
    <row r="527228" spans="17:17">
      <c r="Q527228" s="72"/>
    </row>
    <row r="527229" spans="17:17">
      <c r="Q527229" s="72"/>
    </row>
    <row r="527230" spans="17:17">
      <c r="Q527230" s="72"/>
    </row>
    <row r="527231" spans="17:17">
      <c r="Q527231" s="72"/>
    </row>
    <row r="527232" spans="17:17">
      <c r="Q527232" s="72"/>
    </row>
    <row r="527233" spans="17:17">
      <c r="Q527233" s="72"/>
    </row>
    <row r="527234" spans="17:17">
      <c r="Q527234" s="72"/>
    </row>
    <row r="527235" spans="17:17">
      <c r="Q527235" s="72"/>
    </row>
    <row r="527236" spans="17:17">
      <c r="Q527236" s="72"/>
    </row>
    <row r="527237" spans="17:17">
      <c r="Q527237" s="72"/>
    </row>
    <row r="527238" spans="17:17">
      <c r="Q527238" s="72"/>
    </row>
    <row r="527239" spans="17:17">
      <c r="Q527239" s="72"/>
    </row>
    <row r="527240" spans="17:17">
      <c r="Q527240" s="72"/>
    </row>
    <row r="527241" spans="17:17">
      <c r="Q527241" s="72"/>
    </row>
    <row r="527242" spans="17:17">
      <c r="Q527242" s="72"/>
    </row>
    <row r="527243" spans="17:17">
      <c r="Q527243" s="72"/>
    </row>
    <row r="527244" spans="17:17">
      <c r="Q527244" s="72"/>
    </row>
    <row r="527245" spans="17:17">
      <c r="Q527245" s="72"/>
    </row>
    <row r="527246" spans="17:17">
      <c r="Q527246" s="72"/>
    </row>
    <row r="527247" spans="17:17">
      <c r="Q527247" s="72"/>
    </row>
    <row r="527248" spans="17:17">
      <c r="Q527248" s="72"/>
    </row>
    <row r="527249" spans="17:17">
      <c r="Q527249" s="72"/>
    </row>
    <row r="527250" spans="17:17">
      <c r="Q527250" s="72"/>
    </row>
    <row r="527251" spans="17:17">
      <c r="Q527251" s="72"/>
    </row>
    <row r="527252" spans="17:17">
      <c r="Q527252" s="72"/>
    </row>
    <row r="527253" spans="17:17">
      <c r="Q527253" s="72"/>
    </row>
    <row r="527254" spans="17:17">
      <c r="Q527254" s="72"/>
    </row>
    <row r="527255" spans="17:17">
      <c r="Q527255" s="72"/>
    </row>
    <row r="527256" spans="17:17">
      <c r="Q527256" s="72"/>
    </row>
    <row r="527257" spans="17:17">
      <c r="Q527257" s="72"/>
    </row>
    <row r="527258" spans="17:17">
      <c r="Q527258" s="72"/>
    </row>
    <row r="527259" spans="17:17">
      <c r="Q527259" s="72"/>
    </row>
    <row r="527260" spans="17:17">
      <c r="Q527260" s="72"/>
    </row>
    <row r="527261" spans="17:17">
      <c r="Q527261" s="72"/>
    </row>
    <row r="527262" spans="17:17">
      <c r="Q527262" s="72"/>
    </row>
    <row r="527263" spans="17:17">
      <c r="Q527263" s="72"/>
    </row>
    <row r="527264" spans="17:17">
      <c r="Q527264" s="72"/>
    </row>
    <row r="527265" spans="17:17">
      <c r="Q527265" s="72"/>
    </row>
    <row r="527266" spans="17:17">
      <c r="Q527266" s="72"/>
    </row>
    <row r="527267" spans="17:17">
      <c r="Q527267" s="72"/>
    </row>
    <row r="527268" spans="17:17">
      <c r="Q527268" s="72"/>
    </row>
    <row r="527269" spans="17:17">
      <c r="Q527269" s="72"/>
    </row>
    <row r="527270" spans="17:17">
      <c r="Q527270" s="72"/>
    </row>
    <row r="527271" spans="17:17">
      <c r="Q527271" s="72"/>
    </row>
    <row r="527272" spans="17:17">
      <c r="Q527272" s="72"/>
    </row>
    <row r="527273" spans="17:17">
      <c r="Q527273" s="72"/>
    </row>
    <row r="527274" spans="17:17">
      <c r="Q527274" s="72"/>
    </row>
    <row r="527275" spans="17:17">
      <c r="Q527275" s="72"/>
    </row>
    <row r="527276" spans="17:17">
      <c r="Q527276" s="72"/>
    </row>
    <row r="527277" spans="17:17">
      <c r="Q527277" s="72"/>
    </row>
    <row r="527278" spans="17:17">
      <c r="Q527278" s="72"/>
    </row>
    <row r="527279" spans="17:17">
      <c r="Q527279" s="72"/>
    </row>
    <row r="527280" spans="17:17">
      <c r="Q527280" s="72"/>
    </row>
    <row r="527281" spans="17:17">
      <c r="Q527281" s="72"/>
    </row>
    <row r="527282" spans="17:17">
      <c r="Q527282" s="72"/>
    </row>
    <row r="527283" spans="17:17">
      <c r="Q527283" s="72"/>
    </row>
    <row r="527284" spans="17:17">
      <c r="Q527284" s="72"/>
    </row>
    <row r="527285" spans="17:17">
      <c r="Q527285" s="72"/>
    </row>
    <row r="527286" spans="17:17">
      <c r="Q527286" s="72"/>
    </row>
    <row r="527287" spans="17:17">
      <c r="Q527287" s="72"/>
    </row>
    <row r="527288" spans="17:17">
      <c r="Q527288" s="72"/>
    </row>
    <row r="527289" spans="17:17">
      <c r="Q527289" s="72"/>
    </row>
    <row r="527290" spans="17:17">
      <c r="Q527290" s="72"/>
    </row>
    <row r="527291" spans="17:17">
      <c r="Q527291" s="72"/>
    </row>
    <row r="527292" spans="17:17">
      <c r="Q527292" s="72"/>
    </row>
    <row r="527293" spans="17:17">
      <c r="Q527293" s="72"/>
    </row>
    <row r="527294" spans="17:17">
      <c r="Q527294" s="72"/>
    </row>
    <row r="527295" spans="17:17">
      <c r="Q527295" s="72"/>
    </row>
    <row r="527296" spans="17:17">
      <c r="Q527296" s="72"/>
    </row>
    <row r="527297" spans="17:17">
      <c r="Q527297" s="72"/>
    </row>
    <row r="527298" spans="17:17">
      <c r="Q527298" s="72"/>
    </row>
    <row r="527299" spans="17:17">
      <c r="Q527299" s="72"/>
    </row>
    <row r="527300" spans="17:17">
      <c r="Q527300" s="72"/>
    </row>
    <row r="527301" spans="17:17">
      <c r="Q527301" s="72"/>
    </row>
    <row r="527302" spans="17:17">
      <c r="Q527302" s="72"/>
    </row>
    <row r="527303" spans="17:17">
      <c r="Q527303" s="72"/>
    </row>
    <row r="527304" spans="17:17">
      <c r="Q527304" s="72"/>
    </row>
    <row r="527305" spans="17:17">
      <c r="Q527305" s="72"/>
    </row>
    <row r="527306" spans="17:17">
      <c r="Q527306" s="72"/>
    </row>
    <row r="527307" spans="17:17">
      <c r="Q527307" s="72"/>
    </row>
    <row r="527308" spans="17:17">
      <c r="Q527308" s="72"/>
    </row>
    <row r="527309" spans="17:17">
      <c r="Q527309" s="72"/>
    </row>
    <row r="527310" spans="17:17">
      <c r="Q527310" s="72"/>
    </row>
    <row r="527311" spans="17:17">
      <c r="Q527311" s="72"/>
    </row>
    <row r="527312" spans="17:17">
      <c r="Q527312" s="72"/>
    </row>
    <row r="527313" spans="17:17">
      <c r="Q527313" s="72"/>
    </row>
    <row r="527314" spans="17:17">
      <c r="Q527314" s="72"/>
    </row>
    <row r="527315" spans="17:17">
      <c r="Q527315" s="72"/>
    </row>
    <row r="527316" spans="17:17">
      <c r="Q527316" s="72"/>
    </row>
    <row r="527317" spans="17:17">
      <c r="Q527317" s="72"/>
    </row>
    <row r="527318" spans="17:17">
      <c r="Q527318" s="72"/>
    </row>
    <row r="527319" spans="17:17">
      <c r="Q527319" s="72"/>
    </row>
    <row r="527320" spans="17:17">
      <c r="Q527320" s="72"/>
    </row>
    <row r="527321" spans="17:17">
      <c r="Q527321" s="72"/>
    </row>
    <row r="527322" spans="17:17">
      <c r="Q527322" s="72"/>
    </row>
    <row r="527323" spans="17:17">
      <c r="Q527323" s="72"/>
    </row>
    <row r="527324" spans="17:17">
      <c r="Q527324" s="72"/>
    </row>
    <row r="527325" spans="17:17">
      <c r="Q527325" s="72"/>
    </row>
    <row r="527326" spans="17:17">
      <c r="Q527326" s="72"/>
    </row>
    <row r="527327" spans="17:17">
      <c r="Q527327" s="72"/>
    </row>
    <row r="527328" spans="17:17">
      <c r="Q527328" s="72"/>
    </row>
    <row r="527329" spans="17:17">
      <c r="Q527329" s="72"/>
    </row>
    <row r="527330" spans="17:17">
      <c r="Q527330" s="72"/>
    </row>
    <row r="527331" spans="17:17">
      <c r="Q527331" s="72"/>
    </row>
    <row r="527332" spans="17:17">
      <c r="Q527332" s="72"/>
    </row>
    <row r="527333" spans="17:17">
      <c r="Q527333" s="72"/>
    </row>
    <row r="527334" spans="17:17">
      <c r="Q527334" s="72"/>
    </row>
    <row r="527335" spans="17:17">
      <c r="Q527335" s="72"/>
    </row>
    <row r="527336" spans="17:17">
      <c r="Q527336" s="72"/>
    </row>
    <row r="527337" spans="17:17">
      <c r="Q527337" s="72"/>
    </row>
    <row r="527338" spans="17:17">
      <c r="Q527338" s="72"/>
    </row>
    <row r="527339" spans="17:17">
      <c r="Q527339" s="72"/>
    </row>
    <row r="527340" spans="17:17">
      <c r="Q527340" s="72"/>
    </row>
    <row r="527341" spans="17:17">
      <c r="Q527341" s="72"/>
    </row>
    <row r="527342" spans="17:17">
      <c r="Q527342" s="72"/>
    </row>
    <row r="527343" spans="17:17">
      <c r="Q527343" s="72"/>
    </row>
    <row r="527344" spans="17:17">
      <c r="Q527344" s="72"/>
    </row>
    <row r="527345" spans="17:17">
      <c r="Q527345" s="72"/>
    </row>
    <row r="527346" spans="17:17">
      <c r="Q527346" s="72"/>
    </row>
    <row r="527347" spans="17:17">
      <c r="Q527347" s="72"/>
    </row>
    <row r="527348" spans="17:17">
      <c r="Q527348" s="72"/>
    </row>
    <row r="527349" spans="17:17">
      <c r="Q527349" s="72"/>
    </row>
    <row r="527350" spans="17:17">
      <c r="Q527350" s="72"/>
    </row>
    <row r="527351" spans="17:17">
      <c r="Q527351" s="72"/>
    </row>
    <row r="527352" spans="17:17">
      <c r="Q527352" s="72"/>
    </row>
    <row r="527353" spans="17:17">
      <c r="Q527353" s="72"/>
    </row>
    <row r="527354" spans="17:17">
      <c r="Q527354" s="72"/>
    </row>
    <row r="527355" spans="17:17">
      <c r="Q527355" s="72"/>
    </row>
    <row r="527356" spans="17:17">
      <c r="Q527356" s="72"/>
    </row>
    <row r="527357" spans="17:17">
      <c r="Q527357" s="72"/>
    </row>
    <row r="527358" spans="17:17">
      <c r="Q527358" s="72"/>
    </row>
    <row r="527359" spans="17:17">
      <c r="Q527359" s="72"/>
    </row>
    <row r="527360" spans="17:17">
      <c r="Q527360" s="72"/>
    </row>
    <row r="527361" spans="17:17">
      <c r="Q527361" s="72"/>
    </row>
    <row r="527362" spans="17:17">
      <c r="Q527362" s="72"/>
    </row>
    <row r="527363" spans="17:17">
      <c r="Q527363" s="72"/>
    </row>
    <row r="527364" spans="17:17">
      <c r="Q527364" s="72"/>
    </row>
    <row r="527365" spans="17:17">
      <c r="Q527365" s="72"/>
    </row>
    <row r="527366" spans="17:17">
      <c r="Q527366" s="72"/>
    </row>
    <row r="527367" spans="17:17">
      <c r="Q527367" s="72"/>
    </row>
    <row r="527368" spans="17:17">
      <c r="Q527368" s="72"/>
    </row>
    <row r="527369" spans="17:17">
      <c r="Q527369" s="72"/>
    </row>
    <row r="527370" spans="17:17">
      <c r="Q527370" s="72"/>
    </row>
    <row r="527371" spans="17:17">
      <c r="Q527371" s="72"/>
    </row>
    <row r="527372" spans="17:17">
      <c r="Q527372" s="72"/>
    </row>
    <row r="527373" spans="17:17">
      <c r="Q527373" s="72"/>
    </row>
    <row r="527374" spans="17:17">
      <c r="Q527374" s="72"/>
    </row>
    <row r="527375" spans="17:17">
      <c r="Q527375" s="72"/>
    </row>
    <row r="527376" spans="17:17">
      <c r="Q527376" s="72"/>
    </row>
    <row r="527377" spans="17:17">
      <c r="Q527377" s="72"/>
    </row>
    <row r="527378" spans="17:17">
      <c r="Q527378" s="72"/>
    </row>
    <row r="527379" spans="17:17">
      <c r="Q527379" s="72"/>
    </row>
    <row r="527380" spans="17:17">
      <c r="Q527380" s="72"/>
    </row>
    <row r="527381" spans="17:17">
      <c r="Q527381" s="72"/>
    </row>
    <row r="527382" spans="17:17">
      <c r="Q527382" s="72"/>
    </row>
    <row r="527383" spans="17:17">
      <c r="Q527383" s="72"/>
    </row>
    <row r="527384" spans="17:17">
      <c r="Q527384" s="72"/>
    </row>
    <row r="527385" spans="17:17">
      <c r="Q527385" s="72"/>
    </row>
    <row r="527386" spans="17:17">
      <c r="Q527386" s="72"/>
    </row>
    <row r="527387" spans="17:17">
      <c r="Q527387" s="72"/>
    </row>
    <row r="527388" spans="17:17">
      <c r="Q527388" s="72"/>
    </row>
    <row r="527389" spans="17:17">
      <c r="Q527389" s="72"/>
    </row>
    <row r="527390" spans="17:17">
      <c r="Q527390" s="72"/>
    </row>
    <row r="527391" spans="17:17">
      <c r="Q527391" s="72"/>
    </row>
    <row r="527392" spans="17:17">
      <c r="Q527392" s="72"/>
    </row>
    <row r="527393" spans="17:17">
      <c r="Q527393" s="72"/>
    </row>
    <row r="527394" spans="17:17">
      <c r="Q527394" s="72"/>
    </row>
    <row r="527395" spans="17:17">
      <c r="Q527395" s="72"/>
    </row>
    <row r="527396" spans="17:17">
      <c r="Q527396" s="72"/>
    </row>
    <row r="527397" spans="17:17">
      <c r="Q527397" s="72"/>
    </row>
    <row r="527398" spans="17:17">
      <c r="Q527398" s="72"/>
    </row>
    <row r="527399" spans="17:17">
      <c r="Q527399" s="72"/>
    </row>
    <row r="527400" spans="17:17">
      <c r="Q527400" s="72"/>
    </row>
    <row r="527401" spans="17:17">
      <c r="Q527401" s="72"/>
    </row>
    <row r="527402" spans="17:17">
      <c r="Q527402" s="72"/>
    </row>
    <row r="527403" spans="17:17">
      <c r="Q527403" s="72"/>
    </row>
    <row r="527404" spans="17:17">
      <c r="Q527404" s="72"/>
    </row>
    <row r="527405" spans="17:17">
      <c r="Q527405" s="72"/>
    </row>
    <row r="527406" spans="17:17">
      <c r="Q527406" s="72"/>
    </row>
    <row r="527407" spans="17:17">
      <c r="Q527407" s="72"/>
    </row>
    <row r="527408" spans="17:17">
      <c r="Q527408" s="72"/>
    </row>
    <row r="527409" spans="17:17">
      <c r="Q527409" s="72"/>
    </row>
    <row r="527410" spans="17:17">
      <c r="Q527410" s="72"/>
    </row>
    <row r="527411" spans="17:17">
      <c r="Q527411" s="72"/>
    </row>
    <row r="527412" spans="17:17">
      <c r="Q527412" s="72"/>
    </row>
    <row r="527413" spans="17:17">
      <c r="Q527413" s="72"/>
    </row>
    <row r="527414" spans="17:17">
      <c r="Q527414" s="72"/>
    </row>
    <row r="527415" spans="17:17">
      <c r="Q527415" s="72"/>
    </row>
    <row r="527416" spans="17:17">
      <c r="Q527416" s="72"/>
    </row>
    <row r="527417" spans="17:17">
      <c r="Q527417" s="72"/>
    </row>
    <row r="527418" spans="17:17">
      <c r="Q527418" s="72"/>
    </row>
    <row r="527419" spans="17:17">
      <c r="Q527419" s="72"/>
    </row>
    <row r="527420" spans="17:17">
      <c r="Q527420" s="72"/>
    </row>
    <row r="527421" spans="17:17">
      <c r="Q527421" s="72"/>
    </row>
    <row r="527422" spans="17:17">
      <c r="Q527422" s="72"/>
    </row>
    <row r="527423" spans="17:17">
      <c r="Q527423" s="72"/>
    </row>
    <row r="527424" spans="17:17">
      <c r="Q527424" s="72"/>
    </row>
    <row r="527425" spans="17:17">
      <c r="Q527425" s="72"/>
    </row>
    <row r="527426" spans="17:17">
      <c r="Q527426" s="72"/>
    </row>
    <row r="527427" spans="17:17">
      <c r="Q527427" s="72"/>
    </row>
    <row r="527428" spans="17:17">
      <c r="Q527428" s="72"/>
    </row>
    <row r="527429" spans="17:17">
      <c r="Q527429" s="72"/>
    </row>
    <row r="527430" spans="17:17">
      <c r="Q527430" s="72"/>
    </row>
    <row r="527431" spans="17:17">
      <c r="Q527431" s="72"/>
    </row>
    <row r="527432" spans="17:17">
      <c r="Q527432" s="72"/>
    </row>
    <row r="527433" spans="17:17">
      <c r="Q527433" s="72"/>
    </row>
    <row r="527434" spans="17:17">
      <c r="Q527434" s="72"/>
    </row>
    <row r="527435" spans="17:17">
      <c r="Q527435" s="72"/>
    </row>
    <row r="527436" spans="17:17">
      <c r="Q527436" s="72"/>
    </row>
    <row r="527437" spans="17:17">
      <c r="Q527437" s="72"/>
    </row>
    <row r="527438" spans="17:17">
      <c r="Q527438" s="72"/>
    </row>
    <row r="527439" spans="17:17">
      <c r="Q527439" s="72"/>
    </row>
    <row r="527440" spans="17:17">
      <c r="Q527440" s="72"/>
    </row>
    <row r="527441" spans="17:17">
      <c r="Q527441" s="72"/>
    </row>
    <row r="527442" spans="17:17">
      <c r="Q527442" s="72"/>
    </row>
    <row r="527443" spans="17:17">
      <c r="Q527443" s="72"/>
    </row>
    <row r="527444" spans="17:17">
      <c r="Q527444" s="72"/>
    </row>
    <row r="527445" spans="17:17">
      <c r="Q527445" s="72"/>
    </row>
    <row r="527446" spans="17:17">
      <c r="Q527446" s="72"/>
    </row>
    <row r="527447" spans="17:17">
      <c r="Q527447" s="72"/>
    </row>
    <row r="527448" spans="17:17">
      <c r="Q527448" s="72"/>
    </row>
    <row r="527449" spans="17:17">
      <c r="Q527449" s="72"/>
    </row>
    <row r="527450" spans="17:17">
      <c r="Q527450" s="72"/>
    </row>
    <row r="527451" spans="17:17">
      <c r="Q527451" s="72"/>
    </row>
    <row r="527452" spans="17:17">
      <c r="Q527452" s="72"/>
    </row>
    <row r="527453" spans="17:17">
      <c r="Q527453" s="72"/>
    </row>
    <row r="527454" spans="17:17">
      <c r="Q527454" s="72"/>
    </row>
    <row r="527455" spans="17:17">
      <c r="Q527455" s="72"/>
    </row>
    <row r="527456" spans="17:17">
      <c r="Q527456" s="72"/>
    </row>
    <row r="527457" spans="17:17">
      <c r="Q527457" s="72"/>
    </row>
    <row r="527458" spans="17:17">
      <c r="Q527458" s="72"/>
    </row>
    <row r="527459" spans="17:17">
      <c r="Q527459" s="72"/>
    </row>
    <row r="527460" spans="17:17">
      <c r="Q527460" s="72"/>
    </row>
    <row r="527461" spans="17:17">
      <c r="Q527461" s="72"/>
    </row>
    <row r="527462" spans="17:17">
      <c r="Q527462" s="72"/>
    </row>
    <row r="527463" spans="17:17">
      <c r="Q527463" s="72"/>
    </row>
    <row r="527464" spans="17:17">
      <c r="Q527464" s="72"/>
    </row>
    <row r="527465" spans="17:17">
      <c r="Q527465" s="72"/>
    </row>
    <row r="527466" spans="17:17">
      <c r="Q527466" s="72"/>
    </row>
    <row r="527467" spans="17:17">
      <c r="Q527467" s="72"/>
    </row>
    <row r="527468" spans="17:17">
      <c r="Q527468" s="72"/>
    </row>
    <row r="527469" spans="17:17">
      <c r="Q527469" s="72"/>
    </row>
    <row r="527470" spans="17:17">
      <c r="Q527470" s="72"/>
    </row>
    <row r="527471" spans="17:17">
      <c r="Q527471" s="72"/>
    </row>
    <row r="527472" spans="17:17">
      <c r="Q527472" s="72"/>
    </row>
    <row r="527473" spans="17:17">
      <c r="Q527473" s="72"/>
    </row>
    <row r="527474" spans="17:17">
      <c r="Q527474" s="72"/>
    </row>
    <row r="527475" spans="17:17">
      <c r="Q527475" s="72"/>
    </row>
    <row r="527476" spans="17:17">
      <c r="Q527476" s="72"/>
    </row>
    <row r="527477" spans="17:17">
      <c r="Q527477" s="72"/>
    </row>
    <row r="527478" spans="17:17">
      <c r="Q527478" s="72"/>
    </row>
    <row r="527479" spans="17:17">
      <c r="Q527479" s="72"/>
    </row>
    <row r="527480" spans="17:17">
      <c r="Q527480" s="72"/>
    </row>
    <row r="527481" spans="17:17">
      <c r="Q527481" s="72"/>
    </row>
    <row r="527482" spans="17:17">
      <c r="Q527482" s="72"/>
    </row>
    <row r="527483" spans="17:17">
      <c r="Q527483" s="72"/>
    </row>
    <row r="527484" spans="17:17">
      <c r="Q527484" s="72"/>
    </row>
    <row r="527485" spans="17:17">
      <c r="Q527485" s="72"/>
    </row>
    <row r="527486" spans="17:17">
      <c r="Q527486" s="72"/>
    </row>
    <row r="527487" spans="17:17">
      <c r="Q527487" s="72"/>
    </row>
    <row r="527488" spans="17:17">
      <c r="Q527488" s="72"/>
    </row>
    <row r="527489" spans="17:17">
      <c r="Q527489" s="72"/>
    </row>
    <row r="527490" spans="17:17">
      <c r="Q527490" s="72"/>
    </row>
    <row r="527491" spans="17:17">
      <c r="Q527491" s="72"/>
    </row>
    <row r="527492" spans="17:17">
      <c r="Q527492" s="72"/>
    </row>
    <row r="527493" spans="17:17">
      <c r="Q527493" s="72"/>
    </row>
    <row r="527494" spans="17:17">
      <c r="Q527494" s="72"/>
    </row>
    <row r="527495" spans="17:17">
      <c r="Q527495" s="72"/>
    </row>
    <row r="527496" spans="17:17">
      <c r="Q527496" s="72"/>
    </row>
    <row r="527497" spans="17:17">
      <c r="Q527497" s="72"/>
    </row>
    <row r="527498" spans="17:17">
      <c r="Q527498" s="72"/>
    </row>
    <row r="527499" spans="17:17">
      <c r="Q527499" s="72"/>
    </row>
    <row r="527500" spans="17:17">
      <c r="Q527500" s="72"/>
    </row>
    <row r="527501" spans="17:17">
      <c r="Q527501" s="72"/>
    </row>
    <row r="527502" spans="17:17">
      <c r="Q527502" s="72"/>
    </row>
    <row r="527503" spans="17:17">
      <c r="Q527503" s="72"/>
    </row>
    <row r="527504" spans="17:17">
      <c r="Q527504" s="72"/>
    </row>
    <row r="527505" spans="17:17">
      <c r="Q527505" s="72"/>
    </row>
    <row r="527506" spans="17:17">
      <c r="Q527506" s="72"/>
    </row>
    <row r="527507" spans="17:17">
      <c r="Q527507" s="72"/>
    </row>
    <row r="527508" spans="17:17">
      <c r="Q527508" s="72"/>
    </row>
    <row r="527509" spans="17:17">
      <c r="Q527509" s="72"/>
    </row>
    <row r="527510" spans="17:17">
      <c r="Q527510" s="72"/>
    </row>
    <row r="527511" spans="17:17">
      <c r="Q527511" s="72"/>
    </row>
    <row r="527512" spans="17:17">
      <c r="Q527512" s="72"/>
    </row>
    <row r="527513" spans="17:17">
      <c r="Q527513" s="72"/>
    </row>
    <row r="527514" spans="17:17">
      <c r="Q527514" s="72"/>
    </row>
    <row r="527515" spans="17:17">
      <c r="Q527515" s="72"/>
    </row>
    <row r="527516" spans="17:17">
      <c r="Q527516" s="72"/>
    </row>
    <row r="527517" spans="17:17">
      <c r="Q527517" s="72"/>
    </row>
    <row r="527518" spans="17:17">
      <c r="Q527518" s="72"/>
    </row>
    <row r="527519" spans="17:17">
      <c r="Q527519" s="72"/>
    </row>
    <row r="527520" spans="17:17">
      <c r="Q527520" s="72"/>
    </row>
    <row r="527521" spans="17:17">
      <c r="Q527521" s="72"/>
    </row>
    <row r="527522" spans="17:17">
      <c r="Q527522" s="72"/>
    </row>
    <row r="527523" spans="17:17">
      <c r="Q527523" s="72"/>
    </row>
    <row r="527524" spans="17:17">
      <c r="Q527524" s="72"/>
    </row>
    <row r="527525" spans="17:17">
      <c r="Q527525" s="72"/>
    </row>
    <row r="527526" spans="17:17">
      <c r="Q527526" s="72"/>
    </row>
    <row r="527527" spans="17:17">
      <c r="Q527527" s="72"/>
    </row>
    <row r="527528" spans="17:17">
      <c r="Q527528" s="72"/>
    </row>
    <row r="527529" spans="17:17">
      <c r="Q527529" s="72"/>
    </row>
    <row r="527530" spans="17:17">
      <c r="Q527530" s="72"/>
    </row>
    <row r="527531" spans="17:17">
      <c r="Q527531" s="72"/>
    </row>
    <row r="527532" spans="17:17">
      <c r="Q527532" s="72"/>
    </row>
    <row r="527533" spans="17:17">
      <c r="Q527533" s="72"/>
    </row>
    <row r="527534" spans="17:17">
      <c r="Q527534" s="72"/>
    </row>
    <row r="527535" spans="17:17">
      <c r="Q527535" s="72"/>
    </row>
    <row r="527536" spans="17:17">
      <c r="Q527536" s="72"/>
    </row>
    <row r="527537" spans="17:17">
      <c r="Q527537" s="72"/>
    </row>
    <row r="527538" spans="17:17">
      <c r="Q527538" s="72"/>
    </row>
    <row r="527539" spans="17:17">
      <c r="Q527539" s="72"/>
    </row>
    <row r="527540" spans="17:17">
      <c r="Q527540" s="72"/>
    </row>
    <row r="527541" spans="17:17">
      <c r="Q527541" s="72"/>
    </row>
    <row r="527542" spans="17:17">
      <c r="Q527542" s="72"/>
    </row>
    <row r="527543" spans="17:17">
      <c r="Q527543" s="72"/>
    </row>
    <row r="527544" spans="17:17">
      <c r="Q527544" s="72"/>
    </row>
    <row r="527545" spans="17:17">
      <c r="Q527545" s="72"/>
    </row>
    <row r="527546" spans="17:17">
      <c r="Q527546" s="72"/>
    </row>
    <row r="527547" spans="17:17">
      <c r="Q527547" s="72"/>
    </row>
    <row r="527548" spans="17:17">
      <c r="Q527548" s="72"/>
    </row>
    <row r="527549" spans="17:17">
      <c r="Q527549" s="72"/>
    </row>
    <row r="527550" spans="17:17">
      <c r="Q527550" s="72"/>
    </row>
    <row r="527551" spans="17:17">
      <c r="Q527551" s="72"/>
    </row>
    <row r="527552" spans="17:17">
      <c r="Q527552" s="72"/>
    </row>
    <row r="527553" spans="17:17">
      <c r="Q527553" s="72"/>
    </row>
    <row r="527554" spans="17:17">
      <c r="Q527554" s="72"/>
    </row>
    <row r="527555" spans="17:17">
      <c r="Q527555" s="72"/>
    </row>
    <row r="527556" spans="17:17">
      <c r="Q527556" s="72"/>
    </row>
    <row r="527557" spans="17:17">
      <c r="Q527557" s="72"/>
    </row>
    <row r="527558" spans="17:17">
      <c r="Q527558" s="72"/>
    </row>
    <row r="527559" spans="17:17">
      <c r="Q527559" s="72"/>
    </row>
    <row r="527560" spans="17:17">
      <c r="Q527560" s="72"/>
    </row>
    <row r="527561" spans="17:17">
      <c r="Q527561" s="72"/>
    </row>
    <row r="527562" spans="17:17">
      <c r="Q527562" s="72"/>
    </row>
    <row r="527563" spans="17:17">
      <c r="Q527563" s="72"/>
    </row>
    <row r="527564" spans="17:17">
      <c r="Q527564" s="72"/>
    </row>
    <row r="527565" spans="17:17">
      <c r="Q527565" s="72"/>
    </row>
    <row r="527566" spans="17:17">
      <c r="Q527566" s="72"/>
    </row>
    <row r="527567" spans="17:17">
      <c r="Q527567" s="72"/>
    </row>
    <row r="527568" spans="17:17">
      <c r="Q527568" s="72"/>
    </row>
    <row r="527569" spans="17:17">
      <c r="Q527569" s="72"/>
    </row>
    <row r="527570" spans="17:17">
      <c r="Q527570" s="72"/>
    </row>
    <row r="527571" spans="17:17">
      <c r="Q527571" s="72"/>
    </row>
    <row r="527572" spans="17:17">
      <c r="Q527572" s="72"/>
    </row>
    <row r="527573" spans="17:17">
      <c r="Q527573" s="72"/>
    </row>
    <row r="527574" spans="17:17">
      <c r="Q527574" s="72"/>
    </row>
    <row r="527575" spans="17:17">
      <c r="Q527575" s="72"/>
    </row>
    <row r="527576" spans="17:17">
      <c r="Q527576" s="72"/>
    </row>
    <row r="527577" spans="17:17">
      <c r="Q527577" s="72"/>
    </row>
    <row r="527578" spans="17:17">
      <c r="Q527578" s="72"/>
    </row>
    <row r="527579" spans="17:17">
      <c r="Q527579" s="72"/>
    </row>
    <row r="527580" spans="17:17">
      <c r="Q527580" s="72"/>
    </row>
    <row r="527581" spans="17:17">
      <c r="Q527581" s="72"/>
    </row>
    <row r="527582" spans="17:17">
      <c r="Q527582" s="72"/>
    </row>
    <row r="527583" spans="17:17">
      <c r="Q527583" s="72"/>
    </row>
    <row r="527584" spans="17:17">
      <c r="Q527584" s="72"/>
    </row>
    <row r="527585" spans="17:17">
      <c r="Q527585" s="72"/>
    </row>
    <row r="527586" spans="17:17">
      <c r="Q527586" s="72"/>
    </row>
    <row r="527587" spans="17:17">
      <c r="Q527587" s="72"/>
    </row>
    <row r="527588" spans="17:17">
      <c r="Q527588" s="72"/>
    </row>
    <row r="527589" spans="17:17">
      <c r="Q527589" s="72"/>
    </row>
    <row r="527590" spans="17:17">
      <c r="Q527590" s="72"/>
    </row>
    <row r="527591" spans="17:17">
      <c r="Q527591" s="72"/>
    </row>
    <row r="527592" spans="17:17">
      <c r="Q527592" s="72"/>
    </row>
    <row r="527593" spans="17:17">
      <c r="Q527593" s="72"/>
    </row>
    <row r="527594" spans="17:17">
      <c r="Q527594" s="72"/>
    </row>
    <row r="527595" spans="17:17">
      <c r="Q527595" s="72"/>
    </row>
    <row r="527596" spans="17:17">
      <c r="Q527596" s="72"/>
    </row>
    <row r="527597" spans="17:17">
      <c r="Q527597" s="72"/>
    </row>
    <row r="527598" spans="17:17">
      <c r="Q527598" s="72"/>
    </row>
    <row r="527599" spans="17:17">
      <c r="Q527599" s="72"/>
    </row>
    <row r="527600" spans="17:17">
      <c r="Q527600" s="72"/>
    </row>
    <row r="527601" spans="17:17">
      <c r="Q527601" s="72"/>
    </row>
    <row r="527602" spans="17:17">
      <c r="Q527602" s="72"/>
    </row>
    <row r="527603" spans="17:17">
      <c r="Q527603" s="72"/>
    </row>
    <row r="527604" spans="17:17">
      <c r="Q527604" s="72"/>
    </row>
    <row r="527605" spans="17:17">
      <c r="Q527605" s="72"/>
    </row>
    <row r="527606" spans="17:17">
      <c r="Q527606" s="72"/>
    </row>
    <row r="527607" spans="17:17">
      <c r="Q527607" s="72"/>
    </row>
    <row r="527608" spans="17:17">
      <c r="Q527608" s="72"/>
    </row>
    <row r="527609" spans="17:17">
      <c r="Q527609" s="72"/>
    </row>
    <row r="527610" spans="17:17">
      <c r="Q527610" s="72"/>
    </row>
    <row r="527611" spans="17:17">
      <c r="Q527611" s="72"/>
    </row>
    <row r="527612" spans="17:17">
      <c r="Q527612" s="72"/>
    </row>
    <row r="527613" spans="17:17">
      <c r="Q527613" s="72"/>
    </row>
    <row r="527614" spans="17:17">
      <c r="Q527614" s="72"/>
    </row>
    <row r="527615" spans="17:17">
      <c r="Q527615" s="72"/>
    </row>
    <row r="527616" spans="17:17">
      <c r="Q527616" s="72"/>
    </row>
    <row r="527617" spans="17:17">
      <c r="Q527617" s="72"/>
    </row>
    <row r="527618" spans="17:17">
      <c r="Q527618" s="72"/>
    </row>
    <row r="527619" spans="17:17">
      <c r="Q527619" s="72"/>
    </row>
    <row r="527620" spans="17:17">
      <c r="Q527620" s="72"/>
    </row>
    <row r="527621" spans="17:17">
      <c r="Q527621" s="72"/>
    </row>
    <row r="527622" spans="17:17">
      <c r="Q527622" s="72"/>
    </row>
    <row r="527623" spans="17:17">
      <c r="Q527623" s="72"/>
    </row>
    <row r="527624" spans="17:17">
      <c r="Q527624" s="72"/>
    </row>
    <row r="527625" spans="17:17">
      <c r="Q527625" s="72"/>
    </row>
    <row r="527626" spans="17:17">
      <c r="Q527626" s="72"/>
    </row>
    <row r="527627" spans="17:17">
      <c r="Q527627" s="72"/>
    </row>
    <row r="527628" spans="17:17">
      <c r="Q527628" s="72"/>
    </row>
    <row r="527629" spans="17:17">
      <c r="Q527629" s="72"/>
    </row>
    <row r="527630" spans="17:17">
      <c r="Q527630" s="72"/>
    </row>
    <row r="527631" spans="17:17">
      <c r="Q527631" s="72"/>
    </row>
    <row r="527632" spans="17:17">
      <c r="Q527632" s="72"/>
    </row>
    <row r="527633" spans="17:17">
      <c r="Q527633" s="72"/>
    </row>
    <row r="527634" spans="17:17">
      <c r="Q527634" s="72"/>
    </row>
    <row r="527635" spans="17:17">
      <c r="Q527635" s="72"/>
    </row>
    <row r="527636" spans="17:17">
      <c r="Q527636" s="72"/>
    </row>
    <row r="527637" spans="17:17">
      <c r="Q527637" s="72"/>
    </row>
    <row r="527638" spans="17:17">
      <c r="Q527638" s="72"/>
    </row>
    <row r="527639" spans="17:17">
      <c r="Q527639" s="72"/>
    </row>
    <row r="527640" spans="17:17">
      <c r="Q527640" s="72"/>
    </row>
    <row r="527641" spans="17:17">
      <c r="Q527641" s="72"/>
    </row>
    <row r="527642" spans="17:17">
      <c r="Q527642" s="72"/>
    </row>
    <row r="527643" spans="17:17">
      <c r="Q527643" s="72"/>
    </row>
    <row r="527644" spans="17:17">
      <c r="Q527644" s="72"/>
    </row>
    <row r="527645" spans="17:17">
      <c r="Q527645" s="72"/>
    </row>
    <row r="527646" spans="17:17">
      <c r="Q527646" s="72"/>
    </row>
    <row r="527647" spans="17:17">
      <c r="Q527647" s="72"/>
    </row>
    <row r="527648" spans="17:17">
      <c r="Q527648" s="72"/>
    </row>
    <row r="527649" spans="17:17">
      <c r="Q527649" s="72"/>
    </row>
    <row r="527650" spans="17:17">
      <c r="Q527650" s="72"/>
    </row>
    <row r="527651" spans="17:17">
      <c r="Q527651" s="72"/>
    </row>
    <row r="527652" spans="17:17">
      <c r="Q527652" s="72"/>
    </row>
    <row r="527653" spans="17:17">
      <c r="Q527653" s="72"/>
    </row>
    <row r="527654" spans="17:17">
      <c r="Q527654" s="72"/>
    </row>
    <row r="527655" spans="17:17">
      <c r="Q527655" s="72"/>
    </row>
    <row r="527656" spans="17:17">
      <c r="Q527656" s="72"/>
    </row>
    <row r="527657" spans="17:17">
      <c r="Q527657" s="72"/>
    </row>
    <row r="527658" spans="17:17">
      <c r="Q527658" s="72"/>
    </row>
    <row r="527659" spans="17:17">
      <c r="Q527659" s="72"/>
    </row>
    <row r="527660" spans="17:17">
      <c r="Q527660" s="72"/>
    </row>
    <row r="527661" spans="17:17">
      <c r="Q527661" s="72"/>
    </row>
    <row r="527662" spans="17:17">
      <c r="Q527662" s="72"/>
    </row>
    <row r="527663" spans="17:17">
      <c r="Q527663" s="72"/>
    </row>
    <row r="527664" spans="17:17">
      <c r="Q527664" s="72"/>
    </row>
    <row r="527665" spans="17:17">
      <c r="Q527665" s="72"/>
    </row>
    <row r="527666" spans="17:17">
      <c r="Q527666" s="72"/>
    </row>
    <row r="527667" spans="17:17">
      <c r="Q527667" s="72"/>
    </row>
    <row r="527668" spans="17:17">
      <c r="Q527668" s="72"/>
    </row>
    <row r="527669" spans="17:17">
      <c r="Q527669" s="72"/>
    </row>
    <row r="527670" spans="17:17">
      <c r="Q527670" s="72"/>
    </row>
    <row r="527671" spans="17:17">
      <c r="Q527671" s="72"/>
    </row>
    <row r="527672" spans="17:17">
      <c r="Q527672" s="72"/>
    </row>
    <row r="527673" spans="17:17">
      <c r="Q527673" s="72"/>
    </row>
    <row r="527674" spans="17:17">
      <c r="Q527674" s="72"/>
    </row>
    <row r="527675" spans="17:17">
      <c r="Q527675" s="72"/>
    </row>
    <row r="527676" spans="17:17">
      <c r="Q527676" s="72"/>
    </row>
    <row r="527677" spans="17:17">
      <c r="Q527677" s="72"/>
    </row>
    <row r="527678" spans="17:17">
      <c r="Q527678" s="72"/>
    </row>
    <row r="527679" spans="17:17">
      <c r="Q527679" s="72"/>
    </row>
    <row r="527680" spans="17:17">
      <c r="Q527680" s="72"/>
    </row>
    <row r="527681" spans="17:17">
      <c r="Q527681" s="72"/>
    </row>
    <row r="527682" spans="17:17">
      <c r="Q527682" s="72"/>
    </row>
    <row r="527683" spans="17:17">
      <c r="Q527683" s="72"/>
    </row>
    <row r="527684" spans="17:17">
      <c r="Q527684" s="72"/>
    </row>
    <row r="527685" spans="17:17">
      <c r="Q527685" s="72"/>
    </row>
    <row r="527686" spans="17:17">
      <c r="Q527686" s="72"/>
    </row>
    <row r="527687" spans="17:17">
      <c r="Q527687" s="72"/>
    </row>
    <row r="527688" spans="17:17">
      <c r="Q527688" s="72"/>
    </row>
    <row r="527689" spans="17:17">
      <c r="Q527689" s="72"/>
    </row>
    <row r="527690" spans="17:17">
      <c r="Q527690" s="72"/>
    </row>
    <row r="527691" spans="17:17">
      <c r="Q527691" s="72"/>
    </row>
    <row r="527692" spans="17:17">
      <c r="Q527692" s="72"/>
    </row>
    <row r="527693" spans="17:17">
      <c r="Q527693" s="72"/>
    </row>
    <row r="527694" spans="17:17">
      <c r="Q527694" s="72"/>
    </row>
    <row r="527695" spans="17:17">
      <c r="Q527695" s="72"/>
    </row>
    <row r="527696" spans="17:17">
      <c r="Q527696" s="72"/>
    </row>
    <row r="527697" spans="17:17">
      <c r="Q527697" s="72"/>
    </row>
    <row r="527698" spans="17:17">
      <c r="Q527698" s="72"/>
    </row>
    <row r="527699" spans="17:17">
      <c r="Q527699" s="72"/>
    </row>
    <row r="527700" spans="17:17">
      <c r="Q527700" s="72"/>
    </row>
    <row r="527701" spans="17:17">
      <c r="Q527701" s="72"/>
    </row>
    <row r="527702" spans="17:17">
      <c r="Q527702" s="72"/>
    </row>
    <row r="527703" spans="17:17">
      <c r="Q527703" s="72"/>
    </row>
    <row r="527704" spans="17:17">
      <c r="Q527704" s="72"/>
    </row>
    <row r="527705" spans="17:17">
      <c r="Q527705" s="72"/>
    </row>
    <row r="527706" spans="17:17">
      <c r="Q527706" s="72"/>
    </row>
    <row r="527707" spans="17:17">
      <c r="Q527707" s="72"/>
    </row>
    <row r="527708" spans="17:17">
      <c r="Q527708" s="72"/>
    </row>
    <row r="527709" spans="17:17">
      <c r="Q527709" s="72"/>
    </row>
    <row r="527710" spans="17:17">
      <c r="Q527710" s="72"/>
    </row>
    <row r="527711" spans="17:17">
      <c r="Q527711" s="72"/>
    </row>
    <row r="527712" spans="17:17">
      <c r="Q527712" s="72"/>
    </row>
    <row r="527713" spans="17:17">
      <c r="Q527713" s="72"/>
    </row>
    <row r="527714" spans="17:17">
      <c r="Q527714" s="72"/>
    </row>
    <row r="527715" spans="17:17">
      <c r="Q527715" s="72"/>
    </row>
    <row r="527716" spans="17:17">
      <c r="Q527716" s="72"/>
    </row>
    <row r="527717" spans="17:17">
      <c r="Q527717" s="72"/>
    </row>
    <row r="527718" spans="17:17">
      <c r="Q527718" s="72"/>
    </row>
    <row r="527719" spans="17:17">
      <c r="Q527719" s="72"/>
    </row>
    <row r="527720" spans="17:17">
      <c r="Q527720" s="72"/>
    </row>
    <row r="527721" spans="17:17">
      <c r="Q527721" s="72"/>
    </row>
    <row r="527722" spans="17:17">
      <c r="Q527722" s="72"/>
    </row>
    <row r="527723" spans="17:17">
      <c r="Q527723" s="72"/>
    </row>
    <row r="527724" spans="17:17">
      <c r="Q527724" s="72"/>
    </row>
    <row r="527725" spans="17:17">
      <c r="Q527725" s="72"/>
    </row>
    <row r="527726" spans="17:17">
      <c r="Q527726" s="72"/>
    </row>
    <row r="527727" spans="17:17">
      <c r="Q527727" s="72"/>
    </row>
    <row r="527728" spans="17:17">
      <c r="Q527728" s="72"/>
    </row>
    <row r="527729" spans="17:17">
      <c r="Q527729" s="72"/>
    </row>
    <row r="527730" spans="17:17">
      <c r="Q527730" s="72"/>
    </row>
    <row r="527731" spans="17:17">
      <c r="Q527731" s="72"/>
    </row>
    <row r="527732" spans="17:17">
      <c r="Q527732" s="72"/>
    </row>
    <row r="527733" spans="17:17">
      <c r="Q527733" s="72"/>
    </row>
    <row r="527734" spans="17:17">
      <c r="Q527734" s="72"/>
    </row>
    <row r="527735" spans="17:17">
      <c r="Q527735" s="72"/>
    </row>
    <row r="527736" spans="17:17">
      <c r="Q527736" s="72"/>
    </row>
    <row r="527737" spans="17:17">
      <c r="Q527737" s="72"/>
    </row>
    <row r="527738" spans="17:17">
      <c r="Q527738" s="72"/>
    </row>
    <row r="527739" spans="17:17">
      <c r="Q527739" s="72"/>
    </row>
    <row r="527740" spans="17:17">
      <c r="Q527740" s="72"/>
    </row>
    <row r="527741" spans="17:17">
      <c r="Q527741" s="72"/>
    </row>
    <row r="527742" spans="17:17">
      <c r="Q527742" s="72"/>
    </row>
    <row r="527743" spans="17:17">
      <c r="Q527743" s="72"/>
    </row>
    <row r="527744" spans="17:17">
      <c r="Q527744" s="72"/>
    </row>
    <row r="527745" spans="17:17">
      <c r="Q527745" s="72"/>
    </row>
    <row r="527746" spans="17:17">
      <c r="Q527746" s="72"/>
    </row>
    <row r="527747" spans="17:17">
      <c r="Q527747" s="72"/>
    </row>
    <row r="527748" spans="17:17">
      <c r="Q527748" s="72"/>
    </row>
    <row r="527749" spans="17:17">
      <c r="Q527749" s="72"/>
    </row>
    <row r="527750" spans="17:17">
      <c r="Q527750" s="72"/>
    </row>
    <row r="527751" spans="17:17">
      <c r="Q527751" s="72"/>
    </row>
    <row r="527752" spans="17:17">
      <c r="Q527752" s="72"/>
    </row>
    <row r="527753" spans="17:17">
      <c r="Q527753" s="72"/>
    </row>
    <row r="527754" spans="17:17">
      <c r="Q527754" s="72"/>
    </row>
    <row r="527755" spans="17:17">
      <c r="Q527755" s="72"/>
    </row>
    <row r="527756" spans="17:17">
      <c r="Q527756" s="72"/>
    </row>
    <row r="527757" spans="17:17">
      <c r="Q527757" s="72"/>
    </row>
    <row r="527758" spans="17:17">
      <c r="Q527758" s="72"/>
    </row>
    <row r="527759" spans="17:17">
      <c r="Q527759" s="72"/>
    </row>
    <row r="527760" spans="17:17">
      <c r="Q527760" s="72"/>
    </row>
    <row r="527761" spans="17:17">
      <c r="Q527761" s="72"/>
    </row>
    <row r="527762" spans="17:17">
      <c r="Q527762" s="72"/>
    </row>
    <row r="527763" spans="17:17">
      <c r="Q527763" s="72"/>
    </row>
    <row r="527764" spans="17:17">
      <c r="Q527764" s="72"/>
    </row>
    <row r="527765" spans="17:17">
      <c r="Q527765" s="72"/>
    </row>
    <row r="527766" spans="17:17">
      <c r="Q527766" s="72"/>
    </row>
    <row r="527767" spans="17:17">
      <c r="Q527767" s="72"/>
    </row>
    <row r="527768" spans="17:17">
      <c r="Q527768" s="72"/>
    </row>
    <row r="527769" spans="17:17">
      <c r="Q527769" s="72"/>
    </row>
    <row r="527770" spans="17:17">
      <c r="Q527770" s="72"/>
    </row>
    <row r="527771" spans="17:17">
      <c r="Q527771" s="72"/>
    </row>
    <row r="527772" spans="17:17">
      <c r="Q527772" s="72"/>
    </row>
    <row r="527773" spans="17:17">
      <c r="Q527773" s="72"/>
    </row>
    <row r="527774" spans="17:17">
      <c r="Q527774" s="72"/>
    </row>
    <row r="527775" spans="17:17">
      <c r="Q527775" s="72"/>
    </row>
    <row r="527776" spans="17:17">
      <c r="Q527776" s="72"/>
    </row>
    <row r="527777" spans="17:17">
      <c r="Q527777" s="72"/>
    </row>
    <row r="527778" spans="17:17">
      <c r="Q527778" s="72"/>
    </row>
    <row r="527779" spans="17:17">
      <c r="Q527779" s="72"/>
    </row>
    <row r="527780" spans="17:17">
      <c r="Q527780" s="72"/>
    </row>
    <row r="527781" spans="17:17">
      <c r="Q527781" s="72"/>
    </row>
    <row r="527782" spans="17:17">
      <c r="Q527782" s="72"/>
    </row>
    <row r="527783" spans="17:17">
      <c r="Q527783" s="72"/>
    </row>
    <row r="527784" spans="17:17">
      <c r="Q527784" s="72"/>
    </row>
    <row r="527785" spans="17:17">
      <c r="Q527785" s="72"/>
    </row>
    <row r="527786" spans="17:17">
      <c r="Q527786" s="72"/>
    </row>
    <row r="527787" spans="17:17">
      <c r="Q527787" s="72"/>
    </row>
    <row r="527788" spans="17:17">
      <c r="Q527788" s="72"/>
    </row>
    <row r="527789" spans="17:17">
      <c r="Q527789" s="72"/>
    </row>
    <row r="527790" spans="17:17">
      <c r="Q527790" s="72"/>
    </row>
    <row r="527791" spans="17:17">
      <c r="Q527791" s="72"/>
    </row>
    <row r="527792" spans="17:17">
      <c r="Q527792" s="72"/>
    </row>
    <row r="527793" spans="17:17">
      <c r="Q527793" s="72"/>
    </row>
    <row r="527794" spans="17:17">
      <c r="Q527794" s="72"/>
    </row>
    <row r="527795" spans="17:17">
      <c r="Q527795" s="72"/>
    </row>
    <row r="527796" spans="17:17">
      <c r="Q527796" s="72"/>
    </row>
    <row r="527797" spans="17:17">
      <c r="Q527797" s="72"/>
    </row>
    <row r="527798" spans="17:17">
      <c r="Q527798" s="72"/>
    </row>
    <row r="527799" spans="17:17">
      <c r="Q527799" s="72"/>
    </row>
    <row r="527800" spans="17:17">
      <c r="Q527800" s="72"/>
    </row>
    <row r="527801" spans="17:17">
      <c r="Q527801" s="72"/>
    </row>
    <row r="527802" spans="17:17">
      <c r="Q527802" s="72"/>
    </row>
    <row r="527803" spans="17:17">
      <c r="Q527803" s="72"/>
    </row>
    <row r="527804" spans="17:17">
      <c r="Q527804" s="72"/>
    </row>
    <row r="527805" spans="17:17">
      <c r="Q527805" s="72"/>
    </row>
    <row r="527806" spans="17:17">
      <c r="Q527806" s="72"/>
    </row>
    <row r="527807" spans="17:17">
      <c r="Q527807" s="72"/>
    </row>
    <row r="527808" spans="17:17">
      <c r="Q527808" s="72"/>
    </row>
    <row r="527809" spans="17:17">
      <c r="Q527809" s="72"/>
    </row>
    <row r="527810" spans="17:17">
      <c r="Q527810" s="72"/>
    </row>
    <row r="527811" spans="17:17">
      <c r="Q527811" s="72"/>
    </row>
    <row r="527812" spans="17:17">
      <c r="Q527812" s="72"/>
    </row>
    <row r="527813" spans="17:17">
      <c r="Q527813" s="72"/>
    </row>
    <row r="527814" spans="17:17">
      <c r="Q527814" s="72"/>
    </row>
    <row r="527815" spans="17:17">
      <c r="Q527815" s="72"/>
    </row>
    <row r="527816" spans="17:17">
      <c r="Q527816" s="72"/>
    </row>
    <row r="527817" spans="17:17">
      <c r="Q527817" s="72"/>
    </row>
    <row r="527818" spans="17:17">
      <c r="Q527818" s="72"/>
    </row>
    <row r="527819" spans="17:17">
      <c r="Q527819" s="72"/>
    </row>
    <row r="527820" spans="17:17">
      <c r="Q527820" s="72"/>
    </row>
    <row r="527821" spans="17:17">
      <c r="Q527821" s="72"/>
    </row>
    <row r="527822" spans="17:17">
      <c r="Q527822" s="72"/>
    </row>
    <row r="527823" spans="17:17">
      <c r="Q527823" s="72"/>
    </row>
    <row r="527824" spans="17:17">
      <c r="Q527824" s="72"/>
    </row>
    <row r="527825" spans="17:17">
      <c r="Q527825" s="72"/>
    </row>
    <row r="527826" spans="17:17">
      <c r="Q527826" s="72"/>
    </row>
    <row r="527827" spans="17:17">
      <c r="Q527827" s="72"/>
    </row>
    <row r="527828" spans="17:17">
      <c r="Q527828" s="72"/>
    </row>
    <row r="527829" spans="17:17">
      <c r="Q527829" s="72"/>
    </row>
    <row r="527830" spans="17:17">
      <c r="Q527830" s="72"/>
    </row>
    <row r="527831" spans="17:17">
      <c r="Q527831" s="72"/>
    </row>
    <row r="527832" spans="17:17">
      <c r="Q527832" s="72"/>
    </row>
    <row r="527833" spans="17:17">
      <c r="Q527833" s="72"/>
    </row>
    <row r="527834" spans="17:17">
      <c r="Q527834" s="72"/>
    </row>
    <row r="527835" spans="17:17">
      <c r="Q527835" s="72"/>
    </row>
    <row r="527836" spans="17:17">
      <c r="Q527836" s="72"/>
    </row>
    <row r="527837" spans="17:17">
      <c r="Q527837" s="72"/>
    </row>
    <row r="527838" spans="17:17">
      <c r="Q527838" s="72"/>
    </row>
    <row r="527839" spans="17:17">
      <c r="Q527839" s="72"/>
    </row>
    <row r="527840" spans="17:17">
      <c r="Q527840" s="72"/>
    </row>
    <row r="527841" spans="17:17">
      <c r="Q527841" s="72"/>
    </row>
    <row r="527842" spans="17:17">
      <c r="Q527842" s="72"/>
    </row>
    <row r="527843" spans="17:17">
      <c r="Q527843" s="72"/>
    </row>
    <row r="527844" spans="17:17">
      <c r="Q527844" s="72"/>
    </row>
    <row r="527845" spans="17:17">
      <c r="Q527845" s="72"/>
    </row>
    <row r="527846" spans="17:17">
      <c r="Q527846" s="72"/>
    </row>
    <row r="527847" spans="17:17">
      <c r="Q527847" s="72"/>
    </row>
    <row r="527848" spans="17:17">
      <c r="Q527848" s="72"/>
    </row>
    <row r="527849" spans="17:17">
      <c r="Q527849" s="72"/>
    </row>
    <row r="527850" spans="17:17">
      <c r="Q527850" s="72"/>
    </row>
    <row r="527851" spans="17:17">
      <c r="Q527851" s="72"/>
    </row>
    <row r="527852" spans="17:17">
      <c r="Q527852" s="72"/>
    </row>
    <row r="527853" spans="17:17">
      <c r="Q527853" s="72"/>
    </row>
    <row r="527854" spans="17:17">
      <c r="Q527854" s="72"/>
    </row>
    <row r="527855" spans="17:17">
      <c r="Q527855" s="72"/>
    </row>
    <row r="527856" spans="17:17">
      <c r="Q527856" s="72"/>
    </row>
    <row r="527857" spans="17:17">
      <c r="Q527857" s="72"/>
    </row>
    <row r="527858" spans="17:17">
      <c r="Q527858" s="72"/>
    </row>
    <row r="527859" spans="17:17">
      <c r="Q527859" s="72"/>
    </row>
    <row r="527860" spans="17:17">
      <c r="Q527860" s="72"/>
    </row>
    <row r="527861" spans="17:17">
      <c r="Q527861" s="72"/>
    </row>
    <row r="527862" spans="17:17">
      <c r="Q527862" s="72"/>
    </row>
    <row r="527863" spans="17:17">
      <c r="Q527863" s="72"/>
    </row>
    <row r="527864" spans="17:17">
      <c r="Q527864" s="72"/>
    </row>
    <row r="527865" spans="17:17">
      <c r="Q527865" s="72"/>
    </row>
    <row r="527866" spans="17:17">
      <c r="Q527866" s="72"/>
    </row>
    <row r="527867" spans="17:17">
      <c r="Q527867" s="72"/>
    </row>
    <row r="527868" spans="17:17">
      <c r="Q527868" s="72"/>
    </row>
    <row r="527869" spans="17:17">
      <c r="Q527869" s="72"/>
    </row>
    <row r="527870" spans="17:17">
      <c r="Q527870" s="72"/>
    </row>
    <row r="527871" spans="17:17">
      <c r="Q527871" s="72"/>
    </row>
    <row r="527872" spans="17:17">
      <c r="Q527872" s="72"/>
    </row>
    <row r="527873" spans="17:17">
      <c r="Q527873" s="72"/>
    </row>
    <row r="527874" spans="17:17">
      <c r="Q527874" s="72"/>
    </row>
    <row r="527875" spans="17:17">
      <c r="Q527875" s="72"/>
    </row>
    <row r="527876" spans="17:17">
      <c r="Q527876" s="72"/>
    </row>
    <row r="527877" spans="17:17">
      <c r="Q527877" s="72"/>
    </row>
    <row r="527878" spans="17:17">
      <c r="Q527878" s="72"/>
    </row>
    <row r="527879" spans="17:17">
      <c r="Q527879" s="72"/>
    </row>
    <row r="527880" spans="17:17">
      <c r="Q527880" s="72"/>
    </row>
    <row r="527881" spans="17:17">
      <c r="Q527881" s="72"/>
    </row>
    <row r="527882" spans="17:17">
      <c r="Q527882" s="72"/>
    </row>
    <row r="527883" spans="17:17">
      <c r="Q527883" s="72"/>
    </row>
    <row r="527884" spans="17:17">
      <c r="Q527884" s="72"/>
    </row>
    <row r="527885" spans="17:17">
      <c r="Q527885" s="72"/>
    </row>
    <row r="527886" spans="17:17">
      <c r="Q527886" s="72"/>
    </row>
    <row r="527887" spans="17:17">
      <c r="Q527887" s="72"/>
    </row>
    <row r="527888" spans="17:17">
      <c r="Q527888" s="72"/>
    </row>
    <row r="527889" spans="17:17">
      <c r="Q527889" s="72"/>
    </row>
    <row r="527890" spans="17:17">
      <c r="Q527890" s="72"/>
    </row>
    <row r="527891" spans="17:17">
      <c r="Q527891" s="72"/>
    </row>
    <row r="527892" spans="17:17">
      <c r="Q527892" s="72"/>
    </row>
    <row r="527893" spans="17:17">
      <c r="Q527893" s="72"/>
    </row>
    <row r="527894" spans="17:17">
      <c r="Q527894" s="72"/>
    </row>
    <row r="527895" spans="17:17">
      <c r="Q527895" s="72"/>
    </row>
    <row r="527896" spans="17:17">
      <c r="Q527896" s="72"/>
    </row>
    <row r="527897" spans="17:17">
      <c r="Q527897" s="72"/>
    </row>
    <row r="527898" spans="17:17">
      <c r="Q527898" s="72"/>
    </row>
    <row r="527899" spans="17:17">
      <c r="Q527899" s="72"/>
    </row>
    <row r="527900" spans="17:17">
      <c r="Q527900" s="72"/>
    </row>
    <row r="527901" spans="17:17">
      <c r="Q527901" s="72"/>
    </row>
    <row r="527902" spans="17:17">
      <c r="Q527902" s="72"/>
    </row>
    <row r="527903" spans="17:17">
      <c r="Q527903" s="72"/>
    </row>
    <row r="527904" spans="17:17">
      <c r="Q527904" s="72"/>
    </row>
    <row r="527905" spans="17:17">
      <c r="Q527905" s="72"/>
    </row>
    <row r="527906" spans="17:17">
      <c r="Q527906" s="72"/>
    </row>
    <row r="527907" spans="17:17">
      <c r="Q527907" s="72"/>
    </row>
    <row r="527908" spans="17:17">
      <c r="Q527908" s="72"/>
    </row>
    <row r="527909" spans="17:17">
      <c r="Q527909" s="72"/>
    </row>
    <row r="527910" spans="17:17">
      <c r="Q527910" s="72"/>
    </row>
    <row r="527911" spans="17:17">
      <c r="Q527911" s="72"/>
    </row>
    <row r="527912" spans="17:17">
      <c r="Q527912" s="72"/>
    </row>
    <row r="527913" spans="17:17">
      <c r="Q527913" s="72"/>
    </row>
    <row r="527914" spans="17:17">
      <c r="Q527914" s="72"/>
    </row>
    <row r="527915" spans="17:17">
      <c r="Q527915" s="72"/>
    </row>
    <row r="527916" spans="17:17">
      <c r="Q527916" s="72"/>
    </row>
    <row r="527917" spans="17:17">
      <c r="Q527917" s="72"/>
    </row>
    <row r="527918" spans="17:17">
      <c r="Q527918" s="72"/>
    </row>
    <row r="527919" spans="17:17">
      <c r="Q527919" s="72"/>
    </row>
    <row r="527920" spans="17:17">
      <c r="Q527920" s="72"/>
    </row>
    <row r="527921" spans="17:17">
      <c r="Q527921" s="72"/>
    </row>
    <row r="527922" spans="17:17">
      <c r="Q527922" s="72"/>
    </row>
    <row r="527923" spans="17:17">
      <c r="Q527923" s="72"/>
    </row>
    <row r="527924" spans="17:17">
      <c r="Q527924" s="72"/>
    </row>
    <row r="527925" spans="17:17">
      <c r="Q527925" s="72"/>
    </row>
    <row r="527926" spans="17:17">
      <c r="Q527926" s="72"/>
    </row>
    <row r="527927" spans="17:17">
      <c r="Q527927" s="72"/>
    </row>
    <row r="527928" spans="17:17">
      <c r="Q527928" s="72"/>
    </row>
    <row r="527929" spans="17:17">
      <c r="Q527929" s="72"/>
    </row>
    <row r="527930" spans="17:17">
      <c r="Q527930" s="72"/>
    </row>
    <row r="527931" spans="17:17">
      <c r="Q527931" s="72"/>
    </row>
    <row r="527932" spans="17:17">
      <c r="Q527932" s="72"/>
    </row>
    <row r="527933" spans="17:17">
      <c r="Q527933" s="72"/>
    </row>
    <row r="527934" spans="17:17">
      <c r="Q527934" s="72"/>
    </row>
    <row r="527935" spans="17:17">
      <c r="Q527935" s="72"/>
    </row>
    <row r="527936" spans="17:17">
      <c r="Q527936" s="72"/>
    </row>
    <row r="527937" spans="17:17">
      <c r="Q527937" s="72"/>
    </row>
    <row r="527938" spans="17:17">
      <c r="Q527938" s="72"/>
    </row>
    <row r="527939" spans="17:17">
      <c r="Q527939" s="72"/>
    </row>
    <row r="527940" spans="17:17">
      <c r="Q527940" s="72"/>
    </row>
    <row r="527941" spans="17:17">
      <c r="Q527941" s="72"/>
    </row>
    <row r="527942" spans="17:17">
      <c r="Q527942" s="72"/>
    </row>
    <row r="527943" spans="17:17">
      <c r="Q527943" s="72"/>
    </row>
    <row r="527944" spans="17:17">
      <c r="Q527944" s="72"/>
    </row>
    <row r="527945" spans="17:17">
      <c r="Q527945" s="72"/>
    </row>
    <row r="527946" spans="17:17">
      <c r="Q527946" s="72"/>
    </row>
    <row r="527947" spans="17:17">
      <c r="Q527947" s="72"/>
    </row>
    <row r="527948" spans="17:17">
      <c r="Q527948" s="72"/>
    </row>
    <row r="527949" spans="17:17">
      <c r="Q527949" s="72"/>
    </row>
    <row r="527950" spans="17:17">
      <c r="Q527950" s="72"/>
    </row>
    <row r="527951" spans="17:17">
      <c r="Q527951" s="72"/>
    </row>
    <row r="527952" spans="17:17">
      <c r="Q527952" s="72"/>
    </row>
    <row r="527953" spans="17:17">
      <c r="Q527953" s="72"/>
    </row>
    <row r="527954" spans="17:17">
      <c r="Q527954" s="72"/>
    </row>
    <row r="527955" spans="17:17">
      <c r="Q527955" s="72"/>
    </row>
    <row r="527956" spans="17:17">
      <c r="Q527956" s="72"/>
    </row>
    <row r="527957" spans="17:17">
      <c r="Q527957" s="72"/>
    </row>
    <row r="527958" spans="17:17">
      <c r="Q527958" s="72"/>
    </row>
    <row r="527959" spans="17:17">
      <c r="Q527959" s="72"/>
    </row>
    <row r="527960" spans="17:17">
      <c r="Q527960" s="72"/>
    </row>
    <row r="527961" spans="17:17">
      <c r="Q527961" s="72"/>
    </row>
    <row r="527962" spans="17:17">
      <c r="Q527962" s="72"/>
    </row>
    <row r="527963" spans="17:17">
      <c r="Q527963" s="72"/>
    </row>
    <row r="527964" spans="17:17">
      <c r="Q527964" s="72"/>
    </row>
    <row r="527965" spans="17:17">
      <c r="Q527965" s="72"/>
    </row>
    <row r="527966" spans="17:17">
      <c r="Q527966" s="72"/>
    </row>
    <row r="527967" spans="17:17">
      <c r="Q527967" s="72"/>
    </row>
    <row r="527968" spans="17:17">
      <c r="Q527968" s="72"/>
    </row>
    <row r="527969" spans="17:17">
      <c r="Q527969" s="72"/>
    </row>
    <row r="527970" spans="17:17">
      <c r="Q527970" s="72"/>
    </row>
    <row r="527971" spans="17:17">
      <c r="Q527971" s="72"/>
    </row>
    <row r="527972" spans="17:17">
      <c r="Q527972" s="72"/>
    </row>
    <row r="527973" spans="17:17">
      <c r="Q527973" s="72"/>
    </row>
    <row r="527974" spans="17:17">
      <c r="Q527974" s="72"/>
    </row>
    <row r="527975" spans="17:17">
      <c r="Q527975" s="72"/>
    </row>
    <row r="527976" spans="17:17">
      <c r="Q527976" s="72"/>
    </row>
    <row r="527977" spans="17:17">
      <c r="Q527977" s="72"/>
    </row>
    <row r="527978" spans="17:17">
      <c r="Q527978" s="72"/>
    </row>
    <row r="527979" spans="17:17">
      <c r="Q527979" s="72"/>
    </row>
    <row r="527980" spans="17:17">
      <c r="Q527980" s="72"/>
    </row>
    <row r="527981" spans="17:17">
      <c r="Q527981" s="72"/>
    </row>
    <row r="527982" spans="17:17">
      <c r="Q527982" s="72"/>
    </row>
    <row r="527983" spans="17:17">
      <c r="Q527983" s="72"/>
    </row>
    <row r="527984" spans="17:17">
      <c r="Q527984" s="72"/>
    </row>
    <row r="527985" spans="17:17">
      <c r="Q527985" s="72"/>
    </row>
    <row r="527986" spans="17:17">
      <c r="Q527986" s="72"/>
    </row>
    <row r="527987" spans="17:17">
      <c r="Q527987" s="72"/>
    </row>
    <row r="527988" spans="17:17">
      <c r="Q527988" s="72"/>
    </row>
    <row r="527989" spans="17:17">
      <c r="Q527989" s="72"/>
    </row>
    <row r="527990" spans="17:17">
      <c r="Q527990" s="72"/>
    </row>
    <row r="527991" spans="17:17">
      <c r="Q527991" s="72"/>
    </row>
    <row r="527992" spans="17:17">
      <c r="Q527992" s="72"/>
    </row>
    <row r="527993" spans="17:17">
      <c r="Q527993" s="72"/>
    </row>
    <row r="527994" spans="17:17">
      <c r="Q527994" s="72"/>
    </row>
    <row r="527995" spans="17:17">
      <c r="Q527995" s="72"/>
    </row>
    <row r="527996" spans="17:17">
      <c r="Q527996" s="72"/>
    </row>
    <row r="527997" spans="17:17">
      <c r="Q527997" s="72"/>
    </row>
    <row r="527998" spans="17:17">
      <c r="Q527998" s="72"/>
    </row>
    <row r="527999" spans="17:17">
      <c r="Q527999" s="72"/>
    </row>
    <row r="528000" spans="17:17">
      <c r="Q528000" s="72"/>
    </row>
    <row r="528001" spans="17:17">
      <c r="Q528001" s="72"/>
    </row>
    <row r="528002" spans="17:17">
      <c r="Q528002" s="72"/>
    </row>
    <row r="528003" spans="17:17">
      <c r="Q528003" s="72"/>
    </row>
    <row r="528004" spans="17:17">
      <c r="Q528004" s="72"/>
    </row>
    <row r="528005" spans="17:17">
      <c r="Q528005" s="72"/>
    </row>
    <row r="528006" spans="17:17">
      <c r="Q528006" s="72"/>
    </row>
    <row r="528007" spans="17:17">
      <c r="Q528007" s="72"/>
    </row>
    <row r="528008" spans="17:17">
      <c r="Q528008" s="72"/>
    </row>
    <row r="528009" spans="17:17">
      <c r="Q528009" s="72"/>
    </row>
    <row r="528010" spans="17:17">
      <c r="Q528010" s="72"/>
    </row>
    <row r="528011" spans="17:17">
      <c r="Q528011" s="72"/>
    </row>
    <row r="528012" spans="17:17">
      <c r="Q528012" s="72"/>
    </row>
    <row r="528013" spans="17:17">
      <c r="Q528013" s="72"/>
    </row>
    <row r="528014" spans="17:17">
      <c r="Q528014" s="72"/>
    </row>
    <row r="528015" spans="17:17">
      <c r="Q528015" s="72"/>
    </row>
    <row r="528016" spans="17:17">
      <c r="Q528016" s="72"/>
    </row>
    <row r="528017" spans="17:17">
      <c r="Q528017" s="72"/>
    </row>
    <row r="528018" spans="17:17">
      <c r="Q528018" s="72"/>
    </row>
    <row r="528019" spans="17:17">
      <c r="Q528019" s="72"/>
    </row>
    <row r="528020" spans="17:17">
      <c r="Q528020" s="72"/>
    </row>
    <row r="528021" spans="17:17">
      <c r="Q528021" s="72"/>
    </row>
    <row r="528022" spans="17:17">
      <c r="Q528022" s="72"/>
    </row>
    <row r="528023" spans="17:17">
      <c r="Q528023" s="72"/>
    </row>
    <row r="528024" spans="17:17">
      <c r="Q528024" s="72"/>
    </row>
    <row r="528025" spans="17:17">
      <c r="Q528025" s="72"/>
    </row>
    <row r="528026" spans="17:17">
      <c r="Q528026" s="72"/>
    </row>
    <row r="528027" spans="17:17">
      <c r="Q528027" s="72"/>
    </row>
    <row r="528028" spans="17:17">
      <c r="Q528028" s="72"/>
    </row>
    <row r="528029" spans="17:17">
      <c r="Q528029" s="72"/>
    </row>
    <row r="528030" spans="17:17">
      <c r="Q528030" s="72"/>
    </row>
    <row r="528031" spans="17:17">
      <c r="Q528031" s="72"/>
    </row>
    <row r="528032" spans="17:17">
      <c r="Q528032" s="72"/>
    </row>
    <row r="528033" spans="17:17">
      <c r="Q528033" s="72"/>
    </row>
    <row r="528034" spans="17:17">
      <c r="Q528034" s="72"/>
    </row>
    <row r="528035" spans="17:17">
      <c r="Q528035" s="72"/>
    </row>
    <row r="528036" spans="17:17">
      <c r="Q528036" s="72"/>
    </row>
    <row r="528037" spans="17:17">
      <c r="Q528037" s="72"/>
    </row>
    <row r="528038" spans="17:17">
      <c r="Q528038" s="72"/>
    </row>
    <row r="528039" spans="17:17">
      <c r="Q528039" s="72"/>
    </row>
    <row r="528040" spans="17:17">
      <c r="Q528040" s="72"/>
    </row>
    <row r="528041" spans="17:17">
      <c r="Q528041" s="72"/>
    </row>
    <row r="528042" spans="17:17">
      <c r="Q528042" s="72"/>
    </row>
    <row r="528043" spans="17:17">
      <c r="Q528043" s="72"/>
    </row>
    <row r="528044" spans="17:17">
      <c r="Q528044" s="72"/>
    </row>
    <row r="528045" spans="17:17">
      <c r="Q528045" s="72"/>
    </row>
    <row r="528046" spans="17:17">
      <c r="Q528046" s="72"/>
    </row>
    <row r="528047" spans="17:17">
      <c r="Q528047" s="72"/>
    </row>
    <row r="528048" spans="17:17">
      <c r="Q528048" s="72"/>
    </row>
    <row r="528049" spans="17:17">
      <c r="Q528049" s="72"/>
    </row>
    <row r="528050" spans="17:17">
      <c r="Q528050" s="72"/>
    </row>
    <row r="528051" spans="17:17">
      <c r="Q528051" s="72"/>
    </row>
    <row r="528052" spans="17:17">
      <c r="Q528052" s="72"/>
    </row>
    <row r="528053" spans="17:17">
      <c r="Q528053" s="72"/>
    </row>
    <row r="528054" spans="17:17">
      <c r="Q528054" s="72"/>
    </row>
    <row r="528055" spans="17:17">
      <c r="Q528055" s="72"/>
    </row>
    <row r="528056" spans="17:17">
      <c r="Q528056" s="72"/>
    </row>
    <row r="528057" spans="17:17">
      <c r="Q528057" s="72"/>
    </row>
    <row r="528058" spans="17:17">
      <c r="Q528058" s="72"/>
    </row>
    <row r="528059" spans="17:17">
      <c r="Q528059" s="72"/>
    </row>
    <row r="528060" spans="17:17">
      <c r="Q528060" s="72"/>
    </row>
    <row r="528061" spans="17:17">
      <c r="Q528061" s="72"/>
    </row>
    <row r="528062" spans="17:17">
      <c r="Q528062" s="72"/>
    </row>
    <row r="528063" spans="17:17">
      <c r="Q528063" s="72"/>
    </row>
    <row r="528064" spans="17:17">
      <c r="Q528064" s="72"/>
    </row>
    <row r="528065" spans="17:17">
      <c r="Q528065" s="72"/>
    </row>
    <row r="528066" spans="17:17">
      <c r="Q528066" s="72"/>
    </row>
    <row r="528067" spans="17:17">
      <c r="Q528067" s="72"/>
    </row>
    <row r="528068" spans="17:17">
      <c r="Q528068" s="72"/>
    </row>
    <row r="528069" spans="17:17">
      <c r="Q528069" s="72"/>
    </row>
    <row r="528070" spans="17:17">
      <c r="Q528070" s="72"/>
    </row>
    <row r="528071" spans="17:17">
      <c r="Q528071" s="72"/>
    </row>
    <row r="528072" spans="17:17">
      <c r="Q528072" s="72"/>
    </row>
    <row r="528073" spans="17:17">
      <c r="Q528073" s="72"/>
    </row>
    <row r="528074" spans="17:17">
      <c r="Q528074" s="72"/>
    </row>
    <row r="528075" spans="17:17">
      <c r="Q528075" s="72"/>
    </row>
    <row r="528076" spans="17:17">
      <c r="Q528076" s="72"/>
    </row>
    <row r="528077" spans="17:17">
      <c r="Q528077" s="72"/>
    </row>
    <row r="528078" spans="17:17">
      <c r="Q528078" s="72"/>
    </row>
    <row r="528079" spans="17:17">
      <c r="Q528079" s="72"/>
    </row>
    <row r="528080" spans="17:17">
      <c r="Q528080" s="72"/>
    </row>
    <row r="528081" spans="17:17">
      <c r="Q528081" s="72"/>
    </row>
    <row r="528082" spans="17:17">
      <c r="Q528082" s="72"/>
    </row>
    <row r="528083" spans="17:17">
      <c r="Q528083" s="72"/>
    </row>
    <row r="528084" spans="17:17">
      <c r="Q528084" s="72"/>
    </row>
    <row r="528085" spans="17:17">
      <c r="Q528085" s="72"/>
    </row>
    <row r="528086" spans="17:17">
      <c r="Q528086" s="72"/>
    </row>
    <row r="528087" spans="17:17">
      <c r="Q528087" s="72"/>
    </row>
    <row r="528088" spans="17:17">
      <c r="Q528088" s="72"/>
    </row>
    <row r="528089" spans="17:17">
      <c r="Q528089" s="72"/>
    </row>
    <row r="528090" spans="17:17">
      <c r="Q528090" s="72"/>
    </row>
    <row r="528091" spans="17:17">
      <c r="Q528091" s="72"/>
    </row>
    <row r="528092" spans="17:17">
      <c r="Q528092" s="72"/>
    </row>
    <row r="528093" spans="17:17">
      <c r="Q528093" s="72"/>
    </row>
    <row r="528094" spans="17:17">
      <c r="Q528094" s="72"/>
    </row>
    <row r="528095" spans="17:17">
      <c r="Q528095" s="72"/>
    </row>
    <row r="528096" spans="17:17">
      <c r="Q528096" s="72"/>
    </row>
    <row r="528097" spans="17:17">
      <c r="Q528097" s="72"/>
    </row>
    <row r="528098" spans="17:17">
      <c r="Q528098" s="72"/>
    </row>
    <row r="528099" spans="17:17">
      <c r="Q528099" s="72"/>
    </row>
    <row r="528100" spans="17:17">
      <c r="Q528100" s="72"/>
    </row>
    <row r="528101" spans="17:17">
      <c r="Q528101" s="72"/>
    </row>
    <row r="528102" spans="17:17">
      <c r="Q528102" s="72"/>
    </row>
    <row r="528103" spans="17:17">
      <c r="Q528103" s="72"/>
    </row>
    <row r="528104" spans="17:17">
      <c r="Q528104" s="72"/>
    </row>
    <row r="528105" spans="17:17">
      <c r="Q528105" s="72"/>
    </row>
    <row r="528106" spans="17:17">
      <c r="Q528106" s="72"/>
    </row>
    <row r="528107" spans="17:17">
      <c r="Q528107" s="72"/>
    </row>
    <row r="528108" spans="17:17">
      <c r="Q528108" s="72"/>
    </row>
    <row r="528109" spans="17:17">
      <c r="Q528109" s="72"/>
    </row>
    <row r="528110" spans="17:17">
      <c r="Q528110" s="72"/>
    </row>
    <row r="528111" spans="17:17">
      <c r="Q528111" s="72"/>
    </row>
    <row r="528112" spans="17:17">
      <c r="Q528112" s="72"/>
    </row>
    <row r="528113" spans="17:17">
      <c r="Q528113" s="72"/>
    </row>
    <row r="528114" spans="17:17">
      <c r="Q528114" s="72"/>
    </row>
    <row r="528115" spans="17:17">
      <c r="Q528115" s="72"/>
    </row>
    <row r="528116" spans="17:17">
      <c r="Q528116" s="72"/>
    </row>
    <row r="528117" spans="17:17">
      <c r="Q528117" s="72"/>
    </row>
    <row r="528118" spans="17:17">
      <c r="Q528118" s="72"/>
    </row>
    <row r="528119" spans="17:17">
      <c r="Q528119" s="72"/>
    </row>
    <row r="528120" spans="17:17">
      <c r="Q528120" s="72"/>
    </row>
    <row r="528121" spans="17:17">
      <c r="Q528121" s="72"/>
    </row>
    <row r="528122" spans="17:17">
      <c r="Q528122" s="72"/>
    </row>
    <row r="528123" spans="17:17">
      <c r="Q528123" s="72"/>
    </row>
    <row r="528124" spans="17:17">
      <c r="Q528124" s="72"/>
    </row>
    <row r="528125" spans="17:17">
      <c r="Q528125" s="72"/>
    </row>
    <row r="528126" spans="17:17">
      <c r="Q528126" s="72"/>
    </row>
    <row r="528127" spans="17:17">
      <c r="Q528127" s="72"/>
    </row>
    <row r="528128" spans="17:17">
      <c r="Q528128" s="72"/>
    </row>
    <row r="528129" spans="17:17">
      <c r="Q528129" s="72"/>
    </row>
    <row r="528130" spans="17:17">
      <c r="Q528130" s="72"/>
    </row>
    <row r="528131" spans="17:17">
      <c r="Q528131" s="72"/>
    </row>
    <row r="528132" spans="17:17">
      <c r="Q528132" s="72"/>
    </row>
    <row r="528133" spans="17:17">
      <c r="Q528133" s="72"/>
    </row>
    <row r="528134" spans="17:17">
      <c r="Q528134" s="72"/>
    </row>
    <row r="528135" spans="17:17">
      <c r="Q528135" s="72"/>
    </row>
    <row r="528136" spans="17:17">
      <c r="Q528136" s="72"/>
    </row>
    <row r="528137" spans="17:17">
      <c r="Q528137" s="72"/>
    </row>
    <row r="528138" spans="17:17">
      <c r="Q528138" s="72"/>
    </row>
    <row r="528139" spans="17:17">
      <c r="Q528139" s="72"/>
    </row>
    <row r="528140" spans="17:17">
      <c r="Q528140" s="72"/>
    </row>
    <row r="528141" spans="17:17">
      <c r="Q528141" s="72"/>
    </row>
    <row r="528142" spans="17:17">
      <c r="Q528142" s="72"/>
    </row>
    <row r="528143" spans="17:17">
      <c r="Q528143" s="72"/>
    </row>
    <row r="528144" spans="17:17">
      <c r="Q528144" s="72"/>
    </row>
    <row r="528145" spans="17:17">
      <c r="Q528145" s="72"/>
    </row>
    <row r="528146" spans="17:17">
      <c r="Q528146" s="72"/>
    </row>
    <row r="528147" spans="17:17">
      <c r="Q528147" s="72"/>
    </row>
    <row r="528148" spans="17:17">
      <c r="Q528148" s="72"/>
    </row>
    <row r="528149" spans="17:17">
      <c r="Q528149" s="72"/>
    </row>
    <row r="528150" spans="17:17">
      <c r="Q528150" s="72"/>
    </row>
    <row r="528151" spans="17:17">
      <c r="Q528151" s="72"/>
    </row>
    <row r="528152" spans="17:17">
      <c r="Q528152" s="72"/>
    </row>
    <row r="528153" spans="17:17">
      <c r="Q528153" s="72"/>
    </row>
    <row r="528154" spans="17:17">
      <c r="Q528154" s="72"/>
    </row>
    <row r="528155" spans="17:17">
      <c r="Q528155" s="72"/>
    </row>
    <row r="528156" spans="17:17">
      <c r="Q528156" s="72"/>
    </row>
    <row r="528157" spans="17:17">
      <c r="Q528157" s="72"/>
    </row>
    <row r="528158" spans="17:17">
      <c r="Q528158" s="72"/>
    </row>
    <row r="528159" spans="17:17">
      <c r="Q528159" s="72"/>
    </row>
    <row r="528160" spans="17:17">
      <c r="Q528160" s="72"/>
    </row>
    <row r="528161" spans="17:17">
      <c r="Q528161" s="72"/>
    </row>
    <row r="528162" spans="17:17">
      <c r="Q528162" s="72"/>
    </row>
    <row r="528163" spans="17:17">
      <c r="Q528163" s="72"/>
    </row>
    <row r="528164" spans="17:17">
      <c r="Q528164" s="72"/>
    </row>
    <row r="528165" spans="17:17">
      <c r="Q528165" s="72"/>
    </row>
    <row r="528166" spans="17:17">
      <c r="Q528166" s="72"/>
    </row>
    <row r="528167" spans="17:17">
      <c r="Q528167" s="72"/>
    </row>
    <row r="528168" spans="17:17">
      <c r="Q528168" s="72"/>
    </row>
    <row r="528169" spans="17:17">
      <c r="Q528169" s="72"/>
    </row>
    <row r="528170" spans="17:17">
      <c r="Q528170" s="72"/>
    </row>
    <row r="528171" spans="17:17">
      <c r="Q528171" s="72"/>
    </row>
    <row r="528172" spans="17:17">
      <c r="Q528172" s="72"/>
    </row>
    <row r="528173" spans="17:17">
      <c r="Q528173" s="72"/>
    </row>
    <row r="528174" spans="17:17">
      <c r="Q528174" s="72"/>
    </row>
    <row r="528175" spans="17:17">
      <c r="Q528175" s="72"/>
    </row>
    <row r="528176" spans="17:17">
      <c r="Q528176" s="72"/>
    </row>
    <row r="528177" spans="17:17">
      <c r="Q528177" s="72"/>
    </row>
    <row r="528178" spans="17:17">
      <c r="Q528178" s="72"/>
    </row>
    <row r="528179" spans="17:17">
      <c r="Q528179" s="72"/>
    </row>
    <row r="528180" spans="17:17">
      <c r="Q528180" s="72"/>
    </row>
    <row r="528181" spans="17:17">
      <c r="Q528181" s="72"/>
    </row>
    <row r="528182" spans="17:17">
      <c r="Q528182" s="72"/>
    </row>
    <row r="528183" spans="17:17">
      <c r="Q528183" s="72"/>
    </row>
    <row r="528184" spans="17:17">
      <c r="Q528184" s="72"/>
    </row>
    <row r="528185" spans="17:17">
      <c r="Q528185" s="72"/>
    </row>
    <row r="528186" spans="17:17">
      <c r="Q528186" s="72"/>
    </row>
    <row r="528187" spans="17:17">
      <c r="Q528187" s="72"/>
    </row>
    <row r="528188" spans="17:17">
      <c r="Q528188" s="72"/>
    </row>
    <row r="528189" spans="17:17">
      <c r="Q528189" s="72"/>
    </row>
    <row r="528190" spans="17:17">
      <c r="Q528190" s="72"/>
    </row>
    <row r="528191" spans="17:17">
      <c r="Q528191" s="72"/>
    </row>
    <row r="528192" spans="17:17">
      <c r="Q528192" s="72"/>
    </row>
    <row r="528193" spans="17:17">
      <c r="Q528193" s="72"/>
    </row>
    <row r="528194" spans="17:17">
      <c r="Q528194" s="72"/>
    </row>
    <row r="528195" spans="17:17">
      <c r="Q528195" s="72"/>
    </row>
    <row r="528196" spans="17:17">
      <c r="Q528196" s="72"/>
    </row>
    <row r="528197" spans="17:17">
      <c r="Q528197" s="72"/>
    </row>
    <row r="528198" spans="17:17">
      <c r="Q528198" s="72"/>
    </row>
    <row r="528199" spans="17:17">
      <c r="Q528199" s="72"/>
    </row>
    <row r="528200" spans="17:17">
      <c r="Q528200" s="72"/>
    </row>
    <row r="528201" spans="17:17">
      <c r="Q528201" s="72"/>
    </row>
    <row r="528202" spans="17:17">
      <c r="Q528202" s="72"/>
    </row>
    <row r="528203" spans="17:17">
      <c r="Q528203" s="72"/>
    </row>
    <row r="528204" spans="17:17">
      <c r="Q528204" s="72"/>
    </row>
    <row r="528205" spans="17:17">
      <c r="Q528205" s="72"/>
    </row>
    <row r="528206" spans="17:17">
      <c r="Q528206" s="72"/>
    </row>
    <row r="528207" spans="17:17">
      <c r="Q528207" s="72"/>
    </row>
    <row r="528208" spans="17:17">
      <c r="Q528208" s="72"/>
    </row>
    <row r="528209" spans="17:17">
      <c r="Q528209" s="72"/>
    </row>
    <row r="528210" spans="17:17">
      <c r="Q528210" s="72"/>
    </row>
    <row r="528211" spans="17:17">
      <c r="Q528211" s="72"/>
    </row>
    <row r="528212" spans="17:17">
      <c r="Q528212" s="72"/>
    </row>
    <row r="528213" spans="17:17">
      <c r="Q528213" s="72"/>
    </row>
    <row r="528214" spans="17:17">
      <c r="Q528214" s="72"/>
    </row>
    <row r="528215" spans="17:17">
      <c r="Q528215" s="72"/>
    </row>
    <row r="528216" spans="17:17">
      <c r="Q528216" s="72"/>
    </row>
    <row r="528217" spans="17:17">
      <c r="Q528217" s="72"/>
    </row>
    <row r="528218" spans="17:17">
      <c r="Q528218" s="72"/>
    </row>
    <row r="528219" spans="17:17">
      <c r="Q528219" s="72"/>
    </row>
    <row r="528220" spans="17:17">
      <c r="Q528220" s="72"/>
    </row>
    <row r="528221" spans="17:17">
      <c r="Q528221" s="72"/>
    </row>
    <row r="528222" spans="17:17">
      <c r="Q528222" s="72"/>
    </row>
    <row r="528223" spans="17:17">
      <c r="Q528223" s="72"/>
    </row>
    <row r="528224" spans="17:17">
      <c r="Q528224" s="72"/>
    </row>
    <row r="528225" spans="17:17">
      <c r="Q528225" s="72"/>
    </row>
    <row r="528226" spans="17:17">
      <c r="Q528226" s="72"/>
    </row>
    <row r="528227" spans="17:17">
      <c r="Q528227" s="72"/>
    </row>
    <row r="528228" spans="17:17">
      <c r="Q528228" s="72"/>
    </row>
    <row r="528229" spans="17:17">
      <c r="Q528229" s="72"/>
    </row>
    <row r="528230" spans="17:17">
      <c r="Q528230" s="72"/>
    </row>
    <row r="528231" spans="17:17">
      <c r="Q528231" s="72"/>
    </row>
    <row r="528232" spans="17:17">
      <c r="Q528232" s="72"/>
    </row>
    <row r="528233" spans="17:17">
      <c r="Q528233" s="72"/>
    </row>
    <row r="528234" spans="17:17">
      <c r="Q528234" s="72"/>
    </row>
    <row r="528235" spans="17:17">
      <c r="Q528235" s="72"/>
    </row>
    <row r="528236" spans="17:17">
      <c r="Q528236" s="72"/>
    </row>
    <row r="528237" spans="17:17">
      <c r="Q528237" s="72"/>
    </row>
    <row r="528238" spans="17:17">
      <c r="Q528238" s="72"/>
    </row>
    <row r="528239" spans="17:17">
      <c r="Q528239" s="72"/>
    </row>
    <row r="528240" spans="17:17">
      <c r="Q528240" s="72"/>
    </row>
    <row r="528241" spans="17:17">
      <c r="Q528241" s="72"/>
    </row>
    <row r="528242" spans="17:17">
      <c r="Q528242" s="72"/>
    </row>
    <row r="528243" spans="17:17">
      <c r="Q528243" s="72"/>
    </row>
    <row r="528244" spans="17:17">
      <c r="Q528244" s="72"/>
    </row>
    <row r="528245" spans="17:17">
      <c r="Q528245" s="72"/>
    </row>
    <row r="528246" spans="17:17">
      <c r="Q528246" s="72"/>
    </row>
    <row r="528247" spans="17:17">
      <c r="Q528247" s="72"/>
    </row>
    <row r="528248" spans="17:17">
      <c r="Q528248" s="72"/>
    </row>
    <row r="528249" spans="17:17">
      <c r="Q528249" s="72"/>
    </row>
    <row r="528250" spans="17:17">
      <c r="Q528250" s="72"/>
    </row>
    <row r="528251" spans="17:17">
      <c r="Q528251" s="72"/>
    </row>
    <row r="528252" spans="17:17">
      <c r="Q528252" s="72"/>
    </row>
    <row r="528253" spans="17:17">
      <c r="Q528253" s="72"/>
    </row>
    <row r="528254" spans="17:17">
      <c r="Q528254" s="72"/>
    </row>
    <row r="528255" spans="17:17">
      <c r="Q528255" s="72"/>
    </row>
    <row r="528256" spans="17:17">
      <c r="Q528256" s="72"/>
    </row>
    <row r="528257" spans="17:17">
      <c r="Q528257" s="72"/>
    </row>
    <row r="528258" spans="17:17">
      <c r="Q528258" s="72"/>
    </row>
    <row r="528259" spans="17:17">
      <c r="Q528259" s="72"/>
    </row>
    <row r="528260" spans="17:17">
      <c r="Q528260" s="72"/>
    </row>
    <row r="528261" spans="17:17">
      <c r="Q528261" s="72"/>
    </row>
    <row r="528262" spans="17:17">
      <c r="Q528262" s="72"/>
    </row>
    <row r="528263" spans="17:17">
      <c r="Q528263" s="72"/>
    </row>
    <row r="528264" spans="17:17">
      <c r="Q528264" s="72"/>
    </row>
    <row r="528265" spans="17:17">
      <c r="Q528265" s="72"/>
    </row>
    <row r="528266" spans="17:17">
      <c r="Q528266" s="72"/>
    </row>
    <row r="528267" spans="17:17">
      <c r="Q528267" s="72"/>
    </row>
    <row r="528268" spans="17:17">
      <c r="Q528268" s="72"/>
    </row>
    <row r="528269" spans="17:17">
      <c r="Q528269" s="72"/>
    </row>
    <row r="528270" spans="17:17">
      <c r="Q528270" s="72"/>
    </row>
    <row r="528271" spans="17:17">
      <c r="Q528271" s="72"/>
    </row>
    <row r="528272" spans="17:17">
      <c r="Q528272" s="72"/>
    </row>
    <row r="528273" spans="17:17">
      <c r="Q528273" s="72"/>
    </row>
    <row r="528274" spans="17:17">
      <c r="Q528274" s="72"/>
    </row>
    <row r="528275" spans="17:17">
      <c r="Q528275" s="72"/>
    </row>
    <row r="528276" spans="17:17">
      <c r="Q528276" s="72"/>
    </row>
    <row r="528277" spans="17:17">
      <c r="Q528277" s="72"/>
    </row>
    <row r="528278" spans="17:17">
      <c r="Q528278" s="72"/>
    </row>
    <row r="528279" spans="17:17">
      <c r="Q528279" s="72"/>
    </row>
    <row r="528280" spans="17:17">
      <c r="Q528280" s="72"/>
    </row>
    <row r="528281" spans="17:17">
      <c r="Q528281" s="72"/>
    </row>
    <row r="528282" spans="17:17">
      <c r="Q528282" s="72"/>
    </row>
    <row r="528283" spans="17:17">
      <c r="Q528283" s="72"/>
    </row>
    <row r="528284" spans="17:17">
      <c r="Q528284" s="72"/>
    </row>
    <row r="528285" spans="17:17">
      <c r="Q528285" s="72"/>
    </row>
    <row r="528286" spans="17:17">
      <c r="Q528286" s="72"/>
    </row>
    <row r="528287" spans="17:17">
      <c r="Q528287" s="72"/>
    </row>
    <row r="528288" spans="17:17">
      <c r="Q528288" s="72"/>
    </row>
    <row r="528289" spans="17:17">
      <c r="Q528289" s="72"/>
    </row>
    <row r="528290" spans="17:17">
      <c r="Q528290" s="72"/>
    </row>
    <row r="528291" spans="17:17">
      <c r="Q528291" s="72"/>
    </row>
    <row r="528292" spans="17:17">
      <c r="Q528292" s="72"/>
    </row>
    <row r="528293" spans="17:17">
      <c r="Q528293" s="72"/>
    </row>
    <row r="528294" spans="17:17">
      <c r="Q528294" s="72"/>
    </row>
    <row r="528295" spans="17:17">
      <c r="Q528295" s="72"/>
    </row>
    <row r="528296" spans="17:17">
      <c r="Q528296" s="72"/>
    </row>
    <row r="528297" spans="17:17">
      <c r="Q528297" s="72"/>
    </row>
    <row r="528298" spans="17:17">
      <c r="Q528298" s="72"/>
    </row>
    <row r="528299" spans="17:17">
      <c r="Q528299" s="72"/>
    </row>
    <row r="528300" spans="17:17">
      <c r="Q528300" s="72"/>
    </row>
    <row r="528301" spans="17:17">
      <c r="Q528301" s="72"/>
    </row>
    <row r="528302" spans="17:17">
      <c r="Q528302" s="72"/>
    </row>
    <row r="528303" spans="17:17">
      <c r="Q528303" s="72"/>
    </row>
    <row r="528304" spans="17:17">
      <c r="Q528304" s="72"/>
    </row>
    <row r="528305" spans="17:17">
      <c r="Q528305" s="72"/>
    </row>
    <row r="528306" spans="17:17">
      <c r="Q528306" s="72"/>
    </row>
    <row r="528307" spans="17:17">
      <c r="Q528307" s="72"/>
    </row>
    <row r="528308" spans="17:17">
      <c r="Q528308" s="72"/>
    </row>
    <row r="528309" spans="17:17">
      <c r="Q528309" s="72"/>
    </row>
    <row r="528310" spans="17:17">
      <c r="Q528310" s="72"/>
    </row>
    <row r="528311" spans="17:17">
      <c r="Q528311" s="72"/>
    </row>
    <row r="528312" spans="17:17">
      <c r="Q528312" s="72"/>
    </row>
    <row r="528313" spans="17:17">
      <c r="Q528313" s="72"/>
    </row>
    <row r="528314" spans="17:17">
      <c r="Q528314" s="72"/>
    </row>
    <row r="528315" spans="17:17">
      <c r="Q528315" s="72"/>
    </row>
    <row r="528316" spans="17:17">
      <c r="Q528316" s="72"/>
    </row>
    <row r="528317" spans="17:17">
      <c r="Q528317" s="72"/>
    </row>
    <row r="528318" spans="17:17">
      <c r="Q528318" s="72"/>
    </row>
    <row r="528319" spans="17:17">
      <c r="Q528319" s="72"/>
    </row>
    <row r="528320" spans="17:17">
      <c r="Q528320" s="72"/>
    </row>
    <row r="528321" spans="17:17">
      <c r="Q528321" s="72"/>
    </row>
    <row r="528322" spans="17:17">
      <c r="Q528322" s="72"/>
    </row>
    <row r="528323" spans="17:17">
      <c r="Q528323" s="72"/>
    </row>
    <row r="528324" spans="17:17">
      <c r="Q528324" s="72"/>
    </row>
    <row r="528325" spans="17:17">
      <c r="Q528325" s="72"/>
    </row>
    <row r="528326" spans="17:17">
      <c r="Q528326" s="72"/>
    </row>
    <row r="528327" spans="17:17">
      <c r="Q528327" s="72"/>
    </row>
    <row r="528328" spans="17:17">
      <c r="Q528328" s="72"/>
    </row>
    <row r="528329" spans="17:17">
      <c r="Q528329" s="72"/>
    </row>
    <row r="528330" spans="17:17">
      <c r="Q528330" s="72"/>
    </row>
    <row r="528331" spans="17:17">
      <c r="Q528331" s="72"/>
    </row>
    <row r="528332" spans="17:17">
      <c r="Q528332" s="72"/>
    </row>
    <row r="528333" spans="17:17">
      <c r="Q528333" s="72"/>
    </row>
    <row r="528334" spans="17:17">
      <c r="Q528334" s="72"/>
    </row>
    <row r="528335" spans="17:17">
      <c r="Q528335" s="72"/>
    </row>
    <row r="528336" spans="17:17">
      <c r="Q528336" s="72"/>
    </row>
    <row r="528337" spans="17:17">
      <c r="Q528337" s="72"/>
    </row>
    <row r="528338" spans="17:17">
      <c r="Q528338" s="72"/>
    </row>
    <row r="528339" spans="17:17">
      <c r="Q528339" s="72"/>
    </row>
    <row r="528340" spans="17:17">
      <c r="Q528340" s="72"/>
    </row>
    <row r="528341" spans="17:17">
      <c r="Q528341" s="72"/>
    </row>
    <row r="528342" spans="17:17">
      <c r="Q528342" s="72"/>
    </row>
    <row r="528343" spans="17:17">
      <c r="Q528343" s="72"/>
    </row>
    <row r="528344" spans="17:17">
      <c r="Q528344" s="72"/>
    </row>
    <row r="528345" spans="17:17">
      <c r="Q528345" s="72"/>
    </row>
    <row r="528346" spans="17:17">
      <c r="Q528346" s="72"/>
    </row>
    <row r="528347" spans="17:17">
      <c r="Q528347" s="72"/>
    </row>
    <row r="528348" spans="17:17">
      <c r="Q528348" s="72"/>
    </row>
    <row r="528349" spans="17:17">
      <c r="Q528349" s="72"/>
    </row>
    <row r="528350" spans="17:17">
      <c r="Q528350" s="72"/>
    </row>
    <row r="528351" spans="17:17">
      <c r="Q528351" s="72"/>
    </row>
    <row r="528352" spans="17:17">
      <c r="Q528352" s="72"/>
    </row>
    <row r="528353" spans="17:17">
      <c r="Q528353" s="72"/>
    </row>
    <row r="528354" spans="17:17">
      <c r="Q528354" s="72"/>
    </row>
    <row r="528355" spans="17:17">
      <c r="Q528355" s="72"/>
    </row>
    <row r="528356" spans="17:17">
      <c r="Q528356" s="72"/>
    </row>
    <row r="528357" spans="17:17">
      <c r="Q528357" s="72"/>
    </row>
    <row r="528358" spans="17:17">
      <c r="Q528358" s="72"/>
    </row>
    <row r="528359" spans="17:17">
      <c r="Q528359" s="72"/>
    </row>
    <row r="528360" spans="17:17">
      <c r="Q528360" s="72"/>
    </row>
    <row r="528361" spans="17:17">
      <c r="Q528361" s="72"/>
    </row>
    <row r="528362" spans="17:17">
      <c r="Q528362" s="72"/>
    </row>
    <row r="528363" spans="17:17">
      <c r="Q528363" s="72"/>
    </row>
    <row r="528364" spans="17:17">
      <c r="Q528364" s="72"/>
    </row>
    <row r="528365" spans="17:17">
      <c r="Q528365" s="72"/>
    </row>
    <row r="528366" spans="17:17">
      <c r="Q528366" s="72"/>
    </row>
    <row r="528367" spans="17:17">
      <c r="Q528367" s="72"/>
    </row>
    <row r="528368" spans="17:17">
      <c r="Q528368" s="72"/>
    </row>
    <row r="528369" spans="17:17">
      <c r="Q528369" s="72"/>
    </row>
    <row r="528370" spans="17:17">
      <c r="Q528370" s="72"/>
    </row>
    <row r="528371" spans="17:17">
      <c r="Q528371" s="72"/>
    </row>
    <row r="528372" spans="17:17">
      <c r="Q528372" s="72"/>
    </row>
    <row r="528373" spans="17:17">
      <c r="Q528373" s="72"/>
    </row>
    <row r="528374" spans="17:17">
      <c r="Q528374" s="72"/>
    </row>
    <row r="528375" spans="17:17">
      <c r="Q528375" s="72"/>
    </row>
    <row r="528376" spans="17:17">
      <c r="Q528376" s="72"/>
    </row>
    <row r="528377" spans="17:17">
      <c r="Q528377" s="72"/>
    </row>
    <row r="528378" spans="17:17">
      <c r="Q528378" s="72"/>
    </row>
    <row r="528379" spans="17:17">
      <c r="Q528379" s="72"/>
    </row>
    <row r="528380" spans="17:17">
      <c r="Q528380" s="72"/>
    </row>
    <row r="528381" spans="17:17">
      <c r="Q528381" s="72"/>
    </row>
    <row r="528382" spans="17:17">
      <c r="Q528382" s="72"/>
    </row>
    <row r="528383" spans="17:17">
      <c r="Q528383" s="72"/>
    </row>
    <row r="528384" spans="17:17">
      <c r="Q528384" s="72"/>
    </row>
    <row r="528385" spans="17:17">
      <c r="Q528385" s="72"/>
    </row>
    <row r="528386" spans="17:17">
      <c r="Q528386" s="72"/>
    </row>
    <row r="528387" spans="17:17">
      <c r="Q528387" s="72"/>
    </row>
    <row r="528388" spans="17:17">
      <c r="Q528388" s="72"/>
    </row>
    <row r="528389" spans="17:17">
      <c r="Q528389" s="72"/>
    </row>
    <row r="528390" spans="17:17">
      <c r="Q528390" s="72"/>
    </row>
    <row r="528391" spans="17:17">
      <c r="Q528391" s="72"/>
    </row>
    <row r="528392" spans="17:17">
      <c r="Q528392" s="72"/>
    </row>
    <row r="528393" spans="17:17">
      <c r="Q528393" s="72"/>
    </row>
    <row r="528394" spans="17:17">
      <c r="Q528394" s="72"/>
    </row>
    <row r="528395" spans="17:17">
      <c r="Q528395" s="72"/>
    </row>
    <row r="528396" spans="17:17">
      <c r="Q528396" s="72"/>
    </row>
    <row r="528397" spans="17:17">
      <c r="Q528397" s="72"/>
    </row>
    <row r="528398" spans="17:17">
      <c r="Q528398" s="72"/>
    </row>
    <row r="528399" spans="17:17">
      <c r="Q528399" s="72"/>
    </row>
    <row r="528400" spans="17:17">
      <c r="Q528400" s="72"/>
    </row>
    <row r="528401" spans="17:17">
      <c r="Q528401" s="72"/>
    </row>
    <row r="528402" spans="17:17">
      <c r="Q528402" s="72"/>
    </row>
    <row r="528403" spans="17:17">
      <c r="Q528403" s="72"/>
    </row>
    <row r="528404" spans="17:17">
      <c r="Q528404" s="72"/>
    </row>
    <row r="528405" spans="17:17">
      <c r="Q528405" s="72"/>
    </row>
    <row r="528406" spans="17:17">
      <c r="Q528406" s="72"/>
    </row>
    <row r="528407" spans="17:17">
      <c r="Q528407" s="72"/>
    </row>
    <row r="528408" spans="17:17">
      <c r="Q528408" s="72"/>
    </row>
    <row r="528409" spans="17:17">
      <c r="Q528409" s="72"/>
    </row>
    <row r="528410" spans="17:17">
      <c r="Q528410" s="72"/>
    </row>
    <row r="528411" spans="17:17">
      <c r="Q528411" s="72"/>
    </row>
    <row r="528412" spans="17:17">
      <c r="Q528412" s="72"/>
    </row>
    <row r="528413" spans="17:17">
      <c r="Q528413" s="72"/>
    </row>
    <row r="528414" spans="17:17">
      <c r="Q528414" s="72"/>
    </row>
    <row r="528415" spans="17:17">
      <c r="Q528415" s="72"/>
    </row>
    <row r="528416" spans="17:17">
      <c r="Q528416" s="72"/>
    </row>
    <row r="528417" spans="17:17">
      <c r="Q528417" s="72"/>
    </row>
    <row r="528418" spans="17:17">
      <c r="Q528418" s="72"/>
    </row>
    <row r="528419" spans="17:17">
      <c r="Q528419" s="72"/>
    </row>
    <row r="528420" spans="17:17">
      <c r="Q528420" s="72"/>
    </row>
    <row r="528421" spans="17:17">
      <c r="Q528421" s="72"/>
    </row>
    <row r="528422" spans="17:17">
      <c r="Q528422" s="72"/>
    </row>
    <row r="528423" spans="17:17">
      <c r="Q528423" s="72"/>
    </row>
    <row r="528424" spans="17:17">
      <c r="Q528424" s="72"/>
    </row>
    <row r="528425" spans="17:17">
      <c r="Q528425" s="72"/>
    </row>
    <row r="528426" spans="17:17">
      <c r="Q528426" s="72"/>
    </row>
    <row r="528427" spans="17:17">
      <c r="Q528427" s="72"/>
    </row>
    <row r="528428" spans="17:17">
      <c r="Q528428" s="72"/>
    </row>
    <row r="528429" spans="17:17">
      <c r="Q528429" s="72"/>
    </row>
    <row r="528430" spans="17:17">
      <c r="Q528430" s="72"/>
    </row>
    <row r="528431" spans="17:17">
      <c r="Q528431" s="72"/>
    </row>
    <row r="528432" spans="17:17">
      <c r="Q528432" s="72"/>
    </row>
    <row r="528433" spans="17:17">
      <c r="Q528433" s="72"/>
    </row>
    <row r="528434" spans="17:17">
      <c r="Q528434" s="72"/>
    </row>
    <row r="528435" spans="17:17">
      <c r="Q528435" s="72"/>
    </row>
    <row r="528436" spans="17:17">
      <c r="Q528436" s="72"/>
    </row>
    <row r="528437" spans="17:17">
      <c r="Q528437" s="72"/>
    </row>
    <row r="528438" spans="17:17">
      <c r="Q528438" s="72"/>
    </row>
    <row r="528439" spans="17:17">
      <c r="Q528439" s="72"/>
    </row>
    <row r="528440" spans="17:17">
      <c r="Q528440" s="72"/>
    </row>
    <row r="528441" spans="17:17">
      <c r="Q528441" s="72"/>
    </row>
    <row r="528442" spans="17:17">
      <c r="Q528442" s="72"/>
    </row>
    <row r="528443" spans="17:17">
      <c r="Q528443" s="72"/>
    </row>
    <row r="528444" spans="17:17">
      <c r="Q528444" s="72"/>
    </row>
    <row r="528445" spans="17:17">
      <c r="Q528445" s="72"/>
    </row>
    <row r="528446" spans="17:17">
      <c r="Q528446" s="72"/>
    </row>
    <row r="528447" spans="17:17">
      <c r="Q528447" s="72"/>
    </row>
    <row r="528448" spans="17:17">
      <c r="Q528448" s="72"/>
    </row>
    <row r="528449" spans="17:17">
      <c r="Q528449" s="72"/>
    </row>
    <row r="528450" spans="17:17">
      <c r="Q528450" s="72"/>
    </row>
    <row r="528451" spans="17:17">
      <c r="Q528451" s="72"/>
    </row>
    <row r="528452" spans="17:17">
      <c r="Q528452" s="72"/>
    </row>
    <row r="528453" spans="17:17">
      <c r="Q528453" s="72"/>
    </row>
    <row r="528454" spans="17:17">
      <c r="Q528454" s="72"/>
    </row>
    <row r="528455" spans="17:17">
      <c r="Q528455" s="72"/>
    </row>
    <row r="528456" spans="17:17">
      <c r="Q528456" s="72"/>
    </row>
    <row r="528457" spans="17:17">
      <c r="Q528457" s="72"/>
    </row>
    <row r="528458" spans="17:17">
      <c r="Q528458" s="72"/>
    </row>
    <row r="528459" spans="17:17">
      <c r="Q528459" s="72"/>
    </row>
    <row r="528460" spans="17:17">
      <c r="Q528460" s="72"/>
    </row>
    <row r="528461" spans="17:17">
      <c r="Q528461" s="72"/>
    </row>
    <row r="528462" spans="17:17">
      <c r="Q528462" s="72"/>
    </row>
    <row r="528463" spans="17:17">
      <c r="Q528463" s="72"/>
    </row>
    <row r="528464" spans="17:17">
      <c r="Q528464" s="72"/>
    </row>
    <row r="528465" spans="17:17">
      <c r="Q528465" s="72"/>
    </row>
    <row r="528466" spans="17:17">
      <c r="Q528466" s="72"/>
    </row>
    <row r="528467" spans="17:17">
      <c r="Q528467" s="72"/>
    </row>
    <row r="528468" spans="17:17">
      <c r="Q528468" s="72"/>
    </row>
    <row r="528469" spans="17:17">
      <c r="Q528469" s="72"/>
    </row>
    <row r="528470" spans="17:17">
      <c r="Q528470" s="72"/>
    </row>
    <row r="528471" spans="17:17">
      <c r="Q528471" s="72"/>
    </row>
    <row r="528472" spans="17:17">
      <c r="Q528472" s="72"/>
    </row>
    <row r="528473" spans="17:17">
      <c r="Q528473" s="72"/>
    </row>
    <row r="528474" spans="17:17">
      <c r="Q528474" s="72"/>
    </row>
    <row r="528475" spans="17:17">
      <c r="Q528475" s="72"/>
    </row>
    <row r="528476" spans="17:17">
      <c r="Q528476" s="72"/>
    </row>
    <row r="528477" spans="17:17">
      <c r="Q528477" s="72"/>
    </row>
    <row r="528478" spans="17:17">
      <c r="Q528478" s="72"/>
    </row>
    <row r="528479" spans="17:17">
      <c r="Q528479" s="72"/>
    </row>
    <row r="528480" spans="17:17">
      <c r="Q528480" s="72"/>
    </row>
    <row r="528481" spans="17:17">
      <c r="Q528481" s="72"/>
    </row>
    <row r="528482" spans="17:17">
      <c r="Q528482" s="72"/>
    </row>
    <row r="528483" spans="17:17">
      <c r="Q528483" s="72"/>
    </row>
    <row r="528484" spans="17:17">
      <c r="Q528484" s="72"/>
    </row>
    <row r="528485" spans="17:17">
      <c r="Q528485" s="72"/>
    </row>
    <row r="528486" spans="17:17">
      <c r="Q528486" s="72"/>
    </row>
    <row r="528487" spans="17:17">
      <c r="Q528487" s="72"/>
    </row>
    <row r="528488" spans="17:17">
      <c r="Q528488" s="72"/>
    </row>
    <row r="528489" spans="17:17">
      <c r="Q528489" s="72"/>
    </row>
    <row r="528490" spans="17:17">
      <c r="Q528490" s="72"/>
    </row>
    <row r="528491" spans="17:17">
      <c r="Q528491" s="72"/>
    </row>
    <row r="528492" spans="17:17">
      <c r="Q528492" s="72"/>
    </row>
    <row r="528493" spans="17:17">
      <c r="Q528493" s="72"/>
    </row>
    <row r="528494" spans="17:17">
      <c r="Q528494" s="72"/>
    </row>
    <row r="528495" spans="17:17">
      <c r="Q528495" s="72"/>
    </row>
    <row r="528496" spans="17:17">
      <c r="Q528496" s="72"/>
    </row>
    <row r="528497" spans="17:17">
      <c r="Q528497" s="72"/>
    </row>
    <row r="528498" spans="17:17">
      <c r="Q528498" s="72"/>
    </row>
    <row r="528499" spans="17:17">
      <c r="Q528499" s="72"/>
    </row>
    <row r="528500" spans="17:17">
      <c r="Q528500" s="72"/>
    </row>
    <row r="528501" spans="17:17">
      <c r="Q528501" s="72"/>
    </row>
    <row r="528502" spans="17:17">
      <c r="Q528502" s="72"/>
    </row>
    <row r="528503" spans="17:17">
      <c r="Q528503" s="72"/>
    </row>
    <row r="528504" spans="17:17">
      <c r="Q528504" s="72"/>
    </row>
    <row r="528505" spans="17:17">
      <c r="Q528505" s="72"/>
    </row>
    <row r="528506" spans="17:17">
      <c r="Q528506" s="72"/>
    </row>
    <row r="528507" spans="17:17">
      <c r="Q528507" s="72"/>
    </row>
    <row r="528508" spans="17:17">
      <c r="Q528508" s="72"/>
    </row>
    <row r="528509" spans="17:17">
      <c r="Q528509" s="72"/>
    </row>
    <row r="528510" spans="17:17">
      <c r="Q528510" s="72"/>
    </row>
    <row r="528511" spans="17:17">
      <c r="Q528511" s="72"/>
    </row>
    <row r="528512" spans="17:17">
      <c r="Q528512" s="72"/>
    </row>
    <row r="528513" spans="17:17">
      <c r="Q528513" s="72"/>
    </row>
    <row r="528514" spans="17:17">
      <c r="Q528514" s="72"/>
    </row>
    <row r="528515" spans="17:17">
      <c r="Q528515" s="72"/>
    </row>
    <row r="528516" spans="17:17">
      <c r="Q528516" s="72"/>
    </row>
    <row r="528517" spans="17:17">
      <c r="Q528517" s="72"/>
    </row>
    <row r="528518" spans="17:17">
      <c r="Q528518" s="72"/>
    </row>
    <row r="528519" spans="17:17">
      <c r="Q528519" s="72"/>
    </row>
    <row r="528520" spans="17:17">
      <c r="Q528520" s="72"/>
    </row>
    <row r="528521" spans="17:17">
      <c r="Q528521" s="72"/>
    </row>
    <row r="528522" spans="17:17">
      <c r="Q528522" s="72"/>
    </row>
    <row r="528523" spans="17:17">
      <c r="Q528523" s="72"/>
    </row>
    <row r="528524" spans="17:17">
      <c r="Q528524" s="72"/>
    </row>
    <row r="528525" spans="17:17">
      <c r="Q528525" s="72"/>
    </row>
    <row r="528526" spans="17:17">
      <c r="Q528526" s="72"/>
    </row>
    <row r="528527" spans="17:17">
      <c r="Q528527" s="72"/>
    </row>
    <row r="528528" spans="17:17">
      <c r="Q528528" s="72"/>
    </row>
    <row r="528529" spans="17:17">
      <c r="Q528529" s="72"/>
    </row>
    <row r="528530" spans="17:17">
      <c r="Q528530" s="72"/>
    </row>
    <row r="528531" spans="17:17">
      <c r="Q528531" s="72"/>
    </row>
    <row r="528532" spans="17:17">
      <c r="Q528532" s="72"/>
    </row>
    <row r="528533" spans="17:17">
      <c r="Q528533" s="72"/>
    </row>
    <row r="528534" spans="17:17">
      <c r="Q528534" s="72"/>
    </row>
    <row r="528535" spans="17:17">
      <c r="Q528535" s="72"/>
    </row>
    <row r="528536" spans="17:17">
      <c r="Q528536" s="72"/>
    </row>
    <row r="528537" spans="17:17">
      <c r="Q528537" s="72"/>
    </row>
    <row r="528538" spans="17:17">
      <c r="Q528538" s="72"/>
    </row>
    <row r="528539" spans="17:17">
      <c r="Q528539" s="72"/>
    </row>
    <row r="528540" spans="17:17">
      <c r="Q528540" s="72"/>
    </row>
    <row r="528541" spans="17:17">
      <c r="Q528541" s="72"/>
    </row>
    <row r="528542" spans="17:17">
      <c r="Q528542" s="72"/>
    </row>
    <row r="528543" spans="17:17">
      <c r="Q528543" s="72"/>
    </row>
    <row r="528544" spans="17:17">
      <c r="Q528544" s="72"/>
    </row>
    <row r="528545" spans="17:17">
      <c r="Q528545" s="72"/>
    </row>
    <row r="528546" spans="17:17">
      <c r="Q528546" s="72"/>
    </row>
    <row r="528547" spans="17:17">
      <c r="Q528547" s="72"/>
    </row>
    <row r="528548" spans="17:17">
      <c r="Q528548" s="72"/>
    </row>
    <row r="528549" spans="17:17">
      <c r="Q528549" s="72"/>
    </row>
    <row r="528550" spans="17:17">
      <c r="Q528550" s="72"/>
    </row>
    <row r="528551" spans="17:17">
      <c r="Q528551" s="72"/>
    </row>
    <row r="528552" spans="17:17">
      <c r="Q528552" s="72"/>
    </row>
    <row r="528553" spans="17:17">
      <c r="Q528553" s="72"/>
    </row>
    <row r="528554" spans="17:17">
      <c r="Q528554" s="72"/>
    </row>
    <row r="528555" spans="17:17">
      <c r="Q528555" s="72"/>
    </row>
    <row r="528556" spans="17:17">
      <c r="Q528556" s="72"/>
    </row>
    <row r="528557" spans="17:17">
      <c r="Q528557" s="72"/>
    </row>
    <row r="528558" spans="17:17">
      <c r="Q528558" s="72"/>
    </row>
    <row r="528559" spans="17:17">
      <c r="Q528559" s="72"/>
    </row>
    <row r="528560" spans="17:17">
      <c r="Q528560" s="72"/>
    </row>
    <row r="528561" spans="17:17">
      <c r="Q528561" s="72"/>
    </row>
    <row r="528562" spans="17:17">
      <c r="Q528562" s="72"/>
    </row>
    <row r="528563" spans="17:17">
      <c r="Q528563" s="72"/>
    </row>
    <row r="528564" spans="17:17">
      <c r="Q528564" s="72"/>
    </row>
    <row r="528565" spans="17:17">
      <c r="Q528565" s="72"/>
    </row>
    <row r="528566" spans="17:17">
      <c r="Q528566" s="72"/>
    </row>
    <row r="528567" spans="17:17">
      <c r="Q528567" s="72"/>
    </row>
    <row r="528568" spans="17:17">
      <c r="Q528568" s="72"/>
    </row>
    <row r="528569" spans="17:17">
      <c r="Q528569" s="72"/>
    </row>
    <row r="528570" spans="17:17">
      <c r="Q528570" s="72"/>
    </row>
    <row r="528571" spans="17:17">
      <c r="Q528571" s="72"/>
    </row>
    <row r="528572" spans="17:17">
      <c r="Q528572" s="72"/>
    </row>
    <row r="528573" spans="17:17">
      <c r="Q528573" s="72"/>
    </row>
    <row r="528574" spans="17:17">
      <c r="Q528574" s="72"/>
    </row>
    <row r="528575" spans="17:17">
      <c r="Q528575" s="72"/>
    </row>
    <row r="528576" spans="17:17">
      <c r="Q528576" s="72"/>
    </row>
    <row r="528577" spans="17:17">
      <c r="Q528577" s="72"/>
    </row>
    <row r="528578" spans="17:17">
      <c r="Q528578" s="72"/>
    </row>
    <row r="528579" spans="17:17">
      <c r="Q528579" s="72"/>
    </row>
    <row r="528580" spans="17:17">
      <c r="Q528580" s="72"/>
    </row>
    <row r="528581" spans="17:17">
      <c r="Q528581" s="72"/>
    </row>
    <row r="528582" spans="17:17">
      <c r="Q528582" s="72"/>
    </row>
    <row r="528583" spans="17:17">
      <c r="Q528583" s="72"/>
    </row>
    <row r="528584" spans="17:17">
      <c r="Q528584" s="72"/>
    </row>
    <row r="528585" spans="17:17">
      <c r="Q528585" s="72"/>
    </row>
    <row r="528586" spans="17:17">
      <c r="Q528586" s="72"/>
    </row>
    <row r="528587" spans="17:17">
      <c r="Q528587" s="72"/>
    </row>
    <row r="528588" spans="17:17">
      <c r="Q528588" s="72"/>
    </row>
    <row r="528589" spans="17:17">
      <c r="Q528589" s="72"/>
    </row>
    <row r="528590" spans="17:17">
      <c r="Q528590" s="72"/>
    </row>
    <row r="528591" spans="17:17">
      <c r="Q528591" s="72"/>
    </row>
    <row r="528592" spans="17:17">
      <c r="Q528592" s="72"/>
    </row>
    <row r="528593" spans="17:17">
      <c r="Q528593" s="72"/>
    </row>
    <row r="528594" spans="17:17">
      <c r="Q528594" s="72"/>
    </row>
    <row r="528595" spans="17:17">
      <c r="Q528595" s="72"/>
    </row>
    <row r="528596" spans="17:17">
      <c r="Q528596" s="72"/>
    </row>
    <row r="528597" spans="17:17">
      <c r="Q528597" s="72"/>
    </row>
    <row r="528598" spans="17:17">
      <c r="Q528598" s="72"/>
    </row>
    <row r="528599" spans="17:17">
      <c r="Q528599" s="72"/>
    </row>
    <row r="528600" spans="17:17">
      <c r="Q528600" s="72"/>
    </row>
    <row r="528601" spans="17:17">
      <c r="Q528601" s="72"/>
    </row>
    <row r="528602" spans="17:17">
      <c r="Q528602" s="72"/>
    </row>
    <row r="528603" spans="17:17">
      <c r="Q528603" s="72"/>
    </row>
    <row r="528604" spans="17:17">
      <c r="Q528604" s="72"/>
    </row>
    <row r="528605" spans="17:17">
      <c r="Q528605" s="72"/>
    </row>
    <row r="528606" spans="17:17">
      <c r="Q528606" s="72"/>
    </row>
    <row r="528607" spans="17:17">
      <c r="Q528607" s="72"/>
    </row>
    <row r="528608" spans="17:17">
      <c r="Q528608" s="72"/>
    </row>
    <row r="528609" spans="17:17">
      <c r="Q528609" s="72"/>
    </row>
    <row r="528610" spans="17:17">
      <c r="Q528610" s="72"/>
    </row>
    <row r="528611" spans="17:17">
      <c r="Q528611" s="72"/>
    </row>
    <row r="528612" spans="17:17">
      <c r="Q528612" s="72"/>
    </row>
    <row r="528613" spans="17:17">
      <c r="Q528613" s="72"/>
    </row>
    <row r="528614" spans="17:17">
      <c r="Q528614" s="72"/>
    </row>
    <row r="528615" spans="17:17">
      <c r="Q528615" s="72"/>
    </row>
    <row r="528616" spans="17:17">
      <c r="Q528616" s="72"/>
    </row>
    <row r="528617" spans="17:17">
      <c r="Q528617" s="72"/>
    </row>
    <row r="528618" spans="17:17">
      <c r="Q528618" s="72"/>
    </row>
    <row r="528619" spans="17:17">
      <c r="Q528619" s="72"/>
    </row>
    <row r="528620" spans="17:17">
      <c r="Q528620" s="72"/>
    </row>
    <row r="528621" spans="17:17">
      <c r="Q528621" s="72"/>
    </row>
    <row r="528622" spans="17:17">
      <c r="Q528622" s="72"/>
    </row>
    <row r="528623" spans="17:17">
      <c r="Q528623" s="72"/>
    </row>
    <row r="528624" spans="17:17">
      <c r="Q528624" s="72"/>
    </row>
    <row r="528625" spans="17:17">
      <c r="Q528625" s="72"/>
    </row>
    <row r="528626" spans="17:17">
      <c r="Q528626" s="72"/>
    </row>
    <row r="528627" spans="17:17">
      <c r="Q528627" s="72"/>
    </row>
    <row r="528628" spans="17:17">
      <c r="Q528628" s="72"/>
    </row>
    <row r="528629" spans="17:17">
      <c r="Q528629" s="72"/>
    </row>
    <row r="528630" spans="17:17">
      <c r="Q528630" s="72"/>
    </row>
    <row r="528631" spans="17:17">
      <c r="Q528631" s="72"/>
    </row>
    <row r="528632" spans="17:17">
      <c r="Q528632" s="72"/>
    </row>
    <row r="528633" spans="17:17">
      <c r="Q528633" s="72"/>
    </row>
    <row r="528634" spans="17:17">
      <c r="Q528634" s="72"/>
    </row>
    <row r="528635" spans="17:17">
      <c r="Q528635" s="72"/>
    </row>
    <row r="528636" spans="17:17">
      <c r="Q528636" s="72"/>
    </row>
    <row r="528637" spans="17:17">
      <c r="Q528637" s="72"/>
    </row>
    <row r="528638" spans="17:17">
      <c r="Q528638" s="72"/>
    </row>
    <row r="528639" spans="17:17">
      <c r="Q528639" s="72"/>
    </row>
    <row r="528640" spans="17:17">
      <c r="Q528640" s="72"/>
    </row>
    <row r="528641" spans="17:17">
      <c r="Q528641" s="72"/>
    </row>
    <row r="528642" spans="17:17">
      <c r="Q528642" s="72"/>
    </row>
    <row r="528643" spans="17:17">
      <c r="Q528643" s="72"/>
    </row>
    <row r="528644" spans="17:17">
      <c r="Q528644" s="72"/>
    </row>
    <row r="528645" spans="17:17">
      <c r="Q528645" s="72"/>
    </row>
    <row r="528646" spans="17:17">
      <c r="Q528646" s="72"/>
    </row>
    <row r="528647" spans="17:17">
      <c r="Q528647" s="72"/>
    </row>
    <row r="528648" spans="17:17">
      <c r="Q528648" s="72"/>
    </row>
    <row r="528649" spans="17:17">
      <c r="Q528649" s="72"/>
    </row>
    <row r="528650" spans="17:17">
      <c r="Q528650" s="72"/>
    </row>
    <row r="528651" spans="17:17">
      <c r="Q528651" s="72"/>
    </row>
    <row r="528652" spans="17:17">
      <c r="Q528652" s="72"/>
    </row>
    <row r="528653" spans="17:17">
      <c r="Q528653" s="72"/>
    </row>
    <row r="528654" spans="17:17">
      <c r="Q528654" s="72"/>
    </row>
    <row r="528655" spans="17:17">
      <c r="Q528655" s="72"/>
    </row>
    <row r="528656" spans="17:17">
      <c r="Q528656" s="72"/>
    </row>
    <row r="528657" spans="17:17">
      <c r="Q528657" s="72"/>
    </row>
    <row r="528658" spans="17:17">
      <c r="Q528658" s="72"/>
    </row>
    <row r="528659" spans="17:17">
      <c r="Q528659" s="72"/>
    </row>
    <row r="528660" spans="17:17">
      <c r="Q528660" s="72"/>
    </row>
    <row r="528661" spans="17:17">
      <c r="Q528661" s="72"/>
    </row>
    <row r="528662" spans="17:17">
      <c r="Q528662" s="72"/>
    </row>
    <row r="528663" spans="17:17">
      <c r="Q528663" s="72"/>
    </row>
    <row r="528664" spans="17:17">
      <c r="Q528664" s="72"/>
    </row>
    <row r="528665" spans="17:17">
      <c r="Q528665" s="72"/>
    </row>
    <row r="528666" spans="17:17">
      <c r="Q528666" s="72"/>
    </row>
    <row r="528667" spans="17:17">
      <c r="Q528667" s="72"/>
    </row>
    <row r="528668" spans="17:17">
      <c r="Q528668" s="72"/>
    </row>
    <row r="528669" spans="17:17">
      <c r="Q528669" s="72"/>
    </row>
    <row r="528670" spans="17:17">
      <c r="Q528670" s="72"/>
    </row>
    <row r="528671" spans="17:17">
      <c r="Q528671" s="72"/>
    </row>
    <row r="528672" spans="17:17">
      <c r="Q528672" s="72"/>
    </row>
    <row r="528673" spans="17:17">
      <c r="Q528673" s="72"/>
    </row>
    <row r="528674" spans="17:17">
      <c r="Q528674" s="72"/>
    </row>
    <row r="528675" spans="17:17">
      <c r="Q528675" s="72"/>
    </row>
    <row r="528676" spans="17:17">
      <c r="Q528676" s="72"/>
    </row>
    <row r="528677" spans="17:17">
      <c r="Q528677" s="72"/>
    </row>
    <row r="528678" spans="17:17">
      <c r="Q528678" s="72"/>
    </row>
    <row r="528679" spans="17:17">
      <c r="Q528679" s="72"/>
    </row>
    <row r="528680" spans="17:17">
      <c r="Q528680" s="72"/>
    </row>
    <row r="528681" spans="17:17">
      <c r="Q528681" s="72"/>
    </row>
    <row r="528682" spans="17:17">
      <c r="Q528682" s="72"/>
    </row>
    <row r="528683" spans="17:17">
      <c r="Q528683" s="72"/>
    </row>
    <row r="528684" spans="17:17">
      <c r="Q528684" s="72"/>
    </row>
    <row r="528685" spans="17:17">
      <c r="Q528685" s="72"/>
    </row>
    <row r="528686" spans="17:17">
      <c r="Q528686" s="72"/>
    </row>
    <row r="528687" spans="17:17">
      <c r="Q528687" s="72"/>
    </row>
    <row r="528688" spans="17:17">
      <c r="Q528688" s="72"/>
    </row>
    <row r="528689" spans="17:17">
      <c r="Q528689" s="72"/>
    </row>
    <row r="528690" spans="17:17">
      <c r="Q528690" s="72"/>
    </row>
    <row r="528691" spans="17:17">
      <c r="Q528691" s="72"/>
    </row>
    <row r="528692" spans="17:17">
      <c r="Q528692" s="72"/>
    </row>
    <row r="528693" spans="17:17">
      <c r="Q528693" s="72"/>
    </row>
    <row r="528694" spans="17:17">
      <c r="Q528694" s="72"/>
    </row>
    <row r="528695" spans="17:17">
      <c r="Q528695" s="72"/>
    </row>
    <row r="528696" spans="17:17">
      <c r="Q528696" s="72"/>
    </row>
    <row r="528697" spans="17:17">
      <c r="Q528697" s="72"/>
    </row>
    <row r="528698" spans="17:17">
      <c r="Q528698" s="72"/>
    </row>
    <row r="528699" spans="17:17">
      <c r="Q528699" s="72"/>
    </row>
    <row r="528700" spans="17:17">
      <c r="Q528700" s="72"/>
    </row>
    <row r="528701" spans="17:17">
      <c r="Q528701" s="72"/>
    </row>
    <row r="528702" spans="17:17">
      <c r="Q528702" s="72"/>
    </row>
    <row r="528703" spans="17:17">
      <c r="Q528703" s="72"/>
    </row>
    <row r="528704" spans="17:17">
      <c r="Q528704" s="72"/>
    </row>
    <row r="528705" spans="17:17">
      <c r="Q528705" s="72"/>
    </row>
    <row r="528706" spans="17:17">
      <c r="Q528706" s="72"/>
    </row>
    <row r="528707" spans="17:17">
      <c r="Q528707" s="72"/>
    </row>
    <row r="528708" spans="17:17">
      <c r="Q528708" s="72"/>
    </row>
    <row r="528709" spans="17:17">
      <c r="Q528709" s="72"/>
    </row>
    <row r="528710" spans="17:17">
      <c r="Q528710" s="72"/>
    </row>
    <row r="528711" spans="17:17">
      <c r="Q528711" s="72"/>
    </row>
    <row r="528712" spans="17:17">
      <c r="Q528712" s="72"/>
    </row>
    <row r="528713" spans="17:17">
      <c r="Q528713" s="72"/>
    </row>
    <row r="528714" spans="17:17">
      <c r="Q528714" s="72"/>
    </row>
    <row r="528715" spans="17:17">
      <c r="Q528715" s="72"/>
    </row>
    <row r="528716" spans="17:17">
      <c r="Q528716" s="72"/>
    </row>
    <row r="528717" spans="17:17">
      <c r="Q528717" s="72"/>
    </row>
    <row r="528718" spans="17:17">
      <c r="Q528718" s="72"/>
    </row>
    <row r="528719" spans="17:17">
      <c r="Q528719" s="72"/>
    </row>
    <row r="528720" spans="17:17">
      <c r="Q528720" s="72"/>
    </row>
    <row r="528721" spans="17:17">
      <c r="Q528721" s="72"/>
    </row>
    <row r="528722" spans="17:17">
      <c r="Q528722" s="72"/>
    </row>
    <row r="528723" spans="17:17">
      <c r="Q528723" s="72"/>
    </row>
    <row r="528724" spans="17:17">
      <c r="Q528724" s="72"/>
    </row>
    <row r="528725" spans="17:17">
      <c r="Q528725" s="72"/>
    </row>
    <row r="528726" spans="17:17">
      <c r="Q528726" s="72"/>
    </row>
    <row r="528727" spans="17:17">
      <c r="Q528727" s="72"/>
    </row>
    <row r="528728" spans="17:17">
      <c r="Q528728" s="72"/>
    </row>
    <row r="528729" spans="17:17">
      <c r="Q528729" s="72"/>
    </row>
    <row r="528730" spans="17:17">
      <c r="Q528730" s="72"/>
    </row>
    <row r="528731" spans="17:17">
      <c r="Q528731" s="72"/>
    </row>
    <row r="528732" spans="17:17">
      <c r="Q528732" s="72"/>
    </row>
    <row r="528733" spans="17:17">
      <c r="Q528733" s="72"/>
    </row>
    <row r="528734" spans="17:17">
      <c r="Q528734" s="72"/>
    </row>
    <row r="528735" spans="17:17">
      <c r="Q528735" s="72"/>
    </row>
    <row r="528736" spans="17:17">
      <c r="Q528736" s="72"/>
    </row>
    <row r="528737" spans="17:17">
      <c r="Q528737" s="72"/>
    </row>
    <row r="528738" spans="17:17">
      <c r="Q528738" s="72"/>
    </row>
    <row r="528739" spans="17:17">
      <c r="Q528739" s="72"/>
    </row>
    <row r="528740" spans="17:17">
      <c r="Q528740" s="72"/>
    </row>
    <row r="528741" spans="17:17">
      <c r="Q528741" s="72"/>
    </row>
    <row r="528742" spans="17:17">
      <c r="Q528742" s="72"/>
    </row>
    <row r="528743" spans="17:17">
      <c r="Q528743" s="72"/>
    </row>
    <row r="528744" spans="17:17">
      <c r="Q528744" s="72"/>
    </row>
    <row r="528745" spans="17:17">
      <c r="Q528745" s="72"/>
    </row>
    <row r="528746" spans="17:17">
      <c r="Q528746" s="72"/>
    </row>
    <row r="528747" spans="17:17">
      <c r="Q528747" s="72"/>
    </row>
    <row r="528748" spans="17:17">
      <c r="Q528748" s="72"/>
    </row>
    <row r="528749" spans="17:17">
      <c r="Q528749" s="72"/>
    </row>
    <row r="528750" spans="17:17">
      <c r="Q528750" s="72"/>
    </row>
    <row r="528751" spans="17:17">
      <c r="Q528751" s="72"/>
    </row>
    <row r="528752" spans="17:17">
      <c r="Q528752" s="72"/>
    </row>
    <row r="528753" spans="17:17">
      <c r="Q528753" s="72"/>
    </row>
    <row r="528754" spans="17:17">
      <c r="Q528754" s="72"/>
    </row>
    <row r="528755" spans="17:17">
      <c r="Q528755" s="72"/>
    </row>
    <row r="528756" spans="17:17">
      <c r="Q528756" s="72"/>
    </row>
    <row r="528757" spans="17:17">
      <c r="Q528757" s="72"/>
    </row>
    <row r="528758" spans="17:17">
      <c r="Q528758" s="72"/>
    </row>
    <row r="528759" spans="17:17">
      <c r="Q528759" s="72"/>
    </row>
    <row r="528760" spans="17:17">
      <c r="Q528760" s="72"/>
    </row>
    <row r="528761" spans="17:17">
      <c r="Q528761" s="72"/>
    </row>
    <row r="528762" spans="17:17">
      <c r="Q528762" s="72"/>
    </row>
    <row r="528763" spans="17:17">
      <c r="Q528763" s="72"/>
    </row>
    <row r="528764" spans="17:17">
      <c r="Q528764" s="72"/>
    </row>
    <row r="528765" spans="17:17">
      <c r="Q528765" s="72"/>
    </row>
    <row r="528766" spans="17:17">
      <c r="Q528766" s="72"/>
    </row>
    <row r="528767" spans="17:17">
      <c r="Q528767" s="72"/>
    </row>
    <row r="528768" spans="17:17">
      <c r="Q528768" s="72"/>
    </row>
    <row r="528769" spans="17:17">
      <c r="Q528769" s="72"/>
    </row>
    <row r="528770" spans="17:17">
      <c r="Q528770" s="72"/>
    </row>
    <row r="528771" spans="17:17">
      <c r="Q528771" s="72"/>
    </row>
    <row r="528772" spans="17:17">
      <c r="Q528772" s="72"/>
    </row>
    <row r="528773" spans="17:17">
      <c r="Q528773" s="72"/>
    </row>
    <row r="528774" spans="17:17">
      <c r="Q528774" s="72"/>
    </row>
    <row r="528775" spans="17:17">
      <c r="Q528775" s="72"/>
    </row>
    <row r="528776" spans="17:17">
      <c r="Q528776" s="72"/>
    </row>
    <row r="528777" spans="17:17">
      <c r="Q528777" s="72"/>
    </row>
    <row r="528778" spans="17:17">
      <c r="Q528778" s="72"/>
    </row>
    <row r="528779" spans="17:17">
      <c r="Q528779" s="72"/>
    </row>
    <row r="528780" spans="17:17">
      <c r="Q528780" s="72"/>
    </row>
    <row r="528781" spans="17:17">
      <c r="Q528781" s="72"/>
    </row>
    <row r="528782" spans="17:17">
      <c r="Q528782" s="72"/>
    </row>
    <row r="528783" spans="17:17">
      <c r="Q528783" s="72"/>
    </row>
    <row r="528784" spans="17:17">
      <c r="Q528784" s="72"/>
    </row>
    <row r="528785" spans="17:17">
      <c r="Q528785" s="72"/>
    </row>
    <row r="528786" spans="17:17">
      <c r="Q528786" s="72"/>
    </row>
    <row r="528787" spans="17:17">
      <c r="Q528787" s="72"/>
    </row>
    <row r="528788" spans="17:17">
      <c r="Q528788" s="72"/>
    </row>
    <row r="528789" spans="17:17">
      <c r="Q528789" s="72"/>
    </row>
    <row r="528790" spans="17:17">
      <c r="Q528790" s="72"/>
    </row>
    <row r="528791" spans="17:17">
      <c r="Q528791" s="72"/>
    </row>
    <row r="528792" spans="17:17">
      <c r="Q528792" s="72"/>
    </row>
    <row r="528793" spans="17:17">
      <c r="Q528793" s="72"/>
    </row>
    <row r="528794" spans="17:17">
      <c r="Q528794" s="72"/>
    </row>
    <row r="528795" spans="17:17">
      <c r="Q528795" s="72"/>
    </row>
    <row r="528796" spans="17:17">
      <c r="Q528796" s="72"/>
    </row>
    <row r="528797" spans="17:17">
      <c r="Q528797" s="72"/>
    </row>
    <row r="528798" spans="17:17">
      <c r="Q528798" s="72"/>
    </row>
    <row r="528799" spans="17:17">
      <c r="Q528799" s="72"/>
    </row>
    <row r="528800" spans="17:17">
      <c r="Q528800" s="72"/>
    </row>
    <row r="528801" spans="17:17">
      <c r="Q528801" s="72"/>
    </row>
    <row r="528802" spans="17:17">
      <c r="Q528802" s="72"/>
    </row>
    <row r="528803" spans="17:17">
      <c r="Q528803" s="72"/>
    </row>
    <row r="528804" spans="17:17">
      <c r="Q528804" s="72"/>
    </row>
    <row r="528805" spans="17:17">
      <c r="Q528805" s="72"/>
    </row>
    <row r="528806" spans="17:17">
      <c r="Q528806" s="72"/>
    </row>
    <row r="528807" spans="17:17">
      <c r="Q528807" s="72"/>
    </row>
    <row r="528808" spans="17:17">
      <c r="Q528808" s="72"/>
    </row>
    <row r="528809" spans="17:17">
      <c r="Q528809" s="72"/>
    </row>
    <row r="528810" spans="17:17">
      <c r="Q528810" s="72"/>
    </row>
    <row r="528811" spans="17:17">
      <c r="Q528811" s="72"/>
    </row>
    <row r="528812" spans="17:17">
      <c r="Q528812" s="72"/>
    </row>
    <row r="528813" spans="17:17">
      <c r="Q528813" s="72"/>
    </row>
    <row r="528814" spans="17:17">
      <c r="Q528814" s="72"/>
    </row>
    <row r="528815" spans="17:17">
      <c r="Q528815" s="72"/>
    </row>
    <row r="528816" spans="17:17">
      <c r="Q528816" s="72"/>
    </row>
    <row r="528817" spans="17:17">
      <c r="Q528817" s="72"/>
    </row>
    <row r="528818" spans="17:17">
      <c r="Q528818" s="72"/>
    </row>
    <row r="528819" spans="17:17">
      <c r="Q528819" s="72"/>
    </row>
    <row r="528820" spans="17:17">
      <c r="Q528820" s="72"/>
    </row>
    <row r="528821" spans="17:17">
      <c r="Q528821" s="72"/>
    </row>
    <row r="528822" spans="17:17">
      <c r="Q528822" s="72"/>
    </row>
    <row r="528823" spans="17:17">
      <c r="Q528823" s="72"/>
    </row>
    <row r="528824" spans="17:17">
      <c r="Q528824" s="72"/>
    </row>
    <row r="528825" spans="17:17">
      <c r="Q528825" s="72"/>
    </row>
    <row r="528826" spans="17:17">
      <c r="Q528826" s="72"/>
    </row>
    <row r="528827" spans="17:17">
      <c r="Q528827" s="72"/>
    </row>
    <row r="528828" spans="17:17">
      <c r="Q528828" s="72"/>
    </row>
    <row r="528829" spans="17:17">
      <c r="Q528829" s="72"/>
    </row>
    <row r="528830" spans="17:17">
      <c r="Q528830" s="72"/>
    </row>
    <row r="528831" spans="17:17">
      <c r="Q528831" s="72"/>
    </row>
    <row r="528832" spans="17:17">
      <c r="Q528832" s="72"/>
    </row>
    <row r="528833" spans="17:17">
      <c r="Q528833" s="72"/>
    </row>
    <row r="528834" spans="17:17">
      <c r="Q528834" s="72"/>
    </row>
    <row r="528835" spans="17:17">
      <c r="Q528835" s="72"/>
    </row>
    <row r="528836" spans="17:17">
      <c r="Q528836" s="72"/>
    </row>
    <row r="528837" spans="17:17">
      <c r="Q528837" s="72"/>
    </row>
    <row r="528838" spans="17:17">
      <c r="Q528838" s="72"/>
    </row>
    <row r="528839" spans="17:17">
      <c r="Q528839" s="72"/>
    </row>
    <row r="528840" spans="17:17">
      <c r="Q528840" s="72"/>
    </row>
    <row r="528841" spans="17:17">
      <c r="Q528841" s="72"/>
    </row>
    <row r="528842" spans="17:17">
      <c r="Q528842" s="72"/>
    </row>
    <row r="528843" spans="17:17">
      <c r="Q528843" s="72"/>
    </row>
    <row r="528844" spans="17:17">
      <c r="Q528844" s="72"/>
    </row>
    <row r="528845" spans="17:17">
      <c r="Q528845" s="72"/>
    </row>
    <row r="528846" spans="17:17">
      <c r="Q528846" s="72"/>
    </row>
    <row r="528847" spans="17:17">
      <c r="Q528847" s="72"/>
    </row>
    <row r="528848" spans="17:17">
      <c r="Q528848" s="72"/>
    </row>
    <row r="528849" spans="17:17">
      <c r="Q528849" s="72"/>
    </row>
    <row r="528850" spans="17:17">
      <c r="Q528850" s="72"/>
    </row>
    <row r="528851" spans="17:17">
      <c r="Q528851" s="72"/>
    </row>
    <row r="528852" spans="17:17">
      <c r="Q528852" s="72"/>
    </row>
    <row r="528853" spans="17:17">
      <c r="Q528853" s="72"/>
    </row>
    <row r="528854" spans="17:17">
      <c r="Q528854" s="72"/>
    </row>
    <row r="528855" spans="17:17">
      <c r="Q528855" s="72"/>
    </row>
    <row r="528856" spans="17:17">
      <c r="Q528856" s="72"/>
    </row>
    <row r="528857" spans="17:17">
      <c r="Q528857" s="72"/>
    </row>
    <row r="528858" spans="17:17">
      <c r="Q528858" s="72"/>
    </row>
    <row r="528859" spans="17:17">
      <c r="Q528859" s="72"/>
    </row>
    <row r="528860" spans="17:17">
      <c r="Q528860" s="72"/>
    </row>
    <row r="528861" spans="17:17">
      <c r="Q528861" s="72"/>
    </row>
    <row r="528862" spans="17:17">
      <c r="Q528862" s="72"/>
    </row>
    <row r="528863" spans="17:17">
      <c r="Q528863" s="72"/>
    </row>
    <row r="528864" spans="17:17">
      <c r="Q528864" s="72"/>
    </row>
    <row r="528865" spans="17:17">
      <c r="Q528865" s="72"/>
    </row>
    <row r="528866" spans="17:17">
      <c r="Q528866" s="72"/>
    </row>
    <row r="528867" spans="17:17">
      <c r="Q528867" s="72"/>
    </row>
    <row r="528868" spans="17:17">
      <c r="Q528868" s="72"/>
    </row>
    <row r="528869" spans="17:17">
      <c r="Q528869" s="72"/>
    </row>
    <row r="528870" spans="17:17">
      <c r="Q528870" s="72"/>
    </row>
    <row r="528871" spans="17:17">
      <c r="Q528871" s="72"/>
    </row>
    <row r="528872" spans="17:17">
      <c r="Q528872" s="72"/>
    </row>
    <row r="528873" spans="17:17">
      <c r="Q528873" s="72"/>
    </row>
    <row r="528874" spans="17:17">
      <c r="Q528874" s="72"/>
    </row>
    <row r="528875" spans="17:17">
      <c r="Q528875" s="72"/>
    </row>
    <row r="528876" spans="17:17">
      <c r="Q528876" s="72"/>
    </row>
    <row r="528877" spans="17:17">
      <c r="Q528877" s="72"/>
    </row>
    <row r="528878" spans="17:17">
      <c r="Q528878" s="72"/>
    </row>
    <row r="528879" spans="17:17">
      <c r="Q528879" s="72"/>
    </row>
    <row r="528880" spans="17:17">
      <c r="Q528880" s="72"/>
    </row>
    <row r="528881" spans="17:17">
      <c r="Q528881" s="72"/>
    </row>
    <row r="528882" spans="17:17">
      <c r="Q528882" s="72"/>
    </row>
    <row r="528883" spans="17:17">
      <c r="Q528883" s="72"/>
    </row>
    <row r="528884" spans="17:17">
      <c r="Q528884" s="72"/>
    </row>
    <row r="528885" spans="17:17">
      <c r="Q528885" s="72"/>
    </row>
    <row r="528886" spans="17:17">
      <c r="Q528886" s="72"/>
    </row>
    <row r="528887" spans="17:17">
      <c r="Q528887" s="72"/>
    </row>
    <row r="528888" spans="17:17">
      <c r="Q528888" s="72"/>
    </row>
    <row r="528889" spans="17:17">
      <c r="Q528889" s="72"/>
    </row>
    <row r="528890" spans="17:17">
      <c r="Q528890" s="72"/>
    </row>
    <row r="528891" spans="17:17">
      <c r="Q528891" s="72"/>
    </row>
    <row r="528892" spans="17:17">
      <c r="Q528892" s="72"/>
    </row>
    <row r="528893" spans="17:17">
      <c r="Q528893" s="72"/>
    </row>
    <row r="528894" spans="17:17">
      <c r="Q528894" s="72"/>
    </row>
    <row r="528895" spans="17:17">
      <c r="Q528895" s="72"/>
    </row>
    <row r="528896" spans="17:17">
      <c r="Q528896" s="72"/>
    </row>
    <row r="528897" spans="17:17">
      <c r="Q528897" s="72"/>
    </row>
    <row r="528898" spans="17:17">
      <c r="Q528898" s="72"/>
    </row>
    <row r="528899" spans="17:17">
      <c r="Q528899" s="72"/>
    </row>
    <row r="528900" spans="17:17">
      <c r="Q528900" s="72"/>
    </row>
    <row r="528901" spans="17:17">
      <c r="Q528901" s="72"/>
    </row>
    <row r="528902" spans="17:17">
      <c r="Q528902" s="72"/>
    </row>
    <row r="528903" spans="17:17">
      <c r="Q528903" s="72"/>
    </row>
    <row r="528904" spans="17:17">
      <c r="Q528904" s="72"/>
    </row>
    <row r="528905" spans="17:17">
      <c r="Q528905" s="72"/>
    </row>
    <row r="528906" spans="17:17">
      <c r="Q528906" s="72"/>
    </row>
    <row r="528907" spans="17:17">
      <c r="Q528907" s="72"/>
    </row>
    <row r="528908" spans="17:17">
      <c r="Q528908" s="72"/>
    </row>
    <row r="528909" spans="17:17">
      <c r="Q528909" s="72"/>
    </row>
    <row r="528910" spans="17:17">
      <c r="Q528910" s="72"/>
    </row>
    <row r="528911" spans="17:17">
      <c r="Q528911" s="72"/>
    </row>
    <row r="528912" spans="17:17">
      <c r="Q528912" s="72"/>
    </row>
    <row r="528913" spans="17:17">
      <c r="Q528913" s="72"/>
    </row>
    <row r="528914" spans="17:17">
      <c r="Q528914" s="72"/>
    </row>
    <row r="528915" spans="17:17">
      <c r="Q528915" s="72"/>
    </row>
    <row r="528916" spans="17:17">
      <c r="Q528916" s="72"/>
    </row>
    <row r="528917" spans="17:17">
      <c r="Q528917" s="72"/>
    </row>
    <row r="528918" spans="17:17">
      <c r="Q528918" s="72"/>
    </row>
    <row r="528919" spans="17:17">
      <c r="Q528919" s="72"/>
    </row>
    <row r="528920" spans="17:17">
      <c r="Q528920" s="72"/>
    </row>
    <row r="528921" spans="17:17">
      <c r="Q528921" s="72"/>
    </row>
    <row r="528922" spans="17:17">
      <c r="Q528922" s="72"/>
    </row>
    <row r="528923" spans="17:17">
      <c r="Q528923" s="72"/>
    </row>
    <row r="528924" spans="17:17">
      <c r="Q528924" s="72"/>
    </row>
    <row r="528925" spans="17:17">
      <c r="Q528925" s="72"/>
    </row>
    <row r="528926" spans="17:17">
      <c r="Q528926" s="72"/>
    </row>
    <row r="528927" spans="17:17">
      <c r="Q528927" s="72"/>
    </row>
    <row r="528928" spans="17:17">
      <c r="Q528928" s="72"/>
    </row>
    <row r="528929" spans="17:17">
      <c r="Q528929" s="72"/>
    </row>
    <row r="528930" spans="17:17">
      <c r="Q528930" s="72"/>
    </row>
    <row r="528931" spans="17:17">
      <c r="Q528931" s="72"/>
    </row>
    <row r="528932" spans="17:17">
      <c r="Q528932" s="72"/>
    </row>
    <row r="528933" spans="17:17">
      <c r="Q528933" s="72"/>
    </row>
    <row r="528934" spans="17:17">
      <c r="Q528934" s="72"/>
    </row>
    <row r="528935" spans="17:17">
      <c r="Q528935" s="72"/>
    </row>
    <row r="528936" spans="17:17">
      <c r="Q528936" s="72"/>
    </row>
    <row r="528937" spans="17:17">
      <c r="Q528937" s="72"/>
    </row>
    <row r="528938" spans="17:17">
      <c r="Q528938" s="72"/>
    </row>
    <row r="528939" spans="17:17">
      <c r="Q528939" s="72"/>
    </row>
    <row r="528940" spans="17:17">
      <c r="Q528940" s="72"/>
    </row>
    <row r="528941" spans="17:17">
      <c r="Q528941" s="72"/>
    </row>
    <row r="528942" spans="17:17">
      <c r="Q528942" s="72"/>
    </row>
    <row r="528943" spans="17:17">
      <c r="Q528943" s="72"/>
    </row>
    <row r="528944" spans="17:17">
      <c r="Q528944" s="72"/>
    </row>
    <row r="528945" spans="17:17">
      <c r="Q528945" s="72"/>
    </row>
    <row r="528946" spans="17:17">
      <c r="Q528946" s="72"/>
    </row>
    <row r="528947" spans="17:17">
      <c r="Q528947" s="72"/>
    </row>
    <row r="528948" spans="17:17">
      <c r="Q528948" s="72"/>
    </row>
    <row r="528949" spans="17:17">
      <c r="Q528949" s="72"/>
    </row>
    <row r="528950" spans="17:17">
      <c r="Q528950" s="72"/>
    </row>
    <row r="528951" spans="17:17">
      <c r="Q528951" s="72"/>
    </row>
    <row r="528952" spans="17:17">
      <c r="Q528952" s="72"/>
    </row>
    <row r="528953" spans="17:17">
      <c r="Q528953" s="72"/>
    </row>
    <row r="528954" spans="17:17">
      <c r="Q528954" s="72"/>
    </row>
    <row r="528955" spans="17:17">
      <c r="Q528955" s="72"/>
    </row>
    <row r="528956" spans="17:17">
      <c r="Q528956" s="72"/>
    </row>
    <row r="528957" spans="17:17">
      <c r="Q528957" s="72"/>
    </row>
    <row r="528958" spans="17:17">
      <c r="Q528958" s="72"/>
    </row>
    <row r="528959" spans="17:17">
      <c r="Q528959" s="72"/>
    </row>
    <row r="528960" spans="17:17">
      <c r="Q528960" s="72"/>
    </row>
    <row r="528961" spans="17:17">
      <c r="Q528961" s="72"/>
    </row>
    <row r="528962" spans="17:17">
      <c r="Q528962" s="72"/>
    </row>
    <row r="528963" spans="17:17">
      <c r="Q528963" s="72"/>
    </row>
    <row r="528964" spans="17:17">
      <c r="Q528964" s="72"/>
    </row>
    <row r="528965" spans="17:17">
      <c r="Q528965" s="72"/>
    </row>
    <row r="528966" spans="17:17">
      <c r="Q528966" s="72"/>
    </row>
    <row r="528967" spans="17:17">
      <c r="Q528967" s="72"/>
    </row>
    <row r="528968" spans="17:17">
      <c r="Q528968" s="72"/>
    </row>
    <row r="528969" spans="17:17">
      <c r="Q528969" s="72"/>
    </row>
    <row r="528970" spans="17:17">
      <c r="Q528970" s="72"/>
    </row>
    <row r="528971" spans="17:17">
      <c r="Q528971" s="72"/>
    </row>
    <row r="528972" spans="17:17">
      <c r="Q528972" s="72"/>
    </row>
    <row r="528973" spans="17:17">
      <c r="Q528973" s="72"/>
    </row>
    <row r="528974" spans="17:17">
      <c r="Q528974" s="72"/>
    </row>
    <row r="528975" spans="17:17">
      <c r="Q528975" s="72"/>
    </row>
    <row r="528976" spans="17:17">
      <c r="Q528976" s="72"/>
    </row>
    <row r="528977" spans="17:17">
      <c r="Q528977" s="72"/>
    </row>
    <row r="528978" spans="17:17">
      <c r="Q528978" s="72"/>
    </row>
    <row r="528979" spans="17:17">
      <c r="Q528979" s="72"/>
    </row>
    <row r="528980" spans="17:17">
      <c r="Q528980" s="72"/>
    </row>
    <row r="528981" spans="17:17">
      <c r="Q528981" s="72"/>
    </row>
    <row r="528982" spans="17:17">
      <c r="Q528982" s="72"/>
    </row>
    <row r="528983" spans="17:17">
      <c r="Q528983" s="72"/>
    </row>
    <row r="528984" spans="17:17">
      <c r="Q528984" s="72"/>
    </row>
    <row r="528985" spans="17:17">
      <c r="Q528985" s="72"/>
    </row>
    <row r="528986" spans="17:17">
      <c r="Q528986" s="72"/>
    </row>
    <row r="528987" spans="17:17">
      <c r="Q528987" s="72"/>
    </row>
    <row r="528988" spans="17:17">
      <c r="Q528988" s="72"/>
    </row>
    <row r="528989" spans="17:17">
      <c r="Q528989" s="72"/>
    </row>
    <row r="528990" spans="17:17">
      <c r="Q528990" s="72"/>
    </row>
    <row r="528991" spans="17:17">
      <c r="Q528991" s="72"/>
    </row>
    <row r="528992" spans="17:17">
      <c r="Q528992" s="72"/>
    </row>
    <row r="528993" spans="17:17">
      <c r="Q528993" s="72"/>
    </row>
    <row r="528994" spans="17:17">
      <c r="Q528994" s="72"/>
    </row>
    <row r="528995" spans="17:17">
      <c r="Q528995" s="72"/>
    </row>
    <row r="528996" spans="17:17">
      <c r="Q528996" s="72"/>
    </row>
    <row r="528997" spans="17:17">
      <c r="Q528997" s="72"/>
    </row>
    <row r="528998" spans="17:17">
      <c r="Q528998" s="72"/>
    </row>
    <row r="528999" spans="17:17">
      <c r="Q528999" s="72"/>
    </row>
    <row r="529000" spans="17:17">
      <c r="Q529000" s="72"/>
    </row>
    <row r="529001" spans="17:17">
      <c r="Q529001" s="72"/>
    </row>
    <row r="529002" spans="17:17">
      <c r="Q529002" s="72"/>
    </row>
    <row r="529003" spans="17:17">
      <c r="Q529003" s="72"/>
    </row>
    <row r="529004" spans="17:17">
      <c r="Q529004" s="72"/>
    </row>
    <row r="529005" spans="17:17">
      <c r="Q529005" s="72"/>
    </row>
    <row r="529006" spans="17:17">
      <c r="Q529006" s="72"/>
    </row>
    <row r="529007" spans="17:17">
      <c r="Q529007" s="72"/>
    </row>
    <row r="529008" spans="17:17">
      <c r="Q529008" s="72"/>
    </row>
    <row r="529009" spans="17:17">
      <c r="Q529009" s="72"/>
    </row>
    <row r="529010" spans="17:17">
      <c r="Q529010" s="72"/>
    </row>
    <row r="529011" spans="17:17">
      <c r="Q529011" s="72"/>
    </row>
    <row r="529012" spans="17:17">
      <c r="Q529012" s="72"/>
    </row>
    <row r="529013" spans="17:17">
      <c r="Q529013" s="72"/>
    </row>
    <row r="529014" spans="17:17">
      <c r="Q529014" s="72"/>
    </row>
    <row r="529015" spans="17:17">
      <c r="Q529015" s="72"/>
    </row>
    <row r="529016" spans="17:17">
      <c r="Q529016" s="72"/>
    </row>
    <row r="529017" spans="17:17">
      <c r="Q529017" s="72"/>
    </row>
    <row r="529018" spans="17:17">
      <c r="Q529018" s="72"/>
    </row>
    <row r="529019" spans="17:17">
      <c r="Q529019" s="72"/>
    </row>
    <row r="529020" spans="17:17">
      <c r="Q529020" s="72"/>
    </row>
    <row r="529021" spans="17:17">
      <c r="Q529021" s="72"/>
    </row>
    <row r="529022" spans="17:17">
      <c r="Q529022" s="72"/>
    </row>
    <row r="529023" spans="17:17">
      <c r="Q529023" s="72"/>
    </row>
    <row r="529024" spans="17:17">
      <c r="Q529024" s="72"/>
    </row>
    <row r="529025" spans="17:17">
      <c r="Q529025" s="72"/>
    </row>
    <row r="529026" spans="17:17">
      <c r="Q529026" s="72"/>
    </row>
    <row r="529027" spans="17:17">
      <c r="Q529027" s="72"/>
    </row>
    <row r="529028" spans="17:17">
      <c r="Q529028" s="72"/>
    </row>
    <row r="529029" spans="17:17">
      <c r="Q529029" s="72"/>
    </row>
    <row r="529030" spans="17:17">
      <c r="Q529030" s="72"/>
    </row>
    <row r="529031" spans="17:17">
      <c r="Q529031" s="72"/>
    </row>
    <row r="529032" spans="17:17">
      <c r="Q529032" s="72"/>
    </row>
    <row r="529033" spans="17:17">
      <c r="Q529033" s="72"/>
    </row>
    <row r="529034" spans="17:17">
      <c r="Q529034" s="72"/>
    </row>
    <row r="529035" spans="17:17">
      <c r="Q529035" s="72"/>
    </row>
    <row r="529036" spans="17:17">
      <c r="Q529036" s="72"/>
    </row>
    <row r="529037" spans="17:17">
      <c r="Q529037" s="72"/>
    </row>
    <row r="529038" spans="17:17">
      <c r="Q529038" s="72"/>
    </row>
    <row r="529039" spans="17:17">
      <c r="Q529039" s="72"/>
    </row>
    <row r="529040" spans="17:17">
      <c r="Q529040" s="72"/>
    </row>
    <row r="529041" spans="17:17">
      <c r="Q529041" s="72"/>
    </row>
    <row r="529042" spans="17:17">
      <c r="Q529042" s="72"/>
    </row>
    <row r="529043" spans="17:17">
      <c r="Q529043" s="72"/>
    </row>
    <row r="529044" spans="17:17">
      <c r="Q529044" s="72"/>
    </row>
    <row r="529045" spans="17:17">
      <c r="Q529045" s="72"/>
    </row>
    <row r="529046" spans="17:17">
      <c r="Q529046" s="72"/>
    </row>
    <row r="529047" spans="17:17">
      <c r="Q529047" s="72"/>
    </row>
    <row r="529048" spans="17:17">
      <c r="Q529048" s="72"/>
    </row>
    <row r="529049" spans="17:17">
      <c r="Q529049" s="72"/>
    </row>
    <row r="529050" spans="17:17">
      <c r="Q529050" s="72"/>
    </row>
    <row r="529051" spans="17:17">
      <c r="Q529051" s="72"/>
    </row>
    <row r="529052" spans="17:17">
      <c r="Q529052" s="72"/>
    </row>
    <row r="529053" spans="17:17">
      <c r="Q529053" s="72"/>
    </row>
    <row r="529054" spans="17:17">
      <c r="Q529054" s="72"/>
    </row>
    <row r="529055" spans="17:17">
      <c r="Q529055" s="72"/>
    </row>
    <row r="529056" spans="17:17">
      <c r="Q529056" s="72"/>
    </row>
    <row r="529057" spans="17:17">
      <c r="Q529057" s="72"/>
    </row>
    <row r="529058" spans="17:17">
      <c r="Q529058" s="72"/>
    </row>
    <row r="529059" spans="17:17">
      <c r="Q529059" s="72"/>
    </row>
    <row r="529060" spans="17:17">
      <c r="Q529060" s="72"/>
    </row>
    <row r="529061" spans="17:17">
      <c r="Q529061" s="72"/>
    </row>
    <row r="529062" spans="17:17">
      <c r="Q529062" s="72"/>
    </row>
    <row r="529063" spans="17:17">
      <c r="Q529063" s="72"/>
    </row>
    <row r="529064" spans="17:17">
      <c r="Q529064" s="72"/>
    </row>
    <row r="529065" spans="17:17">
      <c r="Q529065" s="72"/>
    </row>
    <row r="529066" spans="17:17">
      <c r="Q529066" s="72"/>
    </row>
    <row r="529067" spans="17:17">
      <c r="Q529067" s="72"/>
    </row>
    <row r="529068" spans="17:17">
      <c r="Q529068" s="72"/>
    </row>
    <row r="529069" spans="17:17">
      <c r="Q529069" s="72"/>
    </row>
    <row r="529070" spans="17:17">
      <c r="Q529070" s="72"/>
    </row>
    <row r="529071" spans="17:17">
      <c r="Q529071" s="72"/>
    </row>
    <row r="529072" spans="17:17">
      <c r="Q529072" s="72"/>
    </row>
    <row r="529073" spans="17:17">
      <c r="Q529073" s="72"/>
    </row>
    <row r="529074" spans="17:17">
      <c r="Q529074" s="72"/>
    </row>
    <row r="529075" spans="17:17">
      <c r="Q529075" s="72"/>
    </row>
    <row r="529076" spans="17:17">
      <c r="Q529076" s="72"/>
    </row>
    <row r="529077" spans="17:17">
      <c r="Q529077" s="72"/>
    </row>
    <row r="529078" spans="17:17">
      <c r="Q529078" s="72"/>
    </row>
    <row r="529079" spans="17:17">
      <c r="Q529079" s="72"/>
    </row>
    <row r="529080" spans="17:17">
      <c r="Q529080" s="72"/>
    </row>
    <row r="529081" spans="17:17">
      <c r="Q529081" s="72"/>
    </row>
    <row r="529082" spans="17:17">
      <c r="Q529082" s="72"/>
    </row>
    <row r="529083" spans="17:17">
      <c r="Q529083" s="72"/>
    </row>
    <row r="529084" spans="17:17">
      <c r="Q529084" s="72"/>
    </row>
    <row r="529085" spans="17:17">
      <c r="Q529085" s="72"/>
    </row>
    <row r="529086" spans="17:17">
      <c r="Q529086" s="72"/>
    </row>
    <row r="529087" spans="17:17">
      <c r="Q529087" s="72"/>
    </row>
    <row r="529088" spans="17:17">
      <c r="Q529088" s="72"/>
    </row>
    <row r="529089" spans="17:17">
      <c r="Q529089" s="72"/>
    </row>
    <row r="529090" spans="17:17">
      <c r="Q529090" s="72"/>
    </row>
    <row r="529091" spans="17:17">
      <c r="Q529091" s="72"/>
    </row>
    <row r="529092" spans="17:17">
      <c r="Q529092" s="72"/>
    </row>
    <row r="529093" spans="17:17">
      <c r="Q529093" s="72"/>
    </row>
    <row r="529094" spans="17:17">
      <c r="Q529094" s="72"/>
    </row>
    <row r="529095" spans="17:17">
      <c r="Q529095" s="72"/>
    </row>
    <row r="529096" spans="17:17">
      <c r="Q529096" s="72"/>
    </row>
    <row r="529097" spans="17:17">
      <c r="Q529097" s="72"/>
    </row>
    <row r="529098" spans="17:17">
      <c r="Q529098" s="72"/>
    </row>
    <row r="529099" spans="17:17">
      <c r="Q529099" s="72"/>
    </row>
    <row r="529100" spans="17:17">
      <c r="Q529100" s="72"/>
    </row>
    <row r="529101" spans="17:17">
      <c r="Q529101" s="72"/>
    </row>
    <row r="529102" spans="17:17">
      <c r="Q529102" s="72"/>
    </row>
    <row r="529103" spans="17:17">
      <c r="Q529103" s="72"/>
    </row>
    <row r="529104" spans="17:17">
      <c r="Q529104" s="72"/>
    </row>
    <row r="529105" spans="17:17">
      <c r="Q529105" s="72"/>
    </row>
    <row r="529106" spans="17:17">
      <c r="Q529106" s="72"/>
    </row>
    <row r="529107" spans="17:17">
      <c r="Q529107" s="72"/>
    </row>
    <row r="529108" spans="17:17">
      <c r="Q529108" s="72"/>
    </row>
    <row r="529109" spans="17:17">
      <c r="Q529109" s="72"/>
    </row>
    <row r="529110" spans="17:17">
      <c r="Q529110" s="72"/>
    </row>
    <row r="529111" spans="17:17">
      <c r="Q529111" s="72"/>
    </row>
    <row r="529112" spans="17:17">
      <c r="Q529112" s="72"/>
    </row>
    <row r="529113" spans="17:17">
      <c r="Q529113" s="72"/>
    </row>
    <row r="529114" spans="17:17">
      <c r="Q529114" s="72"/>
    </row>
    <row r="529115" spans="17:17">
      <c r="Q529115" s="72"/>
    </row>
    <row r="529116" spans="17:17">
      <c r="Q529116" s="72"/>
    </row>
    <row r="529117" spans="17:17">
      <c r="Q529117" s="72"/>
    </row>
    <row r="529118" spans="17:17">
      <c r="Q529118" s="72"/>
    </row>
    <row r="529119" spans="17:17">
      <c r="Q529119" s="72"/>
    </row>
    <row r="529120" spans="17:17">
      <c r="Q529120" s="72"/>
    </row>
    <row r="529121" spans="17:17">
      <c r="Q529121" s="72"/>
    </row>
    <row r="529122" spans="17:17">
      <c r="Q529122" s="72"/>
    </row>
    <row r="529123" spans="17:17">
      <c r="Q529123" s="72"/>
    </row>
    <row r="529124" spans="17:17">
      <c r="Q529124" s="72"/>
    </row>
    <row r="529125" spans="17:17">
      <c r="Q529125" s="72"/>
    </row>
    <row r="529126" spans="17:17">
      <c r="Q529126" s="72"/>
    </row>
    <row r="529127" spans="17:17">
      <c r="Q529127" s="72"/>
    </row>
    <row r="529128" spans="17:17">
      <c r="Q529128" s="72"/>
    </row>
    <row r="529129" spans="17:17">
      <c r="Q529129" s="72"/>
    </row>
    <row r="529130" spans="17:17">
      <c r="Q529130" s="72"/>
    </row>
    <row r="529131" spans="17:17">
      <c r="Q529131" s="72"/>
    </row>
    <row r="529132" spans="17:17">
      <c r="Q529132" s="72"/>
    </row>
    <row r="529133" spans="17:17">
      <c r="Q529133" s="72"/>
    </row>
    <row r="529134" spans="17:17">
      <c r="Q529134" s="72"/>
    </row>
    <row r="529135" spans="17:17">
      <c r="Q529135" s="72"/>
    </row>
    <row r="529136" spans="17:17">
      <c r="Q529136" s="72"/>
    </row>
    <row r="529137" spans="17:17">
      <c r="Q529137" s="72"/>
    </row>
    <row r="529138" spans="17:17">
      <c r="Q529138" s="72"/>
    </row>
    <row r="529139" spans="17:17">
      <c r="Q529139" s="72"/>
    </row>
    <row r="529140" spans="17:17">
      <c r="Q529140" s="72"/>
    </row>
    <row r="529141" spans="17:17">
      <c r="Q529141" s="72"/>
    </row>
    <row r="529142" spans="17:17">
      <c r="Q529142" s="72"/>
    </row>
    <row r="529143" spans="17:17">
      <c r="Q529143" s="72"/>
    </row>
    <row r="529144" spans="17:17">
      <c r="Q529144" s="72"/>
    </row>
    <row r="529145" spans="17:17">
      <c r="Q529145" s="72"/>
    </row>
    <row r="529146" spans="17:17">
      <c r="Q529146" s="72"/>
    </row>
    <row r="529147" spans="17:17">
      <c r="Q529147" s="72"/>
    </row>
    <row r="529148" spans="17:17">
      <c r="Q529148" s="72"/>
    </row>
    <row r="529149" spans="17:17">
      <c r="Q529149" s="72"/>
    </row>
    <row r="529150" spans="17:17">
      <c r="Q529150" s="72"/>
    </row>
    <row r="529151" spans="17:17">
      <c r="Q529151" s="72"/>
    </row>
    <row r="529152" spans="17:17">
      <c r="Q529152" s="72"/>
    </row>
    <row r="529153" spans="17:17">
      <c r="Q529153" s="72"/>
    </row>
    <row r="529154" spans="17:17">
      <c r="Q529154" s="72"/>
    </row>
    <row r="529155" spans="17:17">
      <c r="Q529155" s="72"/>
    </row>
    <row r="529156" spans="17:17">
      <c r="Q529156" s="72"/>
    </row>
    <row r="529157" spans="17:17">
      <c r="Q529157" s="72"/>
    </row>
    <row r="529158" spans="17:17">
      <c r="Q529158" s="72"/>
    </row>
    <row r="529159" spans="17:17">
      <c r="Q529159" s="72"/>
    </row>
    <row r="529160" spans="17:17">
      <c r="Q529160" s="72"/>
    </row>
    <row r="529161" spans="17:17">
      <c r="Q529161" s="72"/>
    </row>
    <row r="529162" spans="17:17">
      <c r="Q529162" s="72"/>
    </row>
    <row r="529163" spans="17:17">
      <c r="Q529163" s="72"/>
    </row>
    <row r="529164" spans="17:17">
      <c r="Q529164" s="72"/>
    </row>
    <row r="529165" spans="17:17">
      <c r="Q529165" s="72"/>
    </row>
    <row r="529166" spans="17:17">
      <c r="Q529166" s="72"/>
    </row>
    <row r="529167" spans="17:17">
      <c r="Q529167" s="72"/>
    </row>
    <row r="529168" spans="17:17">
      <c r="Q529168" s="72"/>
    </row>
    <row r="529169" spans="17:17">
      <c r="Q529169" s="72"/>
    </row>
    <row r="529170" spans="17:17">
      <c r="Q529170" s="72"/>
    </row>
    <row r="529171" spans="17:17">
      <c r="Q529171" s="72"/>
    </row>
    <row r="529172" spans="17:17">
      <c r="Q529172" s="72"/>
    </row>
    <row r="529173" spans="17:17">
      <c r="Q529173" s="72"/>
    </row>
    <row r="529174" spans="17:17">
      <c r="Q529174" s="72"/>
    </row>
    <row r="529175" spans="17:17">
      <c r="Q529175" s="72"/>
    </row>
    <row r="529176" spans="17:17">
      <c r="Q529176" s="72"/>
    </row>
    <row r="529177" spans="17:17">
      <c r="Q529177" s="72"/>
    </row>
    <row r="529178" spans="17:17">
      <c r="Q529178" s="72"/>
    </row>
    <row r="529179" spans="17:17">
      <c r="Q529179" s="72"/>
    </row>
    <row r="529180" spans="17:17">
      <c r="Q529180" s="72"/>
    </row>
    <row r="529181" spans="17:17">
      <c r="Q529181" s="72"/>
    </row>
    <row r="529182" spans="17:17">
      <c r="Q529182" s="72"/>
    </row>
    <row r="529183" spans="17:17">
      <c r="Q529183" s="72"/>
    </row>
    <row r="529184" spans="17:17">
      <c r="Q529184" s="72"/>
    </row>
    <row r="529185" spans="17:17">
      <c r="Q529185" s="72"/>
    </row>
    <row r="529186" spans="17:17">
      <c r="Q529186" s="72"/>
    </row>
    <row r="529187" spans="17:17">
      <c r="Q529187" s="72"/>
    </row>
    <row r="529188" spans="17:17">
      <c r="Q529188" s="72"/>
    </row>
    <row r="529189" spans="17:17">
      <c r="Q529189" s="72"/>
    </row>
    <row r="529190" spans="17:17">
      <c r="Q529190" s="72"/>
    </row>
    <row r="529191" spans="17:17">
      <c r="Q529191" s="72"/>
    </row>
    <row r="529192" spans="17:17">
      <c r="Q529192" s="72"/>
    </row>
    <row r="529193" spans="17:17">
      <c r="Q529193" s="72"/>
    </row>
    <row r="529194" spans="17:17">
      <c r="Q529194" s="72"/>
    </row>
    <row r="529195" spans="17:17">
      <c r="Q529195" s="72"/>
    </row>
    <row r="529196" spans="17:17">
      <c r="Q529196" s="72"/>
    </row>
    <row r="529197" spans="17:17">
      <c r="Q529197" s="72"/>
    </row>
    <row r="529198" spans="17:17">
      <c r="Q529198" s="72"/>
    </row>
    <row r="529199" spans="17:17">
      <c r="Q529199" s="72"/>
    </row>
    <row r="529200" spans="17:17">
      <c r="Q529200" s="72"/>
    </row>
    <row r="529201" spans="17:17">
      <c r="Q529201" s="72"/>
    </row>
    <row r="529202" spans="17:17">
      <c r="Q529202" s="72"/>
    </row>
    <row r="529203" spans="17:17">
      <c r="Q529203" s="72"/>
    </row>
    <row r="529204" spans="17:17">
      <c r="Q529204" s="72"/>
    </row>
    <row r="529205" spans="17:17">
      <c r="Q529205" s="72"/>
    </row>
    <row r="529206" spans="17:17">
      <c r="Q529206" s="72"/>
    </row>
    <row r="529207" spans="17:17">
      <c r="Q529207" s="72"/>
    </row>
    <row r="529208" spans="17:17">
      <c r="Q529208" s="72"/>
    </row>
    <row r="529209" spans="17:17">
      <c r="Q529209" s="72"/>
    </row>
    <row r="529210" spans="17:17">
      <c r="Q529210" s="72"/>
    </row>
    <row r="529211" spans="17:17">
      <c r="Q529211" s="72"/>
    </row>
    <row r="529212" spans="17:17">
      <c r="Q529212" s="72"/>
    </row>
    <row r="529213" spans="17:17">
      <c r="Q529213" s="72"/>
    </row>
    <row r="529214" spans="17:17">
      <c r="Q529214" s="72"/>
    </row>
    <row r="529215" spans="17:17">
      <c r="Q529215" s="72"/>
    </row>
    <row r="529216" spans="17:17">
      <c r="Q529216" s="72"/>
    </row>
    <row r="529217" spans="17:17">
      <c r="Q529217" s="72"/>
    </row>
    <row r="529218" spans="17:17">
      <c r="Q529218" s="72"/>
    </row>
    <row r="529219" spans="17:17">
      <c r="Q529219" s="72"/>
    </row>
    <row r="529220" spans="17:17">
      <c r="Q529220" s="72"/>
    </row>
    <row r="529221" spans="17:17">
      <c r="Q529221" s="72"/>
    </row>
    <row r="529222" spans="17:17">
      <c r="Q529222" s="72"/>
    </row>
    <row r="529223" spans="17:17">
      <c r="Q529223" s="72"/>
    </row>
    <row r="529224" spans="17:17">
      <c r="Q529224" s="72"/>
    </row>
    <row r="529225" spans="17:17">
      <c r="Q529225" s="72"/>
    </row>
    <row r="529226" spans="17:17">
      <c r="Q529226" s="72"/>
    </row>
    <row r="529227" spans="17:17">
      <c r="Q529227" s="72"/>
    </row>
    <row r="529228" spans="17:17">
      <c r="Q529228" s="72"/>
    </row>
    <row r="529229" spans="17:17">
      <c r="Q529229" s="72"/>
    </row>
    <row r="529230" spans="17:17">
      <c r="Q529230" s="72"/>
    </row>
    <row r="529231" spans="17:17">
      <c r="Q529231" s="72"/>
    </row>
    <row r="529232" spans="17:17">
      <c r="Q529232" s="72"/>
    </row>
    <row r="529233" spans="17:17">
      <c r="Q529233" s="72"/>
    </row>
    <row r="529234" spans="17:17">
      <c r="Q529234" s="72"/>
    </row>
    <row r="529235" spans="17:17">
      <c r="Q529235" s="72"/>
    </row>
    <row r="529236" spans="17:17">
      <c r="Q529236" s="72"/>
    </row>
    <row r="529237" spans="17:17">
      <c r="Q529237" s="72"/>
    </row>
    <row r="529238" spans="17:17">
      <c r="Q529238" s="72"/>
    </row>
    <row r="529239" spans="17:17">
      <c r="Q529239" s="72"/>
    </row>
    <row r="529240" spans="17:17">
      <c r="Q529240" s="72"/>
    </row>
    <row r="529241" spans="17:17">
      <c r="Q529241" s="72"/>
    </row>
    <row r="529242" spans="17:17">
      <c r="Q529242" s="72"/>
    </row>
    <row r="529243" spans="17:17">
      <c r="Q529243" s="72"/>
    </row>
    <row r="529244" spans="17:17">
      <c r="Q529244" s="72"/>
    </row>
    <row r="529245" spans="17:17">
      <c r="Q529245" s="72"/>
    </row>
    <row r="529246" spans="17:17">
      <c r="Q529246" s="72"/>
    </row>
    <row r="529247" spans="17:17">
      <c r="Q529247" s="72"/>
    </row>
    <row r="529248" spans="17:17">
      <c r="Q529248" s="72"/>
    </row>
    <row r="529249" spans="17:17">
      <c r="Q529249" s="72"/>
    </row>
    <row r="529250" spans="17:17">
      <c r="Q529250" s="72"/>
    </row>
    <row r="529251" spans="17:17">
      <c r="Q529251" s="72"/>
    </row>
    <row r="529252" spans="17:17">
      <c r="Q529252" s="72"/>
    </row>
    <row r="529253" spans="17:17">
      <c r="Q529253" s="72"/>
    </row>
    <row r="529254" spans="17:17">
      <c r="Q529254" s="72"/>
    </row>
    <row r="529255" spans="17:17">
      <c r="Q529255" s="72"/>
    </row>
    <row r="529256" spans="17:17">
      <c r="Q529256" s="72"/>
    </row>
    <row r="529257" spans="17:17">
      <c r="Q529257" s="72"/>
    </row>
    <row r="529258" spans="17:17">
      <c r="Q529258" s="72"/>
    </row>
    <row r="529259" spans="17:17">
      <c r="Q529259" s="72"/>
    </row>
    <row r="529260" spans="17:17">
      <c r="Q529260" s="72"/>
    </row>
    <row r="529261" spans="17:17">
      <c r="Q529261" s="72"/>
    </row>
    <row r="529262" spans="17:17">
      <c r="Q529262" s="72"/>
    </row>
    <row r="529263" spans="17:17">
      <c r="Q529263" s="72"/>
    </row>
    <row r="529264" spans="17:17">
      <c r="Q529264" s="72"/>
    </row>
    <row r="529265" spans="17:17">
      <c r="Q529265" s="72"/>
    </row>
    <row r="529266" spans="17:17">
      <c r="Q529266" s="72"/>
    </row>
    <row r="529267" spans="17:17">
      <c r="Q529267" s="72"/>
    </row>
    <row r="529268" spans="17:17">
      <c r="Q529268" s="72"/>
    </row>
    <row r="529269" spans="17:17">
      <c r="Q529269" s="72"/>
    </row>
    <row r="529270" spans="17:17">
      <c r="Q529270" s="72"/>
    </row>
    <row r="529271" spans="17:17">
      <c r="Q529271" s="72"/>
    </row>
    <row r="529272" spans="17:17">
      <c r="Q529272" s="72"/>
    </row>
    <row r="529273" spans="17:17">
      <c r="Q529273" s="72"/>
    </row>
    <row r="529274" spans="17:17">
      <c r="Q529274" s="72"/>
    </row>
    <row r="529275" spans="17:17">
      <c r="Q529275" s="72"/>
    </row>
    <row r="529276" spans="17:17">
      <c r="Q529276" s="72"/>
    </row>
    <row r="529277" spans="17:17">
      <c r="Q529277" s="72"/>
    </row>
    <row r="529278" spans="17:17">
      <c r="Q529278" s="72"/>
    </row>
    <row r="529279" spans="17:17">
      <c r="Q529279" s="72"/>
    </row>
    <row r="529280" spans="17:17">
      <c r="Q529280" s="72"/>
    </row>
    <row r="529281" spans="17:17">
      <c r="Q529281" s="72"/>
    </row>
    <row r="529282" spans="17:17">
      <c r="Q529282" s="72"/>
    </row>
    <row r="529283" spans="17:17">
      <c r="Q529283" s="72"/>
    </row>
    <row r="529284" spans="17:17">
      <c r="Q529284" s="72"/>
    </row>
    <row r="529285" spans="17:17">
      <c r="Q529285" s="72"/>
    </row>
    <row r="529286" spans="17:17">
      <c r="Q529286" s="72"/>
    </row>
    <row r="529287" spans="17:17">
      <c r="Q529287" s="72"/>
    </row>
    <row r="529288" spans="17:17">
      <c r="Q529288" s="72"/>
    </row>
    <row r="529289" spans="17:17">
      <c r="Q529289" s="72"/>
    </row>
    <row r="529290" spans="17:17">
      <c r="Q529290" s="72"/>
    </row>
    <row r="529291" spans="17:17">
      <c r="Q529291" s="72"/>
    </row>
    <row r="529292" spans="17:17">
      <c r="Q529292" s="72"/>
    </row>
    <row r="529293" spans="17:17">
      <c r="Q529293" s="72"/>
    </row>
    <row r="529294" spans="17:17">
      <c r="Q529294" s="72"/>
    </row>
    <row r="529295" spans="17:17">
      <c r="Q529295" s="72"/>
    </row>
    <row r="529296" spans="17:17">
      <c r="Q529296" s="72"/>
    </row>
    <row r="529297" spans="17:17">
      <c r="Q529297" s="72"/>
    </row>
    <row r="529298" spans="17:17">
      <c r="Q529298" s="72"/>
    </row>
    <row r="529299" spans="17:17">
      <c r="Q529299" s="72"/>
    </row>
    <row r="529300" spans="17:17">
      <c r="Q529300" s="72"/>
    </row>
    <row r="529301" spans="17:17">
      <c r="Q529301" s="72"/>
    </row>
    <row r="529302" spans="17:17">
      <c r="Q529302" s="72"/>
    </row>
    <row r="529303" spans="17:17">
      <c r="Q529303" s="72"/>
    </row>
    <row r="529304" spans="17:17">
      <c r="Q529304" s="72"/>
    </row>
    <row r="529305" spans="17:17">
      <c r="Q529305" s="72"/>
    </row>
    <row r="529306" spans="17:17">
      <c r="Q529306" s="72"/>
    </row>
    <row r="529307" spans="17:17">
      <c r="Q529307" s="72"/>
    </row>
    <row r="529308" spans="17:17">
      <c r="Q529308" s="72"/>
    </row>
    <row r="529309" spans="17:17">
      <c r="Q529309" s="72"/>
    </row>
    <row r="529310" spans="17:17">
      <c r="Q529310" s="72"/>
    </row>
    <row r="529311" spans="17:17">
      <c r="Q529311" s="72"/>
    </row>
    <row r="529312" spans="17:17">
      <c r="Q529312" s="72"/>
    </row>
    <row r="529313" spans="17:17">
      <c r="Q529313" s="72"/>
    </row>
    <row r="529314" spans="17:17">
      <c r="Q529314" s="72"/>
    </row>
    <row r="529315" spans="17:17">
      <c r="Q529315" s="72"/>
    </row>
    <row r="529316" spans="17:17">
      <c r="Q529316" s="72"/>
    </row>
    <row r="529317" spans="17:17">
      <c r="Q529317" s="72"/>
    </row>
    <row r="529318" spans="17:17">
      <c r="Q529318" s="72"/>
    </row>
    <row r="529319" spans="17:17">
      <c r="Q529319" s="72"/>
    </row>
    <row r="529320" spans="17:17">
      <c r="Q529320" s="72"/>
    </row>
    <row r="529321" spans="17:17">
      <c r="Q529321" s="72"/>
    </row>
    <row r="529322" spans="17:17">
      <c r="Q529322" s="72"/>
    </row>
    <row r="529323" spans="17:17">
      <c r="Q529323" s="72"/>
    </row>
    <row r="529324" spans="17:17">
      <c r="Q529324" s="72"/>
    </row>
    <row r="529325" spans="17:17">
      <c r="Q529325" s="72"/>
    </row>
    <row r="529326" spans="17:17">
      <c r="Q529326" s="72"/>
    </row>
    <row r="529327" spans="17:17">
      <c r="Q529327" s="72"/>
    </row>
    <row r="529328" spans="17:17">
      <c r="Q529328" s="72"/>
    </row>
    <row r="529329" spans="17:17">
      <c r="Q529329" s="72"/>
    </row>
    <row r="529330" spans="17:17">
      <c r="Q529330" s="72"/>
    </row>
    <row r="529331" spans="17:17">
      <c r="Q529331" s="72"/>
    </row>
    <row r="529332" spans="17:17">
      <c r="Q529332" s="72"/>
    </row>
    <row r="529333" spans="17:17">
      <c r="Q529333" s="72"/>
    </row>
    <row r="529334" spans="17:17">
      <c r="Q529334" s="72"/>
    </row>
    <row r="529335" spans="17:17">
      <c r="Q529335" s="72"/>
    </row>
    <row r="529336" spans="17:17">
      <c r="Q529336" s="72"/>
    </row>
    <row r="529337" spans="17:17">
      <c r="Q529337" s="72"/>
    </row>
    <row r="529338" spans="17:17">
      <c r="Q529338" s="72"/>
    </row>
    <row r="529339" spans="17:17">
      <c r="Q529339" s="72"/>
    </row>
    <row r="529340" spans="17:17">
      <c r="Q529340" s="72"/>
    </row>
    <row r="529341" spans="17:17">
      <c r="Q529341" s="72"/>
    </row>
    <row r="529342" spans="17:17">
      <c r="Q529342" s="72"/>
    </row>
    <row r="529343" spans="17:17">
      <c r="Q529343" s="72"/>
    </row>
    <row r="529344" spans="17:17">
      <c r="Q529344" s="72"/>
    </row>
    <row r="529345" spans="17:17">
      <c r="Q529345" s="72"/>
    </row>
    <row r="529346" spans="17:17">
      <c r="Q529346" s="72"/>
    </row>
    <row r="529347" spans="17:17">
      <c r="Q529347" s="72"/>
    </row>
    <row r="529348" spans="17:17">
      <c r="Q529348" s="72"/>
    </row>
    <row r="529349" spans="17:17">
      <c r="Q529349" s="72"/>
    </row>
    <row r="529350" spans="17:17">
      <c r="Q529350" s="72"/>
    </row>
    <row r="529351" spans="17:17">
      <c r="Q529351" s="72"/>
    </row>
    <row r="529352" spans="17:17">
      <c r="Q529352" s="72"/>
    </row>
    <row r="529353" spans="17:17">
      <c r="Q529353" s="72"/>
    </row>
    <row r="529354" spans="17:17">
      <c r="Q529354" s="72"/>
    </row>
    <row r="529355" spans="17:17">
      <c r="Q529355" s="72"/>
    </row>
    <row r="529356" spans="17:17">
      <c r="Q529356" s="72"/>
    </row>
    <row r="529357" spans="17:17">
      <c r="Q529357" s="72"/>
    </row>
    <row r="529358" spans="17:17">
      <c r="Q529358" s="72"/>
    </row>
    <row r="529359" spans="17:17">
      <c r="Q529359" s="72"/>
    </row>
    <row r="529360" spans="17:17">
      <c r="Q529360" s="72"/>
    </row>
    <row r="529361" spans="17:17">
      <c r="Q529361" s="72"/>
    </row>
    <row r="529362" spans="17:17">
      <c r="Q529362" s="72"/>
    </row>
    <row r="529363" spans="17:17">
      <c r="Q529363" s="72"/>
    </row>
    <row r="529364" spans="17:17">
      <c r="Q529364" s="72"/>
    </row>
    <row r="529365" spans="17:17">
      <c r="Q529365" s="72"/>
    </row>
    <row r="529366" spans="17:17">
      <c r="Q529366" s="72"/>
    </row>
    <row r="529367" spans="17:17">
      <c r="Q529367" s="72"/>
    </row>
    <row r="529368" spans="17:17">
      <c r="Q529368" s="72"/>
    </row>
    <row r="529369" spans="17:17">
      <c r="Q529369" s="72"/>
    </row>
    <row r="529370" spans="17:17">
      <c r="Q529370" s="72"/>
    </row>
    <row r="529371" spans="17:17">
      <c r="Q529371" s="72"/>
    </row>
    <row r="529372" spans="17:17">
      <c r="Q529372" s="72"/>
    </row>
    <row r="529373" spans="17:17">
      <c r="Q529373" s="72"/>
    </row>
    <row r="529374" spans="17:17">
      <c r="Q529374" s="72"/>
    </row>
    <row r="529375" spans="17:17">
      <c r="Q529375" s="72"/>
    </row>
    <row r="529376" spans="17:17">
      <c r="Q529376" s="72"/>
    </row>
    <row r="529377" spans="17:17">
      <c r="Q529377" s="72"/>
    </row>
    <row r="529378" spans="17:17">
      <c r="Q529378" s="72"/>
    </row>
    <row r="529379" spans="17:17">
      <c r="Q529379" s="72"/>
    </row>
    <row r="529380" spans="17:17">
      <c r="Q529380" s="72"/>
    </row>
    <row r="529381" spans="17:17">
      <c r="Q529381" s="72"/>
    </row>
    <row r="529382" spans="17:17">
      <c r="Q529382" s="72"/>
    </row>
    <row r="529383" spans="17:17">
      <c r="Q529383" s="72"/>
    </row>
    <row r="529384" spans="17:17">
      <c r="Q529384" s="72"/>
    </row>
    <row r="529385" spans="17:17">
      <c r="Q529385" s="72"/>
    </row>
    <row r="529386" spans="17:17">
      <c r="Q529386" s="72"/>
    </row>
    <row r="529387" spans="17:17">
      <c r="Q529387" s="72"/>
    </row>
    <row r="529388" spans="17:17">
      <c r="Q529388" s="72"/>
    </row>
    <row r="529389" spans="17:17">
      <c r="Q529389" s="72"/>
    </row>
    <row r="529390" spans="17:17">
      <c r="Q529390" s="72"/>
    </row>
    <row r="529391" spans="17:17">
      <c r="Q529391" s="72"/>
    </row>
    <row r="529392" spans="17:17">
      <c r="Q529392" s="72"/>
    </row>
    <row r="529393" spans="17:17">
      <c r="Q529393" s="72"/>
    </row>
    <row r="529394" spans="17:17">
      <c r="Q529394" s="72"/>
    </row>
    <row r="529395" spans="17:17">
      <c r="Q529395" s="72"/>
    </row>
    <row r="529396" spans="17:17">
      <c r="Q529396" s="72"/>
    </row>
    <row r="529397" spans="17:17">
      <c r="Q529397" s="72"/>
    </row>
    <row r="529398" spans="17:17">
      <c r="Q529398" s="72"/>
    </row>
    <row r="529399" spans="17:17">
      <c r="Q529399" s="72"/>
    </row>
    <row r="529400" spans="17:17">
      <c r="Q529400" s="72"/>
    </row>
    <row r="529401" spans="17:17">
      <c r="Q529401" s="72"/>
    </row>
    <row r="529402" spans="17:17">
      <c r="Q529402" s="72"/>
    </row>
    <row r="529403" spans="17:17">
      <c r="Q529403" s="72"/>
    </row>
    <row r="529404" spans="17:17">
      <c r="Q529404" s="72"/>
    </row>
    <row r="529405" spans="17:17">
      <c r="Q529405" s="72"/>
    </row>
    <row r="529406" spans="17:17">
      <c r="Q529406" s="72"/>
    </row>
    <row r="529407" spans="17:17">
      <c r="Q529407" s="72"/>
    </row>
    <row r="529408" spans="17:17">
      <c r="Q529408" s="72"/>
    </row>
    <row r="529409" spans="17:17">
      <c r="Q529409" s="72"/>
    </row>
    <row r="529410" spans="17:17">
      <c r="Q529410" s="72"/>
    </row>
    <row r="529411" spans="17:17">
      <c r="Q529411" s="72"/>
    </row>
    <row r="529412" spans="17:17">
      <c r="Q529412" s="72"/>
    </row>
    <row r="529413" spans="17:17">
      <c r="Q529413" s="72"/>
    </row>
    <row r="529414" spans="17:17">
      <c r="Q529414" s="72"/>
    </row>
    <row r="529415" spans="17:17">
      <c r="Q529415" s="72"/>
    </row>
    <row r="529416" spans="17:17">
      <c r="Q529416" s="72"/>
    </row>
    <row r="529417" spans="17:17">
      <c r="Q529417" s="72"/>
    </row>
    <row r="529418" spans="17:17">
      <c r="Q529418" s="72"/>
    </row>
    <row r="529419" spans="17:17">
      <c r="Q529419" s="72"/>
    </row>
    <row r="529420" spans="17:17">
      <c r="Q529420" s="72"/>
    </row>
    <row r="529421" spans="17:17">
      <c r="Q529421" s="72"/>
    </row>
    <row r="529422" spans="17:17">
      <c r="Q529422" s="72"/>
    </row>
    <row r="529423" spans="17:17">
      <c r="Q529423" s="72"/>
    </row>
    <row r="529424" spans="17:17">
      <c r="Q529424" s="72"/>
    </row>
    <row r="529425" spans="17:17">
      <c r="Q529425" s="72"/>
    </row>
    <row r="529426" spans="17:17">
      <c r="Q529426" s="72"/>
    </row>
    <row r="529427" spans="17:17">
      <c r="Q529427" s="72"/>
    </row>
    <row r="529428" spans="17:17">
      <c r="Q529428" s="72"/>
    </row>
    <row r="529429" spans="17:17">
      <c r="Q529429" s="72"/>
    </row>
    <row r="529430" spans="17:17">
      <c r="Q529430" s="72"/>
    </row>
    <row r="529431" spans="17:17">
      <c r="Q529431" s="72"/>
    </row>
    <row r="529432" spans="17:17">
      <c r="Q529432" s="72"/>
    </row>
    <row r="529433" spans="17:17">
      <c r="Q529433" s="72"/>
    </row>
    <row r="529434" spans="17:17">
      <c r="Q529434" s="72"/>
    </row>
    <row r="529435" spans="17:17">
      <c r="Q529435" s="72"/>
    </row>
    <row r="529436" spans="17:17">
      <c r="Q529436" s="72"/>
    </row>
    <row r="529437" spans="17:17">
      <c r="Q529437" s="72"/>
    </row>
    <row r="529438" spans="17:17">
      <c r="Q529438" s="72"/>
    </row>
    <row r="529439" spans="17:17">
      <c r="Q529439" s="72"/>
    </row>
    <row r="529440" spans="17:17">
      <c r="Q529440" s="72"/>
    </row>
    <row r="529441" spans="17:17">
      <c r="Q529441" s="72"/>
    </row>
    <row r="529442" spans="17:17">
      <c r="Q529442" s="72"/>
    </row>
    <row r="529443" spans="17:17">
      <c r="Q529443" s="72"/>
    </row>
    <row r="529444" spans="17:17">
      <c r="Q529444" s="72"/>
    </row>
    <row r="529445" spans="17:17">
      <c r="Q529445" s="72"/>
    </row>
    <row r="529446" spans="17:17">
      <c r="Q529446" s="72"/>
    </row>
    <row r="529447" spans="17:17">
      <c r="Q529447" s="72"/>
    </row>
    <row r="529448" spans="17:17">
      <c r="Q529448" s="72"/>
    </row>
    <row r="529449" spans="17:17">
      <c r="Q529449" s="72"/>
    </row>
    <row r="529450" spans="17:17">
      <c r="Q529450" s="72"/>
    </row>
    <row r="529451" spans="17:17">
      <c r="Q529451" s="72"/>
    </row>
    <row r="529452" spans="17:17">
      <c r="Q529452" s="72"/>
    </row>
    <row r="529453" spans="17:17">
      <c r="Q529453" s="72"/>
    </row>
    <row r="529454" spans="17:17">
      <c r="Q529454" s="72"/>
    </row>
    <row r="529455" spans="17:17">
      <c r="Q529455" s="72"/>
    </row>
    <row r="529456" spans="17:17">
      <c r="Q529456" s="72"/>
    </row>
    <row r="529457" spans="17:17">
      <c r="Q529457" s="72"/>
    </row>
    <row r="529458" spans="17:17">
      <c r="Q529458" s="72"/>
    </row>
    <row r="529459" spans="17:17">
      <c r="Q529459" s="72"/>
    </row>
    <row r="529460" spans="17:17">
      <c r="Q529460" s="72"/>
    </row>
    <row r="529461" spans="17:17">
      <c r="Q529461" s="72"/>
    </row>
    <row r="529462" spans="17:17">
      <c r="Q529462" s="72"/>
    </row>
    <row r="529463" spans="17:17">
      <c r="Q529463" s="72"/>
    </row>
    <row r="529464" spans="17:17">
      <c r="Q529464" s="72"/>
    </row>
    <row r="529465" spans="17:17">
      <c r="Q529465" s="72"/>
    </row>
    <row r="529466" spans="17:17">
      <c r="Q529466" s="72"/>
    </row>
    <row r="529467" spans="17:17">
      <c r="Q529467" s="72"/>
    </row>
    <row r="529468" spans="17:17">
      <c r="Q529468" s="72"/>
    </row>
    <row r="529469" spans="17:17">
      <c r="Q529469" s="72"/>
    </row>
    <row r="529470" spans="17:17">
      <c r="Q529470" s="72"/>
    </row>
    <row r="529471" spans="17:17">
      <c r="Q529471" s="72"/>
    </row>
    <row r="529472" spans="17:17">
      <c r="Q529472" s="72"/>
    </row>
    <row r="529473" spans="17:17">
      <c r="Q529473" s="72"/>
    </row>
    <row r="529474" spans="17:17">
      <c r="Q529474" s="72"/>
    </row>
    <row r="529475" spans="17:17">
      <c r="Q529475" s="72"/>
    </row>
    <row r="529476" spans="17:17">
      <c r="Q529476" s="72"/>
    </row>
    <row r="529477" spans="17:17">
      <c r="Q529477" s="72"/>
    </row>
    <row r="529478" spans="17:17">
      <c r="Q529478" s="72"/>
    </row>
    <row r="529479" spans="17:17">
      <c r="Q529479" s="72"/>
    </row>
    <row r="529480" spans="17:17">
      <c r="Q529480" s="72"/>
    </row>
    <row r="529481" spans="17:17">
      <c r="Q529481" s="72"/>
    </row>
    <row r="529482" spans="17:17">
      <c r="Q529482" s="72"/>
    </row>
    <row r="529483" spans="17:17">
      <c r="Q529483" s="72"/>
    </row>
    <row r="529484" spans="17:17">
      <c r="Q529484" s="72"/>
    </row>
    <row r="529485" spans="17:17">
      <c r="Q529485" s="72"/>
    </row>
    <row r="529486" spans="17:17">
      <c r="Q529486" s="72"/>
    </row>
    <row r="529487" spans="17:17">
      <c r="Q529487" s="72"/>
    </row>
    <row r="529488" spans="17:17">
      <c r="Q529488" s="72"/>
    </row>
    <row r="529489" spans="17:17">
      <c r="Q529489" s="72"/>
    </row>
    <row r="529490" spans="17:17">
      <c r="Q529490" s="72"/>
    </row>
    <row r="529491" spans="17:17">
      <c r="Q529491" s="72"/>
    </row>
    <row r="529492" spans="17:17">
      <c r="Q529492" s="72"/>
    </row>
    <row r="529493" spans="17:17">
      <c r="Q529493" s="72"/>
    </row>
    <row r="529494" spans="17:17">
      <c r="Q529494" s="72"/>
    </row>
    <row r="529495" spans="17:17">
      <c r="Q529495" s="72"/>
    </row>
    <row r="529496" spans="17:17">
      <c r="Q529496" s="72"/>
    </row>
    <row r="529497" spans="17:17">
      <c r="Q529497" s="72"/>
    </row>
    <row r="529498" spans="17:17">
      <c r="Q529498" s="72"/>
    </row>
    <row r="529499" spans="17:17">
      <c r="Q529499" s="72"/>
    </row>
    <row r="529500" spans="17:17">
      <c r="Q529500" s="72"/>
    </row>
    <row r="529501" spans="17:17">
      <c r="Q529501" s="72"/>
    </row>
    <row r="529502" spans="17:17">
      <c r="Q529502" s="72"/>
    </row>
    <row r="529503" spans="17:17">
      <c r="Q529503" s="72"/>
    </row>
    <row r="529504" spans="17:17">
      <c r="Q529504" s="72"/>
    </row>
    <row r="529505" spans="17:17">
      <c r="Q529505" s="72"/>
    </row>
    <row r="529506" spans="17:17">
      <c r="Q529506" s="72"/>
    </row>
    <row r="529507" spans="17:17">
      <c r="Q529507" s="72"/>
    </row>
    <row r="529508" spans="17:17">
      <c r="Q529508" s="72"/>
    </row>
    <row r="529509" spans="17:17">
      <c r="Q529509" s="72"/>
    </row>
    <row r="529510" spans="17:17">
      <c r="Q529510" s="72"/>
    </row>
    <row r="529511" spans="17:17">
      <c r="Q529511" s="72"/>
    </row>
    <row r="529512" spans="17:17">
      <c r="Q529512" s="72"/>
    </row>
    <row r="529513" spans="17:17">
      <c r="Q529513" s="72"/>
    </row>
    <row r="529514" spans="17:17">
      <c r="Q529514" s="72"/>
    </row>
    <row r="529515" spans="17:17">
      <c r="Q529515" s="72"/>
    </row>
    <row r="529516" spans="17:17">
      <c r="Q529516" s="72"/>
    </row>
    <row r="529517" spans="17:17">
      <c r="Q529517" s="72"/>
    </row>
    <row r="529518" spans="17:17">
      <c r="Q529518" s="72"/>
    </row>
    <row r="529519" spans="17:17">
      <c r="Q529519" s="72"/>
    </row>
    <row r="529520" spans="17:17">
      <c r="Q529520" s="72"/>
    </row>
    <row r="529521" spans="17:17">
      <c r="Q529521" s="72"/>
    </row>
    <row r="529522" spans="17:17">
      <c r="Q529522" s="72"/>
    </row>
    <row r="529523" spans="17:17">
      <c r="Q529523" s="72"/>
    </row>
    <row r="529524" spans="17:17">
      <c r="Q529524" s="72"/>
    </row>
    <row r="529525" spans="17:17">
      <c r="Q529525" s="72"/>
    </row>
    <row r="529526" spans="17:17">
      <c r="Q529526" s="72"/>
    </row>
    <row r="529527" spans="17:17">
      <c r="Q529527" s="72"/>
    </row>
    <row r="529528" spans="17:17">
      <c r="Q529528" s="72"/>
    </row>
    <row r="529529" spans="17:17">
      <c r="Q529529" s="72"/>
    </row>
    <row r="529530" spans="17:17">
      <c r="Q529530" s="72"/>
    </row>
    <row r="529531" spans="17:17">
      <c r="Q529531" s="72"/>
    </row>
    <row r="529532" spans="17:17">
      <c r="Q529532" s="72"/>
    </row>
    <row r="529533" spans="17:17">
      <c r="Q529533" s="72"/>
    </row>
    <row r="529534" spans="17:17">
      <c r="Q529534" s="72"/>
    </row>
    <row r="529535" spans="17:17">
      <c r="Q529535" s="72"/>
    </row>
    <row r="529536" spans="17:17">
      <c r="Q529536" s="72"/>
    </row>
    <row r="529537" spans="17:17">
      <c r="Q529537" s="72"/>
    </row>
    <row r="529538" spans="17:17">
      <c r="Q529538" s="72"/>
    </row>
    <row r="529539" spans="17:17">
      <c r="Q529539" s="72"/>
    </row>
    <row r="529540" spans="17:17">
      <c r="Q529540" s="72"/>
    </row>
    <row r="529541" spans="17:17">
      <c r="Q529541" s="72"/>
    </row>
    <row r="529542" spans="17:17">
      <c r="Q529542" s="72"/>
    </row>
    <row r="529543" spans="17:17">
      <c r="Q529543" s="72"/>
    </row>
    <row r="529544" spans="17:17">
      <c r="Q529544" s="72"/>
    </row>
    <row r="529545" spans="17:17">
      <c r="Q529545" s="72"/>
    </row>
    <row r="529546" spans="17:17">
      <c r="Q529546" s="72"/>
    </row>
    <row r="529547" spans="17:17">
      <c r="Q529547" s="72"/>
    </row>
    <row r="529548" spans="17:17">
      <c r="Q529548" s="72"/>
    </row>
    <row r="529549" spans="17:17">
      <c r="Q529549" s="72"/>
    </row>
    <row r="529550" spans="17:17">
      <c r="Q529550" s="72"/>
    </row>
    <row r="529551" spans="17:17">
      <c r="Q529551" s="72"/>
    </row>
    <row r="529552" spans="17:17">
      <c r="Q529552" s="72"/>
    </row>
    <row r="529553" spans="17:17">
      <c r="Q529553" s="72"/>
    </row>
    <row r="529554" spans="17:17">
      <c r="Q529554" s="72"/>
    </row>
    <row r="529555" spans="17:17">
      <c r="Q529555" s="72"/>
    </row>
    <row r="529556" spans="17:17">
      <c r="Q529556" s="72"/>
    </row>
    <row r="529557" spans="17:17">
      <c r="Q529557" s="72"/>
    </row>
    <row r="529558" spans="17:17">
      <c r="Q529558" s="72"/>
    </row>
    <row r="529559" spans="17:17">
      <c r="Q529559" s="72"/>
    </row>
    <row r="529560" spans="17:17">
      <c r="Q529560" s="72"/>
    </row>
    <row r="529561" spans="17:17">
      <c r="Q529561" s="72"/>
    </row>
    <row r="529562" spans="17:17">
      <c r="Q529562" s="72"/>
    </row>
    <row r="529563" spans="17:17">
      <c r="Q529563" s="72"/>
    </row>
    <row r="529564" spans="17:17">
      <c r="Q529564" s="72"/>
    </row>
    <row r="529565" spans="17:17">
      <c r="Q529565" s="72"/>
    </row>
    <row r="529566" spans="17:17">
      <c r="Q529566" s="72"/>
    </row>
    <row r="529567" spans="17:17">
      <c r="Q529567" s="72"/>
    </row>
    <row r="529568" spans="17:17">
      <c r="Q529568" s="72"/>
    </row>
    <row r="529569" spans="17:17">
      <c r="Q529569" s="72"/>
    </row>
    <row r="529570" spans="17:17">
      <c r="Q529570" s="72"/>
    </row>
    <row r="529571" spans="17:17">
      <c r="Q529571" s="72"/>
    </row>
    <row r="529572" spans="17:17">
      <c r="Q529572" s="72"/>
    </row>
    <row r="529573" spans="17:17">
      <c r="Q529573" s="72"/>
    </row>
    <row r="529574" spans="17:17">
      <c r="Q529574" s="72"/>
    </row>
    <row r="529575" spans="17:17">
      <c r="Q529575" s="72"/>
    </row>
    <row r="529576" spans="17:17">
      <c r="Q529576" s="72"/>
    </row>
    <row r="529577" spans="17:17">
      <c r="Q529577" s="72"/>
    </row>
    <row r="529578" spans="17:17">
      <c r="Q529578" s="72"/>
    </row>
    <row r="529579" spans="17:17">
      <c r="Q529579" s="72"/>
    </row>
    <row r="529580" spans="17:17">
      <c r="Q529580" s="72"/>
    </row>
    <row r="529581" spans="17:17">
      <c r="Q529581" s="72"/>
    </row>
    <row r="529582" spans="17:17">
      <c r="Q529582" s="72"/>
    </row>
    <row r="529583" spans="17:17">
      <c r="Q529583" s="72"/>
    </row>
    <row r="529584" spans="17:17">
      <c r="Q529584" s="72"/>
    </row>
    <row r="529585" spans="17:17">
      <c r="Q529585" s="72"/>
    </row>
    <row r="529586" spans="17:17">
      <c r="Q529586" s="72"/>
    </row>
    <row r="529587" spans="17:17">
      <c r="Q529587" s="72"/>
    </row>
    <row r="529588" spans="17:17">
      <c r="Q529588" s="72"/>
    </row>
    <row r="529589" spans="17:17">
      <c r="Q529589" s="72"/>
    </row>
    <row r="529590" spans="17:17">
      <c r="Q529590" s="72"/>
    </row>
    <row r="529591" spans="17:17">
      <c r="Q529591" s="72"/>
    </row>
    <row r="529592" spans="17:17">
      <c r="Q529592" s="72"/>
    </row>
    <row r="529593" spans="17:17">
      <c r="Q529593" s="72"/>
    </row>
    <row r="529594" spans="17:17">
      <c r="Q529594" s="72"/>
    </row>
    <row r="529595" spans="17:17">
      <c r="Q529595" s="72"/>
    </row>
    <row r="529596" spans="17:17">
      <c r="Q529596" s="72"/>
    </row>
    <row r="529597" spans="17:17">
      <c r="Q529597" s="72"/>
    </row>
    <row r="529598" spans="17:17">
      <c r="Q529598" s="72"/>
    </row>
    <row r="529599" spans="17:17">
      <c r="Q529599" s="72"/>
    </row>
    <row r="529600" spans="17:17">
      <c r="Q529600" s="72"/>
    </row>
    <row r="529601" spans="17:17">
      <c r="Q529601" s="72"/>
    </row>
    <row r="529602" spans="17:17">
      <c r="Q529602" s="72"/>
    </row>
    <row r="529603" spans="17:17">
      <c r="Q529603" s="72"/>
    </row>
    <row r="529604" spans="17:17">
      <c r="Q529604" s="72"/>
    </row>
    <row r="529605" spans="17:17">
      <c r="Q529605" s="72"/>
    </row>
    <row r="529606" spans="17:17">
      <c r="Q529606" s="72"/>
    </row>
    <row r="529607" spans="17:17">
      <c r="Q529607" s="72"/>
    </row>
    <row r="529608" spans="17:17">
      <c r="Q529608" s="72"/>
    </row>
    <row r="529609" spans="17:17">
      <c r="Q529609" s="72"/>
    </row>
    <row r="529610" spans="17:17">
      <c r="Q529610" s="72"/>
    </row>
    <row r="529611" spans="17:17">
      <c r="Q529611" s="72"/>
    </row>
    <row r="529612" spans="17:17">
      <c r="Q529612" s="72"/>
    </row>
    <row r="529613" spans="17:17">
      <c r="Q529613" s="72"/>
    </row>
    <row r="529614" spans="17:17">
      <c r="Q529614" s="72"/>
    </row>
    <row r="529615" spans="17:17">
      <c r="Q529615" s="72"/>
    </row>
    <row r="529616" spans="17:17">
      <c r="Q529616" s="72"/>
    </row>
    <row r="529617" spans="17:17">
      <c r="Q529617" s="72"/>
    </row>
    <row r="529618" spans="17:17">
      <c r="Q529618" s="72"/>
    </row>
    <row r="529619" spans="17:17">
      <c r="Q529619" s="72"/>
    </row>
    <row r="529620" spans="17:17">
      <c r="Q529620" s="72"/>
    </row>
    <row r="529621" spans="17:17">
      <c r="Q529621" s="72"/>
    </row>
    <row r="529622" spans="17:17">
      <c r="Q529622" s="72"/>
    </row>
    <row r="529623" spans="17:17">
      <c r="Q529623" s="72"/>
    </row>
    <row r="529624" spans="17:17">
      <c r="Q529624" s="72"/>
    </row>
    <row r="529625" spans="17:17">
      <c r="Q529625" s="72"/>
    </row>
    <row r="529626" spans="17:17">
      <c r="Q529626" s="72"/>
    </row>
    <row r="529627" spans="17:17">
      <c r="Q529627" s="72"/>
    </row>
    <row r="529628" spans="17:17">
      <c r="Q529628" s="72"/>
    </row>
    <row r="529629" spans="17:17">
      <c r="Q529629" s="72"/>
    </row>
    <row r="529630" spans="17:17">
      <c r="Q529630" s="72"/>
    </row>
    <row r="529631" spans="17:17">
      <c r="Q529631" s="72"/>
    </row>
    <row r="529632" spans="17:17">
      <c r="Q529632" s="72"/>
    </row>
    <row r="529633" spans="17:17">
      <c r="Q529633" s="72"/>
    </row>
    <row r="529634" spans="17:17">
      <c r="Q529634" s="72"/>
    </row>
    <row r="529635" spans="17:17">
      <c r="Q529635" s="72"/>
    </row>
    <row r="529636" spans="17:17">
      <c r="Q529636" s="72"/>
    </row>
    <row r="529637" spans="17:17">
      <c r="Q529637" s="72"/>
    </row>
    <row r="529638" spans="17:17">
      <c r="Q529638" s="72"/>
    </row>
    <row r="529639" spans="17:17">
      <c r="Q529639" s="72"/>
    </row>
    <row r="529640" spans="17:17">
      <c r="Q529640" s="72"/>
    </row>
    <row r="529641" spans="17:17">
      <c r="Q529641" s="72"/>
    </row>
    <row r="529642" spans="17:17">
      <c r="Q529642" s="72"/>
    </row>
    <row r="529643" spans="17:17">
      <c r="Q529643" s="72"/>
    </row>
    <row r="529644" spans="17:17">
      <c r="Q529644" s="72"/>
    </row>
    <row r="529645" spans="17:17">
      <c r="Q529645" s="72"/>
    </row>
    <row r="529646" spans="17:17">
      <c r="Q529646" s="72"/>
    </row>
    <row r="529647" spans="17:17">
      <c r="Q529647" s="72"/>
    </row>
    <row r="529648" spans="17:17">
      <c r="Q529648" s="72"/>
    </row>
    <row r="529649" spans="17:17">
      <c r="Q529649" s="72"/>
    </row>
    <row r="529650" spans="17:17">
      <c r="Q529650" s="72"/>
    </row>
    <row r="529651" spans="17:17">
      <c r="Q529651" s="72"/>
    </row>
    <row r="529652" spans="17:17">
      <c r="Q529652" s="72"/>
    </row>
    <row r="529653" spans="17:17">
      <c r="Q529653" s="72"/>
    </row>
    <row r="529654" spans="17:17">
      <c r="Q529654" s="72"/>
    </row>
    <row r="529655" spans="17:17">
      <c r="Q529655" s="72"/>
    </row>
    <row r="529656" spans="17:17">
      <c r="Q529656" s="72"/>
    </row>
    <row r="529657" spans="17:17">
      <c r="Q529657" s="72"/>
    </row>
    <row r="529658" spans="17:17">
      <c r="Q529658" s="72"/>
    </row>
    <row r="529659" spans="17:17">
      <c r="Q529659" s="72"/>
    </row>
    <row r="529660" spans="17:17">
      <c r="Q529660" s="72"/>
    </row>
    <row r="529661" spans="17:17">
      <c r="Q529661" s="72"/>
    </row>
    <row r="529662" spans="17:17">
      <c r="Q529662" s="72"/>
    </row>
    <row r="529663" spans="17:17">
      <c r="Q529663" s="72"/>
    </row>
    <row r="529664" spans="17:17">
      <c r="Q529664" s="72"/>
    </row>
    <row r="529665" spans="17:17">
      <c r="Q529665" s="72"/>
    </row>
    <row r="529666" spans="17:17">
      <c r="Q529666" s="72"/>
    </row>
    <row r="529667" spans="17:17">
      <c r="Q529667" s="72"/>
    </row>
    <row r="529668" spans="17:17">
      <c r="Q529668" s="72"/>
    </row>
    <row r="529669" spans="17:17">
      <c r="Q529669" s="72"/>
    </row>
    <row r="529670" spans="17:17">
      <c r="Q529670" s="72"/>
    </row>
    <row r="529671" spans="17:17">
      <c r="Q529671" s="72"/>
    </row>
    <row r="529672" spans="17:17">
      <c r="Q529672" s="72"/>
    </row>
    <row r="529673" spans="17:17">
      <c r="Q529673" s="72"/>
    </row>
    <row r="529674" spans="17:17">
      <c r="Q529674" s="72"/>
    </row>
    <row r="529675" spans="17:17">
      <c r="Q529675" s="72"/>
    </row>
    <row r="529676" spans="17:17">
      <c r="Q529676" s="72"/>
    </row>
    <row r="529677" spans="17:17">
      <c r="Q529677" s="72"/>
    </row>
    <row r="529678" spans="17:17">
      <c r="Q529678" s="72"/>
    </row>
    <row r="529679" spans="17:17">
      <c r="Q529679" s="72"/>
    </row>
    <row r="529680" spans="17:17">
      <c r="Q529680" s="72"/>
    </row>
    <row r="529681" spans="17:17">
      <c r="Q529681" s="72"/>
    </row>
    <row r="529682" spans="17:17">
      <c r="Q529682" s="72"/>
    </row>
    <row r="529683" spans="17:17">
      <c r="Q529683" s="72"/>
    </row>
    <row r="529684" spans="17:17">
      <c r="Q529684" s="72"/>
    </row>
    <row r="529685" spans="17:17">
      <c r="Q529685" s="72"/>
    </row>
    <row r="529686" spans="17:17">
      <c r="Q529686" s="72"/>
    </row>
    <row r="529687" spans="17:17">
      <c r="Q529687" s="72"/>
    </row>
    <row r="529688" spans="17:17">
      <c r="Q529688" s="72"/>
    </row>
    <row r="529689" spans="17:17">
      <c r="Q529689" s="72"/>
    </row>
    <row r="529690" spans="17:17">
      <c r="Q529690" s="72"/>
    </row>
    <row r="529691" spans="17:17">
      <c r="Q529691" s="72"/>
    </row>
    <row r="529692" spans="17:17">
      <c r="Q529692" s="72"/>
    </row>
    <row r="529693" spans="17:17">
      <c r="Q529693" s="72"/>
    </row>
    <row r="529694" spans="17:17">
      <c r="Q529694" s="72"/>
    </row>
    <row r="529695" spans="17:17">
      <c r="Q529695" s="72"/>
    </row>
    <row r="529696" spans="17:17">
      <c r="Q529696" s="72"/>
    </row>
    <row r="529697" spans="17:17">
      <c r="Q529697" s="72"/>
    </row>
    <row r="529698" spans="17:17">
      <c r="Q529698" s="72"/>
    </row>
    <row r="529699" spans="17:17">
      <c r="Q529699" s="72"/>
    </row>
    <row r="529700" spans="17:17">
      <c r="Q529700" s="72"/>
    </row>
    <row r="529701" spans="17:17">
      <c r="Q529701" s="72"/>
    </row>
    <row r="529702" spans="17:17">
      <c r="Q529702" s="72"/>
    </row>
    <row r="529703" spans="17:17">
      <c r="Q529703" s="72"/>
    </row>
    <row r="529704" spans="17:17">
      <c r="Q529704" s="72"/>
    </row>
    <row r="529705" spans="17:17">
      <c r="Q529705" s="72"/>
    </row>
    <row r="529706" spans="17:17">
      <c r="Q529706" s="72"/>
    </row>
    <row r="529707" spans="17:17">
      <c r="Q529707" s="72"/>
    </row>
    <row r="529708" spans="17:17">
      <c r="Q529708" s="72"/>
    </row>
    <row r="529709" spans="17:17">
      <c r="Q529709" s="72"/>
    </row>
    <row r="529710" spans="17:17">
      <c r="Q529710" s="72"/>
    </row>
    <row r="529711" spans="17:17">
      <c r="Q529711" s="72"/>
    </row>
    <row r="529712" spans="17:17">
      <c r="Q529712" s="72"/>
    </row>
    <row r="529713" spans="17:17">
      <c r="Q529713" s="72"/>
    </row>
    <row r="529714" spans="17:17">
      <c r="Q529714" s="72"/>
    </row>
    <row r="529715" spans="17:17">
      <c r="Q529715" s="72"/>
    </row>
    <row r="529716" spans="17:17">
      <c r="Q529716" s="72"/>
    </row>
    <row r="529717" spans="17:17">
      <c r="Q529717" s="72"/>
    </row>
    <row r="529718" spans="17:17">
      <c r="Q529718" s="72"/>
    </row>
    <row r="529719" spans="17:17">
      <c r="Q529719" s="72"/>
    </row>
    <row r="529720" spans="17:17">
      <c r="Q529720" s="72"/>
    </row>
    <row r="529721" spans="17:17">
      <c r="Q529721" s="72"/>
    </row>
    <row r="529722" spans="17:17">
      <c r="Q529722" s="72"/>
    </row>
    <row r="529723" spans="17:17">
      <c r="Q529723" s="72"/>
    </row>
    <row r="529724" spans="17:17">
      <c r="Q529724" s="72"/>
    </row>
    <row r="529725" spans="17:17">
      <c r="Q529725" s="72"/>
    </row>
    <row r="529726" spans="17:17">
      <c r="Q529726" s="72"/>
    </row>
    <row r="529727" spans="17:17">
      <c r="Q529727" s="72"/>
    </row>
    <row r="529728" spans="17:17">
      <c r="Q529728" s="72"/>
    </row>
    <row r="529729" spans="17:17">
      <c r="Q529729" s="72"/>
    </row>
    <row r="529730" spans="17:17">
      <c r="Q529730" s="72"/>
    </row>
    <row r="529731" spans="17:17">
      <c r="Q529731" s="72"/>
    </row>
    <row r="529732" spans="17:17">
      <c r="Q529732" s="72"/>
    </row>
    <row r="529733" spans="17:17">
      <c r="Q529733" s="72"/>
    </row>
    <row r="529734" spans="17:17">
      <c r="Q529734" s="72"/>
    </row>
    <row r="529735" spans="17:17">
      <c r="Q529735" s="72"/>
    </row>
    <row r="529736" spans="17:17">
      <c r="Q529736" s="72"/>
    </row>
    <row r="529737" spans="17:17">
      <c r="Q529737" s="72"/>
    </row>
    <row r="529738" spans="17:17">
      <c r="Q529738" s="72"/>
    </row>
    <row r="529739" spans="17:17">
      <c r="Q529739" s="72"/>
    </row>
    <row r="529740" spans="17:17">
      <c r="Q529740" s="72"/>
    </row>
    <row r="529741" spans="17:17">
      <c r="Q529741" s="72"/>
    </row>
    <row r="529742" spans="17:17">
      <c r="Q529742" s="72"/>
    </row>
    <row r="529743" spans="17:17">
      <c r="Q529743" s="72"/>
    </row>
    <row r="529744" spans="17:17">
      <c r="Q529744" s="72"/>
    </row>
    <row r="529745" spans="17:17">
      <c r="Q529745" s="72"/>
    </row>
    <row r="529746" spans="17:17">
      <c r="Q529746" s="72"/>
    </row>
    <row r="529747" spans="17:17">
      <c r="Q529747" s="72"/>
    </row>
    <row r="529748" spans="17:17">
      <c r="Q529748" s="72"/>
    </row>
    <row r="529749" spans="17:17">
      <c r="Q529749" s="72"/>
    </row>
    <row r="529750" spans="17:17">
      <c r="Q529750" s="72"/>
    </row>
    <row r="529751" spans="17:17">
      <c r="Q529751" s="72"/>
    </row>
    <row r="529752" spans="17:17">
      <c r="Q529752" s="72"/>
    </row>
    <row r="529753" spans="17:17">
      <c r="Q529753" s="72"/>
    </row>
    <row r="529754" spans="17:17">
      <c r="Q529754" s="72"/>
    </row>
    <row r="529755" spans="17:17">
      <c r="Q529755" s="72"/>
    </row>
    <row r="529756" spans="17:17">
      <c r="Q529756" s="72"/>
    </row>
    <row r="529757" spans="17:17">
      <c r="Q529757" s="72"/>
    </row>
    <row r="529758" spans="17:17">
      <c r="Q529758" s="72"/>
    </row>
    <row r="529759" spans="17:17">
      <c r="Q529759" s="72"/>
    </row>
    <row r="529760" spans="17:17">
      <c r="Q529760" s="72"/>
    </row>
    <row r="529761" spans="17:17">
      <c r="Q529761" s="72"/>
    </row>
    <row r="529762" spans="17:17">
      <c r="Q529762" s="72"/>
    </row>
    <row r="529763" spans="17:17">
      <c r="Q529763" s="72"/>
    </row>
    <row r="529764" spans="17:17">
      <c r="Q529764" s="72"/>
    </row>
    <row r="529765" spans="17:17">
      <c r="Q529765" s="72"/>
    </row>
    <row r="529766" spans="17:17">
      <c r="Q529766" s="72"/>
    </row>
    <row r="529767" spans="17:17">
      <c r="Q529767" s="72"/>
    </row>
    <row r="529768" spans="17:17">
      <c r="Q529768" s="72"/>
    </row>
    <row r="529769" spans="17:17">
      <c r="Q529769" s="72"/>
    </row>
    <row r="529770" spans="17:17">
      <c r="Q529770" s="72"/>
    </row>
    <row r="529771" spans="17:17">
      <c r="Q529771" s="72"/>
    </row>
    <row r="529772" spans="17:17">
      <c r="Q529772" s="72"/>
    </row>
    <row r="529773" spans="17:17">
      <c r="Q529773" s="72"/>
    </row>
    <row r="529774" spans="17:17">
      <c r="Q529774" s="72"/>
    </row>
    <row r="529775" spans="17:17">
      <c r="Q529775" s="72"/>
    </row>
    <row r="529776" spans="17:17">
      <c r="Q529776" s="72"/>
    </row>
    <row r="529777" spans="17:17">
      <c r="Q529777" s="72"/>
    </row>
    <row r="529778" spans="17:17">
      <c r="Q529778" s="72"/>
    </row>
    <row r="529779" spans="17:17">
      <c r="Q529779" s="72"/>
    </row>
    <row r="529780" spans="17:17">
      <c r="Q529780" s="72"/>
    </row>
    <row r="529781" spans="17:17">
      <c r="Q529781" s="72"/>
    </row>
    <row r="529782" spans="17:17">
      <c r="Q529782" s="72"/>
    </row>
    <row r="529783" spans="17:17">
      <c r="Q529783" s="72"/>
    </row>
    <row r="529784" spans="17:17">
      <c r="Q529784" s="72"/>
    </row>
    <row r="529785" spans="17:17">
      <c r="Q529785" s="72"/>
    </row>
    <row r="529786" spans="17:17">
      <c r="Q529786" s="72"/>
    </row>
    <row r="529787" spans="17:17">
      <c r="Q529787" s="72"/>
    </row>
    <row r="529788" spans="17:17">
      <c r="Q529788" s="72"/>
    </row>
    <row r="529789" spans="17:17">
      <c r="Q529789" s="72"/>
    </row>
    <row r="529790" spans="17:17">
      <c r="Q529790" s="72"/>
    </row>
    <row r="529791" spans="17:17">
      <c r="Q529791" s="72"/>
    </row>
    <row r="529792" spans="17:17">
      <c r="Q529792" s="72"/>
    </row>
    <row r="529793" spans="17:17">
      <c r="Q529793" s="72"/>
    </row>
    <row r="529794" spans="17:17">
      <c r="Q529794" s="72"/>
    </row>
    <row r="529795" spans="17:17">
      <c r="Q529795" s="72"/>
    </row>
    <row r="529796" spans="17:17">
      <c r="Q529796" s="72"/>
    </row>
    <row r="529797" spans="17:17">
      <c r="Q529797" s="72"/>
    </row>
    <row r="529798" spans="17:17">
      <c r="Q529798" s="72"/>
    </row>
    <row r="529799" spans="17:17">
      <c r="Q529799" s="72"/>
    </row>
    <row r="529800" spans="17:17">
      <c r="Q529800" s="72"/>
    </row>
    <row r="529801" spans="17:17">
      <c r="Q529801" s="72"/>
    </row>
    <row r="529802" spans="17:17">
      <c r="Q529802" s="72"/>
    </row>
    <row r="529803" spans="17:17">
      <c r="Q529803" s="72"/>
    </row>
    <row r="529804" spans="17:17">
      <c r="Q529804" s="72"/>
    </row>
    <row r="529805" spans="17:17">
      <c r="Q529805" s="72"/>
    </row>
    <row r="529806" spans="17:17">
      <c r="Q529806" s="72"/>
    </row>
    <row r="529807" spans="17:17">
      <c r="Q529807" s="72"/>
    </row>
    <row r="529808" spans="17:17">
      <c r="Q529808" s="72"/>
    </row>
    <row r="529809" spans="17:17">
      <c r="Q529809" s="72"/>
    </row>
    <row r="529810" spans="17:17">
      <c r="Q529810" s="72"/>
    </row>
    <row r="529811" spans="17:17">
      <c r="Q529811" s="72"/>
    </row>
    <row r="529812" spans="17:17">
      <c r="Q529812" s="72"/>
    </row>
    <row r="529813" spans="17:17">
      <c r="Q529813" s="72"/>
    </row>
    <row r="529814" spans="17:17">
      <c r="Q529814" s="72"/>
    </row>
    <row r="529815" spans="17:17">
      <c r="Q529815" s="72"/>
    </row>
    <row r="529816" spans="17:17">
      <c r="Q529816" s="72"/>
    </row>
    <row r="529817" spans="17:17">
      <c r="Q529817" s="72"/>
    </row>
    <row r="529818" spans="17:17">
      <c r="Q529818" s="72"/>
    </row>
    <row r="529819" spans="17:17">
      <c r="Q529819" s="72"/>
    </row>
    <row r="529820" spans="17:17">
      <c r="Q529820" s="72"/>
    </row>
    <row r="529821" spans="17:17">
      <c r="Q529821" s="72"/>
    </row>
    <row r="529822" spans="17:17">
      <c r="Q529822" s="72"/>
    </row>
    <row r="529823" spans="17:17">
      <c r="Q529823" s="72"/>
    </row>
    <row r="529824" spans="17:17">
      <c r="Q529824" s="72"/>
    </row>
    <row r="529825" spans="17:17">
      <c r="Q529825" s="72"/>
    </row>
    <row r="529826" spans="17:17">
      <c r="Q529826" s="72"/>
    </row>
    <row r="529827" spans="17:17">
      <c r="Q529827" s="72"/>
    </row>
    <row r="529828" spans="17:17">
      <c r="Q529828" s="72"/>
    </row>
    <row r="529829" spans="17:17">
      <c r="Q529829" s="72"/>
    </row>
    <row r="529830" spans="17:17">
      <c r="Q529830" s="72"/>
    </row>
    <row r="529831" spans="17:17">
      <c r="Q529831" s="72"/>
    </row>
    <row r="529832" spans="17:17">
      <c r="Q529832" s="72"/>
    </row>
    <row r="529833" spans="17:17">
      <c r="Q529833" s="72"/>
    </row>
    <row r="529834" spans="17:17">
      <c r="Q529834" s="72"/>
    </row>
    <row r="529835" spans="17:17">
      <c r="Q529835" s="72"/>
    </row>
    <row r="529836" spans="17:17">
      <c r="Q529836" s="72"/>
    </row>
    <row r="529837" spans="17:17">
      <c r="Q529837" s="72"/>
    </row>
    <row r="529838" spans="17:17">
      <c r="Q529838" s="72"/>
    </row>
    <row r="529839" spans="17:17">
      <c r="Q529839" s="72"/>
    </row>
    <row r="529840" spans="17:17">
      <c r="Q529840" s="72"/>
    </row>
    <row r="529841" spans="17:17">
      <c r="Q529841" s="72"/>
    </row>
    <row r="529842" spans="17:17">
      <c r="Q529842" s="72"/>
    </row>
    <row r="529843" spans="17:17">
      <c r="Q529843" s="72"/>
    </row>
    <row r="529844" spans="17:17">
      <c r="Q529844" s="72"/>
    </row>
    <row r="529845" spans="17:17">
      <c r="Q529845" s="72"/>
    </row>
    <row r="529846" spans="17:17">
      <c r="Q529846" s="72"/>
    </row>
    <row r="529847" spans="17:17">
      <c r="Q529847" s="72"/>
    </row>
    <row r="529848" spans="17:17">
      <c r="Q529848" s="72"/>
    </row>
    <row r="529849" spans="17:17">
      <c r="Q529849" s="72"/>
    </row>
    <row r="529850" spans="17:17">
      <c r="Q529850" s="72"/>
    </row>
    <row r="529851" spans="17:17">
      <c r="Q529851" s="72"/>
    </row>
    <row r="529852" spans="17:17">
      <c r="Q529852" s="72"/>
    </row>
    <row r="529853" spans="17:17">
      <c r="Q529853" s="72"/>
    </row>
    <row r="529854" spans="17:17">
      <c r="Q529854" s="72"/>
    </row>
    <row r="529855" spans="17:17">
      <c r="Q529855" s="72"/>
    </row>
    <row r="529856" spans="17:17">
      <c r="Q529856" s="72"/>
    </row>
    <row r="529857" spans="17:17">
      <c r="Q529857" s="72"/>
    </row>
    <row r="529858" spans="17:17">
      <c r="Q529858" s="72"/>
    </row>
    <row r="529859" spans="17:17">
      <c r="Q529859" s="72"/>
    </row>
    <row r="529860" spans="17:17">
      <c r="Q529860" s="72"/>
    </row>
    <row r="529861" spans="17:17">
      <c r="Q529861" s="72"/>
    </row>
    <row r="529862" spans="17:17">
      <c r="Q529862" s="72"/>
    </row>
    <row r="529863" spans="17:17">
      <c r="Q529863" s="72"/>
    </row>
    <row r="529864" spans="17:17">
      <c r="Q529864" s="72"/>
    </row>
    <row r="529865" spans="17:17">
      <c r="Q529865" s="72"/>
    </row>
    <row r="529866" spans="17:17">
      <c r="Q529866" s="72"/>
    </row>
    <row r="529867" spans="17:17">
      <c r="Q529867" s="72"/>
    </row>
    <row r="529868" spans="17:17">
      <c r="Q529868" s="72"/>
    </row>
    <row r="529869" spans="17:17">
      <c r="Q529869" s="72"/>
    </row>
    <row r="529870" spans="17:17">
      <c r="Q529870" s="72"/>
    </row>
    <row r="529871" spans="17:17">
      <c r="Q529871" s="72"/>
    </row>
    <row r="529872" spans="17:17">
      <c r="Q529872" s="72"/>
    </row>
    <row r="529873" spans="17:17">
      <c r="Q529873" s="72"/>
    </row>
    <row r="529874" spans="17:17">
      <c r="Q529874" s="72"/>
    </row>
    <row r="529875" spans="17:17">
      <c r="Q529875" s="72"/>
    </row>
    <row r="529876" spans="17:17">
      <c r="Q529876" s="72"/>
    </row>
    <row r="529877" spans="17:17">
      <c r="Q529877" s="72"/>
    </row>
    <row r="529878" spans="17:17">
      <c r="Q529878" s="72"/>
    </row>
    <row r="529879" spans="17:17">
      <c r="Q529879" s="72"/>
    </row>
    <row r="529880" spans="17:17">
      <c r="Q529880" s="72"/>
    </row>
    <row r="529881" spans="17:17">
      <c r="Q529881" s="72"/>
    </row>
    <row r="529882" spans="17:17">
      <c r="Q529882" s="72"/>
    </row>
    <row r="529883" spans="17:17">
      <c r="Q529883" s="72"/>
    </row>
    <row r="529884" spans="17:17">
      <c r="Q529884" s="72"/>
    </row>
    <row r="529885" spans="17:17">
      <c r="Q529885" s="72"/>
    </row>
    <row r="529886" spans="17:17">
      <c r="Q529886" s="72"/>
    </row>
    <row r="529887" spans="17:17">
      <c r="Q529887" s="72"/>
    </row>
    <row r="529888" spans="17:17">
      <c r="Q529888" s="72"/>
    </row>
    <row r="529889" spans="17:17">
      <c r="Q529889" s="72"/>
    </row>
    <row r="529890" spans="17:17">
      <c r="Q529890" s="72"/>
    </row>
    <row r="529891" spans="17:17">
      <c r="Q529891" s="72"/>
    </row>
    <row r="529892" spans="17:17">
      <c r="Q529892" s="72"/>
    </row>
    <row r="529893" spans="17:17">
      <c r="Q529893" s="72"/>
    </row>
    <row r="529894" spans="17:17">
      <c r="Q529894" s="72"/>
    </row>
    <row r="529895" spans="17:17">
      <c r="Q529895" s="72"/>
    </row>
    <row r="529896" spans="17:17">
      <c r="Q529896" s="72"/>
    </row>
    <row r="529897" spans="17:17">
      <c r="Q529897" s="72"/>
    </row>
    <row r="529898" spans="17:17">
      <c r="Q529898" s="72"/>
    </row>
    <row r="529899" spans="17:17">
      <c r="Q529899" s="72"/>
    </row>
    <row r="529900" spans="17:17">
      <c r="Q529900" s="72"/>
    </row>
    <row r="529901" spans="17:17">
      <c r="Q529901" s="72"/>
    </row>
    <row r="529902" spans="17:17">
      <c r="Q529902" s="72"/>
    </row>
    <row r="529903" spans="17:17">
      <c r="Q529903" s="72"/>
    </row>
    <row r="529904" spans="17:17">
      <c r="Q529904" s="72"/>
    </row>
    <row r="529905" spans="17:17">
      <c r="Q529905" s="72"/>
    </row>
    <row r="529906" spans="17:17">
      <c r="Q529906" s="72"/>
    </row>
    <row r="529907" spans="17:17">
      <c r="Q529907" s="72"/>
    </row>
    <row r="529908" spans="17:17">
      <c r="Q529908" s="72"/>
    </row>
    <row r="529909" spans="17:17">
      <c r="Q529909" s="72"/>
    </row>
    <row r="529910" spans="17:17">
      <c r="Q529910" s="72"/>
    </row>
    <row r="529911" spans="17:17">
      <c r="Q529911" s="72"/>
    </row>
    <row r="529912" spans="17:17">
      <c r="Q529912" s="72"/>
    </row>
    <row r="529913" spans="17:17">
      <c r="Q529913" s="72"/>
    </row>
    <row r="529914" spans="17:17">
      <c r="Q529914" s="72"/>
    </row>
    <row r="529915" spans="17:17">
      <c r="Q529915" s="72"/>
    </row>
    <row r="529916" spans="17:17">
      <c r="Q529916" s="72"/>
    </row>
    <row r="529917" spans="17:17">
      <c r="Q529917" s="72"/>
    </row>
    <row r="529918" spans="17:17">
      <c r="Q529918" s="72"/>
    </row>
    <row r="529919" spans="17:17">
      <c r="Q529919" s="72"/>
    </row>
    <row r="529920" spans="17:17">
      <c r="Q529920" s="72"/>
    </row>
    <row r="529921" spans="17:17">
      <c r="Q529921" s="72"/>
    </row>
    <row r="529922" spans="17:17">
      <c r="Q529922" s="72"/>
    </row>
    <row r="529923" spans="17:17">
      <c r="Q529923" s="72"/>
    </row>
    <row r="529924" spans="17:17">
      <c r="Q529924" s="72"/>
    </row>
    <row r="529925" spans="17:17">
      <c r="Q529925" s="72"/>
    </row>
    <row r="529926" spans="17:17">
      <c r="Q529926" s="72"/>
    </row>
    <row r="529927" spans="17:17">
      <c r="Q529927" s="72"/>
    </row>
    <row r="529928" spans="17:17">
      <c r="Q529928" s="72"/>
    </row>
    <row r="529929" spans="17:17">
      <c r="Q529929" s="72"/>
    </row>
    <row r="529930" spans="17:17">
      <c r="Q529930" s="72"/>
    </row>
    <row r="529931" spans="17:17">
      <c r="Q529931" s="72"/>
    </row>
    <row r="529932" spans="17:17">
      <c r="Q529932" s="72"/>
    </row>
    <row r="529933" spans="17:17">
      <c r="Q529933" s="72"/>
    </row>
    <row r="529934" spans="17:17">
      <c r="Q529934" s="72"/>
    </row>
    <row r="529935" spans="17:17">
      <c r="Q529935" s="72"/>
    </row>
    <row r="529936" spans="17:17">
      <c r="Q529936" s="72"/>
    </row>
    <row r="529937" spans="17:17">
      <c r="Q529937" s="72"/>
    </row>
    <row r="529938" spans="17:17">
      <c r="Q529938" s="72"/>
    </row>
    <row r="529939" spans="17:17">
      <c r="Q529939" s="72"/>
    </row>
    <row r="529940" spans="17:17">
      <c r="Q529940" s="72"/>
    </row>
    <row r="529941" spans="17:17">
      <c r="Q529941" s="72"/>
    </row>
    <row r="529942" spans="17:17">
      <c r="Q529942" s="72"/>
    </row>
    <row r="529943" spans="17:17">
      <c r="Q529943" s="72"/>
    </row>
    <row r="529944" spans="17:17">
      <c r="Q529944" s="72"/>
    </row>
    <row r="529945" spans="17:17">
      <c r="Q529945" s="72"/>
    </row>
    <row r="529946" spans="17:17">
      <c r="Q529946" s="72"/>
    </row>
    <row r="529947" spans="17:17">
      <c r="Q529947" s="72"/>
    </row>
    <row r="529948" spans="17:17">
      <c r="Q529948" s="72"/>
    </row>
    <row r="529949" spans="17:17">
      <c r="Q529949" s="72"/>
    </row>
    <row r="529950" spans="17:17">
      <c r="Q529950" s="72"/>
    </row>
    <row r="529951" spans="17:17">
      <c r="Q529951" s="72"/>
    </row>
    <row r="529952" spans="17:17">
      <c r="Q529952" s="72"/>
    </row>
    <row r="529953" spans="17:17">
      <c r="Q529953" s="72"/>
    </row>
    <row r="529954" spans="17:17">
      <c r="Q529954" s="72"/>
    </row>
    <row r="529955" spans="17:17">
      <c r="Q529955" s="72"/>
    </row>
    <row r="529956" spans="17:17">
      <c r="Q529956" s="72"/>
    </row>
    <row r="529957" spans="17:17">
      <c r="Q529957" s="72"/>
    </row>
    <row r="529958" spans="17:17">
      <c r="Q529958" s="72"/>
    </row>
    <row r="529959" spans="17:17">
      <c r="Q529959" s="72"/>
    </row>
    <row r="529960" spans="17:17">
      <c r="Q529960" s="72"/>
    </row>
    <row r="529961" spans="17:17">
      <c r="Q529961" s="72"/>
    </row>
    <row r="529962" spans="17:17">
      <c r="Q529962" s="72"/>
    </row>
    <row r="529963" spans="17:17">
      <c r="Q529963" s="72"/>
    </row>
    <row r="529964" spans="17:17">
      <c r="Q529964" s="72"/>
    </row>
    <row r="529965" spans="17:17">
      <c r="Q529965" s="72"/>
    </row>
    <row r="529966" spans="17:17">
      <c r="Q529966" s="72"/>
    </row>
    <row r="529967" spans="17:17">
      <c r="Q529967" s="72"/>
    </row>
    <row r="529968" spans="17:17">
      <c r="Q529968" s="72"/>
    </row>
    <row r="529969" spans="17:17">
      <c r="Q529969" s="72"/>
    </row>
    <row r="529970" spans="17:17">
      <c r="Q529970" s="72"/>
    </row>
    <row r="529971" spans="17:17">
      <c r="Q529971" s="72"/>
    </row>
    <row r="529972" spans="17:17">
      <c r="Q529972" s="72"/>
    </row>
    <row r="529973" spans="17:17">
      <c r="Q529973" s="72"/>
    </row>
    <row r="529974" spans="17:17">
      <c r="Q529974" s="72"/>
    </row>
    <row r="529975" spans="17:17">
      <c r="Q529975" s="72"/>
    </row>
    <row r="529976" spans="17:17">
      <c r="Q529976" s="72"/>
    </row>
    <row r="529977" spans="17:17">
      <c r="Q529977" s="72"/>
    </row>
    <row r="529978" spans="17:17">
      <c r="Q529978" s="72"/>
    </row>
    <row r="529979" spans="17:17">
      <c r="Q529979" s="72"/>
    </row>
    <row r="529980" spans="17:17">
      <c r="Q529980" s="72"/>
    </row>
    <row r="529981" spans="17:17">
      <c r="Q529981" s="72"/>
    </row>
    <row r="529982" spans="17:17">
      <c r="Q529982" s="72"/>
    </row>
    <row r="529983" spans="17:17">
      <c r="Q529983" s="72"/>
    </row>
    <row r="529984" spans="17:17">
      <c r="Q529984" s="72"/>
    </row>
    <row r="529985" spans="17:17">
      <c r="Q529985" s="72"/>
    </row>
    <row r="529986" spans="17:17">
      <c r="Q529986" s="72"/>
    </row>
    <row r="529987" spans="17:17">
      <c r="Q529987" s="72"/>
    </row>
    <row r="529988" spans="17:17">
      <c r="Q529988" s="72"/>
    </row>
    <row r="529989" spans="17:17">
      <c r="Q529989" s="72"/>
    </row>
    <row r="529990" spans="17:17">
      <c r="Q529990" s="72"/>
    </row>
    <row r="529991" spans="17:17">
      <c r="Q529991" s="72"/>
    </row>
    <row r="529992" spans="17:17">
      <c r="Q529992" s="72"/>
    </row>
    <row r="529993" spans="17:17">
      <c r="Q529993" s="72"/>
    </row>
    <row r="529994" spans="17:17">
      <c r="Q529994" s="72"/>
    </row>
    <row r="529995" spans="17:17">
      <c r="Q529995" s="72"/>
    </row>
    <row r="529996" spans="17:17">
      <c r="Q529996" s="72"/>
    </row>
    <row r="529997" spans="17:17">
      <c r="Q529997" s="72"/>
    </row>
    <row r="529998" spans="17:17">
      <c r="Q529998" s="72"/>
    </row>
    <row r="529999" spans="17:17">
      <c r="Q529999" s="72"/>
    </row>
    <row r="530000" spans="17:17">
      <c r="Q530000" s="72"/>
    </row>
    <row r="530001" spans="17:17">
      <c r="Q530001" s="72"/>
    </row>
    <row r="530002" spans="17:17">
      <c r="Q530002" s="72"/>
    </row>
    <row r="530003" spans="17:17">
      <c r="Q530003" s="72"/>
    </row>
    <row r="530004" spans="17:17">
      <c r="Q530004" s="72"/>
    </row>
    <row r="530005" spans="17:17">
      <c r="Q530005" s="72"/>
    </row>
    <row r="530006" spans="17:17">
      <c r="Q530006" s="72"/>
    </row>
    <row r="530007" spans="17:17">
      <c r="Q530007" s="72"/>
    </row>
    <row r="530008" spans="17:17">
      <c r="Q530008" s="72"/>
    </row>
    <row r="530009" spans="17:17">
      <c r="Q530009" s="72"/>
    </row>
    <row r="530010" spans="17:17">
      <c r="Q530010" s="72"/>
    </row>
    <row r="530011" spans="17:17">
      <c r="Q530011" s="72"/>
    </row>
    <row r="530012" spans="17:17">
      <c r="Q530012" s="72"/>
    </row>
    <row r="530013" spans="17:17">
      <c r="Q530013" s="72"/>
    </row>
    <row r="530014" spans="17:17">
      <c r="Q530014" s="72"/>
    </row>
    <row r="530015" spans="17:17">
      <c r="Q530015" s="72"/>
    </row>
    <row r="530016" spans="17:17">
      <c r="Q530016" s="72"/>
    </row>
    <row r="530017" spans="17:17">
      <c r="Q530017" s="72"/>
    </row>
    <row r="530018" spans="17:17">
      <c r="Q530018" s="72"/>
    </row>
    <row r="530019" spans="17:17">
      <c r="Q530019" s="72"/>
    </row>
    <row r="530020" spans="17:17">
      <c r="Q530020" s="72"/>
    </row>
    <row r="530021" spans="17:17">
      <c r="Q530021" s="72"/>
    </row>
    <row r="530022" spans="17:17">
      <c r="Q530022" s="72"/>
    </row>
    <row r="530023" spans="17:17">
      <c r="Q530023" s="72"/>
    </row>
    <row r="530024" spans="17:17">
      <c r="Q530024" s="72"/>
    </row>
    <row r="530025" spans="17:17">
      <c r="Q530025" s="72"/>
    </row>
    <row r="530026" spans="17:17">
      <c r="Q530026" s="72"/>
    </row>
    <row r="530027" spans="17:17">
      <c r="Q530027" s="72"/>
    </row>
    <row r="530028" spans="17:17">
      <c r="Q530028" s="72"/>
    </row>
    <row r="530029" spans="17:17">
      <c r="Q530029" s="72"/>
    </row>
    <row r="530030" spans="17:17">
      <c r="Q530030" s="72"/>
    </row>
    <row r="530031" spans="17:17">
      <c r="Q530031" s="72"/>
    </row>
    <row r="530032" spans="17:17">
      <c r="Q530032" s="72"/>
    </row>
    <row r="530033" spans="17:17">
      <c r="Q530033" s="72"/>
    </row>
    <row r="530034" spans="17:17">
      <c r="Q530034" s="72"/>
    </row>
    <row r="530035" spans="17:17">
      <c r="Q530035" s="72"/>
    </row>
    <row r="530036" spans="17:17">
      <c r="Q530036" s="72"/>
    </row>
    <row r="530037" spans="17:17">
      <c r="Q530037" s="72"/>
    </row>
    <row r="530038" spans="17:17">
      <c r="Q530038" s="72"/>
    </row>
    <row r="530039" spans="17:17">
      <c r="Q530039" s="72"/>
    </row>
    <row r="530040" spans="17:17">
      <c r="Q530040" s="72"/>
    </row>
    <row r="530041" spans="17:17">
      <c r="Q530041" s="72"/>
    </row>
    <row r="530042" spans="17:17">
      <c r="Q530042" s="72"/>
    </row>
    <row r="530043" spans="17:17">
      <c r="Q530043" s="72"/>
    </row>
    <row r="530044" spans="17:17">
      <c r="Q530044" s="72"/>
    </row>
    <row r="530045" spans="17:17">
      <c r="Q530045" s="72"/>
    </row>
    <row r="530046" spans="17:17">
      <c r="Q530046" s="72"/>
    </row>
    <row r="530047" spans="17:17">
      <c r="Q530047" s="72"/>
    </row>
    <row r="530048" spans="17:17">
      <c r="Q530048" s="72"/>
    </row>
    <row r="530049" spans="17:17">
      <c r="Q530049" s="72"/>
    </row>
    <row r="530050" spans="17:17">
      <c r="Q530050" s="72"/>
    </row>
    <row r="530051" spans="17:17">
      <c r="Q530051" s="72"/>
    </row>
    <row r="530052" spans="17:17">
      <c r="Q530052" s="72"/>
    </row>
    <row r="530053" spans="17:17">
      <c r="Q530053" s="72"/>
    </row>
    <row r="530054" spans="17:17">
      <c r="Q530054" s="72"/>
    </row>
    <row r="530055" spans="17:17">
      <c r="Q530055" s="72"/>
    </row>
    <row r="530056" spans="17:17">
      <c r="Q530056" s="72"/>
    </row>
    <row r="530057" spans="17:17">
      <c r="Q530057" s="72"/>
    </row>
    <row r="530058" spans="17:17">
      <c r="Q530058" s="72"/>
    </row>
    <row r="530059" spans="17:17">
      <c r="Q530059" s="72"/>
    </row>
    <row r="530060" spans="17:17">
      <c r="Q530060" s="72"/>
    </row>
    <row r="530061" spans="17:17">
      <c r="Q530061" s="72"/>
    </row>
    <row r="530062" spans="17:17">
      <c r="Q530062" s="72"/>
    </row>
    <row r="530063" spans="17:17">
      <c r="Q530063" s="72"/>
    </row>
    <row r="530064" spans="17:17">
      <c r="Q530064" s="72"/>
    </row>
    <row r="530065" spans="17:17">
      <c r="Q530065" s="72"/>
    </row>
    <row r="530066" spans="17:17">
      <c r="Q530066" s="72"/>
    </row>
    <row r="530067" spans="17:17">
      <c r="Q530067" s="72"/>
    </row>
    <row r="530068" spans="17:17">
      <c r="Q530068" s="72"/>
    </row>
    <row r="530069" spans="17:17">
      <c r="Q530069" s="72"/>
    </row>
    <row r="530070" spans="17:17">
      <c r="Q530070" s="72"/>
    </row>
    <row r="530071" spans="17:17">
      <c r="Q530071" s="72"/>
    </row>
    <row r="530072" spans="17:17">
      <c r="Q530072" s="72"/>
    </row>
    <row r="530073" spans="17:17">
      <c r="Q530073" s="72"/>
    </row>
    <row r="530074" spans="17:17">
      <c r="Q530074" s="72"/>
    </row>
    <row r="530075" spans="17:17">
      <c r="Q530075" s="72"/>
    </row>
    <row r="530076" spans="17:17">
      <c r="Q530076" s="72"/>
    </row>
    <row r="530077" spans="17:17">
      <c r="Q530077" s="72"/>
    </row>
    <row r="530078" spans="17:17">
      <c r="Q530078" s="72"/>
    </row>
    <row r="530079" spans="17:17">
      <c r="Q530079" s="72"/>
    </row>
    <row r="530080" spans="17:17">
      <c r="Q530080" s="72"/>
    </row>
    <row r="530081" spans="17:17">
      <c r="Q530081" s="72"/>
    </row>
    <row r="530082" spans="17:17">
      <c r="Q530082" s="72"/>
    </row>
    <row r="530083" spans="17:17">
      <c r="Q530083" s="72"/>
    </row>
    <row r="530084" spans="17:17">
      <c r="Q530084" s="72"/>
    </row>
    <row r="530085" spans="17:17">
      <c r="Q530085" s="72"/>
    </row>
    <row r="530086" spans="17:17">
      <c r="Q530086" s="72"/>
    </row>
    <row r="530087" spans="17:17">
      <c r="Q530087" s="72"/>
    </row>
    <row r="530088" spans="17:17">
      <c r="Q530088" s="72"/>
    </row>
    <row r="530089" spans="17:17">
      <c r="Q530089" s="72"/>
    </row>
    <row r="530090" spans="17:17">
      <c r="Q530090" s="72"/>
    </row>
    <row r="530091" spans="17:17">
      <c r="Q530091" s="72"/>
    </row>
    <row r="530092" spans="17:17">
      <c r="Q530092" s="72"/>
    </row>
    <row r="530093" spans="17:17">
      <c r="Q530093" s="72"/>
    </row>
    <row r="530094" spans="17:17">
      <c r="Q530094" s="72"/>
    </row>
    <row r="530095" spans="17:17">
      <c r="Q530095" s="72"/>
    </row>
    <row r="530096" spans="17:17">
      <c r="Q530096" s="72"/>
    </row>
    <row r="530097" spans="17:17">
      <c r="Q530097" s="72"/>
    </row>
    <row r="530098" spans="17:17">
      <c r="Q530098" s="72"/>
    </row>
    <row r="530099" spans="17:17">
      <c r="Q530099" s="72"/>
    </row>
    <row r="530100" spans="17:17">
      <c r="Q530100" s="72"/>
    </row>
    <row r="530101" spans="17:17">
      <c r="Q530101" s="72"/>
    </row>
    <row r="530102" spans="17:17">
      <c r="Q530102" s="72"/>
    </row>
    <row r="530103" spans="17:17">
      <c r="Q530103" s="72"/>
    </row>
    <row r="530104" spans="17:17">
      <c r="Q530104" s="72"/>
    </row>
    <row r="530105" spans="17:17">
      <c r="Q530105" s="72"/>
    </row>
    <row r="530106" spans="17:17">
      <c r="Q530106" s="72"/>
    </row>
    <row r="530107" spans="17:17">
      <c r="Q530107" s="72"/>
    </row>
    <row r="530108" spans="17:17">
      <c r="Q530108" s="72"/>
    </row>
    <row r="530109" spans="17:17">
      <c r="Q530109" s="72"/>
    </row>
    <row r="530110" spans="17:17">
      <c r="Q530110" s="72"/>
    </row>
    <row r="530111" spans="17:17">
      <c r="Q530111" s="72"/>
    </row>
    <row r="530112" spans="17:17">
      <c r="Q530112" s="72"/>
    </row>
    <row r="530113" spans="17:17">
      <c r="Q530113" s="72"/>
    </row>
    <row r="530114" spans="17:17">
      <c r="Q530114" s="72"/>
    </row>
    <row r="530115" spans="17:17">
      <c r="Q530115" s="72"/>
    </row>
    <row r="530116" spans="17:17">
      <c r="Q530116" s="72"/>
    </row>
    <row r="530117" spans="17:17">
      <c r="Q530117" s="72"/>
    </row>
    <row r="530118" spans="17:17">
      <c r="Q530118" s="72"/>
    </row>
    <row r="530119" spans="17:17">
      <c r="Q530119" s="72"/>
    </row>
    <row r="530120" spans="17:17">
      <c r="Q530120" s="72"/>
    </row>
    <row r="530121" spans="17:17">
      <c r="Q530121" s="72"/>
    </row>
    <row r="530122" spans="17:17">
      <c r="Q530122" s="72"/>
    </row>
    <row r="530123" spans="17:17">
      <c r="Q530123" s="72"/>
    </row>
    <row r="530124" spans="17:17">
      <c r="Q530124" s="72"/>
    </row>
    <row r="530125" spans="17:17">
      <c r="Q530125" s="72"/>
    </row>
    <row r="530126" spans="17:17">
      <c r="Q530126" s="72"/>
    </row>
    <row r="530127" spans="17:17">
      <c r="Q530127" s="72"/>
    </row>
    <row r="530128" spans="17:17">
      <c r="Q530128" s="72"/>
    </row>
    <row r="530129" spans="17:17">
      <c r="Q530129" s="72"/>
    </row>
    <row r="530130" spans="17:17">
      <c r="Q530130" s="72"/>
    </row>
    <row r="530131" spans="17:17">
      <c r="Q530131" s="72"/>
    </row>
    <row r="530132" spans="17:17">
      <c r="Q530132" s="72"/>
    </row>
    <row r="530133" spans="17:17">
      <c r="Q530133" s="72"/>
    </row>
    <row r="530134" spans="17:17">
      <c r="Q530134" s="72"/>
    </row>
    <row r="530135" spans="17:17">
      <c r="Q530135" s="72"/>
    </row>
    <row r="530136" spans="17:17">
      <c r="Q530136" s="72"/>
    </row>
    <row r="530137" spans="17:17">
      <c r="Q530137" s="72"/>
    </row>
    <row r="530138" spans="17:17">
      <c r="Q530138" s="72"/>
    </row>
    <row r="530139" spans="17:17">
      <c r="Q530139" s="72"/>
    </row>
    <row r="530140" spans="17:17">
      <c r="Q530140" s="72"/>
    </row>
    <row r="530141" spans="17:17">
      <c r="Q530141" s="72"/>
    </row>
    <row r="530142" spans="17:17">
      <c r="Q530142" s="72"/>
    </row>
    <row r="530143" spans="17:17">
      <c r="Q530143" s="72"/>
    </row>
    <row r="530144" spans="17:17">
      <c r="Q530144" s="72"/>
    </row>
    <row r="530145" spans="17:17">
      <c r="Q530145" s="72"/>
    </row>
    <row r="530146" spans="17:17">
      <c r="Q530146" s="72"/>
    </row>
    <row r="530147" spans="17:17">
      <c r="Q530147" s="72"/>
    </row>
    <row r="530148" spans="17:17">
      <c r="Q530148" s="72"/>
    </row>
    <row r="530149" spans="17:17">
      <c r="Q530149" s="72"/>
    </row>
    <row r="530150" spans="17:17">
      <c r="Q530150" s="72"/>
    </row>
    <row r="530151" spans="17:17">
      <c r="Q530151" s="72"/>
    </row>
    <row r="530152" spans="17:17">
      <c r="Q530152" s="72"/>
    </row>
    <row r="530153" spans="17:17">
      <c r="Q530153" s="72"/>
    </row>
    <row r="530154" spans="17:17">
      <c r="Q530154" s="72"/>
    </row>
    <row r="530155" spans="17:17">
      <c r="Q530155" s="72"/>
    </row>
    <row r="530156" spans="17:17">
      <c r="Q530156" s="72"/>
    </row>
    <row r="530157" spans="17:17">
      <c r="Q530157" s="72"/>
    </row>
    <row r="530158" spans="17:17">
      <c r="Q530158" s="72"/>
    </row>
    <row r="530159" spans="17:17">
      <c r="Q530159" s="72"/>
    </row>
    <row r="530160" spans="17:17">
      <c r="Q530160" s="72"/>
    </row>
    <row r="530161" spans="17:17">
      <c r="Q530161" s="72"/>
    </row>
    <row r="530162" spans="17:17">
      <c r="Q530162" s="72"/>
    </row>
    <row r="530163" spans="17:17">
      <c r="Q530163" s="72"/>
    </row>
    <row r="530164" spans="17:17">
      <c r="Q530164" s="72"/>
    </row>
    <row r="530165" spans="17:17">
      <c r="Q530165" s="72"/>
    </row>
    <row r="530166" spans="17:17">
      <c r="Q530166" s="72"/>
    </row>
    <row r="530167" spans="17:17">
      <c r="Q530167" s="72"/>
    </row>
    <row r="530168" spans="17:17">
      <c r="Q530168" s="72"/>
    </row>
    <row r="530169" spans="17:17">
      <c r="Q530169" s="72"/>
    </row>
    <row r="530170" spans="17:17">
      <c r="Q530170" s="72"/>
    </row>
    <row r="530171" spans="17:17">
      <c r="Q530171" s="72"/>
    </row>
    <row r="530172" spans="17:17">
      <c r="Q530172" s="72"/>
    </row>
    <row r="530173" spans="17:17">
      <c r="Q530173" s="72"/>
    </row>
    <row r="530174" spans="17:17">
      <c r="Q530174" s="72"/>
    </row>
    <row r="530175" spans="17:17">
      <c r="Q530175" s="72"/>
    </row>
    <row r="530176" spans="17:17">
      <c r="Q530176" s="72"/>
    </row>
    <row r="530177" spans="17:17">
      <c r="Q530177" s="72"/>
    </row>
    <row r="530178" spans="17:17">
      <c r="Q530178" s="72"/>
    </row>
    <row r="530179" spans="17:17">
      <c r="Q530179" s="72"/>
    </row>
    <row r="530180" spans="17:17">
      <c r="Q530180" s="72"/>
    </row>
    <row r="530181" spans="17:17">
      <c r="Q530181" s="72"/>
    </row>
    <row r="530182" spans="17:17">
      <c r="Q530182" s="72"/>
    </row>
    <row r="530183" spans="17:17">
      <c r="Q530183" s="72"/>
    </row>
    <row r="530184" spans="17:17">
      <c r="Q530184" s="72"/>
    </row>
    <row r="530185" spans="17:17">
      <c r="Q530185" s="72"/>
    </row>
    <row r="530186" spans="17:17">
      <c r="Q530186" s="72"/>
    </row>
    <row r="530187" spans="17:17">
      <c r="Q530187" s="72"/>
    </row>
    <row r="530188" spans="17:17">
      <c r="Q530188" s="72"/>
    </row>
    <row r="530189" spans="17:17">
      <c r="Q530189" s="72"/>
    </row>
    <row r="530190" spans="17:17">
      <c r="Q530190" s="72"/>
    </row>
    <row r="530191" spans="17:17">
      <c r="Q530191" s="72"/>
    </row>
    <row r="530192" spans="17:17">
      <c r="Q530192" s="72"/>
    </row>
    <row r="530193" spans="17:17">
      <c r="Q530193" s="72"/>
    </row>
    <row r="530194" spans="17:17">
      <c r="Q530194" s="72"/>
    </row>
    <row r="530195" spans="17:17">
      <c r="Q530195" s="72"/>
    </row>
    <row r="530196" spans="17:17">
      <c r="Q530196" s="72"/>
    </row>
    <row r="530197" spans="17:17">
      <c r="Q530197" s="72"/>
    </row>
    <row r="530198" spans="17:17">
      <c r="Q530198" s="72"/>
    </row>
    <row r="530199" spans="17:17">
      <c r="Q530199" s="72"/>
    </row>
    <row r="530200" spans="17:17">
      <c r="Q530200" s="72"/>
    </row>
    <row r="530201" spans="17:17">
      <c r="Q530201" s="72"/>
    </row>
    <row r="530202" spans="17:17">
      <c r="Q530202" s="72"/>
    </row>
    <row r="530203" spans="17:17">
      <c r="Q530203" s="72"/>
    </row>
    <row r="530204" spans="17:17">
      <c r="Q530204" s="72"/>
    </row>
    <row r="530205" spans="17:17">
      <c r="Q530205" s="72"/>
    </row>
    <row r="530206" spans="17:17">
      <c r="Q530206" s="72"/>
    </row>
    <row r="530207" spans="17:17">
      <c r="Q530207" s="72"/>
    </row>
    <row r="530208" spans="17:17">
      <c r="Q530208" s="72"/>
    </row>
    <row r="530209" spans="17:17">
      <c r="Q530209" s="72"/>
    </row>
    <row r="530210" spans="17:17">
      <c r="Q530210" s="72"/>
    </row>
    <row r="530211" spans="17:17">
      <c r="Q530211" s="72"/>
    </row>
    <row r="530212" spans="17:17">
      <c r="Q530212" s="72"/>
    </row>
    <row r="530213" spans="17:17">
      <c r="Q530213" s="72"/>
    </row>
    <row r="530214" spans="17:17">
      <c r="Q530214" s="72"/>
    </row>
    <row r="530215" spans="17:17">
      <c r="Q530215" s="72"/>
    </row>
    <row r="530216" spans="17:17">
      <c r="Q530216" s="72"/>
    </row>
    <row r="530217" spans="17:17">
      <c r="Q530217" s="72"/>
    </row>
    <row r="530218" spans="17:17">
      <c r="Q530218" s="72"/>
    </row>
    <row r="530219" spans="17:17">
      <c r="Q530219" s="72"/>
    </row>
    <row r="530220" spans="17:17">
      <c r="Q530220" s="72"/>
    </row>
    <row r="530221" spans="17:17">
      <c r="Q530221" s="72"/>
    </row>
    <row r="530222" spans="17:17">
      <c r="Q530222" s="72"/>
    </row>
    <row r="530223" spans="17:17">
      <c r="Q530223" s="72"/>
    </row>
    <row r="530224" spans="17:17">
      <c r="Q530224" s="72"/>
    </row>
    <row r="530225" spans="17:17">
      <c r="Q530225" s="72"/>
    </row>
    <row r="530226" spans="17:17">
      <c r="Q530226" s="72"/>
    </row>
    <row r="530227" spans="17:17">
      <c r="Q530227" s="72"/>
    </row>
    <row r="530228" spans="17:17">
      <c r="Q530228" s="72"/>
    </row>
    <row r="530229" spans="17:17">
      <c r="Q530229" s="72"/>
    </row>
    <row r="530230" spans="17:17">
      <c r="Q530230" s="72"/>
    </row>
    <row r="530231" spans="17:17">
      <c r="Q530231" s="72"/>
    </row>
    <row r="530232" spans="17:17">
      <c r="Q530232" s="72"/>
    </row>
    <row r="530233" spans="17:17">
      <c r="Q530233" s="72"/>
    </row>
    <row r="530234" spans="17:17">
      <c r="Q530234" s="72"/>
    </row>
    <row r="530235" spans="17:17">
      <c r="Q530235" s="72"/>
    </row>
    <row r="530236" spans="17:17">
      <c r="Q530236" s="72"/>
    </row>
    <row r="530237" spans="17:17">
      <c r="Q530237" s="72"/>
    </row>
    <row r="530238" spans="17:17">
      <c r="Q530238" s="72"/>
    </row>
    <row r="530239" spans="17:17">
      <c r="Q530239" s="72"/>
    </row>
    <row r="530240" spans="17:17">
      <c r="Q530240" s="72"/>
    </row>
    <row r="530241" spans="17:17">
      <c r="Q530241" s="72"/>
    </row>
    <row r="530242" spans="17:17">
      <c r="Q530242" s="72"/>
    </row>
    <row r="530243" spans="17:17">
      <c r="Q530243" s="72"/>
    </row>
    <row r="530244" spans="17:17">
      <c r="Q530244" s="72"/>
    </row>
    <row r="530245" spans="17:17">
      <c r="Q530245" s="72"/>
    </row>
    <row r="530246" spans="17:17">
      <c r="Q530246" s="72"/>
    </row>
    <row r="530247" spans="17:17">
      <c r="Q530247" s="72"/>
    </row>
    <row r="530248" spans="17:17">
      <c r="Q530248" s="72"/>
    </row>
    <row r="530249" spans="17:17">
      <c r="Q530249" s="72"/>
    </row>
    <row r="530250" spans="17:17">
      <c r="Q530250" s="72"/>
    </row>
    <row r="530251" spans="17:17">
      <c r="Q530251" s="72"/>
    </row>
    <row r="530252" spans="17:17">
      <c r="Q530252" s="72"/>
    </row>
    <row r="530253" spans="17:17">
      <c r="Q530253" s="72"/>
    </row>
    <row r="530254" spans="17:17">
      <c r="Q530254" s="72"/>
    </row>
    <row r="530255" spans="17:17">
      <c r="Q530255" s="72"/>
    </row>
    <row r="530256" spans="17:17">
      <c r="Q530256" s="72"/>
    </row>
    <row r="530257" spans="17:17">
      <c r="Q530257" s="72"/>
    </row>
    <row r="530258" spans="17:17">
      <c r="Q530258" s="72"/>
    </row>
    <row r="530259" spans="17:17">
      <c r="Q530259" s="72"/>
    </row>
    <row r="530260" spans="17:17">
      <c r="Q530260" s="72"/>
    </row>
    <row r="530261" spans="17:17">
      <c r="Q530261" s="72"/>
    </row>
    <row r="530262" spans="17:17">
      <c r="Q530262" s="72"/>
    </row>
    <row r="530263" spans="17:17">
      <c r="Q530263" s="72"/>
    </row>
    <row r="530264" spans="17:17">
      <c r="Q530264" s="72"/>
    </row>
    <row r="530265" spans="17:17">
      <c r="Q530265" s="72"/>
    </row>
    <row r="530266" spans="17:17">
      <c r="Q530266" s="72"/>
    </row>
    <row r="530267" spans="17:17">
      <c r="Q530267" s="72"/>
    </row>
    <row r="530268" spans="17:17">
      <c r="Q530268" s="72"/>
    </row>
    <row r="530269" spans="17:17">
      <c r="Q530269" s="72"/>
    </row>
    <row r="530270" spans="17:17">
      <c r="Q530270" s="72"/>
    </row>
    <row r="530271" spans="17:17">
      <c r="Q530271" s="72"/>
    </row>
    <row r="530272" spans="17:17">
      <c r="Q530272" s="72"/>
    </row>
    <row r="530273" spans="17:17">
      <c r="Q530273" s="72"/>
    </row>
    <row r="530274" spans="17:17">
      <c r="Q530274" s="72"/>
    </row>
    <row r="530275" spans="17:17">
      <c r="Q530275" s="72"/>
    </row>
    <row r="530276" spans="17:17">
      <c r="Q530276" s="72"/>
    </row>
    <row r="530277" spans="17:17">
      <c r="Q530277" s="72"/>
    </row>
    <row r="530278" spans="17:17">
      <c r="Q530278" s="72"/>
    </row>
    <row r="530279" spans="17:17">
      <c r="Q530279" s="72"/>
    </row>
    <row r="530280" spans="17:17">
      <c r="Q530280" s="72"/>
    </row>
    <row r="530281" spans="17:17">
      <c r="Q530281" s="72"/>
    </row>
    <row r="530282" spans="17:17">
      <c r="Q530282" s="72"/>
    </row>
    <row r="530283" spans="17:17">
      <c r="Q530283" s="72"/>
    </row>
    <row r="530284" spans="17:17">
      <c r="Q530284" s="72"/>
    </row>
    <row r="530285" spans="17:17">
      <c r="Q530285" s="72"/>
    </row>
    <row r="530286" spans="17:17">
      <c r="Q530286" s="72"/>
    </row>
    <row r="530287" spans="17:17">
      <c r="Q530287" s="72"/>
    </row>
    <row r="530288" spans="17:17">
      <c r="Q530288" s="72"/>
    </row>
    <row r="530289" spans="17:17">
      <c r="Q530289" s="72"/>
    </row>
    <row r="530290" spans="17:17">
      <c r="Q530290" s="72"/>
    </row>
    <row r="530291" spans="17:17">
      <c r="Q530291" s="72"/>
    </row>
    <row r="530292" spans="17:17">
      <c r="Q530292" s="72"/>
    </row>
    <row r="530293" spans="17:17">
      <c r="Q530293" s="72"/>
    </row>
    <row r="530294" spans="17:17">
      <c r="Q530294" s="72"/>
    </row>
    <row r="530295" spans="17:17">
      <c r="Q530295" s="72"/>
    </row>
    <row r="530296" spans="17:17">
      <c r="Q530296" s="72"/>
    </row>
    <row r="530297" spans="17:17">
      <c r="Q530297" s="72"/>
    </row>
    <row r="530298" spans="17:17">
      <c r="Q530298" s="72"/>
    </row>
    <row r="530299" spans="17:17">
      <c r="Q530299" s="72"/>
    </row>
    <row r="530300" spans="17:17">
      <c r="Q530300" s="72"/>
    </row>
    <row r="530301" spans="17:17">
      <c r="Q530301" s="72"/>
    </row>
    <row r="530302" spans="17:17">
      <c r="Q530302" s="72"/>
    </row>
    <row r="530303" spans="17:17">
      <c r="Q530303" s="72"/>
    </row>
    <row r="530304" spans="17:17">
      <c r="Q530304" s="72"/>
    </row>
    <row r="530305" spans="17:17">
      <c r="Q530305" s="72"/>
    </row>
    <row r="530306" spans="17:17">
      <c r="Q530306" s="72"/>
    </row>
    <row r="530307" spans="17:17">
      <c r="Q530307" s="72"/>
    </row>
    <row r="530308" spans="17:17">
      <c r="Q530308" s="72"/>
    </row>
    <row r="530309" spans="17:17">
      <c r="Q530309" s="72"/>
    </row>
    <row r="530310" spans="17:17">
      <c r="Q530310" s="72"/>
    </row>
    <row r="530311" spans="17:17">
      <c r="Q530311" s="72"/>
    </row>
    <row r="530312" spans="17:17">
      <c r="Q530312" s="72"/>
    </row>
    <row r="530313" spans="17:17">
      <c r="Q530313" s="72"/>
    </row>
    <row r="530314" spans="17:17">
      <c r="Q530314" s="72"/>
    </row>
    <row r="530315" spans="17:17">
      <c r="Q530315" s="72"/>
    </row>
    <row r="530316" spans="17:17">
      <c r="Q530316" s="72"/>
    </row>
    <row r="530317" spans="17:17">
      <c r="Q530317" s="72"/>
    </row>
    <row r="530318" spans="17:17">
      <c r="Q530318" s="72"/>
    </row>
    <row r="530319" spans="17:17">
      <c r="Q530319" s="72"/>
    </row>
    <row r="530320" spans="17:17">
      <c r="Q530320" s="72"/>
    </row>
    <row r="530321" spans="17:17">
      <c r="Q530321" s="72"/>
    </row>
    <row r="530322" spans="17:17">
      <c r="Q530322" s="72"/>
    </row>
    <row r="530323" spans="17:17">
      <c r="Q530323" s="72"/>
    </row>
    <row r="530324" spans="17:17">
      <c r="Q530324" s="72"/>
    </row>
    <row r="530325" spans="17:17">
      <c r="Q530325" s="72"/>
    </row>
    <row r="530326" spans="17:17">
      <c r="Q530326" s="72"/>
    </row>
    <row r="530327" spans="17:17">
      <c r="Q530327" s="72"/>
    </row>
    <row r="530328" spans="17:17">
      <c r="Q530328" s="72"/>
    </row>
    <row r="530329" spans="17:17">
      <c r="Q530329" s="72"/>
    </row>
    <row r="530330" spans="17:17">
      <c r="Q530330" s="72"/>
    </row>
    <row r="530331" spans="17:17">
      <c r="Q530331" s="72"/>
    </row>
    <row r="530332" spans="17:17">
      <c r="Q530332" s="72"/>
    </row>
    <row r="530333" spans="17:17">
      <c r="Q530333" s="72"/>
    </row>
    <row r="530334" spans="17:17">
      <c r="Q530334" s="72"/>
    </row>
    <row r="530335" spans="17:17">
      <c r="Q530335" s="72"/>
    </row>
    <row r="530336" spans="17:17">
      <c r="Q530336" s="72"/>
    </row>
    <row r="530337" spans="17:17">
      <c r="Q530337" s="72"/>
    </row>
    <row r="530338" spans="17:17">
      <c r="Q530338" s="72"/>
    </row>
    <row r="530339" spans="17:17">
      <c r="Q530339" s="72"/>
    </row>
    <row r="530340" spans="17:17">
      <c r="Q530340" s="72"/>
    </row>
    <row r="530341" spans="17:17">
      <c r="Q530341" s="72"/>
    </row>
    <row r="530342" spans="17:17">
      <c r="Q530342" s="72"/>
    </row>
    <row r="530343" spans="17:17">
      <c r="Q530343" s="72"/>
    </row>
    <row r="530344" spans="17:17">
      <c r="Q530344" s="72"/>
    </row>
    <row r="530345" spans="17:17">
      <c r="Q530345" s="72"/>
    </row>
    <row r="530346" spans="17:17">
      <c r="Q530346" s="72"/>
    </row>
    <row r="530347" spans="17:17">
      <c r="Q530347" s="72"/>
    </row>
    <row r="530348" spans="17:17">
      <c r="Q530348" s="72"/>
    </row>
    <row r="530349" spans="17:17">
      <c r="Q530349" s="72"/>
    </row>
    <row r="530350" spans="17:17">
      <c r="Q530350" s="72"/>
    </row>
    <row r="530351" spans="17:17">
      <c r="Q530351" s="72"/>
    </row>
    <row r="530352" spans="17:17">
      <c r="Q530352" s="72"/>
    </row>
    <row r="530353" spans="17:17">
      <c r="Q530353" s="72"/>
    </row>
    <row r="530354" spans="17:17">
      <c r="Q530354" s="72"/>
    </row>
    <row r="530355" spans="17:17">
      <c r="Q530355" s="72"/>
    </row>
    <row r="530356" spans="17:17">
      <c r="Q530356" s="72"/>
    </row>
    <row r="530357" spans="17:17">
      <c r="Q530357" s="72"/>
    </row>
    <row r="530358" spans="17:17">
      <c r="Q530358" s="72"/>
    </row>
    <row r="530359" spans="17:17">
      <c r="Q530359" s="72"/>
    </row>
    <row r="530360" spans="17:17">
      <c r="Q530360" s="72"/>
    </row>
    <row r="530361" spans="17:17">
      <c r="Q530361" s="72"/>
    </row>
    <row r="530362" spans="17:17">
      <c r="Q530362" s="72"/>
    </row>
    <row r="530363" spans="17:17">
      <c r="Q530363" s="72"/>
    </row>
    <row r="530364" spans="17:17">
      <c r="Q530364" s="72"/>
    </row>
    <row r="530365" spans="17:17">
      <c r="Q530365" s="72"/>
    </row>
    <row r="530366" spans="17:17">
      <c r="Q530366" s="72"/>
    </row>
    <row r="530367" spans="17:17">
      <c r="Q530367" s="72"/>
    </row>
    <row r="530368" spans="17:17">
      <c r="Q530368" s="72"/>
    </row>
    <row r="530369" spans="17:17">
      <c r="Q530369" s="72"/>
    </row>
    <row r="530370" spans="17:17">
      <c r="Q530370" s="72"/>
    </row>
    <row r="530371" spans="17:17">
      <c r="Q530371" s="72"/>
    </row>
    <row r="530372" spans="17:17">
      <c r="Q530372" s="72"/>
    </row>
    <row r="530373" spans="17:17">
      <c r="Q530373" s="72"/>
    </row>
    <row r="530374" spans="17:17">
      <c r="Q530374" s="72"/>
    </row>
    <row r="530375" spans="17:17">
      <c r="Q530375" s="72"/>
    </row>
    <row r="530376" spans="17:17">
      <c r="Q530376" s="72"/>
    </row>
    <row r="530377" spans="17:17">
      <c r="Q530377" s="72"/>
    </row>
    <row r="530378" spans="17:17">
      <c r="Q530378" s="72"/>
    </row>
    <row r="530379" spans="17:17">
      <c r="Q530379" s="72"/>
    </row>
    <row r="530380" spans="17:17">
      <c r="Q530380" s="72"/>
    </row>
    <row r="530381" spans="17:17">
      <c r="Q530381" s="72"/>
    </row>
    <row r="530382" spans="17:17">
      <c r="Q530382" s="72"/>
    </row>
    <row r="530383" spans="17:17">
      <c r="Q530383" s="72"/>
    </row>
    <row r="530384" spans="17:17">
      <c r="Q530384" s="72"/>
    </row>
    <row r="530385" spans="17:17">
      <c r="Q530385" s="72"/>
    </row>
    <row r="530386" spans="17:17">
      <c r="Q530386" s="72"/>
    </row>
    <row r="530387" spans="17:17">
      <c r="Q530387" s="72"/>
    </row>
    <row r="530388" spans="17:17">
      <c r="Q530388" s="72"/>
    </row>
    <row r="530389" spans="17:17">
      <c r="Q530389" s="72"/>
    </row>
    <row r="530390" spans="17:17">
      <c r="Q530390" s="72"/>
    </row>
    <row r="530391" spans="17:17">
      <c r="Q530391" s="72"/>
    </row>
    <row r="530392" spans="17:17">
      <c r="Q530392" s="72"/>
    </row>
    <row r="530393" spans="17:17">
      <c r="Q530393" s="72"/>
    </row>
    <row r="530394" spans="17:17">
      <c r="Q530394" s="72"/>
    </row>
    <row r="530395" spans="17:17">
      <c r="Q530395" s="72"/>
    </row>
    <row r="530396" spans="17:17">
      <c r="Q530396" s="72"/>
    </row>
    <row r="530397" spans="17:17">
      <c r="Q530397" s="72"/>
    </row>
    <row r="530398" spans="17:17">
      <c r="Q530398" s="72"/>
    </row>
    <row r="530399" spans="17:17">
      <c r="Q530399" s="72"/>
    </row>
    <row r="530400" spans="17:17">
      <c r="Q530400" s="72"/>
    </row>
    <row r="530401" spans="17:17">
      <c r="Q530401" s="72"/>
    </row>
    <row r="530402" spans="17:17">
      <c r="Q530402" s="72"/>
    </row>
    <row r="530403" spans="17:17">
      <c r="Q530403" s="72"/>
    </row>
    <row r="530404" spans="17:17">
      <c r="Q530404" s="72"/>
    </row>
    <row r="530405" spans="17:17">
      <c r="Q530405" s="72"/>
    </row>
    <row r="530406" spans="17:17">
      <c r="Q530406" s="72"/>
    </row>
    <row r="530407" spans="17:17">
      <c r="Q530407" s="72"/>
    </row>
    <row r="530408" spans="17:17">
      <c r="Q530408" s="72"/>
    </row>
    <row r="530409" spans="17:17">
      <c r="Q530409" s="72"/>
    </row>
    <row r="530410" spans="17:17">
      <c r="Q530410" s="72"/>
    </row>
    <row r="530411" spans="17:17">
      <c r="Q530411" s="72"/>
    </row>
    <row r="530412" spans="17:17">
      <c r="Q530412" s="72"/>
    </row>
    <row r="530413" spans="17:17">
      <c r="Q530413" s="72"/>
    </row>
    <row r="530414" spans="17:17">
      <c r="Q530414" s="72"/>
    </row>
    <row r="530415" spans="17:17">
      <c r="Q530415" s="72"/>
    </row>
    <row r="530416" spans="17:17">
      <c r="Q530416" s="72"/>
    </row>
    <row r="530417" spans="17:17">
      <c r="Q530417" s="72"/>
    </row>
    <row r="530418" spans="17:17">
      <c r="Q530418" s="72"/>
    </row>
    <row r="530419" spans="17:17">
      <c r="Q530419" s="72"/>
    </row>
    <row r="530420" spans="17:17">
      <c r="Q530420" s="72"/>
    </row>
    <row r="530421" spans="17:17">
      <c r="Q530421" s="72"/>
    </row>
    <row r="530422" spans="17:17">
      <c r="Q530422" s="72"/>
    </row>
    <row r="530423" spans="17:17">
      <c r="Q530423" s="72"/>
    </row>
    <row r="530424" spans="17:17">
      <c r="Q530424" s="72"/>
    </row>
    <row r="530425" spans="17:17">
      <c r="Q530425" s="72"/>
    </row>
    <row r="530426" spans="17:17">
      <c r="Q530426" s="72"/>
    </row>
    <row r="530427" spans="17:17">
      <c r="Q530427" s="72"/>
    </row>
    <row r="530428" spans="17:17">
      <c r="Q530428" s="72"/>
    </row>
    <row r="530429" spans="17:17">
      <c r="Q530429" s="72"/>
    </row>
    <row r="530430" spans="17:17">
      <c r="Q530430" s="72"/>
    </row>
    <row r="530431" spans="17:17">
      <c r="Q530431" s="72"/>
    </row>
    <row r="530432" spans="17:17">
      <c r="Q530432" s="72"/>
    </row>
    <row r="530433" spans="17:17">
      <c r="Q530433" s="72"/>
    </row>
    <row r="530434" spans="17:17">
      <c r="Q530434" s="72"/>
    </row>
    <row r="530435" spans="17:17">
      <c r="Q530435" s="72"/>
    </row>
    <row r="530436" spans="17:17">
      <c r="Q530436" s="72"/>
    </row>
    <row r="530437" spans="17:17">
      <c r="Q530437" s="72"/>
    </row>
    <row r="530438" spans="17:17">
      <c r="Q530438" s="72"/>
    </row>
    <row r="530439" spans="17:17">
      <c r="Q530439" s="72"/>
    </row>
    <row r="530440" spans="17:17">
      <c r="Q530440" s="72"/>
    </row>
    <row r="530441" spans="17:17">
      <c r="Q530441" s="72"/>
    </row>
    <row r="530442" spans="17:17">
      <c r="Q530442" s="72"/>
    </row>
    <row r="530443" spans="17:17">
      <c r="Q530443" s="72"/>
    </row>
    <row r="530444" spans="17:17">
      <c r="Q530444" s="72"/>
    </row>
    <row r="530445" spans="17:17">
      <c r="Q530445" s="72"/>
    </row>
    <row r="530446" spans="17:17">
      <c r="Q530446" s="72"/>
    </row>
    <row r="530447" spans="17:17">
      <c r="Q530447" s="72"/>
    </row>
    <row r="530448" spans="17:17">
      <c r="Q530448" s="72"/>
    </row>
    <row r="530449" spans="17:17">
      <c r="Q530449" s="72"/>
    </row>
    <row r="530450" spans="17:17">
      <c r="Q530450" s="72"/>
    </row>
    <row r="530451" spans="17:17">
      <c r="Q530451" s="72"/>
    </row>
    <row r="530452" spans="17:17">
      <c r="Q530452" s="72"/>
    </row>
    <row r="530453" spans="17:17">
      <c r="Q530453" s="72"/>
    </row>
    <row r="530454" spans="17:17">
      <c r="Q530454" s="72"/>
    </row>
    <row r="530455" spans="17:17">
      <c r="Q530455" s="72"/>
    </row>
    <row r="530456" spans="17:17">
      <c r="Q530456" s="72"/>
    </row>
    <row r="530457" spans="17:17">
      <c r="Q530457" s="72"/>
    </row>
    <row r="530458" spans="17:17">
      <c r="Q530458" s="72"/>
    </row>
    <row r="530459" spans="17:17">
      <c r="Q530459" s="72"/>
    </row>
    <row r="530460" spans="17:17">
      <c r="Q530460" s="72"/>
    </row>
    <row r="530461" spans="17:17">
      <c r="Q530461" s="72"/>
    </row>
    <row r="530462" spans="17:17">
      <c r="Q530462" s="72"/>
    </row>
    <row r="530463" spans="17:17">
      <c r="Q530463" s="72"/>
    </row>
    <row r="530464" spans="17:17">
      <c r="Q530464" s="72"/>
    </row>
    <row r="530465" spans="17:17">
      <c r="Q530465" s="72"/>
    </row>
    <row r="530466" spans="17:17">
      <c r="Q530466" s="72"/>
    </row>
    <row r="530467" spans="17:17">
      <c r="Q530467" s="72"/>
    </row>
    <row r="530468" spans="17:17">
      <c r="Q530468" s="72"/>
    </row>
    <row r="530469" spans="17:17">
      <c r="Q530469" s="72"/>
    </row>
    <row r="530470" spans="17:17">
      <c r="Q530470" s="72"/>
    </row>
    <row r="530471" spans="17:17">
      <c r="Q530471" s="72"/>
    </row>
    <row r="530472" spans="17:17">
      <c r="Q530472" s="72"/>
    </row>
    <row r="530473" spans="17:17">
      <c r="Q530473" s="72"/>
    </row>
    <row r="530474" spans="17:17">
      <c r="Q530474" s="72"/>
    </row>
    <row r="530475" spans="17:17">
      <c r="Q530475" s="72"/>
    </row>
    <row r="530476" spans="17:17">
      <c r="Q530476" s="72"/>
    </row>
    <row r="530477" spans="17:17">
      <c r="Q530477" s="72"/>
    </row>
    <row r="530478" spans="17:17">
      <c r="Q530478" s="72"/>
    </row>
    <row r="530479" spans="17:17">
      <c r="Q530479" s="72"/>
    </row>
    <row r="530480" spans="17:17">
      <c r="Q530480" s="72"/>
    </row>
    <row r="530481" spans="17:17">
      <c r="Q530481" s="72"/>
    </row>
    <row r="530482" spans="17:17">
      <c r="Q530482" s="72"/>
    </row>
    <row r="530483" spans="17:17">
      <c r="Q530483" s="72"/>
    </row>
    <row r="530484" spans="17:17">
      <c r="Q530484" s="72"/>
    </row>
    <row r="530485" spans="17:17">
      <c r="Q530485" s="72"/>
    </row>
    <row r="530486" spans="17:17">
      <c r="Q530486" s="72"/>
    </row>
    <row r="530487" spans="17:17">
      <c r="Q530487" s="72"/>
    </row>
    <row r="530488" spans="17:17">
      <c r="Q530488" s="72"/>
    </row>
    <row r="530489" spans="17:17">
      <c r="Q530489" s="72"/>
    </row>
    <row r="530490" spans="17:17">
      <c r="Q530490" s="72"/>
    </row>
    <row r="530491" spans="17:17">
      <c r="Q530491" s="72"/>
    </row>
    <row r="530492" spans="17:17">
      <c r="Q530492" s="72"/>
    </row>
    <row r="530493" spans="17:17">
      <c r="Q530493" s="72"/>
    </row>
    <row r="530494" spans="17:17">
      <c r="Q530494" s="72"/>
    </row>
    <row r="530495" spans="17:17">
      <c r="Q530495" s="72"/>
    </row>
    <row r="530496" spans="17:17">
      <c r="Q530496" s="72"/>
    </row>
    <row r="530497" spans="17:17">
      <c r="Q530497" s="72"/>
    </row>
    <row r="530498" spans="17:17">
      <c r="Q530498" s="72"/>
    </row>
    <row r="530499" spans="17:17">
      <c r="Q530499" s="72"/>
    </row>
    <row r="530500" spans="17:17">
      <c r="Q530500" s="72"/>
    </row>
    <row r="530501" spans="17:17">
      <c r="Q530501" s="72"/>
    </row>
    <row r="530502" spans="17:17">
      <c r="Q530502" s="72"/>
    </row>
    <row r="530503" spans="17:17">
      <c r="Q530503" s="72"/>
    </row>
    <row r="530504" spans="17:17">
      <c r="Q530504" s="72"/>
    </row>
    <row r="530505" spans="17:17">
      <c r="Q530505" s="72"/>
    </row>
    <row r="530506" spans="17:17">
      <c r="Q530506" s="72"/>
    </row>
    <row r="530507" spans="17:17">
      <c r="Q530507" s="72"/>
    </row>
    <row r="530508" spans="17:17">
      <c r="Q530508" s="72"/>
    </row>
    <row r="530509" spans="17:17">
      <c r="Q530509" s="72"/>
    </row>
    <row r="530510" spans="17:17">
      <c r="Q530510" s="72"/>
    </row>
    <row r="530511" spans="17:17">
      <c r="Q530511" s="72"/>
    </row>
    <row r="530512" spans="17:17">
      <c r="Q530512" s="72"/>
    </row>
    <row r="530513" spans="17:17">
      <c r="Q530513" s="72"/>
    </row>
    <row r="530514" spans="17:17">
      <c r="Q530514" s="72"/>
    </row>
    <row r="530515" spans="17:17">
      <c r="Q530515" s="72"/>
    </row>
    <row r="530516" spans="17:17">
      <c r="Q530516" s="72"/>
    </row>
    <row r="530517" spans="17:17">
      <c r="Q530517" s="72"/>
    </row>
    <row r="530518" spans="17:17">
      <c r="Q530518" s="72"/>
    </row>
    <row r="530519" spans="17:17">
      <c r="Q530519" s="72"/>
    </row>
    <row r="530520" spans="17:17">
      <c r="Q530520" s="72"/>
    </row>
    <row r="530521" spans="17:17">
      <c r="Q530521" s="72"/>
    </row>
    <row r="530522" spans="17:17">
      <c r="Q530522" s="72"/>
    </row>
    <row r="530523" spans="17:17">
      <c r="Q530523" s="72"/>
    </row>
    <row r="530524" spans="17:17">
      <c r="Q530524" s="72"/>
    </row>
    <row r="530525" spans="17:17">
      <c r="Q530525" s="72"/>
    </row>
    <row r="530526" spans="17:17">
      <c r="Q530526" s="72"/>
    </row>
    <row r="530527" spans="17:17">
      <c r="Q530527" s="72"/>
    </row>
    <row r="530528" spans="17:17">
      <c r="Q530528" s="72"/>
    </row>
    <row r="530529" spans="17:17">
      <c r="Q530529" s="72"/>
    </row>
    <row r="530530" spans="17:17">
      <c r="Q530530" s="72"/>
    </row>
    <row r="530531" spans="17:17">
      <c r="Q530531" s="72"/>
    </row>
    <row r="530532" spans="17:17">
      <c r="Q530532" s="72"/>
    </row>
    <row r="530533" spans="17:17">
      <c r="Q530533" s="72"/>
    </row>
    <row r="530534" spans="17:17">
      <c r="Q530534" s="72"/>
    </row>
    <row r="530535" spans="17:17">
      <c r="Q530535" s="72"/>
    </row>
    <row r="530536" spans="17:17">
      <c r="Q530536" s="72"/>
    </row>
    <row r="530537" spans="17:17">
      <c r="Q530537" s="72"/>
    </row>
    <row r="530538" spans="17:17">
      <c r="Q530538" s="72"/>
    </row>
    <row r="530539" spans="17:17">
      <c r="Q530539" s="72"/>
    </row>
    <row r="530540" spans="17:17">
      <c r="Q530540" s="72"/>
    </row>
    <row r="530541" spans="17:17">
      <c r="Q530541" s="72"/>
    </row>
    <row r="530542" spans="17:17">
      <c r="Q530542" s="72"/>
    </row>
    <row r="530543" spans="17:17">
      <c r="Q530543" s="72"/>
    </row>
    <row r="530544" spans="17:17">
      <c r="Q530544" s="72"/>
    </row>
    <row r="530545" spans="17:17">
      <c r="Q530545" s="72"/>
    </row>
    <row r="530546" spans="17:17">
      <c r="Q530546" s="72"/>
    </row>
    <row r="530547" spans="17:17">
      <c r="Q530547" s="72"/>
    </row>
    <row r="530548" spans="17:17">
      <c r="Q530548" s="72"/>
    </row>
    <row r="530549" spans="17:17">
      <c r="Q530549" s="72"/>
    </row>
    <row r="530550" spans="17:17">
      <c r="Q530550" s="72"/>
    </row>
    <row r="530551" spans="17:17">
      <c r="Q530551" s="72"/>
    </row>
    <row r="530552" spans="17:17">
      <c r="Q530552" s="72"/>
    </row>
    <row r="530553" spans="17:17">
      <c r="Q530553" s="72"/>
    </row>
    <row r="530554" spans="17:17">
      <c r="Q530554" s="72"/>
    </row>
    <row r="530555" spans="17:17">
      <c r="Q530555" s="72"/>
    </row>
    <row r="530556" spans="17:17">
      <c r="Q530556" s="72"/>
    </row>
    <row r="530557" spans="17:17">
      <c r="Q530557" s="72"/>
    </row>
    <row r="530558" spans="17:17">
      <c r="Q530558" s="72"/>
    </row>
    <row r="530559" spans="17:17">
      <c r="Q530559" s="72"/>
    </row>
    <row r="530560" spans="17:17">
      <c r="Q530560" s="72"/>
    </row>
    <row r="530561" spans="17:17">
      <c r="Q530561" s="72"/>
    </row>
    <row r="530562" spans="17:17">
      <c r="Q530562" s="72"/>
    </row>
    <row r="530563" spans="17:17">
      <c r="Q530563" s="72"/>
    </row>
    <row r="530564" spans="17:17">
      <c r="Q530564" s="72"/>
    </row>
    <row r="530565" spans="17:17">
      <c r="Q530565" s="72"/>
    </row>
    <row r="530566" spans="17:17">
      <c r="Q530566" s="72"/>
    </row>
    <row r="530567" spans="17:17">
      <c r="Q530567" s="72"/>
    </row>
    <row r="530568" spans="17:17">
      <c r="Q530568" s="72"/>
    </row>
    <row r="530569" spans="17:17">
      <c r="Q530569" s="72"/>
    </row>
    <row r="530570" spans="17:17">
      <c r="Q530570" s="72"/>
    </row>
    <row r="530571" spans="17:17">
      <c r="Q530571" s="72"/>
    </row>
    <row r="530572" spans="17:17">
      <c r="Q530572" s="72"/>
    </row>
    <row r="530573" spans="17:17">
      <c r="Q530573" s="72"/>
    </row>
    <row r="530574" spans="17:17">
      <c r="Q530574" s="72"/>
    </row>
    <row r="530575" spans="17:17">
      <c r="Q530575" s="72"/>
    </row>
    <row r="530576" spans="17:17">
      <c r="Q530576" s="72"/>
    </row>
    <row r="530577" spans="17:17">
      <c r="Q530577" s="72"/>
    </row>
    <row r="530578" spans="17:17">
      <c r="Q530578" s="72"/>
    </row>
    <row r="530579" spans="17:17">
      <c r="Q530579" s="72"/>
    </row>
    <row r="530580" spans="17:17">
      <c r="Q530580" s="72"/>
    </row>
    <row r="530581" spans="17:17">
      <c r="Q530581" s="72"/>
    </row>
    <row r="530582" spans="17:17">
      <c r="Q530582" s="72"/>
    </row>
    <row r="530583" spans="17:17">
      <c r="Q530583" s="72"/>
    </row>
    <row r="530584" spans="17:17">
      <c r="Q530584" s="72"/>
    </row>
    <row r="530585" spans="17:17">
      <c r="Q530585" s="72"/>
    </row>
    <row r="530586" spans="17:17">
      <c r="Q530586" s="72"/>
    </row>
    <row r="530587" spans="17:17">
      <c r="Q530587" s="72"/>
    </row>
    <row r="530588" spans="17:17">
      <c r="Q530588" s="72"/>
    </row>
    <row r="530589" spans="17:17">
      <c r="Q530589" s="72"/>
    </row>
    <row r="530590" spans="17:17">
      <c r="Q530590" s="72"/>
    </row>
    <row r="530591" spans="17:17">
      <c r="Q530591" s="72"/>
    </row>
    <row r="530592" spans="17:17">
      <c r="Q530592" s="72"/>
    </row>
    <row r="530593" spans="17:17">
      <c r="Q530593" s="72"/>
    </row>
    <row r="530594" spans="17:17">
      <c r="Q530594" s="72"/>
    </row>
    <row r="530595" spans="17:17">
      <c r="Q530595" s="72"/>
    </row>
    <row r="530596" spans="17:17">
      <c r="Q530596" s="72"/>
    </row>
    <row r="530597" spans="17:17">
      <c r="Q530597" s="72"/>
    </row>
    <row r="530598" spans="17:17">
      <c r="Q530598" s="72"/>
    </row>
    <row r="530599" spans="17:17">
      <c r="Q530599" s="72"/>
    </row>
    <row r="530600" spans="17:17">
      <c r="Q530600" s="72"/>
    </row>
    <row r="530601" spans="17:17">
      <c r="Q530601" s="72"/>
    </row>
    <row r="530602" spans="17:17">
      <c r="Q530602" s="72"/>
    </row>
    <row r="530603" spans="17:17">
      <c r="Q530603" s="72"/>
    </row>
    <row r="530604" spans="17:17">
      <c r="Q530604" s="72"/>
    </row>
    <row r="530605" spans="17:17">
      <c r="Q530605" s="72"/>
    </row>
    <row r="530606" spans="17:17">
      <c r="Q530606" s="72"/>
    </row>
    <row r="530607" spans="17:17">
      <c r="Q530607" s="72"/>
    </row>
    <row r="530608" spans="17:17">
      <c r="Q530608" s="72"/>
    </row>
    <row r="530609" spans="17:17">
      <c r="Q530609" s="72"/>
    </row>
    <row r="530610" spans="17:17">
      <c r="Q530610" s="72"/>
    </row>
    <row r="530611" spans="17:17">
      <c r="Q530611" s="72"/>
    </row>
    <row r="530612" spans="17:17">
      <c r="Q530612" s="72"/>
    </row>
    <row r="530613" spans="17:17">
      <c r="Q530613" s="72"/>
    </row>
    <row r="530614" spans="17:17">
      <c r="Q530614" s="72"/>
    </row>
    <row r="530615" spans="17:17">
      <c r="Q530615" s="72"/>
    </row>
    <row r="530616" spans="17:17">
      <c r="Q530616" s="72"/>
    </row>
    <row r="530617" spans="17:17">
      <c r="Q530617" s="72"/>
    </row>
    <row r="530618" spans="17:17">
      <c r="Q530618" s="72"/>
    </row>
    <row r="530619" spans="17:17">
      <c r="Q530619" s="72"/>
    </row>
    <row r="530620" spans="17:17">
      <c r="Q530620" s="72"/>
    </row>
    <row r="530621" spans="17:17">
      <c r="Q530621" s="72"/>
    </row>
    <row r="530622" spans="17:17">
      <c r="Q530622" s="72"/>
    </row>
    <row r="530623" spans="17:17">
      <c r="Q530623" s="72"/>
    </row>
    <row r="530624" spans="17:17">
      <c r="Q530624" s="72"/>
    </row>
    <row r="530625" spans="17:17">
      <c r="Q530625" s="72"/>
    </row>
    <row r="530626" spans="17:17">
      <c r="Q530626" s="72"/>
    </row>
    <row r="530627" spans="17:17">
      <c r="Q530627" s="72"/>
    </row>
    <row r="530628" spans="17:17">
      <c r="Q530628" s="72"/>
    </row>
    <row r="530629" spans="17:17">
      <c r="Q530629" s="72"/>
    </row>
    <row r="530630" spans="17:17">
      <c r="Q530630" s="72"/>
    </row>
    <row r="530631" spans="17:17">
      <c r="Q530631" s="72"/>
    </row>
    <row r="530632" spans="17:17">
      <c r="Q530632" s="72"/>
    </row>
    <row r="530633" spans="17:17">
      <c r="Q530633" s="72"/>
    </row>
    <row r="530634" spans="17:17">
      <c r="Q530634" s="72"/>
    </row>
    <row r="530635" spans="17:17">
      <c r="Q530635" s="72"/>
    </row>
    <row r="530636" spans="17:17">
      <c r="Q530636" s="72"/>
    </row>
    <row r="530637" spans="17:17">
      <c r="Q530637" s="72"/>
    </row>
    <row r="530638" spans="17:17">
      <c r="Q530638" s="72"/>
    </row>
    <row r="530639" spans="17:17">
      <c r="Q530639" s="72"/>
    </row>
    <row r="530640" spans="17:17">
      <c r="Q530640" s="72"/>
    </row>
    <row r="530641" spans="17:17">
      <c r="Q530641" s="72"/>
    </row>
    <row r="530642" spans="17:17">
      <c r="Q530642" s="72"/>
    </row>
    <row r="530643" spans="17:17">
      <c r="Q530643" s="72"/>
    </row>
    <row r="530644" spans="17:17">
      <c r="Q530644" s="72"/>
    </row>
    <row r="530645" spans="17:17">
      <c r="Q530645" s="72"/>
    </row>
    <row r="530646" spans="17:17">
      <c r="Q530646" s="72"/>
    </row>
    <row r="530647" spans="17:17">
      <c r="Q530647" s="72"/>
    </row>
    <row r="530648" spans="17:17">
      <c r="Q530648" s="72"/>
    </row>
    <row r="530649" spans="17:17">
      <c r="Q530649" s="72"/>
    </row>
    <row r="530650" spans="17:17">
      <c r="Q530650" s="72"/>
    </row>
    <row r="530651" spans="17:17">
      <c r="Q530651" s="72"/>
    </row>
    <row r="530652" spans="17:17">
      <c r="Q530652" s="72"/>
    </row>
    <row r="530653" spans="17:17">
      <c r="Q530653" s="72"/>
    </row>
    <row r="530654" spans="17:17">
      <c r="Q530654" s="72"/>
    </row>
    <row r="530655" spans="17:17">
      <c r="Q530655" s="72"/>
    </row>
    <row r="530656" spans="17:17">
      <c r="Q530656" s="72"/>
    </row>
    <row r="530657" spans="17:17">
      <c r="Q530657" s="72"/>
    </row>
    <row r="530658" spans="17:17">
      <c r="Q530658" s="72"/>
    </row>
    <row r="530659" spans="17:17">
      <c r="Q530659" s="72"/>
    </row>
    <row r="530660" spans="17:17">
      <c r="Q530660" s="72"/>
    </row>
    <row r="530661" spans="17:17">
      <c r="Q530661" s="72"/>
    </row>
    <row r="530662" spans="17:17">
      <c r="Q530662" s="72"/>
    </row>
    <row r="530663" spans="17:17">
      <c r="Q530663" s="72"/>
    </row>
    <row r="530664" spans="17:17">
      <c r="Q530664" s="72"/>
    </row>
    <row r="530665" spans="17:17">
      <c r="Q530665" s="72"/>
    </row>
    <row r="530666" spans="17:17">
      <c r="Q530666" s="72"/>
    </row>
    <row r="530667" spans="17:17">
      <c r="Q530667" s="72"/>
    </row>
    <row r="530668" spans="17:17">
      <c r="Q530668" s="72"/>
    </row>
    <row r="530669" spans="17:17">
      <c r="Q530669" s="72"/>
    </row>
    <row r="530670" spans="17:17">
      <c r="Q530670" s="72"/>
    </row>
    <row r="530671" spans="17:17">
      <c r="Q530671" s="72"/>
    </row>
    <row r="530672" spans="17:17">
      <c r="Q530672" s="72"/>
    </row>
    <row r="530673" spans="17:17">
      <c r="Q530673" s="72"/>
    </row>
    <row r="530674" spans="17:17">
      <c r="Q530674" s="72"/>
    </row>
    <row r="530675" spans="17:17">
      <c r="Q530675" s="72"/>
    </row>
    <row r="530676" spans="17:17">
      <c r="Q530676" s="72"/>
    </row>
    <row r="530677" spans="17:17">
      <c r="Q530677" s="72"/>
    </row>
    <row r="530678" spans="17:17">
      <c r="Q530678" s="72"/>
    </row>
    <row r="530679" spans="17:17">
      <c r="Q530679" s="72"/>
    </row>
    <row r="530680" spans="17:17">
      <c r="Q530680" s="72"/>
    </row>
    <row r="530681" spans="17:17">
      <c r="Q530681" s="72"/>
    </row>
    <row r="530682" spans="17:17">
      <c r="Q530682" s="72"/>
    </row>
    <row r="530683" spans="17:17">
      <c r="Q530683" s="72"/>
    </row>
    <row r="530684" spans="17:17">
      <c r="Q530684" s="72"/>
    </row>
    <row r="530685" spans="17:17">
      <c r="Q530685" s="72"/>
    </row>
    <row r="530686" spans="17:17">
      <c r="Q530686" s="72"/>
    </row>
    <row r="530687" spans="17:17">
      <c r="Q530687" s="72"/>
    </row>
    <row r="530688" spans="17:17">
      <c r="Q530688" s="72"/>
    </row>
    <row r="530689" spans="17:17">
      <c r="Q530689" s="72"/>
    </row>
    <row r="530690" spans="17:17">
      <c r="Q530690" s="72"/>
    </row>
    <row r="530691" spans="17:17">
      <c r="Q530691" s="72"/>
    </row>
    <row r="530692" spans="17:17">
      <c r="Q530692" s="72"/>
    </row>
    <row r="530693" spans="17:17">
      <c r="Q530693" s="72"/>
    </row>
    <row r="530694" spans="17:17">
      <c r="Q530694" s="72"/>
    </row>
    <row r="530695" spans="17:17">
      <c r="Q530695" s="72"/>
    </row>
    <row r="530696" spans="17:17">
      <c r="Q530696" s="72"/>
    </row>
    <row r="530697" spans="17:17">
      <c r="Q530697" s="72"/>
    </row>
    <row r="530698" spans="17:17">
      <c r="Q530698" s="72"/>
    </row>
    <row r="530699" spans="17:17">
      <c r="Q530699" s="72"/>
    </row>
    <row r="530700" spans="17:17">
      <c r="Q530700" s="72"/>
    </row>
    <row r="530701" spans="17:17">
      <c r="Q530701" s="72"/>
    </row>
    <row r="530702" spans="17:17">
      <c r="Q530702" s="72"/>
    </row>
    <row r="530703" spans="17:17">
      <c r="Q530703" s="72"/>
    </row>
    <row r="530704" spans="17:17">
      <c r="Q530704" s="72"/>
    </row>
    <row r="530705" spans="17:17">
      <c r="Q530705" s="72"/>
    </row>
    <row r="530706" spans="17:17">
      <c r="Q530706" s="72"/>
    </row>
    <row r="530707" spans="17:17">
      <c r="Q530707" s="72"/>
    </row>
    <row r="530708" spans="17:17">
      <c r="Q530708" s="72"/>
    </row>
    <row r="530709" spans="17:17">
      <c r="Q530709" s="72"/>
    </row>
    <row r="530710" spans="17:17">
      <c r="Q530710" s="72"/>
    </row>
    <row r="530711" spans="17:17">
      <c r="Q530711" s="72"/>
    </row>
    <row r="530712" spans="17:17">
      <c r="Q530712" s="72"/>
    </row>
    <row r="530713" spans="17:17">
      <c r="Q530713" s="72"/>
    </row>
    <row r="530714" spans="17:17">
      <c r="Q530714" s="72"/>
    </row>
    <row r="530715" spans="17:17">
      <c r="Q530715" s="72"/>
    </row>
    <row r="530716" spans="17:17">
      <c r="Q530716" s="72"/>
    </row>
    <row r="530717" spans="17:17">
      <c r="Q530717" s="72"/>
    </row>
    <row r="530718" spans="17:17">
      <c r="Q530718" s="72"/>
    </row>
    <row r="530719" spans="17:17">
      <c r="Q530719" s="72"/>
    </row>
    <row r="530720" spans="17:17">
      <c r="Q530720" s="72"/>
    </row>
    <row r="530721" spans="17:17">
      <c r="Q530721" s="72"/>
    </row>
    <row r="530722" spans="17:17">
      <c r="Q530722" s="72"/>
    </row>
    <row r="530723" spans="17:17">
      <c r="Q530723" s="72"/>
    </row>
    <row r="530724" spans="17:17">
      <c r="Q530724" s="72"/>
    </row>
    <row r="530725" spans="17:17">
      <c r="Q530725" s="72"/>
    </row>
    <row r="530726" spans="17:17">
      <c r="Q530726" s="72"/>
    </row>
    <row r="530727" spans="17:17">
      <c r="Q530727" s="72"/>
    </row>
    <row r="530728" spans="17:17">
      <c r="Q530728" s="72"/>
    </row>
    <row r="530729" spans="17:17">
      <c r="Q530729" s="72"/>
    </row>
    <row r="530730" spans="17:17">
      <c r="Q530730" s="72"/>
    </row>
    <row r="530731" spans="17:17">
      <c r="Q530731" s="72"/>
    </row>
    <row r="530732" spans="17:17">
      <c r="Q530732" s="72"/>
    </row>
    <row r="530733" spans="17:17">
      <c r="Q530733" s="72"/>
    </row>
    <row r="530734" spans="17:17">
      <c r="Q530734" s="72"/>
    </row>
    <row r="530735" spans="17:17">
      <c r="Q530735" s="72"/>
    </row>
    <row r="530736" spans="17:17">
      <c r="Q530736" s="72"/>
    </row>
    <row r="530737" spans="17:17">
      <c r="Q530737" s="72"/>
    </row>
    <row r="530738" spans="17:17">
      <c r="Q530738" s="72"/>
    </row>
    <row r="530739" spans="17:17">
      <c r="Q530739" s="72"/>
    </row>
    <row r="530740" spans="17:17">
      <c r="Q530740" s="72"/>
    </row>
    <row r="530741" spans="17:17">
      <c r="Q530741" s="72"/>
    </row>
    <row r="530742" spans="17:17">
      <c r="Q530742" s="72"/>
    </row>
    <row r="530743" spans="17:17">
      <c r="Q530743" s="72"/>
    </row>
    <row r="530744" spans="17:17">
      <c r="Q530744" s="72"/>
    </row>
    <row r="530745" spans="17:17">
      <c r="Q530745" s="72"/>
    </row>
    <row r="530746" spans="17:17">
      <c r="Q530746" s="72"/>
    </row>
    <row r="530747" spans="17:17">
      <c r="Q530747" s="72"/>
    </row>
    <row r="530748" spans="17:17">
      <c r="Q530748" s="72"/>
    </row>
    <row r="530749" spans="17:17">
      <c r="Q530749" s="72"/>
    </row>
    <row r="530750" spans="17:17">
      <c r="Q530750" s="72"/>
    </row>
    <row r="530751" spans="17:17">
      <c r="Q530751" s="72"/>
    </row>
    <row r="530752" spans="17:17">
      <c r="Q530752" s="72"/>
    </row>
    <row r="530753" spans="17:17">
      <c r="Q530753" s="72"/>
    </row>
    <row r="530754" spans="17:17">
      <c r="Q530754" s="72"/>
    </row>
    <row r="530755" spans="17:17">
      <c r="Q530755" s="72"/>
    </row>
    <row r="530756" spans="17:17">
      <c r="Q530756" s="72"/>
    </row>
    <row r="530757" spans="17:17">
      <c r="Q530757" s="72"/>
    </row>
    <row r="530758" spans="17:17">
      <c r="Q530758" s="72"/>
    </row>
    <row r="530759" spans="17:17">
      <c r="Q530759" s="72"/>
    </row>
    <row r="530760" spans="17:17">
      <c r="Q530760" s="72"/>
    </row>
    <row r="530761" spans="17:17">
      <c r="Q530761" s="72"/>
    </row>
    <row r="530762" spans="17:17">
      <c r="Q530762" s="72"/>
    </row>
    <row r="530763" spans="17:17">
      <c r="Q530763" s="72"/>
    </row>
    <row r="530764" spans="17:17">
      <c r="Q530764" s="72"/>
    </row>
    <row r="530765" spans="17:17">
      <c r="Q530765" s="72"/>
    </row>
    <row r="530766" spans="17:17">
      <c r="Q530766" s="72"/>
    </row>
    <row r="530767" spans="17:17">
      <c r="Q530767" s="72"/>
    </row>
    <row r="530768" spans="17:17">
      <c r="Q530768" s="72"/>
    </row>
    <row r="530769" spans="17:17">
      <c r="Q530769" s="72"/>
    </row>
    <row r="530770" spans="17:17">
      <c r="Q530770" s="72"/>
    </row>
    <row r="530771" spans="17:17">
      <c r="Q530771" s="72"/>
    </row>
    <row r="530772" spans="17:17">
      <c r="Q530772" s="72"/>
    </row>
    <row r="530773" spans="17:17">
      <c r="Q530773" s="72"/>
    </row>
    <row r="530774" spans="17:17">
      <c r="Q530774" s="72"/>
    </row>
    <row r="530775" spans="17:17">
      <c r="Q530775" s="72"/>
    </row>
    <row r="530776" spans="17:17">
      <c r="Q530776" s="72"/>
    </row>
    <row r="530777" spans="17:17">
      <c r="Q530777" s="72"/>
    </row>
    <row r="530778" spans="17:17">
      <c r="Q530778" s="72"/>
    </row>
    <row r="530779" spans="17:17">
      <c r="Q530779" s="72"/>
    </row>
    <row r="530780" spans="17:17">
      <c r="Q530780" s="72"/>
    </row>
    <row r="530781" spans="17:17">
      <c r="Q530781" s="72"/>
    </row>
    <row r="530782" spans="17:17">
      <c r="Q530782" s="72"/>
    </row>
    <row r="530783" spans="17:17">
      <c r="Q530783" s="72"/>
    </row>
    <row r="530784" spans="17:17">
      <c r="Q530784" s="72"/>
    </row>
    <row r="530785" spans="17:17">
      <c r="Q530785" s="72"/>
    </row>
    <row r="530786" spans="17:17">
      <c r="Q530786" s="72"/>
    </row>
    <row r="530787" spans="17:17">
      <c r="Q530787" s="72"/>
    </row>
    <row r="530788" spans="17:17">
      <c r="Q530788" s="72"/>
    </row>
    <row r="530789" spans="17:17">
      <c r="Q530789" s="72"/>
    </row>
    <row r="530790" spans="17:17">
      <c r="Q530790" s="72"/>
    </row>
    <row r="530791" spans="17:17">
      <c r="Q530791" s="72"/>
    </row>
    <row r="530792" spans="17:17">
      <c r="Q530792" s="72"/>
    </row>
    <row r="530793" spans="17:17">
      <c r="Q530793" s="72"/>
    </row>
    <row r="530794" spans="17:17">
      <c r="Q530794" s="72"/>
    </row>
    <row r="530795" spans="17:17">
      <c r="Q530795" s="72"/>
    </row>
    <row r="530796" spans="17:17">
      <c r="Q530796" s="72"/>
    </row>
    <row r="530797" spans="17:17">
      <c r="Q530797" s="72"/>
    </row>
    <row r="530798" spans="17:17">
      <c r="Q530798" s="72"/>
    </row>
    <row r="530799" spans="17:17">
      <c r="Q530799" s="72"/>
    </row>
    <row r="530800" spans="17:17">
      <c r="Q530800" s="72"/>
    </row>
    <row r="530801" spans="17:17">
      <c r="Q530801" s="72"/>
    </row>
    <row r="530802" spans="17:17">
      <c r="Q530802" s="72"/>
    </row>
    <row r="530803" spans="17:17">
      <c r="Q530803" s="72"/>
    </row>
    <row r="530804" spans="17:17">
      <c r="Q530804" s="72"/>
    </row>
    <row r="530805" spans="17:17">
      <c r="Q530805" s="72"/>
    </row>
    <row r="530806" spans="17:17">
      <c r="Q530806" s="72"/>
    </row>
    <row r="530807" spans="17:17">
      <c r="Q530807" s="72"/>
    </row>
    <row r="530808" spans="17:17">
      <c r="Q530808" s="72"/>
    </row>
    <row r="530809" spans="17:17">
      <c r="Q530809" s="72"/>
    </row>
    <row r="530810" spans="17:17">
      <c r="Q530810" s="72"/>
    </row>
    <row r="530811" spans="17:17">
      <c r="Q530811" s="72"/>
    </row>
    <row r="530812" spans="17:17">
      <c r="Q530812" s="72"/>
    </row>
    <row r="530813" spans="17:17">
      <c r="Q530813" s="72"/>
    </row>
    <row r="530814" spans="17:17">
      <c r="Q530814" s="72"/>
    </row>
    <row r="530815" spans="17:17">
      <c r="Q530815" s="72"/>
    </row>
    <row r="530816" spans="17:17">
      <c r="Q530816" s="72"/>
    </row>
    <row r="530817" spans="17:17">
      <c r="Q530817" s="72"/>
    </row>
    <row r="530818" spans="17:17">
      <c r="Q530818" s="72"/>
    </row>
    <row r="530819" spans="17:17">
      <c r="Q530819" s="72"/>
    </row>
    <row r="530820" spans="17:17">
      <c r="Q530820" s="72"/>
    </row>
    <row r="530821" spans="17:17">
      <c r="Q530821" s="72"/>
    </row>
    <row r="530822" spans="17:17">
      <c r="Q530822" s="72"/>
    </row>
    <row r="530823" spans="17:17">
      <c r="Q530823" s="72"/>
    </row>
    <row r="530824" spans="17:17">
      <c r="Q530824" s="72"/>
    </row>
    <row r="530825" spans="17:17">
      <c r="Q530825" s="72"/>
    </row>
    <row r="530826" spans="17:17">
      <c r="Q530826" s="72"/>
    </row>
    <row r="530827" spans="17:17">
      <c r="Q530827" s="72"/>
    </row>
    <row r="530828" spans="17:17">
      <c r="Q530828" s="72"/>
    </row>
    <row r="530829" spans="17:17">
      <c r="Q530829" s="72"/>
    </row>
    <row r="530830" spans="17:17">
      <c r="Q530830" s="72"/>
    </row>
    <row r="530831" spans="17:17">
      <c r="Q530831" s="72"/>
    </row>
    <row r="530832" spans="17:17">
      <c r="Q530832" s="72"/>
    </row>
    <row r="530833" spans="17:17">
      <c r="Q530833" s="72"/>
    </row>
    <row r="530834" spans="17:17">
      <c r="Q530834" s="72"/>
    </row>
    <row r="530835" spans="17:17">
      <c r="Q530835" s="72"/>
    </row>
    <row r="530836" spans="17:17">
      <c r="Q530836" s="72"/>
    </row>
    <row r="530837" spans="17:17">
      <c r="Q530837" s="72"/>
    </row>
    <row r="530838" spans="17:17">
      <c r="Q530838" s="72"/>
    </row>
    <row r="530839" spans="17:17">
      <c r="Q530839" s="72"/>
    </row>
    <row r="530840" spans="17:17">
      <c r="Q530840" s="72"/>
    </row>
    <row r="530841" spans="17:17">
      <c r="Q530841" s="72"/>
    </row>
    <row r="530842" spans="17:17">
      <c r="Q530842" s="72"/>
    </row>
    <row r="530843" spans="17:17">
      <c r="Q530843" s="72"/>
    </row>
    <row r="530844" spans="17:17">
      <c r="Q530844" s="72"/>
    </row>
    <row r="530845" spans="17:17">
      <c r="Q530845" s="72"/>
    </row>
    <row r="530846" spans="17:17">
      <c r="Q530846" s="72"/>
    </row>
    <row r="530847" spans="17:17">
      <c r="Q530847" s="72"/>
    </row>
    <row r="530848" spans="17:17">
      <c r="Q530848" s="72"/>
    </row>
    <row r="530849" spans="17:17">
      <c r="Q530849" s="72"/>
    </row>
    <row r="530850" spans="17:17">
      <c r="Q530850" s="72"/>
    </row>
    <row r="530851" spans="17:17">
      <c r="Q530851" s="72"/>
    </row>
    <row r="530852" spans="17:17">
      <c r="Q530852" s="72"/>
    </row>
    <row r="530853" spans="17:17">
      <c r="Q530853" s="72"/>
    </row>
    <row r="530854" spans="17:17">
      <c r="Q530854" s="72"/>
    </row>
    <row r="530855" spans="17:17">
      <c r="Q530855" s="72"/>
    </row>
    <row r="530856" spans="17:17">
      <c r="Q530856" s="72"/>
    </row>
    <row r="530857" spans="17:17">
      <c r="Q530857" s="72"/>
    </row>
    <row r="530858" spans="17:17">
      <c r="Q530858" s="72"/>
    </row>
    <row r="530859" spans="17:17">
      <c r="Q530859" s="72"/>
    </row>
    <row r="530860" spans="17:17">
      <c r="Q530860" s="72"/>
    </row>
    <row r="530861" spans="17:17">
      <c r="Q530861" s="72"/>
    </row>
    <row r="530862" spans="17:17">
      <c r="Q530862" s="72"/>
    </row>
    <row r="530863" spans="17:17">
      <c r="Q530863" s="72"/>
    </row>
    <row r="530864" spans="17:17">
      <c r="Q530864" s="72"/>
    </row>
    <row r="530865" spans="17:17">
      <c r="Q530865" s="72"/>
    </row>
    <row r="530866" spans="17:17">
      <c r="Q530866" s="72"/>
    </row>
    <row r="530867" spans="17:17">
      <c r="Q530867" s="72"/>
    </row>
    <row r="530868" spans="17:17">
      <c r="Q530868" s="72"/>
    </row>
    <row r="530869" spans="17:17">
      <c r="Q530869" s="72"/>
    </row>
    <row r="530870" spans="17:17">
      <c r="Q530870" s="72"/>
    </row>
    <row r="530871" spans="17:17">
      <c r="Q530871" s="72"/>
    </row>
    <row r="530872" spans="17:17">
      <c r="Q530872" s="72"/>
    </row>
    <row r="530873" spans="17:17">
      <c r="Q530873" s="72"/>
    </row>
    <row r="530874" spans="17:17">
      <c r="Q530874" s="72"/>
    </row>
    <row r="530875" spans="17:17">
      <c r="Q530875" s="72"/>
    </row>
    <row r="530876" spans="17:17">
      <c r="Q530876" s="72"/>
    </row>
    <row r="530877" spans="17:17">
      <c r="Q530877" s="72"/>
    </row>
    <row r="530878" spans="17:17">
      <c r="Q530878" s="72"/>
    </row>
    <row r="530879" spans="17:17">
      <c r="Q530879" s="72"/>
    </row>
    <row r="530880" spans="17:17">
      <c r="Q530880" s="72"/>
    </row>
    <row r="530881" spans="17:17">
      <c r="Q530881" s="72"/>
    </row>
    <row r="530882" spans="17:17">
      <c r="Q530882" s="72"/>
    </row>
    <row r="530883" spans="17:17">
      <c r="Q530883" s="72"/>
    </row>
    <row r="530884" spans="17:17">
      <c r="Q530884" s="72"/>
    </row>
    <row r="530885" spans="17:17">
      <c r="Q530885" s="72"/>
    </row>
    <row r="530886" spans="17:17">
      <c r="Q530886" s="72"/>
    </row>
    <row r="530887" spans="17:17">
      <c r="Q530887" s="72"/>
    </row>
    <row r="530888" spans="17:17">
      <c r="Q530888" s="72"/>
    </row>
    <row r="530889" spans="17:17">
      <c r="Q530889" s="72"/>
    </row>
    <row r="530890" spans="17:17">
      <c r="Q530890" s="72"/>
    </row>
    <row r="530891" spans="17:17">
      <c r="Q530891" s="72"/>
    </row>
    <row r="530892" spans="17:17">
      <c r="Q530892" s="72"/>
    </row>
    <row r="530893" spans="17:17">
      <c r="Q530893" s="72"/>
    </row>
    <row r="530894" spans="17:17">
      <c r="Q530894" s="72"/>
    </row>
    <row r="530895" spans="17:17">
      <c r="Q530895" s="72"/>
    </row>
    <row r="530896" spans="17:17">
      <c r="Q530896" s="72"/>
    </row>
    <row r="530897" spans="17:17">
      <c r="Q530897" s="72"/>
    </row>
    <row r="530898" spans="17:17">
      <c r="Q530898" s="72"/>
    </row>
    <row r="530899" spans="17:17">
      <c r="Q530899" s="72"/>
    </row>
    <row r="530900" spans="17:17">
      <c r="Q530900" s="72"/>
    </row>
    <row r="530901" spans="17:17">
      <c r="Q530901" s="72"/>
    </row>
    <row r="530902" spans="17:17">
      <c r="Q530902" s="72"/>
    </row>
    <row r="530903" spans="17:17">
      <c r="Q530903" s="72"/>
    </row>
    <row r="530904" spans="17:17">
      <c r="Q530904" s="72"/>
    </row>
    <row r="530905" spans="17:17">
      <c r="Q530905" s="72"/>
    </row>
    <row r="530906" spans="17:17">
      <c r="Q530906" s="72"/>
    </row>
    <row r="530907" spans="17:17">
      <c r="Q530907" s="72"/>
    </row>
    <row r="530908" spans="17:17">
      <c r="Q530908" s="72"/>
    </row>
    <row r="530909" spans="17:17">
      <c r="Q530909" s="72"/>
    </row>
    <row r="530910" spans="17:17">
      <c r="Q530910" s="72"/>
    </row>
    <row r="530911" spans="17:17">
      <c r="Q530911" s="72"/>
    </row>
    <row r="530912" spans="17:17">
      <c r="Q530912" s="72"/>
    </row>
    <row r="530913" spans="17:17">
      <c r="Q530913" s="72"/>
    </row>
    <row r="530914" spans="17:17">
      <c r="Q530914" s="72"/>
    </row>
    <row r="530915" spans="17:17">
      <c r="Q530915" s="72"/>
    </row>
    <row r="530916" spans="17:17">
      <c r="Q530916" s="72"/>
    </row>
    <row r="530917" spans="17:17">
      <c r="Q530917" s="72"/>
    </row>
    <row r="530918" spans="17:17">
      <c r="Q530918" s="72"/>
    </row>
    <row r="530919" spans="17:17">
      <c r="Q530919" s="72"/>
    </row>
    <row r="530920" spans="17:17">
      <c r="Q530920" s="72"/>
    </row>
    <row r="530921" spans="17:17">
      <c r="Q530921" s="72"/>
    </row>
    <row r="530922" spans="17:17">
      <c r="Q530922" s="72"/>
    </row>
    <row r="530923" spans="17:17">
      <c r="Q530923" s="72"/>
    </row>
    <row r="530924" spans="17:17">
      <c r="Q530924" s="72"/>
    </row>
    <row r="530925" spans="17:17">
      <c r="Q530925" s="72"/>
    </row>
    <row r="530926" spans="17:17">
      <c r="Q530926" s="72"/>
    </row>
    <row r="530927" spans="17:17">
      <c r="Q530927" s="72"/>
    </row>
    <row r="530928" spans="17:17">
      <c r="Q530928" s="72"/>
    </row>
    <row r="530929" spans="17:17">
      <c r="Q530929" s="72"/>
    </row>
    <row r="530930" spans="17:17">
      <c r="Q530930" s="72"/>
    </row>
    <row r="530931" spans="17:17">
      <c r="Q530931" s="72"/>
    </row>
    <row r="530932" spans="17:17">
      <c r="Q530932" s="72"/>
    </row>
    <row r="530933" spans="17:17">
      <c r="Q530933" s="72"/>
    </row>
    <row r="530934" spans="17:17">
      <c r="Q530934" s="72"/>
    </row>
    <row r="530935" spans="17:17">
      <c r="Q530935" s="72"/>
    </row>
    <row r="530936" spans="17:17">
      <c r="Q530936" s="72"/>
    </row>
    <row r="530937" spans="17:17">
      <c r="Q530937" s="72"/>
    </row>
    <row r="530938" spans="17:17">
      <c r="Q530938" s="72"/>
    </row>
    <row r="530939" spans="17:17">
      <c r="Q530939" s="72"/>
    </row>
    <row r="530940" spans="17:17">
      <c r="Q530940" s="72"/>
    </row>
    <row r="530941" spans="17:17">
      <c r="Q530941" s="72"/>
    </row>
    <row r="530942" spans="17:17">
      <c r="Q530942" s="72"/>
    </row>
    <row r="530943" spans="17:17">
      <c r="Q530943" s="72"/>
    </row>
    <row r="530944" spans="17:17">
      <c r="Q530944" s="72"/>
    </row>
    <row r="530945" spans="17:17">
      <c r="Q530945" s="72"/>
    </row>
    <row r="530946" spans="17:17">
      <c r="Q530946" s="72"/>
    </row>
    <row r="530947" spans="17:17">
      <c r="Q530947" s="72"/>
    </row>
    <row r="530948" spans="17:17">
      <c r="Q530948" s="72"/>
    </row>
    <row r="530949" spans="17:17">
      <c r="Q530949" s="72"/>
    </row>
    <row r="530950" spans="17:17">
      <c r="Q530950" s="72"/>
    </row>
    <row r="530951" spans="17:17">
      <c r="Q530951" s="72"/>
    </row>
    <row r="530952" spans="17:17">
      <c r="Q530952" s="72"/>
    </row>
    <row r="530953" spans="17:17">
      <c r="Q530953" s="72"/>
    </row>
    <row r="530954" spans="17:17">
      <c r="Q530954" s="72"/>
    </row>
    <row r="530955" spans="17:17">
      <c r="Q530955" s="72"/>
    </row>
    <row r="530956" spans="17:17">
      <c r="Q530956" s="72"/>
    </row>
    <row r="530957" spans="17:17">
      <c r="Q530957" s="72"/>
    </row>
    <row r="530958" spans="17:17">
      <c r="Q530958" s="72"/>
    </row>
    <row r="530959" spans="17:17">
      <c r="Q530959" s="72"/>
    </row>
    <row r="530960" spans="17:17">
      <c r="Q530960" s="72"/>
    </row>
    <row r="530961" spans="17:17">
      <c r="Q530961" s="72"/>
    </row>
    <row r="530962" spans="17:17">
      <c r="Q530962" s="72"/>
    </row>
    <row r="530963" spans="17:17">
      <c r="Q530963" s="72"/>
    </row>
    <row r="530964" spans="17:17">
      <c r="Q530964" s="72"/>
    </row>
    <row r="530965" spans="17:17">
      <c r="Q530965" s="72"/>
    </row>
    <row r="530966" spans="17:17">
      <c r="Q530966" s="72"/>
    </row>
    <row r="530967" spans="17:17">
      <c r="Q530967" s="72"/>
    </row>
    <row r="530968" spans="17:17">
      <c r="Q530968" s="72"/>
    </row>
    <row r="530969" spans="17:17">
      <c r="Q530969" s="72"/>
    </row>
    <row r="530970" spans="17:17">
      <c r="Q530970" s="72"/>
    </row>
    <row r="530971" spans="17:17">
      <c r="Q530971" s="72"/>
    </row>
    <row r="530972" spans="17:17">
      <c r="Q530972" s="72"/>
    </row>
    <row r="530973" spans="17:17">
      <c r="Q530973" s="72"/>
    </row>
    <row r="530974" spans="17:17">
      <c r="Q530974" s="72"/>
    </row>
    <row r="530975" spans="17:17">
      <c r="Q530975" s="72"/>
    </row>
    <row r="530976" spans="17:17">
      <c r="Q530976" s="72"/>
    </row>
    <row r="530977" spans="17:17">
      <c r="Q530977" s="72"/>
    </row>
    <row r="530978" spans="17:17">
      <c r="Q530978" s="72"/>
    </row>
    <row r="530979" spans="17:17">
      <c r="Q530979" s="72"/>
    </row>
    <row r="530980" spans="17:17">
      <c r="Q530980" s="72"/>
    </row>
    <row r="530981" spans="17:17">
      <c r="Q530981" s="72"/>
    </row>
    <row r="530982" spans="17:17">
      <c r="Q530982" s="72"/>
    </row>
    <row r="530983" spans="17:17">
      <c r="Q530983" s="72"/>
    </row>
    <row r="530984" spans="17:17">
      <c r="Q530984" s="72"/>
    </row>
    <row r="530985" spans="17:17">
      <c r="Q530985" s="72"/>
    </row>
    <row r="530986" spans="17:17">
      <c r="Q530986" s="72"/>
    </row>
    <row r="530987" spans="17:17">
      <c r="Q530987" s="72"/>
    </row>
    <row r="530988" spans="17:17">
      <c r="Q530988" s="72"/>
    </row>
    <row r="530989" spans="17:17">
      <c r="Q530989" s="72"/>
    </row>
    <row r="530990" spans="17:17">
      <c r="Q530990" s="72"/>
    </row>
    <row r="530991" spans="17:17">
      <c r="Q530991" s="72"/>
    </row>
    <row r="530992" spans="17:17">
      <c r="Q530992" s="72"/>
    </row>
    <row r="530993" spans="17:17">
      <c r="Q530993" s="72"/>
    </row>
    <row r="530994" spans="17:17">
      <c r="Q530994" s="72"/>
    </row>
    <row r="530995" spans="17:17">
      <c r="Q530995" s="72"/>
    </row>
    <row r="530996" spans="17:17">
      <c r="Q530996" s="72"/>
    </row>
    <row r="530997" spans="17:17">
      <c r="Q530997" s="72"/>
    </row>
    <row r="530998" spans="17:17">
      <c r="Q530998" s="72"/>
    </row>
    <row r="530999" spans="17:17">
      <c r="Q530999" s="72"/>
    </row>
    <row r="531000" spans="17:17">
      <c r="Q531000" s="72"/>
    </row>
    <row r="531001" spans="17:17">
      <c r="Q531001" s="72"/>
    </row>
    <row r="531002" spans="17:17">
      <c r="Q531002" s="72"/>
    </row>
    <row r="531003" spans="17:17">
      <c r="Q531003" s="72"/>
    </row>
    <row r="531004" spans="17:17">
      <c r="Q531004" s="72"/>
    </row>
    <row r="531005" spans="17:17">
      <c r="Q531005" s="72"/>
    </row>
    <row r="531006" spans="17:17">
      <c r="Q531006" s="72"/>
    </row>
    <row r="531007" spans="17:17">
      <c r="Q531007" s="72"/>
    </row>
    <row r="531008" spans="17:17">
      <c r="Q531008" s="72"/>
    </row>
    <row r="531009" spans="17:17">
      <c r="Q531009" s="72"/>
    </row>
    <row r="531010" spans="17:17">
      <c r="Q531010" s="72"/>
    </row>
    <row r="531011" spans="17:17">
      <c r="Q531011" s="72"/>
    </row>
    <row r="531012" spans="17:17">
      <c r="Q531012" s="72"/>
    </row>
    <row r="531013" spans="17:17">
      <c r="Q531013" s="72"/>
    </row>
    <row r="531014" spans="17:17">
      <c r="Q531014" s="72"/>
    </row>
    <row r="531015" spans="17:17">
      <c r="Q531015" s="72"/>
    </row>
    <row r="531016" spans="17:17">
      <c r="Q531016" s="72"/>
    </row>
    <row r="531017" spans="17:17">
      <c r="Q531017" s="72"/>
    </row>
    <row r="531018" spans="17:17">
      <c r="Q531018" s="72"/>
    </row>
    <row r="531019" spans="17:17">
      <c r="Q531019" s="72"/>
    </row>
    <row r="531020" spans="17:17">
      <c r="Q531020" s="72"/>
    </row>
    <row r="531021" spans="17:17">
      <c r="Q531021" s="72"/>
    </row>
    <row r="531022" spans="17:17">
      <c r="Q531022" s="72"/>
    </row>
    <row r="531023" spans="17:17">
      <c r="Q531023" s="72"/>
    </row>
    <row r="531024" spans="17:17">
      <c r="Q531024" s="72"/>
    </row>
    <row r="531025" spans="17:17">
      <c r="Q531025" s="72"/>
    </row>
    <row r="531026" spans="17:17">
      <c r="Q531026" s="72"/>
    </row>
    <row r="531027" spans="17:17">
      <c r="Q531027" s="72"/>
    </row>
    <row r="531028" spans="17:17">
      <c r="Q531028" s="72"/>
    </row>
    <row r="531029" spans="17:17">
      <c r="Q531029" s="72"/>
    </row>
    <row r="531030" spans="17:17">
      <c r="Q531030" s="72"/>
    </row>
    <row r="531031" spans="17:17">
      <c r="Q531031" s="72"/>
    </row>
    <row r="531032" spans="17:17">
      <c r="Q531032" s="72"/>
    </row>
    <row r="531033" spans="17:17">
      <c r="Q531033" s="72"/>
    </row>
    <row r="531034" spans="17:17">
      <c r="Q531034" s="72"/>
    </row>
    <row r="531035" spans="17:17">
      <c r="Q531035" s="72"/>
    </row>
    <row r="531036" spans="17:17">
      <c r="Q531036" s="72"/>
    </row>
    <row r="531037" spans="17:17">
      <c r="Q531037" s="72"/>
    </row>
    <row r="531038" spans="17:17">
      <c r="Q531038" s="72"/>
    </row>
    <row r="531039" spans="17:17">
      <c r="Q531039" s="72"/>
    </row>
    <row r="531040" spans="17:17">
      <c r="Q531040" s="72"/>
    </row>
    <row r="531041" spans="17:17">
      <c r="Q531041" s="72"/>
    </row>
    <row r="531042" spans="17:17">
      <c r="Q531042" s="72"/>
    </row>
    <row r="531043" spans="17:17">
      <c r="Q531043" s="72"/>
    </row>
    <row r="531044" spans="17:17">
      <c r="Q531044" s="72"/>
    </row>
    <row r="531045" spans="17:17">
      <c r="Q531045" s="72"/>
    </row>
    <row r="531046" spans="17:17">
      <c r="Q531046" s="72"/>
    </row>
    <row r="531047" spans="17:17">
      <c r="Q531047" s="72"/>
    </row>
    <row r="531048" spans="17:17">
      <c r="Q531048" s="72"/>
    </row>
    <row r="531049" spans="17:17">
      <c r="Q531049" s="72"/>
    </row>
    <row r="531050" spans="17:17">
      <c r="Q531050" s="72"/>
    </row>
    <row r="531051" spans="17:17">
      <c r="Q531051" s="72"/>
    </row>
    <row r="531052" spans="17:17">
      <c r="Q531052" s="72"/>
    </row>
    <row r="531053" spans="17:17">
      <c r="Q531053" s="72"/>
    </row>
    <row r="531054" spans="17:17">
      <c r="Q531054" s="72"/>
    </row>
    <row r="531055" spans="17:17">
      <c r="Q531055" s="72"/>
    </row>
    <row r="531056" spans="17:17">
      <c r="Q531056" s="72"/>
    </row>
    <row r="531057" spans="17:17">
      <c r="Q531057" s="72"/>
    </row>
    <row r="531058" spans="17:17">
      <c r="Q531058" s="72"/>
    </row>
    <row r="531059" spans="17:17">
      <c r="Q531059" s="72"/>
    </row>
    <row r="531060" spans="17:17">
      <c r="Q531060" s="72"/>
    </row>
    <row r="531061" spans="17:17">
      <c r="Q531061" s="72"/>
    </row>
    <row r="531062" spans="17:17">
      <c r="Q531062" s="72"/>
    </row>
    <row r="531063" spans="17:17">
      <c r="Q531063" s="72"/>
    </row>
    <row r="531064" spans="17:17">
      <c r="Q531064" s="72"/>
    </row>
    <row r="531065" spans="17:17">
      <c r="Q531065" s="72"/>
    </row>
    <row r="531066" spans="17:17">
      <c r="Q531066" s="72"/>
    </row>
    <row r="531067" spans="17:17">
      <c r="Q531067" s="72"/>
    </row>
    <row r="531068" spans="17:17">
      <c r="Q531068" s="72"/>
    </row>
    <row r="531069" spans="17:17">
      <c r="Q531069" s="72"/>
    </row>
    <row r="531070" spans="17:17">
      <c r="Q531070" s="72"/>
    </row>
    <row r="531071" spans="17:17">
      <c r="Q531071" s="72"/>
    </row>
    <row r="531072" spans="17:17">
      <c r="Q531072" s="72"/>
    </row>
    <row r="531073" spans="17:17">
      <c r="Q531073" s="72"/>
    </row>
    <row r="531074" spans="17:17">
      <c r="Q531074" s="72"/>
    </row>
    <row r="531075" spans="17:17">
      <c r="Q531075" s="72"/>
    </row>
    <row r="531076" spans="17:17">
      <c r="Q531076" s="72"/>
    </row>
    <row r="531077" spans="17:17">
      <c r="Q531077" s="72"/>
    </row>
    <row r="531078" spans="17:17">
      <c r="Q531078" s="72"/>
    </row>
    <row r="531079" spans="17:17">
      <c r="Q531079" s="72"/>
    </row>
    <row r="531080" spans="17:17">
      <c r="Q531080" s="72"/>
    </row>
    <row r="531081" spans="17:17">
      <c r="Q531081" s="72"/>
    </row>
    <row r="531082" spans="17:17">
      <c r="Q531082" s="72"/>
    </row>
    <row r="531083" spans="17:17">
      <c r="Q531083" s="72"/>
    </row>
    <row r="531084" spans="17:17">
      <c r="Q531084" s="72"/>
    </row>
    <row r="531085" spans="17:17">
      <c r="Q531085" s="72"/>
    </row>
    <row r="531086" spans="17:17">
      <c r="Q531086" s="72"/>
    </row>
    <row r="531087" spans="17:17">
      <c r="Q531087" s="72"/>
    </row>
    <row r="531088" spans="17:17">
      <c r="Q531088" s="72"/>
    </row>
    <row r="531089" spans="17:17">
      <c r="Q531089" s="72"/>
    </row>
    <row r="531090" spans="17:17">
      <c r="Q531090" s="72"/>
    </row>
    <row r="531091" spans="17:17">
      <c r="Q531091" s="72"/>
    </row>
    <row r="531092" spans="17:17">
      <c r="Q531092" s="72"/>
    </row>
    <row r="531093" spans="17:17">
      <c r="Q531093" s="72"/>
    </row>
    <row r="531094" spans="17:17">
      <c r="Q531094" s="72"/>
    </row>
    <row r="531095" spans="17:17">
      <c r="Q531095" s="72"/>
    </row>
    <row r="531096" spans="17:17">
      <c r="Q531096" s="72"/>
    </row>
    <row r="531097" spans="17:17">
      <c r="Q531097" s="72"/>
    </row>
    <row r="531098" spans="17:17">
      <c r="Q531098" s="72"/>
    </row>
    <row r="531099" spans="17:17">
      <c r="Q531099" s="72"/>
    </row>
    <row r="531100" spans="17:17">
      <c r="Q531100" s="72"/>
    </row>
    <row r="531101" spans="17:17">
      <c r="Q531101" s="72"/>
    </row>
    <row r="531102" spans="17:17">
      <c r="Q531102" s="72"/>
    </row>
    <row r="531103" spans="17:17">
      <c r="Q531103" s="72"/>
    </row>
    <row r="531104" spans="17:17">
      <c r="Q531104" s="72"/>
    </row>
    <row r="531105" spans="17:17">
      <c r="Q531105" s="72"/>
    </row>
    <row r="531106" spans="17:17">
      <c r="Q531106" s="72"/>
    </row>
    <row r="531107" spans="17:17">
      <c r="Q531107" s="72"/>
    </row>
    <row r="531108" spans="17:17">
      <c r="Q531108" s="72"/>
    </row>
    <row r="531109" spans="17:17">
      <c r="Q531109" s="72"/>
    </row>
    <row r="531110" spans="17:17">
      <c r="Q531110" s="72"/>
    </row>
    <row r="531111" spans="17:17">
      <c r="Q531111" s="72"/>
    </row>
    <row r="531112" spans="17:17">
      <c r="Q531112" s="72"/>
    </row>
    <row r="531113" spans="17:17">
      <c r="Q531113" s="72"/>
    </row>
    <row r="531114" spans="17:17">
      <c r="Q531114" s="72"/>
    </row>
    <row r="531115" spans="17:17">
      <c r="Q531115" s="72"/>
    </row>
    <row r="531116" spans="17:17">
      <c r="Q531116" s="72"/>
    </row>
    <row r="531117" spans="17:17">
      <c r="Q531117" s="72"/>
    </row>
    <row r="531118" spans="17:17">
      <c r="Q531118" s="72"/>
    </row>
    <row r="531119" spans="17:17">
      <c r="Q531119" s="72"/>
    </row>
    <row r="531120" spans="17:17">
      <c r="Q531120" s="72"/>
    </row>
    <row r="531121" spans="17:17">
      <c r="Q531121" s="72"/>
    </row>
    <row r="531122" spans="17:17">
      <c r="Q531122" s="72"/>
    </row>
    <row r="531123" spans="17:17">
      <c r="Q531123" s="72"/>
    </row>
    <row r="531124" spans="17:17">
      <c r="Q531124" s="72"/>
    </row>
    <row r="531125" spans="17:17">
      <c r="Q531125" s="72"/>
    </row>
    <row r="531126" spans="17:17">
      <c r="Q531126" s="72"/>
    </row>
    <row r="531127" spans="17:17">
      <c r="Q531127" s="72"/>
    </row>
    <row r="531128" spans="17:17">
      <c r="Q531128" s="72"/>
    </row>
    <row r="531129" spans="17:17">
      <c r="Q531129" s="72"/>
    </row>
    <row r="531130" spans="17:17">
      <c r="Q531130" s="72"/>
    </row>
    <row r="531131" spans="17:17">
      <c r="Q531131" s="72"/>
    </row>
    <row r="531132" spans="17:17">
      <c r="Q531132" s="72"/>
    </row>
    <row r="531133" spans="17:17">
      <c r="Q531133" s="72"/>
    </row>
    <row r="531134" spans="17:17">
      <c r="Q531134" s="72"/>
    </row>
    <row r="531135" spans="17:17">
      <c r="Q531135" s="72"/>
    </row>
    <row r="531136" spans="17:17">
      <c r="Q531136" s="72"/>
    </row>
    <row r="531137" spans="17:17">
      <c r="Q531137" s="72"/>
    </row>
    <row r="531138" spans="17:17">
      <c r="Q531138" s="72"/>
    </row>
    <row r="531139" spans="17:17">
      <c r="Q531139" s="72"/>
    </row>
    <row r="531140" spans="17:17">
      <c r="Q531140" s="72"/>
    </row>
    <row r="531141" spans="17:17">
      <c r="Q531141" s="72"/>
    </row>
    <row r="531142" spans="17:17">
      <c r="Q531142" s="72"/>
    </row>
    <row r="531143" spans="17:17">
      <c r="Q531143" s="72"/>
    </row>
    <row r="531144" spans="17:17">
      <c r="Q531144" s="72"/>
    </row>
    <row r="531145" spans="17:17">
      <c r="Q531145" s="72"/>
    </row>
    <row r="531146" spans="17:17">
      <c r="Q531146" s="72"/>
    </row>
    <row r="531147" spans="17:17">
      <c r="Q531147" s="72"/>
    </row>
    <row r="531148" spans="17:17">
      <c r="Q531148" s="72"/>
    </row>
    <row r="531149" spans="17:17">
      <c r="Q531149" s="72"/>
    </row>
    <row r="531150" spans="17:17">
      <c r="Q531150" s="72"/>
    </row>
    <row r="531151" spans="17:17">
      <c r="Q531151" s="72"/>
    </row>
    <row r="531152" spans="17:17">
      <c r="Q531152" s="72"/>
    </row>
    <row r="531153" spans="17:17">
      <c r="Q531153" s="72"/>
    </row>
    <row r="531154" spans="17:17">
      <c r="Q531154" s="72"/>
    </row>
    <row r="531155" spans="17:17">
      <c r="Q531155" s="72"/>
    </row>
    <row r="531156" spans="17:17">
      <c r="Q531156" s="72"/>
    </row>
    <row r="531157" spans="17:17">
      <c r="Q531157" s="72"/>
    </row>
    <row r="531158" spans="17:17">
      <c r="Q531158" s="72"/>
    </row>
    <row r="531159" spans="17:17">
      <c r="Q531159" s="72"/>
    </row>
    <row r="531160" spans="17:17">
      <c r="Q531160" s="72"/>
    </row>
    <row r="531161" spans="17:17">
      <c r="Q531161" s="72"/>
    </row>
    <row r="531162" spans="17:17">
      <c r="Q531162" s="72"/>
    </row>
    <row r="531163" spans="17:17">
      <c r="Q531163" s="72"/>
    </row>
    <row r="531164" spans="17:17">
      <c r="Q531164" s="72"/>
    </row>
    <row r="531165" spans="17:17">
      <c r="Q531165" s="72"/>
    </row>
    <row r="531166" spans="17:17">
      <c r="Q531166" s="72"/>
    </row>
    <row r="531167" spans="17:17">
      <c r="Q531167" s="72"/>
    </row>
    <row r="531168" spans="17:17">
      <c r="Q531168" s="72"/>
    </row>
    <row r="531169" spans="17:17">
      <c r="Q531169" s="72"/>
    </row>
    <row r="531170" spans="17:17">
      <c r="Q531170" s="72"/>
    </row>
    <row r="531171" spans="17:17">
      <c r="Q531171" s="72"/>
    </row>
    <row r="531172" spans="17:17">
      <c r="Q531172" s="72"/>
    </row>
    <row r="531173" spans="17:17">
      <c r="Q531173" s="72"/>
    </row>
    <row r="531174" spans="17:17">
      <c r="Q531174" s="72"/>
    </row>
    <row r="531175" spans="17:17">
      <c r="Q531175" s="72"/>
    </row>
    <row r="531176" spans="17:17">
      <c r="Q531176" s="72"/>
    </row>
    <row r="531177" spans="17:17">
      <c r="Q531177" s="72"/>
    </row>
    <row r="531178" spans="17:17">
      <c r="Q531178" s="72"/>
    </row>
    <row r="531179" spans="17:17">
      <c r="Q531179" s="72"/>
    </row>
    <row r="531180" spans="17:17">
      <c r="Q531180" s="72"/>
    </row>
    <row r="531181" spans="17:17">
      <c r="Q531181" s="72"/>
    </row>
    <row r="531182" spans="17:17">
      <c r="Q531182" s="72"/>
    </row>
    <row r="531183" spans="17:17">
      <c r="Q531183" s="72"/>
    </row>
    <row r="531184" spans="17:17">
      <c r="Q531184" s="72"/>
    </row>
    <row r="531185" spans="17:17">
      <c r="Q531185" s="72"/>
    </row>
    <row r="531186" spans="17:17">
      <c r="Q531186" s="72"/>
    </row>
    <row r="531187" spans="17:17">
      <c r="Q531187" s="72"/>
    </row>
    <row r="531188" spans="17:17">
      <c r="Q531188" s="72"/>
    </row>
    <row r="531189" spans="17:17">
      <c r="Q531189" s="72"/>
    </row>
    <row r="531190" spans="17:17">
      <c r="Q531190" s="72"/>
    </row>
    <row r="531191" spans="17:17">
      <c r="Q531191" s="72"/>
    </row>
    <row r="531192" spans="17:17">
      <c r="Q531192" s="72"/>
    </row>
    <row r="531193" spans="17:17">
      <c r="Q531193" s="72"/>
    </row>
    <row r="531194" spans="17:17">
      <c r="Q531194" s="72"/>
    </row>
    <row r="531195" spans="17:17">
      <c r="Q531195" s="72"/>
    </row>
    <row r="531196" spans="17:17">
      <c r="Q531196" s="72"/>
    </row>
    <row r="531197" spans="17:17">
      <c r="Q531197" s="72"/>
    </row>
    <row r="531198" spans="17:17">
      <c r="Q531198" s="72"/>
    </row>
    <row r="531199" spans="17:17">
      <c r="Q531199" s="72"/>
    </row>
    <row r="531200" spans="17:17">
      <c r="Q531200" s="72"/>
    </row>
    <row r="531201" spans="17:17">
      <c r="Q531201" s="72"/>
    </row>
    <row r="531202" spans="17:17">
      <c r="Q531202" s="72"/>
    </row>
    <row r="531203" spans="17:17">
      <c r="Q531203" s="72"/>
    </row>
    <row r="531204" spans="17:17">
      <c r="Q531204" s="72"/>
    </row>
    <row r="531205" spans="17:17">
      <c r="Q531205" s="72"/>
    </row>
    <row r="531206" spans="17:17">
      <c r="Q531206" s="72"/>
    </row>
    <row r="531207" spans="17:17">
      <c r="Q531207" s="72"/>
    </row>
    <row r="531208" spans="17:17">
      <c r="Q531208" s="72"/>
    </row>
    <row r="531209" spans="17:17">
      <c r="Q531209" s="72"/>
    </row>
    <row r="531210" spans="17:17">
      <c r="Q531210" s="72"/>
    </row>
    <row r="531211" spans="17:17">
      <c r="Q531211" s="72"/>
    </row>
    <row r="531212" spans="17:17">
      <c r="Q531212" s="72"/>
    </row>
    <row r="531213" spans="17:17">
      <c r="Q531213" s="72"/>
    </row>
    <row r="531214" spans="17:17">
      <c r="Q531214" s="72"/>
    </row>
    <row r="531215" spans="17:17">
      <c r="Q531215" s="72"/>
    </row>
    <row r="531216" spans="17:17">
      <c r="Q531216" s="72"/>
    </row>
    <row r="531217" spans="17:17">
      <c r="Q531217" s="72"/>
    </row>
    <row r="531218" spans="17:17">
      <c r="Q531218" s="72"/>
    </row>
    <row r="531219" spans="17:17">
      <c r="Q531219" s="72"/>
    </row>
    <row r="531220" spans="17:17">
      <c r="Q531220" s="72"/>
    </row>
    <row r="531221" spans="17:17">
      <c r="Q531221" s="72"/>
    </row>
    <row r="531222" spans="17:17">
      <c r="Q531222" s="72"/>
    </row>
    <row r="531223" spans="17:17">
      <c r="Q531223" s="72"/>
    </row>
    <row r="531224" spans="17:17">
      <c r="Q531224" s="72"/>
    </row>
    <row r="531225" spans="17:17">
      <c r="Q531225" s="72"/>
    </row>
    <row r="531226" spans="17:17">
      <c r="Q531226" s="72"/>
    </row>
    <row r="531227" spans="17:17">
      <c r="Q531227" s="72"/>
    </row>
    <row r="531228" spans="17:17">
      <c r="Q531228" s="72"/>
    </row>
    <row r="531229" spans="17:17">
      <c r="Q531229" s="72"/>
    </row>
    <row r="531230" spans="17:17">
      <c r="Q531230" s="72"/>
    </row>
    <row r="531231" spans="17:17">
      <c r="Q531231" s="72"/>
    </row>
    <row r="531232" spans="17:17">
      <c r="Q531232" s="72"/>
    </row>
    <row r="531233" spans="17:17">
      <c r="Q531233" s="72"/>
    </row>
    <row r="531234" spans="17:17">
      <c r="Q531234" s="72"/>
    </row>
    <row r="531235" spans="17:17">
      <c r="Q531235" s="72"/>
    </row>
    <row r="531236" spans="17:17">
      <c r="Q531236" s="72"/>
    </row>
    <row r="531237" spans="17:17">
      <c r="Q531237" s="72"/>
    </row>
    <row r="531238" spans="17:17">
      <c r="Q531238" s="72"/>
    </row>
    <row r="531239" spans="17:17">
      <c r="Q531239" s="72"/>
    </row>
    <row r="531240" spans="17:17">
      <c r="Q531240" s="72"/>
    </row>
    <row r="531241" spans="17:17">
      <c r="Q531241" s="72"/>
    </row>
    <row r="531242" spans="17:17">
      <c r="Q531242" s="72"/>
    </row>
    <row r="531243" spans="17:17">
      <c r="Q531243" s="72"/>
    </row>
    <row r="531244" spans="17:17">
      <c r="Q531244" s="72"/>
    </row>
    <row r="531245" spans="17:17">
      <c r="Q531245" s="72"/>
    </row>
    <row r="531246" spans="17:17">
      <c r="Q531246" s="72"/>
    </row>
    <row r="531247" spans="17:17">
      <c r="Q531247" s="72"/>
    </row>
    <row r="531248" spans="17:17">
      <c r="Q531248" s="72"/>
    </row>
    <row r="531249" spans="17:17">
      <c r="Q531249" s="72"/>
    </row>
    <row r="531250" spans="17:17">
      <c r="Q531250" s="72"/>
    </row>
    <row r="531251" spans="17:17">
      <c r="Q531251" s="72"/>
    </row>
    <row r="531252" spans="17:17">
      <c r="Q531252" s="72"/>
    </row>
    <row r="531253" spans="17:17">
      <c r="Q531253" s="72"/>
    </row>
    <row r="531254" spans="17:17">
      <c r="Q531254" s="72"/>
    </row>
    <row r="531255" spans="17:17">
      <c r="Q531255" s="72"/>
    </row>
    <row r="531256" spans="17:17">
      <c r="Q531256" s="72"/>
    </row>
    <row r="531257" spans="17:17">
      <c r="Q531257" s="72"/>
    </row>
    <row r="531258" spans="17:17">
      <c r="Q531258" s="72"/>
    </row>
    <row r="531259" spans="17:17">
      <c r="Q531259" s="72"/>
    </row>
    <row r="531260" spans="17:17">
      <c r="Q531260" s="72"/>
    </row>
    <row r="531261" spans="17:17">
      <c r="Q531261" s="72"/>
    </row>
    <row r="531262" spans="17:17">
      <c r="Q531262" s="72"/>
    </row>
    <row r="531263" spans="17:17">
      <c r="Q531263" s="72"/>
    </row>
    <row r="531264" spans="17:17">
      <c r="Q531264" s="72"/>
    </row>
    <row r="531265" spans="17:17">
      <c r="Q531265" s="72"/>
    </row>
    <row r="531266" spans="17:17">
      <c r="Q531266" s="72"/>
    </row>
    <row r="531267" spans="17:17">
      <c r="Q531267" s="72"/>
    </row>
    <row r="531268" spans="17:17">
      <c r="Q531268" s="72"/>
    </row>
    <row r="531269" spans="17:17">
      <c r="Q531269" s="72"/>
    </row>
    <row r="531270" spans="17:17">
      <c r="Q531270" s="72"/>
    </row>
    <row r="531271" spans="17:17">
      <c r="Q531271" s="72"/>
    </row>
    <row r="531272" spans="17:17">
      <c r="Q531272" s="72"/>
    </row>
    <row r="531273" spans="17:17">
      <c r="Q531273" s="72"/>
    </row>
    <row r="531274" spans="17:17">
      <c r="Q531274" s="72"/>
    </row>
    <row r="531275" spans="17:17">
      <c r="Q531275" s="72"/>
    </row>
    <row r="531276" spans="17:17">
      <c r="Q531276" s="72"/>
    </row>
    <row r="531277" spans="17:17">
      <c r="Q531277" s="72"/>
    </row>
    <row r="531278" spans="17:17">
      <c r="Q531278" s="72"/>
    </row>
    <row r="531279" spans="17:17">
      <c r="Q531279" s="72"/>
    </row>
    <row r="531280" spans="17:17">
      <c r="Q531280" s="72"/>
    </row>
    <row r="531281" spans="17:17">
      <c r="Q531281" s="72"/>
    </row>
    <row r="531282" spans="17:17">
      <c r="Q531282" s="72"/>
    </row>
    <row r="531283" spans="17:17">
      <c r="Q531283" s="72"/>
    </row>
    <row r="531284" spans="17:17">
      <c r="Q531284" s="72"/>
    </row>
    <row r="531285" spans="17:17">
      <c r="Q531285" s="72"/>
    </row>
    <row r="531286" spans="17:17">
      <c r="Q531286" s="72"/>
    </row>
    <row r="531287" spans="17:17">
      <c r="Q531287" s="72"/>
    </row>
    <row r="531288" spans="17:17">
      <c r="Q531288" s="72"/>
    </row>
    <row r="531289" spans="17:17">
      <c r="Q531289" s="72"/>
    </row>
    <row r="531290" spans="17:17">
      <c r="Q531290" s="72"/>
    </row>
    <row r="531291" spans="17:17">
      <c r="Q531291" s="72"/>
    </row>
    <row r="531292" spans="17:17">
      <c r="Q531292" s="72"/>
    </row>
    <row r="531293" spans="17:17">
      <c r="Q531293" s="72"/>
    </row>
    <row r="531294" spans="17:17">
      <c r="Q531294" s="72"/>
    </row>
    <row r="531295" spans="17:17">
      <c r="Q531295" s="72"/>
    </row>
    <row r="531296" spans="17:17">
      <c r="Q531296" s="72"/>
    </row>
    <row r="531297" spans="17:17">
      <c r="Q531297" s="72"/>
    </row>
    <row r="531298" spans="17:17">
      <c r="Q531298" s="72"/>
    </row>
    <row r="531299" spans="17:17">
      <c r="Q531299" s="72"/>
    </row>
    <row r="531300" spans="17:17">
      <c r="Q531300" s="72"/>
    </row>
    <row r="531301" spans="17:17">
      <c r="Q531301" s="72"/>
    </row>
    <row r="531302" spans="17:17">
      <c r="Q531302" s="72"/>
    </row>
    <row r="531303" spans="17:17">
      <c r="Q531303" s="72"/>
    </row>
    <row r="531304" spans="17:17">
      <c r="Q531304" s="72"/>
    </row>
    <row r="531305" spans="17:17">
      <c r="Q531305" s="72"/>
    </row>
    <row r="531306" spans="17:17">
      <c r="Q531306" s="72"/>
    </row>
    <row r="531307" spans="17:17">
      <c r="Q531307" s="72"/>
    </row>
    <row r="531308" spans="17:17">
      <c r="Q531308" s="72"/>
    </row>
    <row r="531309" spans="17:17">
      <c r="Q531309" s="72"/>
    </row>
    <row r="531310" spans="17:17">
      <c r="Q531310" s="72"/>
    </row>
    <row r="531311" spans="17:17">
      <c r="Q531311" s="72"/>
    </row>
    <row r="531312" spans="17:17">
      <c r="Q531312" s="72"/>
    </row>
    <row r="531313" spans="17:17">
      <c r="Q531313" s="72"/>
    </row>
    <row r="531314" spans="17:17">
      <c r="Q531314" s="72"/>
    </row>
    <row r="531315" spans="17:17">
      <c r="Q531315" s="72"/>
    </row>
    <row r="531316" spans="17:17">
      <c r="Q531316" s="72"/>
    </row>
    <row r="531317" spans="17:17">
      <c r="Q531317" s="72"/>
    </row>
    <row r="531318" spans="17:17">
      <c r="Q531318" s="72"/>
    </row>
    <row r="531319" spans="17:17">
      <c r="Q531319" s="72"/>
    </row>
    <row r="531320" spans="17:17">
      <c r="Q531320" s="72"/>
    </row>
    <row r="531321" spans="17:17">
      <c r="Q531321" s="72"/>
    </row>
    <row r="531322" spans="17:17">
      <c r="Q531322" s="72"/>
    </row>
    <row r="531323" spans="17:17">
      <c r="Q531323" s="72"/>
    </row>
    <row r="531324" spans="17:17">
      <c r="Q531324" s="72"/>
    </row>
    <row r="531325" spans="17:17">
      <c r="Q531325" s="72"/>
    </row>
    <row r="531326" spans="17:17">
      <c r="Q531326" s="72"/>
    </row>
    <row r="531327" spans="17:17">
      <c r="Q531327" s="72"/>
    </row>
    <row r="531328" spans="17:17">
      <c r="Q531328" s="72"/>
    </row>
    <row r="531329" spans="17:17">
      <c r="Q531329" s="72"/>
    </row>
    <row r="531330" spans="17:17">
      <c r="Q531330" s="72"/>
    </row>
    <row r="531331" spans="17:17">
      <c r="Q531331" s="72"/>
    </row>
    <row r="531332" spans="17:17">
      <c r="Q531332" s="72"/>
    </row>
    <row r="531333" spans="17:17">
      <c r="Q531333" s="72"/>
    </row>
    <row r="531334" spans="17:17">
      <c r="Q531334" s="72"/>
    </row>
    <row r="531335" spans="17:17">
      <c r="Q531335" s="72"/>
    </row>
    <row r="531336" spans="17:17">
      <c r="Q531336" s="72"/>
    </row>
    <row r="531337" spans="17:17">
      <c r="Q531337" s="72"/>
    </row>
    <row r="531338" spans="17:17">
      <c r="Q531338" s="72"/>
    </row>
    <row r="531339" spans="17:17">
      <c r="Q531339" s="72"/>
    </row>
    <row r="531340" spans="17:17">
      <c r="Q531340" s="72"/>
    </row>
    <row r="531341" spans="17:17">
      <c r="Q531341" s="72"/>
    </row>
    <row r="531342" spans="17:17">
      <c r="Q531342" s="72"/>
    </row>
    <row r="531343" spans="17:17">
      <c r="Q531343" s="72"/>
    </row>
    <row r="531344" spans="17:17">
      <c r="Q531344" s="72"/>
    </row>
    <row r="531345" spans="17:17">
      <c r="Q531345" s="72"/>
    </row>
    <row r="531346" spans="17:17">
      <c r="Q531346" s="72"/>
    </row>
    <row r="531347" spans="17:17">
      <c r="Q531347" s="72"/>
    </row>
    <row r="531348" spans="17:17">
      <c r="Q531348" s="72"/>
    </row>
    <row r="531349" spans="17:17">
      <c r="Q531349" s="72"/>
    </row>
    <row r="531350" spans="17:17">
      <c r="Q531350" s="72"/>
    </row>
    <row r="531351" spans="17:17">
      <c r="Q531351" s="72"/>
    </row>
    <row r="531352" spans="17:17">
      <c r="Q531352" s="72"/>
    </row>
    <row r="531353" spans="17:17">
      <c r="Q531353" s="72"/>
    </row>
    <row r="531354" spans="17:17">
      <c r="Q531354" s="72"/>
    </row>
    <row r="531355" spans="17:17">
      <c r="Q531355" s="72"/>
    </row>
    <row r="531356" spans="17:17">
      <c r="Q531356" s="72"/>
    </row>
    <row r="531357" spans="17:17">
      <c r="Q531357" s="72"/>
    </row>
    <row r="531358" spans="17:17">
      <c r="Q531358" s="72"/>
    </row>
    <row r="531359" spans="17:17">
      <c r="Q531359" s="72"/>
    </row>
    <row r="531360" spans="17:17">
      <c r="Q531360" s="72"/>
    </row>
    <row r="531361" spans="17:17">
      <c r="Q531361" s="72"/>
    </row>
    <row r="531362" spans="17:17">
      <c r="Q531362" s="72"/>
    </row>
    <row r="531363" spans="17:17">
      <c r="Q531363" s="72"/>
    </row>
    <row r="531364" spans="17:17">
      <c r="Q531364" s="72"/>
    </row>
    <row r="531365" spans="17:17">
      <c r="Q531365" s="72"/>
    </row>
    <row r="531366" spans="17:17">
      <c r="Q531366" s="72"/>
    </row>
    <row r="531367" spans="17:17">
      <c r="Q531367" s="72"/>
    </row>
    <row r="531368" spans="17:17">
      <c r="Q531368" s="72"/>
    </row>
    <row r="531369" spans="17:17">
      <c r="Q531369" s="72"/>
    </row>
    <row r="531370" spans="17:17">
      <c r="Q531370" s="72"/>
    </row>
    <row r="531371" spans="17:17">
      <c r="Q531371" s="72"/>
    </row>
    <row r="531372" spans="17:17">
      <c r="Q531372" s="72"/>
    </row>
    <row r="531373" spans="17:17">
      <c r="Q531373" s="72"/>
    </row>
    <row r="531374" spans="17:17">
      <c r="Q531374" s="72"/>
    </row>
    <row r="531375" spans="17:17">
      <c r="Q531375" s="72"/>
    </row>
    <row r="531376" spans="17:17">
      <c r="Q531376" s="72"/>
    </row>
    <row r="531377" spans="17:17">
      <c r="Q531377" s="72"/>
    </row>
    <row r="531378" spans="17:17">
      <c r="Q531378" s="72"/>
    </row>
    <row r="531379" spans="17:17">
      <c r="Q531379" s="72"/>
    </row>
    <row r="531380" spans="17:17">
      <c r="Q531380" s="72"/>
    </row>
    <row r="531381" spans="17:17">
      <c r="Q531381" s="72"/>
    </row>
    <row r="531382" spans="17:17">
      <c r="Q531382" s="72"/>
    </row>
    <row r="531383" spans="17:17">
      <c r="Q531383" s="72"/>
    </row>
    <row r="531384" spans="17:17">
      <c r="Q531384" s="72"/>
    </row>
    <row r="531385" spans="17:17">
      <c r="Q531385" s="72"/>
    </row>
    <row r="531386" spans="17:17">
      <c r="Q531386" s="72"/>
    </row>
    <row r="531387" spans="17:17">
      <c r="Q531387" s="72"/>
    </row>
    <row r="531388" spans="17:17">
      <c r="Q531388" s="72"/>
    </row>
    <row r="531389" spans="17:17">
      <c r="Q531389" s="72"/>
    </row>
    <row r="531390" spans="17:17">
      <c r="Q531390" s="72"/>
    </row>
    <row r="531391" spans="17:17">
      <c r="Q531391" s="72"/>
    </row>
    <row r="531392" spans="17:17">
      <c r="Q531392" s="72"/>
    </row>
    <row r="531393" spans="17:17">
      <c r="Q531393" s="72"/>
    </row>
    <row r="531394" spans="17:17">
      <c r="Q531394" s="72"/>
    </row>
    <row r="531395" spans="17:17">
      <c r="Q531395" s="72"/>
    </row>
    <row r="531396" spans="17:17">
      <c r="Q531396" s="72"/>
    </row>
    <row r="531397" spans="17:17">
      <c r="Q531397" s="72"/>
    </row>
    <row r="531398" spans="17:17">
      <c r="Q531398" s="72"/>
    </row>
    <row r="531399" spans="17:17">
      <c r="Q531399" s="72"/>
    </row>
    <row r="531400" spans="17:17">
      <c r="Q531400" s="72"/>
    </row>
    <row r="531401" spans="17:17">
      <c r="Q531401" s="72"/>
    </row>
    <row r="531402" spans="17:17">
      <c r="Q531402" s="72"/>
    </row>
    <row r="531403" spans="17:17">
      <c r="Q531403" s="72"/>
    </row>
    <row r="531404" spans="17:17">
      <c r="Q531404" s="72"/>
    </row>
    <row r="531405" spans="17:17">
      <c r="Q531405" s="72"/>
    </row>
    <row r="531406" spans="17:17">
      <c r="Q531406" s="72"/>
    </row>
    <row r="531407" spans="17:17">
      <c r="Q531407" s="72"/>
    </row>
    <row r="531408" spans="17:17">
      <c r="Q531408" s="72"/>
    </row>
    <row r="531409" spans="17:17">
      <c r="Q531409" s="72"/>
    </row>
    <row r="531410" spans="17:17">
      <c r="Q531410" s="72"/>
    </row>
    <row r="531411" spans="17:17">
      <c r="Q531411" s="72"/>
    </row>
    <row r="531412" spans="17:17">
      <c r="Q531412" s="72"/>
    </row>
    <row r="531413" spans="17:17">
      <c r="Q531413" s="72"/>
    </row>
    <row r="531414" spans="17:17">
      <c r="Q531414" s="72"/>
    </row>
    <row r="531415" spans="17:17">
      <c r="Q531415" s="72"/>
    </row>
    <row r="531416" spans="17:17">
      <c r="Q531416" s="72"/>
    </row>
    <row r="531417" spans="17:17">
      <c r="Q531417" s="72"/>
    </row>
    <row r="531418" spans="17:17">
      <c r="Q531418" s="72"/>
    </row>
    <row r="531419" spans="17:17">
      <c r="Q531419" s="72"/>
    </row>
    <row r="531420" spans="17:17">
      <c r="Q531420" s="72"/>
    </row>
    <row r="531421" spans="17:17">
      <c r="Q531421" s="72"/>
    </row>
    <row r="531422" spans="17:17">
      <c r="Q531422" s="72"/>
    </row>
    <row r="531423" spans="17:17">
      <c r="Q531423" s="72"/>
    </row>
    <row r="531424" spans="17:17">
      <c r="Q531424" s="72"/>
    </row>
    <row r="531425" spans="17:17">
      <c r="Q531425" s="72"/>
    </row>
    <row r="531426" spans="17:17">
      <c r="Q531426" s="72"/>
    </row>
    <row r="531427" spans="17:17">
      <c r="Q531427" s="72"/>
    </row>
    <row r="531428" spans="17:17">
      <c r="Q531428" s="72"/>
    </row>
    <row r="531429" spans="17:17">
      <c r="Q531429" s="72"/>
    </row>
    <row r="531430" spans="17:17">
      <c r="Q531430" s="72"/>
    </row>
    <row r="531431" spans="17:17">
      <c r="Q531431" s="72"/>
    </row>
    <row r="531432" spans="17:17">
      <c r="Q531432" s="72"/>
    </row>
    <row r="531433" spans="17:17">
      <c r="Q531433" s="72"/>
    </row>
    <row r="531434" spans="17:17">
      <c r="Q531434" s="72"/>
    </row>
    <row r="531435" spans="17:17">
      <c r="Q531435" s="72"/>
    </row>
    <row r="531436" spans="17:17">
      <c r="Q531436" s="72"/>
    </row>
    <row r="531437" spans="17:17">
      <c r="Q531437" s="72"/>
    </row>
    <row r="531438" spans="17:17">
      <c r="Q531438" s="72"/>
    </row>
    <row r="531439" spans="17:17">
      <c r="Q531439" s="72"/>
    </row>
    <row r="531440" spans="17:17">
      <c r="Q531440" s="72"/>
    </row>
    <row r="531441" spans="17:17">
      <c r="Q531441" s="72"/>
    </row>
    <row r="531442" spans="17:17">
      <c r="Q531442" s="72"/>
    </row>
    <row r="531443" spans="17:17">
      <c r="Q531443" s="72"/>
    </row>
    <row r="531444" spans="17:17">
      <c r="Q531444" s="72"/>
    </row>
    <row r="531445" spans="17:17">
      <c r="Q531445" s="72"/>
    </row>
    <row r="531446" spans="17:17">
      <c r="Q531446" s="72"/>
    </row>
    <row r="531447" spans="17:17">
      <c r="Q531447" s="72"/>
    </row>
    <row r="531448" spans="17:17">
      <c r="Q531448" s="72"/>
    </row>
    <row r="531449" spans="17:17">
      <c r="Q531449" s="72"/>
    </row>
    <row r="531450" spans="17:17">
      <c r="Q531450" s="72"/>
    </row>
    <row r="531451" spans="17:17">
      <c r="Q531451" s="72"/>
    </row>
    <row r="531452" spans="17:17">
      <c r="Q531452" s="72"/>
    </row>
    <row r="531453" spans="17:17">
      <c r="Q531453" s="72"/>
    </row>
    <row r="531454" spans="17:17">
      <c r="Q531454" s="72"/>
    </row>
    <row r="531455" spans="17:17">
      <c r="Q531455" s="72"/>
    </row>
    <row r="531456" spans="17:17">
      <c r="Q531456" s="72"/>
    </row>
    <row r="531457" spans="17:17">
      <c r="Q531457" s="72"/>
    </row>
    <row r="531458" spans="17:17">
      <c r="Q531458" s="72"/>
    </row>
    <row r="531459" spans="17:17">
      <c r="Q531459" s="72"/>
    </row>
    <row r="531460" spans="17:17">
      <c r="Q531460" s="72"/>
    </row>
    <row r="531461" spans="17:17">
      <c r="Q531461" s="72"/>
    </row>
    <row r="531462" spans="17:17">
      <c r="Q531462" s="72"/>
    </row>
    <row r="531463" spans="17:17">
      <c r="Q531463" s="72"/>
    </row>
    <row r="531464" spans="17:17">
      <c r="Q531464" s="72"/>
    </row>
    <row r="531465" spans="17:17">
      <c r="Q531465" s="72"/>
    </row>
    <row r="531466" spans="17:17">
      <c r="Q531466" s="72"/>
    </row>
    <row r="531467" spans="17:17">
      <c r="Q531467" s="72"/>
    </row>
    <row r="531468" spans="17:17">
      <c r="Q531468" s="72"/>
    </row>
    <row r="531469" spans="17:17">
      <c r="Q531469" s="72"/>
    </row>
    <row r="531470" spans="17:17">
      <c r="Q531470" s="72"/>
    </row>
    <row r="531471" spans="17:17">
      <c r="Q531471" s="72"/>
    </row>
    <row r="531472" spans="17:17">
      <c r="Q531472" s="72"/>
    </row>
    <row r="531473" spans="17:17">
      <c r="Q531473" s="72"/>
    </row>
    <row r="531474" spans="17:17">
      <c r="Q531474" s="72"/>
    </row>
    <row r="531475" spans="17:17">
      <c r="Q531475" s="72"/>
    </row>
    <row r="531476" spans="17:17">
      <c r="Q531476" s="72"/>
    </row>
    <row r="531477" spans="17:17">
      <c r="Q531477" s="72"/>
    </row>
    <row r="531478" spans="17:17">
      <c r="Q531478" s="72"/>
    </row>
    <row r="531479" spans="17:17">
      <c r="Q531479" s="72"/>
    </row>
    <row r="531480" spans="17:17">
      <c r="Q531480" s="72"/>
    </row>
    <row r="531481" spans="17:17">
      <c r="Q531481" s="72"/>
    </row>
    <row r="531482" spans="17:17">
      <c r="Q531482" s="72"/>
    </row>
    <row r="531483" spans="17:17">
      <c r="Q531483" s="72"/>
    </row>
    <row r="531484" spans="17:17">
      <c r="Q531484" s="72"/>
    </row>
    <row r="531485" spans="17:17">
      <c r="Q531485" s="72"/>
    </row>
    <row r="531486" spans="17:17">
      <c r="Q531486" s="72"/>
    </row>
    <row r="531487" spans="17:17">
      <c r="Q531487" s="72"/>
    </row>
    <row r="531488" spans="17:17">
      <c r="Q531488" s="72"/>
    </row>
    <row r="531489" spans="17:17">
      <c r="Q531489" s="72"/>
    </row>
    <row r="531490" spans="17:17">
      <c r="Q531490" s="72"/>
    </row>
    <row r="531491" spans="17:17">
      <c r="Q531491" s="72"/>
    </row>
    <row r="531492" spans="17:17">
      <c r="Q531492" s="72"/>
    </row>
    <row r="531493" spans="17:17">
      <c r="Q531493" s="72"/>
    </row>
    <row r="531494" spans="17:17">
      <c r="Q531494" s="72"/>
    </row>
    <row r="531495" spans="17:17">
      <c r="Q531495" s="72"/>
    </row>
    <row r="531496" spans="17:17">
      <c r="Q531496" s="72"/>
    </row>
    <row r="531497" spans="17:17">
      <c r="Q531497" s="72"/>
    </row>
    <row r="531498" spans="17:17">
      <c r="Q531498" s="72"/>
    </row>
    <row r="531499" spans="17:17">
      <c r="Q531499" s="72"/>
    </row>
    <row r="531500" spans="17:17">
      <c r="Q531500" s="72"/>
    </row>
    <row r="531501" spans="17:17">
      <c r="Q531501" s="72"/>
    </row>
    <row r="531502" spans="17:17">
      <c r="Q531502" s="72"/>
    </row>
    <row r="531503" spans="17:17">
      <c r="Q531503" s="72"/>
    </row>
    <row r="531504" spans="17:17">
      <c r="Q531504" s="72"/>
    </row>
    <row r="531505" spans="17:17">
      <c r="Q531505" s="72"/>
    </row>
    <row r="531506" spans="17:17">
      <c r="Q531506" s="72"/>
    </row>
    <row r="531507" spans="17:17">
      <c r="Q531507" s="72"/>
    </row>
    <row r="531508" spans="17:17">
      <c r="Q531508" s="72"/>
    </row>
    <row r="531509" spans="17:17">
      <c r="Q531509" s="72"/>
    </row>
    <row r="531510" spans="17:17">
      <c r="Q531510" s="72"/>
    </row>
    <row r="531511" spans="17:17">
      <c r="Q531511" s="72"/>
    </row>
    <row r="531512" spans="17:17">
      <c r="Q531512" s="72"/>
    </row>
    <row r="531513" spans="17:17">
      <c r="Q531513" s="72"/>
    </row>
    <row r="531514" spans="17:17">
      <c r="Q531514" s="72"/>
    </row>
    <row r="531515" spans="17:17">
      <c r="Q531515" s="72"/>
    </row>
    <row r="531516" spans="17:17">
      <c r="Q531516" s="72"/>
    </row>
    <row r="531517" spans="17:17">
      <c r="Q531517" s="72"/>
    </row>
    <row r="531518" spans="17:17">
      <c r="Q531518" s="72"/>
    </row>
    <row r="531519" spans="17:17">
      <c r="Q531519" s="72"/>
    </row>
    <row r="531520" spans="17:17">
      <c r="Q531520" s="72"/>
    </row>
    <row r="531521" spans="17:17">
      <c r="Q531521" s="72"/>
    </row>
    <row r="531522" spans="17:17">
      <c r="Q531522" s="72"/>
    </row>
    <row r="531523" spans="17:17">
      <c r="Q531523" s="72"/>
    </row>
    <row r="531524" spans="17:17">
      <c r="Q531524" s="72"/>
    </row>
    <row r="531525" spans="17:17">
      <c r="Q531525" s="72"/>
    </row>
    <row r="531526" spans="17:17">
      <c r="Q531526" s="72"/>
    </row>
    <row r="531527" spans="17:17">
      <c r="Q531527" s="72"/>
    </row>
    <row r="531528" spans="17:17">
      <c r="Q531528" s="72"/>
    </row>
    <row r="531529" spans="17:17">
      <c r="Q531529" s="72"/>
    </row>
    <row r="531530" spans="17:17">
      <c r="Q531530" s="72"/>
    </row>
    <row r="531531" spans="17:17">
      <c r="Q531531" s="72"/>
    </row>
    <row r="531532" spans="17:17">
      <c r="Q531532" s="72"/>
    </row>
    <row r="531533" spans="17:17">
      <c r="Q531533" s="72"/>
    </row>
    <row r="531534" spans="17:17">
      <c r="Q531534" s="72"/>
    </row>
    <row r="531535" spans="17:17">
      <c r="Q531535" s="72"/>
    </row>
    <row r="531536" spans="17:17">
      <c r="Q531536" s="72"/>
    </row>
    <row r="531537" spans="17:17">
      <c r="Q531537" s="72"/>
    </row>
    <row r="531538" spans="17:17">
      <c r="Q531538" s="72"/>
    </row>
    <row r="531539" spans="17:17">
      <c r="Q531539" s="72"/>
    </row>
    <row r="531540" spans="17:17">
      <c r="Q531540" s="72"/>
    </row>
    <row r="531541" spans="17:17">
      <c r="Q531541" s="72"/>
    </row>
    <row r="531542" spans="17:17">
      <c r="Q531542" s="72"/>
    </row>
    <row r="531543" spans="17:17">
      <c r="Q531543" s="72"/>
    </row>
    <row r="531544" spans="17:17">
      <c r="Q531544" s="72"/>
    </row>
    <row r="531545" spans="17:17">
      <c r="Q531545" s="72"/>
    </row>
    <row r="531546" spans="17:17">
      <c r="Q531546" s="72"/>
    </row>
    <row r="531547" spans="17:17">
      <c r="Q531547" s="72"/>
    </row>
    <row r="531548" spans="17:17">
      <c r="Q531548" s="72"/>
    </row>
    <row r="531549" spans="17:17">
      <c r="Q531549" s="72"/>
    </row>
    <row r="531550" spans="17:17">
      <c r="Q531550" s="72"/>
    </row>
    <row r="531551" spans="17:17">
      <c r="Q531551" s="72"/>
    </row>
    <row r="531552" spans="17:17">
      <c r="Q531552" s="72"/>
    </row>
    <row r="531553" spans="17:17">
      <c r="Q531553" s="72"/>
    </row>
    <row r="531554" spans="17:17">
      <c r="Q531554" s="72"/>
    </row>
    <row r="531555" spans="17:17">
      <c r="Q531555" s="72"/>
    </row>
    <row r="531556" spans="17:17">
      <c r="Q531556" s="72"/>
    </row>
    <row r="531557" spans="17:17">
      <c r="Q531557" s="72"/>
    </row>
    <row r="531558" spans="17:17">
      <c r="Q531558" s="72"/>
    </row>
    <row r="531559" spans="17:17">
      <c r="Q531559" s="72"/>
    </row>
    <row r="531560" spans="17:17">
      <c r="Q531560" s="72"/>
    </row>
    <row r="531561" spans="17:17">
      <c r="Q531561" s="72"/>
    </row>
    <row r="531562" spans="17:17">
      <c r="Q531562" s="72"/>
    </row>
    <row r="531563" spans="17:17">
      <c r="Q531563" s="72"/>
    </row>
    <row r="531564" spans="17:17">
      <c r="Q531564" s="72"/>
    </row>
    <row r="531565" spans="17:17">
      <c r="Q531565" s="72"/>
    </row>
    <row r="531566" spans="17:17">
      <c r="Q531566" s="72"/>
    </row>
    <row r="531567" spans="17:17">
      <c r="Q531567" s="72"/>
    </row>
    <row r="531568" spans="17:17">
      <c r="Q531568" s="72"/>
    </row>
    <row r="531569" spans="17:17">
      <c r="Q531569" s="72"/>
    </row>
    <row r="531570" spans="17:17">
      <c r="Q531570" s="72"/>
    </row>
    <row r="531571" spans="17:17">
      <c r="Q531571" s="72"/>
    </row>
    <row r="531572" spans="17:17">
      <c r="Q531572" s="72"/>
    </row>
    <row r="531573" spans="17:17">
      <c r="Q531573" s="72"/>
    </row>
    <row r="531574" spans="17:17">
      <c r="Q531574" s="72"/>
    </row>
    <row r="531575" spans="17:17">
      <c r="Q531575" s="72"/>
    </row>
    <row r="531576" spans="17:17">
      <c r="Q531576" s="72"/>
    </row>
    <row r="531577" spans="17:17">
      <c r="Q531577" s="72"/>
    </row>
    <row r="531578" spans="17:17">
      <c r="Q531578" s="72"/>
    </row>
    <row r="531579" spans="17:17">
      <c r="Q531579" s="72"/>
    </row>
    <row r="531580" spans="17:17">
      <c r="Q531580" s="72"/>
    </row>
    <row r="531581" spans="17:17">
      <c r="Q531581" s="72"/>
    </row>
    <row r="531582" spans="17:17">
      <c r="Q531582" s="72"/>
    </row>
    <row r="531583" spans="17:17">
      <c r="Q531583" s="72"/>
    </row>
    <row r="531584" spans="17:17">
      <c r="Q531584" s="72"/>
    </row>
    <row r="531585" spans="17:17">
      <c r="Q531585" s="72"/>
    </row>
    <row r="531586" spans="17:17">
      <c r="Q531586" s="72"/>
    </row>
    <row r="531587" spans="17:17">
      <c r="Q531587" s="72"/>
    </row>
    <row r="531588" spans="17:17">
      <c r="Q531588" s="72"/>
    </row>
    <row r="531589" spans="17:17">
      <c r="Q531589" s="72"/>
    </row>
    <row r="531590" spans="17:17">
      <c r="Q531590" s="72"/>
    </row>
    <row r="531591" spans="17:17">
      <c r="Q531591" s="72"/>
    </row>
    <row r="531592" spans="17:17">
      <c r="Q531592" s="72"/>
    </row>
    <row r="531593" spans="17:17">
      <c r="Q531593" s="72"/>
    </row>
    <row r="531594" spans="17:17">
      <c r="Q531594" s="72"/>
    </row>
    <row r="531595" spans="17:17">
      <c r="Q531595" s="72"/>
    </row>
    <row r="531596" spans="17:17">
      <c r="Q531596" s="72"/>
    </row>
    <row r="531597" spans="17:17">
      <c r="Q531597" s="72"/>
    </row>
    <row r="531598" spans="17:17">
      <c r="Q531598" s="72"/>
    </row>
    <row r="531599" spans="17:17">
      <c r="Q531599" s="72"/>
    </row>
    <row r="531600" spans="17:17">
      <c r="Q531600" s="72"/>
    </row>
    <row r="531601" spans="17:17">
      <c r="Q531601" s="72"/>
    </row>
    <row r="531602" spans="17:17">
      <c r="Q531602" s="72"/>
    </row>
    <row r="531603" spans="17:17">
      <c r="Q531603" s="72"/>
    </row>
    <row r="531604" spans="17:17">
      <c r="Q531604" s="72"/>
    </row>
    <row r="531605" spans="17:17">
      <c r="Q531605" s="72"/>
    </row>
    <row r="531606" spans="17:17">
      <c r="Q531606" s="72"/>
    </row>
    <row r="531607" spans="17:17">
      <c r="Q531607" s="72"/>
    </row>
    <row r="531608" spans="17:17">
      <c r="Q531608" s="72"/>
    </row>
    <row r="531609" spans="17:17">
      <c r="Q531609" s="72"/>
    </row>
    <row r="531610" spans="17:17">
      <c r="Q531610" s="72"/>
    </row>
    <row r="531611" spans="17:17">
      <c r="Q531611" s="72"/>
    </row>
    <row r="531612" spans="17:17">
      <c r="Q531612" s="72"/>
    </row>
    <row r="531613" spans="17:17">
      <c r="Q531613" s="72"/>
    </row>
    <row r="531614" spans="17:17">
      <c r="Q531614" s="72"/>
    </row>
    <row r="531615" spans="17:17">
      <c r="Q531615" s="72"/>
    </row>
    <row r="531616" spans="17:17">
      <c r="Q531616" s="72"/>
    </row>
    <row r="531617" spans="17:17">
      <c r="Q531617" s="72"/>
    </row>
    <row r="531618" spans="17:17">
      <c r="Q531618" s="72"/>
    </row>
    <row r="531619" spans="17:17">
      <c r="Q531619" s="72"/>
    </row>
    <row r="531620" spans="17:17">
      <c r="Q531620" s="72"/>
    </row>
    <row r="531621" spans="17:17">
      <c r="Q531621" s="72"/>
    </row>
    <row r="531622" spans="17:17">
      <c r="Q531622" s="72"/>
    </row>
    <row r="531623" spans="17:17">
      <c r="Q531623" s="72"/>
    </row>
    <row r="531624" spans="17:17">
      <c r="Q531624" s="72"/>
    </row>
    <row r="531625" spans="17:17">
      <c r="Q531625" s="72"/>
    </row>
    <row r="531626" spans="17:17">
      <c r="Q531626" s="72"/>
    </row>
    <row r="531627" spans="17:17">
      <c r="Q531627" s="72"/>
    </row>
    <row r="531628" spans="17:17">
      <c r="Q531628" s="72"/>
    </row>
    <row r="531629" spans="17:17">
      <c r="Q531629" s="72"/>
    </row>
    <row r="531630" spans="17:17">
      <c r="Q531630" s="72"/>
    </row>
    <row r="531631" spans="17:17">
      <c r="Q531631" s="72"/>
    </row>
    <row r="531632" spans="17:17">
      <c r="Q531632" s="72"/>
    </row>
    <row r="531633" spans="17:17">
      <c r="Q531633" s="72"/>
    </row>
    <row r="531634" spans="17:17">
      <c r="Q531634" s="72"/>
    </row>
    <row r="531635" spans="17:17">
      <c r="Q531635" s="72"/>
    </row>
    <row r="531636" spans="17:17">
      <c r="Q531636" s="72"/>
    </row>
    <row r="531637" spans="17:17">
      <c r="Q531637" s="72"/>
    </row>
    <row r="531638" spans="17:17">
      <c r="Q531638" s="72"/>
    </row>
    <row r="531639" spans="17:17">
      <c r="Q531639" s="72"/>
    </row>
    <row r="531640" spans="17:17">
      <c r="Q531640" s="72"/>
    </row>
    <row r="531641" spans="17:17">
      <c r="Q531641" s="72"/>
    </row>
    <row r="531642" spans="17:17">
      <c r="Q531642" s="72"/>
    </row>
    <row r="531643" spans="17:17">
      <c r="Q531643" s="72"/>
    </row>
    <row r="531644" spans="17:17">
      <c r="Q531644" s="72"/>
    </row>
    <row r="531645" spans="17:17">
      <c r="Q531645" s="72"/>
    </row>
    <row r="531646" spans="17:17">
      <c r="Q531646" s="72"/>
    </row>
    <row r="531647" spans="17:17">
      <c r="Q531647" s="72"/>
    </row>
    <row r="531648" spans="17:17">
      <c r="Q531648" s="72"/>
    </row>
    <row r="531649" spans="17:17">
      <c r="Q531649" s="72"/>
    </row>
    <row r="531650" spans="17:17">
      <c r="Q531650" s="72"/>
    </row>
    <row r="531651" spans="17:17">
      <c r="Q531651" s="72"/>
    </row>
    <row r="531652" spans="17:17">
      <c r="Q531652" s="72"/>
    </row>
    <row r="531653" spans="17:17">
      <c r="Q531653" s="72"/>
    </row>
    <row r="531654" spans="17:17">
      <c r="Q531654" s="72"/>
    </row>
    <row r="531655" spans="17:17">
      <c r="Q531655" s="72"/>
    </row>
    <row r="531656" spans="17:17">
      <c r="Q531656" s="72"/>
    </row>
    <row r="531657" spans="17:17">
      <c r="Q531657" s="72"/>
    </row>
    <row r="531658" spans="17:17">
      <c r="Q531658" s="72"/>
    </row>
    <row r="531659" spans="17:17">
      <c r="Q531659" s="72"/>
    </row>
    <row r="531660" spans="17:17">
      <c r="Q531660" s="72"/>
    </row>
    <row r="531661" spans="17:17">
      <c r="Q531661" s="72"/>
    </row>
    <row r="531662" spans="17:17">
      <c r="Q531662" s="72"/>
    </row>
    <row r="531663" spans="17:17">
      <c r="Q531663" s="72"/>
    </row>
    <row r="531664" spans="17:17">
      <c r="Q531664" s="72"/>
    </row>
    <row r="531665" spans="17:17">
      <c r="Q531665" s="72"/>
    </row>
    <row r="531666" spans="17:17">
      <c r="Q531666" s="72"/>
    </row>
    <row r="531667" spans="17:17">
      <c r="Q531667" s="72"/>
    </row>
    <row r="531668" spans="17:17">
      <c r="Q531668" s="72"/>
    </row>
    <row r="531669" spans="17:17">
      <c r="Q531669" s="72"/>
    </row>
    <row r="531670" spans="17:17">
      <c r="Q531670" s="72"/>
    </row>
    <row r="531671" spans="17:17">
      <c r="Q531671" s="72"/>
    </row>
    <row r="531672" spans="17:17">
      <c r="Q531672" s="72"/>
    </row>
    <row r="531673" spans="17:17">
      <c r="Q531673" s="72"/>
    </row>
    <row r="531674" spans="17:17">
      <c r="Q531674" s="72"/>
    </row>
    <row r="531675" spans="17:17">
      <c r="Q531675" s="72"/>
    </row>
    <row r="531676" spans="17:17">
      <c r="Q531676" s="72"/>
    </row>
    <row r="531677" spans="17:17">
      <c r="Q531677" s="72"/>
    </row>
    <row r="531678" spans="17:17">
      <c r="Q531678" s="72"/>
    </row>
    <row r="531679" spans="17:17">
      <c r="Q531679" s="72"/>
    </row>
    <row r="531680" spans="17:17">
      <c r="Q531680" s="72"/>
    </row>
    <row r="531681" spans="17:17">
      <c r="Q531681" s="72"/>
    </row>
    <row r="531682" spans="17:17">
      <c r="Q531682" s="72"/>
    </row>
    <row r="531683" spans="17:17">
      <c r="Q531683" s="72"/>
    </row>
    <row r="531684" spans="17:17">
      <c r="Q531684" s="72"/>
    </row>
    <row r="531685" spans="17:17">
      <c r="Q531685" s="72"/>
    </row>
    <row r="531686" spans="17:17">
      <c r="Q531686" s="72"/>
    </row>
    <row r="531687" spans="17:17">
      <c r="Q531687" s="72"/>
    </row>
    <row r="531688" spans="17:17">
      <c r="Q531688" s="72"/>
    </row>
    <row r="531689" spans="17:17">
      <c r="Q531689" s="72"/>
    </row>
    <row r="531690" spans="17:17">
      <c r="Q531690" s="72"/>
    </row>
    <row r="531691" spans="17:17">
      <c r="Q531691" s="72"/>
    </row>
    <row r="531692" spans="17:17">
      <c r="Q531692" s="72"/>
    </row>
    <row r="531693" spans="17:17">
      <c r="Q531693" s="72"/>
    </row>
    <row r="531694" spans="17:17">
      <c r="Q531694" s="72"/>
    </row>
    <row r="531695" spans="17:17">
      <c r="Q531695" s="72"/>
    </row>
    <row r="531696" spans="17:17">
      <c r="Q531696" s="72"/>
    </row>
    <row r="531697" spans="17:17">
      <c r="Q531697" s="72"/>
    </row>
    <row r="531698" spans="17:17">
      <c r="Q531698" s="72"/>
    </row>
    <row r="531699" spans="17:17">
      <c r="Q531699" s="72"/>
    </row>
    <row r="531700" spans="17:17">
      <c r="Q531700" s="72"/>
    </row>
    <row r="531701" spans="17:17">
      <c r="Q531701" s="72"/>
    </row>
    <row r="531702" spans="17:17">
      <c r="Q531702" s="72"/>
    </row>
    <row r="531703" spans="17:17">
      <c r="Q531703" s="72"/>
    </row>
    <row r="531704" spans="17:17">
      <c r="Q531704" s="72"/>
    </row>
    <row r="531705" spans="17:17">
      <c r="Q531705" s="72"/>
    </row>
    <row r="531706" spans="17:17">
      <c r="Q531706" s="72"/>
    </row>
    <row r="531707" spans="17:17">
      <c r="Q531707" s="72"/>
    </row>
    <row r="531708" spans="17:17">
      <c r="Q531708" s="72"/>
    </row>
    <row r="531709" spans="17:17">
      <c r="Q531709" s="72"/>
    </row>
    <row r="531710" spans="17:17">
      <c r="Q531710" s="72"/>
    </row>
    <row r="531711" spans="17:17">
      <c r="Q531711" s="72"/>
    </row>
    <row r="531712" spans="17:17">
      <c r="Q531712" s="72"/>
    </row>
    <row r="531713" spans="17:17">
      <c r="Q531713" s="72"/>
    </row>
    <row r="531714" spans="17:17">
      <c r="Q531714" s="72"/>
    </row>
    <row r="531715" spans="17:17">
      <c r="Q531715" s="72"/>
    </row>
    <row r="531716" spans="17:17">
      <c r="Q531716" s="72"/>
    </row>
    <row r="531717" spans="17:17">
      <c r="Q531717" s="72"/>
    </row>
    <row r="531718" spans="17:17">
      <c r="Q531718" s="72"/>
    </row>
    <row r="531719" spans="17:17">
      <c r="Q531719" s="72"/>
    </row>
    <row r="531720" spans="17:17">
      <c r="Q531720" s="72"/>
    </row>
    <row r="531721" spans="17:17">
      <c r="Q531721" s="72"/>
    </row>
    <row r="531722" spans="17:17">
      <c r="Q531722" s="72"/>
    </row>
    <row r="531723" spans="17:17">
      <c r="Q531723" s="72"/>
    </row>
    <row r="531724" spans="17:17">
      <c r="Q531724" s="72"/>
    </row>
    <row r="531725" spans="17:17">
      <c r="Q531725" s="72"/>
    </row>
    <row r="531726" spans="17:17">
      <c r="Q531726" s="72"/>
    </row>
    <row r="531727" spans="17:17">
      <c r="Q531727" s="72"/>
    </row>
    <row r="531728" spans="17:17">
      <c r="Q531728" s="72"/>
    </row>
    <row r="531729" spans="17:17">
      <c r="Q531729" s="72"/>
    </row>
    <row r="531730" spans="17:17">
      <c r="Q531730" s="72"/>
    </row>
    <row r="531731" spans="17:17">
      <c r="Q531731" s="72"/>
    </row>
    <row r="531732" spans="17:17">
      <c r="Q531732" s="72"/>
    </row>
    <row r="531733" spans="17:17">
      <c r="Q531733" s="72"/>
    </row>
    <row r="531734" spans="17:17">
      <c r="Q531734" s="72"/>
    </row>
    <row r="531735" spans="17:17">
      <c r="Q531735" s="72"/>
    </row>
    <row r="531736" spans="17:17">
      <c r="Q531736" s="72"/>
    </row>
    <row r="531737" spans="17:17">
      <c r="Q531737" s="72"/>
    </row>
    <row r="531738" spans="17:17">
      <c r="Q531738" s="72"/>
    </row>
    <row r="531739" spans="17:17">
      <c r="Q531739" s="72"/>
    </row>
    <row r="531740" spans="17:17">
      <c r="Q531740" s="72"/>
    </row>
    <row r="531741" spans="17:17">
      <c r="Q531741" s="72"/>
    </row>
    <row r="531742" spans="17:17">
      <c r="Q531742" s="72"/>
    </row>
    <row r="531743" spans="17:17">
      <c r="Q531743" s="72"/>
    </row>
    <row r="531744" spans="17:17">
      <c r="Q531744" s="72"/>
    </row>
    <row r="531745" spans="17:17">
      <c r="Q531745" s="72"/>
    </row>
    <row r="531746" spans="17:17">
      <c r="Q531746" s="72"/>
    </row>
    <row r="531747" spans="17:17">
      <c r="Q531747" s="72"/>
    </row>
    <row r="531748" spans="17:17">
      <c r="Q531748" s="72"/>
    </row>
    <row r="531749" spans="17:17">
      <c r="Q531749" s="72"/>
    </row>
    <row r="531750" spans="17:17">
      <c r="Q531750" s="72"/>
    </row>
    <row r="531751" spans="17:17">
      <c r="Q531751" s="72"/>
    </row>
    <row r="531752" spans="17:17">
      <c r="Q531752" s="72"/>
    </row>
    <row r="531753" spans="17:17">
      <c r="Q531753" s="72"/>
    </row>
    <row r="531754" spans="17:17">
      <c r="Q531754" s="72"/>
    </row>
    <row r="531755" spans="17:17">
      <c r="Q531755" s="72"/>
    </row>
    <row r="531756" spans="17:17">
      <c r="Q531756" s="72"/>
    </row>
    <row r="531757" spans="17:17">
      <c r="Q531757" s="72"/>
    </row>
    <row r="531758" spans="17:17">
      <c r="Q531758" s="72"/>
    </row>
    <row r="531759" spans="17:17">
      <c r="Q531759" s="72"/>
    </row>
    <row r="531760" spans="17:17">
      <c r="Q531760" s="72"/>
    </row>
    <row r="531761" spans="17:17">
      <c r="Q531761" s="72"/>
    </row>
    <row r="531762" spans="17:17">
      <c r="Q531762" s="72"/>
    </row>
    <row r="531763" spans="17:17">
      <c r="Q531763" s="72"/>
    </row>
    <row r="531764" spans="17:17">
      <c r="Q531764" s="72"/>
    </row>
    <row r="531765" spans="17:17">
      <c r="Q531765" s="72"/>
    </row>
    <row r="531766" spans="17:17">
      <c r="Q531766" s="72"/>
    </row>
    <row r="531767" spans="17:17">
      <c r="Q531767" s="72"/>
    </row>
    <row r="531768" spans="17:17">
      <c r="Q531768" s="72"/>
    </row>
    <row r="531769" spans="17:17">
      <c r="Q531769" s="72"/>
    </row>
    <row r="531770" spans="17:17">
      <c r="Q531770" s="72"/>
    </row>
    <row r="531771" spans="17:17">
      <c r="Q531771" s="72"/>
    </row>
    <row r="531772" spans="17:17">
      <c r="Q531772" s="72"/>
    </row>
    <row r="531773" spans="17:17">
      <c r="Q531773" s="72"/>
    </row>
    <row r="531774" spans="17:17">
      <c r="Q531774" s="72"/>
    </row>
    <row r="531775" spans="17:17">
      <c r="Q531775" s="72"/>
    </row>
    <row r="531776" spans="17:17">
      <c r="Q531776" s="72"/>
    </row>
    <row r="531777" spans="17:17">
      <c r="Q531777" s="72"/>
    </row>
    <row r="531778" spans="17:17">
      <c r="Q531778" s="72"/>
    </row>
    <row r="531779" spans="17:17">
      <c r="Q531779" s="72"/>
    </row>
    <row r="531780" spans="17:17">
      <c r="Q531780" s="72"/>
    </row>
    <row r="531781" spans="17:17">
      <c r="Q531781" s="72"/>
    </row>
    <row r="531782" spans="17:17">
      <c r="Q531782" s="72"/>
    </row>
    <row r="531783" spans="17:17">
      <c r="Q531783" s="72"/>
    </row>
    <row r="531784" spans="17:17">
      <c r="Q531784" s="72"/>
    </row>
    <row r="531785" spans="17:17">
      <c r="Q531785" s="72"/>
    </row>
    <row r="531786" spans="17:17">
      <c r="Q531786" s="72"/>
    </row>
    <row r="531787" spans="17:17">
      <c r="Q531787" s="72"/>
    </row>
    <row r="531788" spans="17:17">
      <c r="Q531788" s="72"/>
    </row>
    <row r="531789" spans="17:17">
      <c r="Q531789" s="72"/>
    </row>
    <row r="531790" spans="17:17">
      <c r="Q531790" s="72"/>
    </row>
    <row r="531791" spans="17:17">
      <c r="Q531791" s="72"/>
    </row>
    <row r="531792" spans="17:17">
      <c r="Q531792" s="72"/>
    </row>
    <row r="531793" spans="17:17">
      <c r="Q531793" s="72"/>
    </row>
    <row r="531794" spans="17:17">
      <c r="Q531794" s="72"/>
    </row>
    <row r="531795" spans="17:17">
      <c r="Q531795" s="72"/>
    </row>
    <row r="531796" spans="17:17">
      <c r="Q531796" s="72"/>
    </row>
    <row r="531797" spans="17:17">
      <c r="Q531797" s="72"/>
    </row>
    <row r="531798" spans="17:17">
      <c r="Q531798" s="72"/>
    </row>
    <row r="531799" spans="17:17">
      <c r="Q531799" s="72"/>
    </row>
    <row r="531800" spans="17:17">
      <c r="Q531800" s="72"/>
    </row>
    <row r="531801" spans="17:17">
      <c r="Q531801" s="72"/>
    </row>
    <row r="531802" spans="17:17">
      <c r="Q531802" s="72"/>
    </row>
    <row r="531803" spans="17:17">
      <c r="Q531803" s="72"/>
    </row>
    <row r="531804" spans="17:17">
      <c r="Q531804" s="72"/>
    </row>
    <row r="531805" spans="17:17">
      <c r="Q531805" s="72"/>
    </row>
    <row r="531806" spans="17:17">
      <c r="Q531806" s="72"/>
    </row>
    <row r="531807" spans="17:17">
      <c r="Q531807" s="72"/>
    </row>
    <row r="531808" spans="17:17">
      <c r="Q531808" s="72"/>
    </row>
    <row r="531809" spans="17:17">
      <c r="Q531809" s="72"/>
    </row>
    <row r="531810" spans="17:17">
      <c r="Q531810" s="72"/>
    </row>
    <row r="531811" spans="17:17">
      <c r="Q531811" s="72"/>
    </row>
    <row r="531812" spans="17:17">
      <c r="Q531812" s="72"/>
    </row>
    <row r="531813" spans="17:17">
      <c r="Q531813" s="72"/>
    </row>
    <row r="531814" spans="17:17">
      <c r="Q531814" s="72"/>
    </row>
    <row r="531815" spans="17:17">
      <c r="Q531815" s="72"/>
    </row>
    <row r="531816" spans="17:17">
      <c r="Q531816" s="72"/>
    </row>
    <row r="531817" spans="17:17">
      <c r="Q531817" s="72"/>
    </row>
    <row r="531818" spans="17:17">
      <c r="Q531818" s="72"/>
    </row>
    <row r="531819" spans="17:17">
      <c r="Q531819" s="72"/>
    </row>
    <row r="531820" spans="17:17">
      <c r="Q531820" s="72"/>
    </row>
    <row r="531821" spans="17:17">
      <c r="Q531821" s="72"/>
    </row>
    <row r="531822" spans="17:17">
      <c r="Q531822" s="72"/>
    </row>
    <row r="531823" spans="17:17">
      <c r="Q531823" s="72"/>
    </row>
    <row r="531824" spans="17:17">
      <c r="Q531824" s="72"/>
    </row>
    <row r="531825" spans="17:17">
      <c r="Q531825" s="72"/>
    </row>
    <row r="531826" spans="17:17">
      <c r="Q531826" s="72"/>
    </row>
    <row r="531827" spans="17:17">
      <c r="Q531827" s="72"/>
    </row>
    <row r="531828" spans="17:17">
      <c r="Q531828" s="72"/>
    </row>
    <row r="531829" spans="17:17">
      <c r="Q531829" s="72"/>
    </row>
    <row r="531830" spans="17:17">
      <c r="Q531830" s="72"/>
    </row>
    <row r="531831" spans="17:17">
      <c r="Q531831" s="72"/>
    </row>
    <row r="531832" spans="17:17">
      <c r="Q531832" s="72"/>
    </row>
    <row r="531833" spans="17:17">
      <c r="Q531833" s="72"/>
    </row>
    <row r="531834" spans="17:17">
      <c r="Q531834" s="72"/>
    </row>
    <row r="531835" spans="17:17">
      <c r="Q531835" s="72"/>
    </row>
    <row r="531836" spans="17:17">
      <c r="Q531836" s="72"/>
    </row>
    <row r="531837" spans="17:17">
      <c r="Q531837" s="72"/>
    </row>
    <row r="531838" spans="17:17">
      <c r="Q531838" s="72"/>
    </row>
    <row r="531839" spans="17:17">
      <c r="Q531839" s="72"/>
    </row>
    <row r="531840" spans="17:17">
      <c r="Q531840" s="72"/>
    </row>
    <row r="531841" spans="17:17">
      <c r="Q531841" s="72"/>
    </row>
    <row r="531842" spans="17:17">
      <c r="Q531842" s="72"/>
    </row>
    <row r="531843" spans="17:17">
      <c r="Q531843" s="72"/>
    </row>
    <row r="531844" spans="17:17">
      <c r="Q531844" s="72"/>
    </row>
    <row r="531845" spans="17:17">
      <c r="Q531845" s="72"/>
    </row>
    <row r="531846" spans="17:17">
      <c r="Q531846" s="72"/>
    </row>
    <row r="531847" spans="17:17">
      <c r="Q531847" s="72"/>
    </row>
    <row r="531848" spans="17:17">
      <c r="Q531848" s="72"/>
    </row>
    <row r="531849" spans="17:17">
      <c r="Q531849" s="72"/>
    </row>
    <row r="531850" spans="17:17">
      <c r="Q531850" s="72"/>
    </row>
    <row r="531851" spans="17:17">
      <c r="Q531851" s="72"/>
    </row>
    <row r="531852" spans="17:17">
      <c r="Q531852" s="72"/>
    </row>
    <row r="531853" spans="17:17">
      <c r="Q531853" s="72"/>
    </row>
    <row r="531854" spans="17:17">
      <c r="Q531854" s="72"/>
    </row>
    <row r="531855" spans="17:17">
      <c r="Q531855" s="72"/>
    </row>
    <row r="531856" spans="17:17">
      <c r="Q531856" s="72"/>
    </row>
    <row r="531857" spans="17:17">
      <c r="Q531857" s="72"/>
    </row>
    <row r="531858" spans="17:17">
      <c r="Q531858" s="72"/>
    </row>
    <row r="531859" spans="17:17">
      <c r="Q531859" s="72"/>
    </row>
    <row r="531860" spans="17:17">
      <c r="Q531860" s="72"/>
    </row>
    <row r="531861" spans="17:17">
      <c r="Q531861" s="72"/>
    </row>
    <row r="531862" spans="17:17">
      <c r="Q531862" s="72"/>
    </row>
    <row r="531863" spans="17:17">
      <c r="Q531863" s="72"/>
    </row>
    <row r="531864" spans="17:17">
      <c r="Q531864" s="72"/>
    </row>
    <row r="531865" spans="17:17">
      <c r="Q531865" s="72"/>
    </row>
    <row r="531866" spans="17:17">
      <c r="Q531866" s="72"/>
    </row>
    <row r="531867" spans="17:17">
      <c r="Q531867" s="72"/>
    </row>
    <row r="531868" spans="17:17">
      <c r="Q531868" s="72"/>
    </row>
    <row r="531869" spans="17:17">
      <c r="Q531869" s="72"/>
    </row>
    <row r="531870" spans="17:17">
      <c r="Q531870" s="72"/>
    </row>
    <row r="531871" spans="17:17">
      <c r="Q531871" s="72"/>
    </row>
    <row r="531872" spans="17:17">
      <c r="Q531872" s="72"/>
    </row>
    <row r="531873" spans="17:17">
      <c r="Q531873" s="72"/>
    </row>
    <row r="531874" spans="17:17">
      <c r="Q531874" s="72"/>
    </row>
    <row r="531875" spans="17:17">
      <c r="Q531875" s="72"/>
    </row>
    <row r="531876" spans="17:17">
      <c r="Q531876" s="72"/>
    </row>
    <row r="531877" spans="17:17">
      <c r="Q531877" s="72"/>
    </row>
    <row r="531878" spans="17:17">
      <c r="Q531878" s="72"/>
    </row>
    <row r="531879" spans="17:17">
      <c r="Q531879" s="72"/>
    </row>
    <row r="531880" spans="17:17">
      <c r="Q531880" s="72"/>
    </row>
    <row r="531881" spans="17:17">
      <c r="Q531881" s="72"/>
    </row>
    <row r="531882" spans="17:17">
      <c r="Q531882" s="72"/>
    </row>
    <row r="531883" spans="17:17">
      <c r="Q531883" s="72"/>
    </row>
    <row r="531884" spans="17:17">
      <c r="Q531884" s="72"/>
    </row>
    <row r="531885" spans="17:17">
      <c r="Q531885" s="72"/>
    </row>
    <row r="531886" spans="17:17">
      <c r="Q531886" s="72"/>
    </row>
    <row r="531887" spans="17:17">
      <c r="Q531887" s="72"/>
    </row>
    <row r="531888" spans="17:17">
      <c r="Q531888" s="72"/>
    </row>
    <row r="531889" spans="17:17">
      <c r="Q531889" s="72"/>
    </row>
    <row r="531890" spans="17:17">
      <c r="Q531890" s="72"/>
    </row>
    <row r="531891" spans="17:17">
      <c r="Q531891" s="72"/>
    </row>
    <row r="531892" spans="17:17">
      <c r="Q531892" s="72"/>
    </row>
    <row r="531893" spans="17:17">
      <c r="Q531893" s="72"/>
    </row>
    <row r="531894" spans="17:17">
      <c r="Q531894" s="72"/>
    </row>
    <row r="531895" spans="17:17">
      <c r="Q531895" s="72"/>
    </row>
    <row r="531896" spans="17:17">
      <c r="Q531896" s="72"/>
    </row>
    <row r="531897" spans="17:17">
      <c r="Q531897" s="72"/>
    </row>
    <row r="531898" spans="17:17">
      <c r="Q531898" s="72"/>
    </row>
    <row r="531899" spans="17:17">
      <c r="Q531899" s="72"/>
    </row>
    <row r="531900" spans="17:17">
      <c r="Q531900" s="72"/>
    </row>
    <row r="531901" spans="17:17">
      <c r="Q531901" s="72"/>
    </row>
    <row r="531902" spans="17:17">
      <c r="Q531902" s="72"/>
    </row>
    <row r="531903" spans="17:17">
      <c r="Q531903" s="72"/>
    </row>
    <row r="531904" spans="17:17">
      <c r="Q531904" s="72"/>
    </row>
    <row r="531905" spans="17:17">
      <c r="Q531905" s="72"/>
    </row>
    <row r="531906" spans="17:17">
      <c r="Q531906" s="72"/>
    </row>
    <row r="531907" spans="17:17">
      <c r="Q531907" s="72"/>
    </row>
    <row r="531908" spans="17:17">
      <c r="Q531908" s="72"/>
    </row>
    <row r="531909" spans="17:17">
      <c r="Q531909" s="72"/>
    </row>
    <row r="531910" spans="17:17">
      <c r="Q531910" s="72"/>
    </row>
    <row r="531911" spans="17:17">
      <c r="Q531911" s="72"/>
    </row>
    <row r="531912" spans="17:17">
      <c r="Q531912" s="72"/>
    </row>
    <row r="531913" spans="17:17">
      <c r="Q531913" s="72"/>
    </row>
    <row r="531914" spans="17:17">
      <c r="Q531914" s="72"/>
    </row>
    <row r="531915" spans="17:17">
      <c r="Q531915" s="72"/>
    </row>
    <row r="531916" spans="17:17">
      <c r="Q531916" s="72"/>
    </row>
    <row r="531917" spans="17:17">
      <c r="Q531917" s="72"/>
    </row>
    <row r="531918" spans="17:17">
      <c r="Q531918" s="72"/>
    </row>
    <row r="531919" spans="17:17">
      <c r="Q531919" s="72"/>
    </row>
    <row r="531920" spans="17:17">
      <c r="Q531920" s="72"/>
    </row>
    <row r="531921" spans="17:17">
      <c r="Q531921" s="72"/>
    </row>
    <row r="531922" spans="17:17">
      <c r="Q531922" s="72"/>
    </row>
    <row r="531923" spans="17:17">
      <c r="Q531923" s="72"/>
    </row>
    <row r="531924" spans="17:17">
      <c r="Q531924" s="72"/>
    </row>
    <row r="531925" spans="17:17">
      <c r="Q531925" s="72"/>
    </row>
    <row r="531926" spans="17:17">
      <c r="Q531926" s="72"/>
    </row>
    <row r="531927" spans="17:17">
      <c r="Q531927" s="72"/>
    </row>
    <row r="531928" spans="17:17">
      <c r="Q531928" s="72"/>
    </row>
    <row r="531929" spans="17:17">
      <c r="Q531929" s="72"/>
    </row>
    <row r="531930" spans="17:17">
      <c r="Q531930" s="72"/>
    </row>
    <row r="531931" spans="17:17">
      <c r="Q531931" s="72"/>
    </row>
    <row r="531932" spans="17:17">
      <c r="Q531932" s="72"/>
    </row>
    <row r="531933" spans="17:17">
      <c r="Q531933" s="72"/>
    </row>
    <row r="531934" spans="17:17">
      <c r="Q531934" s="72"/>
    </row>
    <row r="531935" spans="17:17">
      <c r="Q531935" s="72"/>
    </row>
    <row r="531936" spans="17:17">
      <c r="Q531936" s="72"/>
    </row>
    <row r="531937" spans="17:17">
      <c r="Q531937" s="72"/>
    </row>
    <row r="531938" spans="17:17">
      <c r="Q531938" s="72"/>
    </row>
    <row r="531939" spans="17:17">
      <c r="Q531939" s="72"/>
    </row>
    <row r="531940" spans="17:17">
      <c r="Q531940" s="72"/>
    </row>
    <row r="531941" spans="17:17">
      <c r="Q531941" s="72"/>
    </row>
    <row r="531942" spans="17:17">
      <c r="Q531942" s="72"/>
    </row>
    <row r="531943" spans="17:17">
      <c r="Q531943" s="72"/>
    </row>
    <row r="531944" spans="17:17">
      <c r="Q531944" s="72"/>
    </row>
    <row r="531945" spans="17:17">
      <c r="Q531945" s="72"/>
    </row>
    <row r="531946" spans="17:17">
      <c r="Q531946" s="72"/>
    </row>
    <row r="531947" spans="17:17">
      <c r="Q531947" s="72"/>
    </row>
    <row r="531948" spans="17:17">
      <c r="Q531948" s="72"/>
    </row>
    <row r="531949" spans="17:17">
      <c r="Q531949" s="72"/>
    </row>
    <row r="531950" spans="17:17">
      <c r="Q531950" s="72"/>
    </row>
    <row r="531951" spans="17:17">
      <c r="Q531951" s="72"/>
    </row>
    <row r="531952" spans="17:17">
      <c r="Q531952" s="72"/>
    </row>
    <row r="531953" spans="17:17">
      <c r="Q531953" s="72"/>
    </row>
    <row r="531954" spans="17:17">
      <c r="Q531954" s="72"/>
    </row>
    <row r="531955" spans="17:17">
      <c r="Q531955" s="72"/>
    </row>
    <row r="531956" spans="17:17">
      <c r="Q531956" s="72"/>
    </row>
    <row r="531957" spans="17:17">
      <c r="Q531957" s="72"/>
    </row>
    <row r="531958" spans="17:17">
      <c r="Q531958" s="72"/>
    </row>
    <row r="531959" spans="17:17">
      <c r="Q531959" s="72"/>
    </row>
    <row r="531960" spans="17:17">
      <c r="Q531960" s="72"/>
    </row>
    <row r="531961" spans="17:17">
      <c r="Q531961" s="72"/>
    </row>
    <row r="531962" spans="17:17">
      <c r="Q531962" s="72"/>
    </row>
    <row r="531963" spans="17:17">
      <c r="Q531963" s="72"/>
    </row>
    <row r="531964" spans="17:17">
      <c r="Q531964" s="72"/>
    </row>
    <row r="531965" spans="17:17">
      <c r="Q531965" s="72"/>
    </row>
    <row r="531966" spans="17:17">
      <c r="Q531966" s="72"/>
    </row>
    <row r="531967" spans="17:17">
      <c r="Q531967" s="72"/>
    </row>
    <row r="531968" spans="17:17">
      <c r="Q531968" s="72"/>
    </row>
    <row r="531969" spans="17:17">
      <c r="Q531969" s="72"/>
    </row>
    <row r="531970" spans="17:17">
      <c r="Q531970" s="72"/>
    </row>
    <row r="531971" spans="17:17">
      <c r="Q531971" s="72"/>
    </row>
    <row r="531972" spans="17:17">
      <c r="Q531972" s="72"/>
    </row>
    <row r="531973" spans="17:17">
      <c r="Q531973" s="72"/>
    </row>
    <row r="531974" spans="17:17">
      <c r="Q531974" s="72"/>
    </row>
    <row r="531975" spans="17:17">
      <c r="Q531975" s="72"/>
    </row>
    <row r="531976" spans="17:17">
      <c r="Q531976" s="72"/>
    </row>
    <row r="531977" spans="17:17">
      <c r="Q531977" s="72"/>
    </row>
    <row r="531978" spans="17:17">
      <c r="Q531978" s="72"/>
    </row>
    <row r="531979" spans="17:17">
      <c r="Q531979" s="72"/>
    </row>
    <row r="531980" spans="17:17">
      <c r="Q531980" s="72"/>
    </row>
    <row r="531981" spans="17:17">
      <c r="Q531981" s="72"/>
    </row>
    <row r="531982" spans="17:17">
      <c r="Q531982" s="72"/>
    </row>
    <row r="531983" spans="17:17">
      <c r="Q531983" s="72"/>
    </row>
    <row r="531984" spans="17:17">
      <c r="Q531984" s="72"/>
    </row>
    <row r="531985" spans="17:17">
      <c r="Q531985" s="72"/>
    </row>
    <row r="531986" spans="17:17">
      <c r="Q531986" s="72"/>
    </row>
    <row r="531987" spans="17:17">
      <c r="Q531987" s="72"/>
    </row>
    <row r="531988" spans="17:17">
      <c r="Q531988" s="72"/>
    </row>
    <row r="531989" spans="17:17">
      <c r="Q531989" s="72"/>
    </row>
    <row r="531990" spans="17:17">
      <c r="Q531990" s="72"/>
    </row>
    <row r="531991" spans="17:17">
      <c r="Q531991" s="72"/>
    </row>
    <row r="531992" spans="17:17">
      <c r="Q531992" s="72"/>
    </row>
    <row r="531993" spans="17:17">
      <c r="Q531993" s="72"/>
    </row>
    <row r="531994" spans="17:17">
      <c r="Q531994" s="72"/>
    </row>
    <row r="531995" spans="17:17">
      <c r="Q531995" s="72"/>
    </row>
    <row r="531996" spans="17:17">
      <c r="Q531996" s="72"/>
    </row>
    <row r="531997" spans="17:17">
      <c r="Q531997" s="72"/>
    </row>
    <row r="531998" spans="17:17">
      <c r="Q531998" s="72"/>
    </row>
    <row r="531999" spans="17:17">
      <c r="Q531999" s="72"/>
    </row>
    <row r="532000" spans="17:17">
      <c r="Q532000" s="72"/>
    </row>
    <row r="532001" spans="17:17">
      <c r="Q532001" s="72"/>
    </row>
    <row r="532002" spans="17:17">
      <c r="Q532002" s="72"/>
    </row>
    <row r="532003" spans="17:17">
      <c r="Q532003" s="72"/>
    </row>
    <row r="532004" spans="17:17">
      <c r="Q532004" s="72"/>
    </row>
    <row r="532005" spans="17:17">
      <c r="Q532005" s="72"/>
    </row>
    <row r="532006" spans="17:17">
      <c r="Q532006" s="72"/>
    </row>
    <row r="532007" spans="17:17">
      <c r="Q532007" s="72"/>
    </row>
    <row r="532008" spans="17:17">
      <c r="Q532008" s="72"/>
    </row>
    <row r="532009" spans="17:17">
      <c r="Q532009" s="72"/>
    </row>
    <row r="532010" spans="17:17">
      <c r="Q532010" s="72"/>
    </row>
    <row r="532011" spans="17:17">
      <c r="Q532011" s="72"/>
    </row>
    <row r="532012" spans="17:17">
      <c r="Q532012" s="72"/>
    </row>
    <row r="532013" spans="17:17">
      <c r="Q532013" s="72"/>
    </row>
    <row r="532014" spans="17:17">
      <c r="Q532014" s="72"/>
    </row>
    <row r="532015" spans="17:17">
      <c r="Q532015" s="72"/>
    </row>
    <row r="532016" spans="17:17">
      <c r="Q532016" s="72"/>
    </row>
    <row r="532017" spans="17:17">
      <c r="Q532017" s="72"/>
    </row>
    <row r="532018" spans="17:17">
      <c r="Q532018" s="72"/>
    </row>
    <row r="532019" spans="17:17">
      <c r="Q532019" s="72"/>
    </row>
    <row r="532020" spans="17:17">
      <c r="Q532020" s="72"/>
    </row>
    <row r="532021" spans="17:17">
      <c r="Q532021" s="72"/>
    </row>
    <row r="532022" spans="17:17">
      <c r="Q532022" s="72"/>
    </row>
    <row r="532023" spans="17:17">
      <c r="Q532023" s="72"/>
    </row>
    <row r="532024" spans="17:17">
      <c r="Q532024" s="72"/>
    </row>
    <row r="532025" spans="17:17">
      <c r="Q532025" s="72"/>
    </row>
    <row r="532026" spans="17:17">
      <c r="Q532026" s="72"/>
    </row>
    <row r="532027" spans="17:17">
      <c r="Q532027" s="72"/>
    </row>
    <row r="532028" spans="17:17">
      <c r="Q532028" s="72"/>
    </row>
    <row r="532029" spans="17:17">
      <c r="Q532029" s="72"/>
    </row>
    <row r="532030" spans="17:17">
      <c r="Q532030" s="72"/>
    </row>
    <row r="532031" spans="17:17">
      <c r="Q532031" s="72"/>
    </row>
    <row r="532032" spans="17:17">
      <c r="Q532032" s="72"/>
    </row>
    <row r="532033" spans="17:17">
      <c r="Q532033" s="72"/>
    </row>
    <row r="532034" spans="17:17">
      <c r="Q532034" s="72"/>
    </row>
    <row r="532035" spans="17:17">
      <c r="Q532035" s="72"/>
    </row>
    <row r="532036" spans="17:17">
      <c r="Q532036" s="72"/>
    </row>
    <row r="532037" spans="17:17">
      <c r="Q532037" s="72"/>
    </row>
    <row r="532038" spans="17:17">
      <c r="Q532038" s="72"/>
    </row>
    <row r="532039" spans="17:17">
      <c r="Q532039" s="72"/>
    </row>
    <row r="532040" spans="17:17">
      <c r="Q532040" s="72"/>
    </row>
    <row r="532041" spans="17:17">
      <c r="Q532041" s="72"/>
    </row>
    <row r="532042" spans="17:17">
      <c r="Q532042" s="72"/>
    </row>
    <row r="532043" spans="17:17">
      <c r="Q532043" s="72"/>
    </row>
    <row r="532044" spans="17:17">
      <c r="Q532044" s="72"/>
    </row>
    <row r="532045" spans="17:17">
      <c r="Q532045" s="72"/>
    </row>
    <row r="532046" spans="17:17">
      <c r="Q532046" s="72"/>
    </row>
    <row r="532047" spans="17:17">
      <c r="Q532047" s="72"/>
    </row>
    <row r="532048" spans="17:17">
      <c r="Q532048" s="72"/>
    </row>
    <row r="532049" spans="17:17">
      <c r="Q532049" s="72"/>
    </row>
    <row r="532050" spans="17:17">
      <c r="Q532050" s="72"/>
    </row>
    <row r="532051" spans="17:17">
      <c r="Q532051" s="72"/>
    </row>
    <row r="532052" spans="17:17">
      <c r="Q532052" s="72"/>
    </row>
    <row r="532053" spans="17:17">
      <c r="Q532053" s="72"/>
    </row>
    <row r="532054" spans="17:17">
      <c r="Q532054" s="72"/>
    </row>
    <row r="532055" spans="17:17">
      <c r="Q532055" s="72"/>
    </row>
    <row r="532056" spans="17:17">
      <c r="Q532056" s="72"/>
    </row>
    <row r="532057" spans="17:17">
      <c r="Q532057" s="72"/>
    </row>
    <row r="532058" spans="17:17">
      <c r="Q532058" s="72"/>
    </row>
    <row r="532059" spans="17:17">
      <c r="Q532059" s="72"/>
    </row>
    <row r="532060" spans="17:17">
      <c r="Q532060" s="72"/>
    </row>
    <row r="532061" spans="17:17">
      <c r="Q532061" s="72"/>
    </row>
    <row r="532062" spans="17:17">
      <c r="Q532062" s="72"/>
    </row>
    <row r="532063" spans="17:17">
      <c r="Q532063" s="72"/>
    </row>
    <row r="532064" spans="17:17">
      <c r="Q532064" s="72"/>
    </row>
    <row r="532065" spans="17:17">
      <c r="Q532065" s="72"/>
    </row>
    <row r="532066" spans="17:17">
      <c r="Q532066" s="72"/>
    </row>
    <row r="532067" spans="17:17">
      <c r="Q532067" s="72"/>
    </row>
    <row r="532068" spans="17:17">
      <c r="Q532068" s="72"/>
    </row>
    <row r="532069" spans="17:17">
      <c r="Q532069" s="72"/>
    </row>
    <row r="532070" spans="17:17">
      <c r="Q532070" s="72"/>
    </row>
    <row r="532071" spans="17:17">
      <c r="Q532071" s="72"/>
    </row>
    <row r="532072" spans="17:17">
      <c r="Q532072" s="72"/>
    </row>
    <row r="532073" spans="17:17">
      <c r="Q532073" s="72"/>
    </row>
    <row r="532074" spans="17:17">
      <c r="Q532074" s="72"/>
    </row>
    <row r="532075" spans="17:17">
      <c r="Q532075" s="72"/>
    </row>
    <row r="532076" spans="17:17">
      <c r="Q532076" s="72"/>
    </row>
    <row r="532077" spans="17:17">
      <c r="Q532077" s="72"/>
    </row>
    <row r="532078" spans="17:17">
      <c r="Q532078" s="72"/>
    </row>
    <row r="532079" spans="17:17">
      <c r="Q532079" s="72"/>
    </row>
    <row r="532080" spans="17:17">
      <c r="Q532080" s="72"/>
    </row>
    <row r="532081" spans="17:17">
      <c r="Q532081" s="72"/>
    </row>
    <row r="532082" spans="17:17">
      <c r="Q532082" s="72"/>
    </row>
    <row r="532083" spans="17:17">
      <c r="Q532083" s="72"/>
    </row>
    <row r="532084" spans="17:17">
      <c r="Q532084" s="72"/>
    </row>
    <row r="532085" spans="17:17">
      <c r="Q532085" s="72"/>
    </row>
    <row r="532086" spans="17:17">
      <c r="Q532086" s="72"/>
    </row>
    <row r="532087" spans="17:17">
      <c r="Q532087" s="72"/>
    </row>
    <row r="532088" spans="17:17">
      <c r="Q532088" s="72"/>
    </row>
    <row r="532089" spans="17:17">
      <c r="Q532089" s="72"/>
    </row>
    <row r="532090" spans="17:17">
      <c r="Q532090" s="72"/>
    </row>
    <row r="532091" spans="17:17">
      <c r="Q532091" s="72"/>
    </row>
    <row r="532092" spans="17:17">
      <c r="Q532092" s="72"/>
    </row>
    <row r="532093" spans="17:17">
      <c r="Q532093" s="72"/>
    </row>
    <row r="532094" spans="17:17">
      <c r="Q532094" s="72"/>
    </row>
    <row r="532095" spans="17:17">
      <c r="Q532095" s="72"/>
    </row>
    <row r="532096" spans="17:17">
      <c r="Q532096" s="72"/>
    </row>
    <row r="532097" spans="17:17">
      <c r="Q532097" s="72"/>
    </row>
    <row r="532098" spans="17:17">
      <c r="Q532098" s="72"/>
    </row>
    <row r="532099" spans="17:17">
      <c r="Q532099" s="72"/>
    </row>
    <row r="532100" spans="17:17">
      <c r="Q532100" s="72"/>
    </row>
    <row r="532101" spans="17:17">
      <c r="Q532101" s="72"/>
    </row>
    <row r="532102" spans="17:17">
      <c r="Q532102" s="72"/>
    </row>
    <row r="532103" spans="17:17">
      <c r="Q532103" s="72"/>
    </row>
    <row r="532104" spans="17:17">
      <c r="Q532104" s="72"/>
    </row>
    <row r="532105" spans="17:17">
      <c r="Q532105" s="72"/>
    </row>
    <row r="532106" spans="17:17">
      <c r="Q532106" s="72"/>
    </row>
    <row r="532107" spans="17:17">
      <c r="Q532107" s="72"/>
    </row>
    <row r="532108" spans="17:17">
      <c r="Q532108" s="72"/>
    </row>
    <row r="532109" spans="17:17">
      <c r="Q532109" s="72"/>
    </row>
    <row r="532110" spans="17:17">
      <c r="Q532110" s="72"/>
    </row>
    <row r="532111" spans="17:17">
      <c r="Q532111" s="72"/>
    </row>
    <row r="532112" spans="17:17">
      <c r="Q532112" s="72"/>
    </row>
    <row r="532113" spans="17:17">
      <c r="Q532113" s="72"/>
    </row>
    <row r="532114" spans="17:17">
      <c r="Q532114" s="72"/>
    </row>
    <row r="532115" spans="17:17">
      <c r="Q532115" s="72"/>
    </row>
    <row r="532116" spans="17:17">
      <c r="Q532116" s="72"/>
    </row>
    <row r="532117" spans="17:17">
      <c r="Q532117" s="72"/>
    </row>
    <row r="532118" spans="17:17">
      <c r="Q532118" s="72"/>
    </row>
    <row r="532119" spans="17:17">
      <c r="Q532119" s="72"/>
    </row>
    <row r="532120" spans="17:17">
      <c r="Q532120" s="72"/>
    </row>
    <row r="532121" spans="17:17">
      <c r="Q532121" s="72"/>
    </row>
    <row r="532122" spans="17:17">
      <c r="Q532122" s="72"/>
    </row>
    <row r="532123" spans="17:17">
      <c r="Q532123" s="72"/>
    </row>
    <row r="532124" spans="17:17">
      <c r="Q532124" s="72"/>
    </row>
    <row r="532125" spans="17:17">
      <c r="Q532125" s="72"/>
    </row>
    <row r="532126" spans="17:17">
      <c r="Q532126" s="72"/>
    </row>
    <row r="532127" spans="17:17">
      <c r="Q532127" s="72"/>
    </row>
    <row r="532128" spans="17:17">
      <c r="Q532128" s="72"/>
    </row>
    <row r="532129" spans="17:17">
      <c r="Q532129" s="72"/>
    </row>
    <row r="532130" spans="17:17">
      <c r="Q532130" s="72"/>
    </row>
    <row r="532131" spans="17:17">
      <c r="Q532131" s="72"/>
    </row>
    <row r="532132" spans="17:17">
      <c r="Q532132" s="72"/>
    </row>
    <row r="532133" spans="17:17">
      <c r="Q532133" s="72"/>
    </row>
    <row r="532134" spans="17:17">
      <c r="Q532134" s="72"/>
    </row>
    <row r="532135" spans="17:17">
      <c r="Q532135" s="72"/>
    </row>
    <row r="532136" spans="17:17">
      <c r="Q532136" s="72"/>
    </row>
    <row r="532137" spans="17:17">
      <c r="Q532137" s="72"/>
    </row>
    <row r="532138" spans="17:17">
      <c r="Q532138" s="72"/>
    </row>
    <row r="532139" spans="17:17">
      <c r="Q532139" s="72"/>
    </row>
    <row r="532140" spans="17:17">
      <c r="Q532140" s="72"/>
    </row>
    <row r="532141" spans="17:17">
      <c r="Q532141" s="72"/>
    </row>
    <row r="532142" spans="17:17">
      <c r="Q532142" s="72"/>
    </row>
    <row r="532143" spans="17:17">
      <c r="Q532143" s="72"/>
    </row>
    <row r="532144" spans="17:17">
      <c r="Q532144" s="72"/>
    </row>
    <row r="532145" spans="17:17">
      <c r="Q532145" s="72"/>
    </row>
    <row r="532146" spans="17:17">
      <c r="Q532146" s="72"/>
    </row>
    <row r="532147" spans="17:17">
      <c r="Q532147" s="72"/>
    </row>
    <row r="532148" spans="17:17">
      <c r="Q532148" s="72"/>
    </row>
    <row r="532149" spans="17:17">
      <c r="Q532149" s="72"/>
    </row>
    <row r="532150" spans="17:17">
      <c r="Q532150" s="72"/>
    </row>
    <row r="532151" spans="17:17">
      <c r="Q532151" s="72"/>
    </row>
    <row r="532152" spans="17:17">
      <c r="Q532152" s="72"/>
    </row>
    <row r="532153" spans="17:17">
      <c r="Q532153" s="72"/>
    </row>
    <row r="532154" spans="17:17">
      <c r="Q532154" s="72"/>
    </row>
    <row r="532155" spans="17:17">
      <c r="Q532155" s="72"/>
    </row>
    <row r="532156" spans="17:17">
      <c r="Q532156" s="72"/>
    </row>
    <row r="532157" spans="17:17">
      <c r="Q532157" s="72"/>
    </row>
    <row r="532158" spans="17:17">
      <c r="Q532158" s="72"/>
    </row>
    <row r="532159" spans="17:17">
      <c r="Q532159" s="72"/>
    </row>
    <row r="532160" spans="17:17">
      <c r="Q532160" s="72"/>
    </row>
    <row r="532161" spans="17:17">
      <c r="Q532161" s="72"/>
    </row>
    <row r="532162" spans="17:17">
      <c r="Q532162" s="72"/>
    </row>
    <row r="532163" spans="17:17">
      <c r="Q532163" s="72"/>
    </row>
    <row r="532164" spans="17:17">
      <c r="Q532164" s="72"/>
    </row>
    <row r="532165" spans="17:17">
      <c r="Q532165" s="72"/>
    </row>
    <row r="532166" spans="17:17">
      <c r="Q532166" s="72"/>
    </row>
    <row r="532167" spans="17:17">
      <c r="Q532167" s="72"/>
    </row>
    <row r="532168" spans="17:17">
      <c r="Q532168" s="72"/>
    </row>
    <row r="532169" spans="17:17">
      <c r="Q532169" s="72"/>
    </row>
    <row r="532170" spans="17:17">
      <c r="Q532170" s="72"/>
    </row>
    <row r="532171" spans="17:17">
      <c r="Q532171" s="72"/>
    </row>
    <row r="532172" spans="17:17">
      <c r="Q532172" s="72"/>
    </row>
    <row r="532173" spans="17:17">
      <c r="Q532173" s="72"/>
    </row>
    <row r="532174" spans="17:17">
      <c r="Q532174" s="72"/>
    </row>
    <row r="532175" spans="17:17">
      <c r="Q532175" s="72"/>
    </row>
    <row r="532176" spans="17:17">
      <c r="Q532176" s="72"/>
    </row>
    <row r="532177" spans="17:17">
      <c r="Q532177" s="72"/>
    </row>
    <row r="532178" spans="17:17">
      <c r="Q532178" s="72"/>
    </row>
    <row r="532179" spans="17:17">
      <c r="Q532179" s="72"/>
    </row>
    <row r="532180" spans="17:17">
      <c r="Q532180" s="72"/>
    </row>
    <row r="532181" spans="17:17">
      <c r="Q532181" s="72"/>
    </row>
    <row r="532182" spans="17:17">
      <c r="Q532182" s="72"/>
    </row>
    <row r="532183" spans="17:17">
      <c r="Q532183" s="72"/>
    </row>
    <row r="532184" spans="17:17">
      <c r="Q532184" s="72"/>
    </row>
    <row r="532185" spans="17:17">
      <c r="Q532185" s="72"/>
    </row>
    <row r="532186" spans="17:17">
      <c r="Q532186" s="72"/>
    </row>
    <row r="532187" spans="17:17">
      <c r="Q532187" s="72"/>
    </row>
    <row r="532188" spans="17:17">
      <c r="Q532188" s="72"/>
    </row>
    <row r="532189" spans="17:17">
      <c r="Q532189" s="72"/>
    </row>
    <row r="532190" spans="17:17">
      <c r="Q532190" s="72"/>
    </row>
    <row r="532191" spans="17:17">
      <c r="Q532191" s="72"/>
    </row>
    <row r="532192" spans="17:17">
      <c r="Q532192" s="72"/>
    </row>
    <row r="532193" spans="17:17">
      <c r="Q532193" s="72"/>
    </row>
    <row r="532194" spans="17:17">
      <c r="Q532194" s="72"/>
    </row>
    <row r="532195" spans="17:17">
      <c r="Q532195" s="72"/>
    </row>
    <row r="532196" spans="17:17">
      <c r="Q532196" s="72"/>
    </row>
    <row r="532197" spans="17:17">
      <c r="Q532197" s="72"/>
    </row>
    <row r="532198" spans="17:17">
      <c r="Q532198" s="72"/>
    </row>
    <row r="532199" spans="17:17">
      <c r="Q532199" s="72"/>
    </row>
    <row r="532200" spans="17:17">
      <c r="Q532200" s="72"/>
    </row>
    <row r="532201" spans="17:17">
      <c r="Q532201" s="72"/>
    </row>
    <row r="532202" spans="17:17">
      <c r="Q532202" s="72"/>
    </row>
    <row r="532203" spans="17:17">
      <c r="Q532203" s="72"/>
    </row>
    <row r="532204" spans="17:17">
      <c r="Q532204" s="72"/>
    </row>
    <row r="532205" spans="17:17">
      <c r="Q532205" s="72"/>
    </row>
    <row r="532206" spans="17:17">
      <c r="Q532206" s="72"/>
    </row>
    <row r="532207" spans="17:17">
      <c r="Q532207" s="72"/>
    </row>
    <row r="532208" spans="17:17">
      <c r="Q532208" s="72"/>
    </row>
    <row r="532209" spans="17:17">
      <c r="Q532209" s="72"/>
    </row>
    <row r="532210" spans="17:17">
      <c r="Q532210" s="72"/>
    </row>
    <row r="532211" spans="17:17">
      <c r="Q532211" s="72"/>
    </row>
    <row r="532212" spans="17:17">
      <c r="Q532212" s="72"/>
    </row>
    <row r="532213" spans="17:17">
      <c r="Q532213" s="72"/>
    </row>
    <row r="532214" spans="17:17">
      <c r="Q532214" s="72"/>
    </row>
    <row r="532215" spans="17:17">
      <c r="Q532215" s="72"/>
    </row>
    <row r="532216" spans="17:17">
      <c r="Q532216" s="72"/>
    </row>
    <row r="532217" spans="17:17">
      <c r="Q532217" s="72"/>
    </row>
    <row r="532218" spans="17:17">
      <c r="Q532218" s="72"/>
    </row>
    <row r="532219" spans="17:17">
      <c r="Q532219" s="72"/>
    </row>
    <row r="532220" spans="17:17">
      <c r="Q532220" s="72"/>
    </row>
    <row r="532221" spans="17:17">
      <c r="Q532221" s="72"/>
    </row>
    <row r="532222" spans="17:17">
      <c r="Q532222" s="72"/>
    </row>
    <row r="532223" spans="17:17">
      <c r="Q532223" s="72"/>
    </row>
    <row r="532224" spans="17:17">
      <c r="Q532224" s="72"/>
    </row>
    <row r="532225" spans="17:17">
      <c r="Q532225" s="72"/>
    </row>
    <row r="532226" spans="17:17">
      <c r="Q532226" s="72"/>
    </row>
    <row r="532227" spans="17:17">
      <c r="Q532227" s="72"/>
    </row>
    <row r="532228" spans="17:17">
      <c r="Q532228" s="72"/>
    </row>
    <row r="532229" spans="17:17">
      <c r="Q532229" s="72"/>
    </row>
    <row r="532230" spans="17:17">
      <c r="Q532230" s="72"/>
    </row>
    <row r="532231" spans="17:17">
      <c r="Q532231" s="72"/>
    </row>
    <row r="532232" spans="17:17">
      <c r="Q532232" s="72"/>
    </row>
    <row r="532233" spans="17:17">
      <c r="Q532233" s="72"/>
    </row>
    <row r="532234" spans="17:17">
      <c r="Q532234" s="72"/>
    </row>
    <row r="532235" spans="17:17">
      <c r="Q532235" s="72"/>
    </row>
    <row r="532236" spans="17:17">
      <c r="Q532236" s="72"/>
    </row>
    <row r="532237" spans="17:17">
      <c r="Q532237" s="72"/>
    </row>
    <row r="532238" spans="17:17">
      <c r="Q532238" s="72"/>
    </row>
    <row r="532239" spans="17:17">
      <c r="Q532239" s="72"/>
    </row>
    <row r="532240" spans="17:17">
      <c r="Q532240" s="72"/>
    </row>
    <row r="532241" spans="17:17">
      <c r="Q532241" s="72"/>
    </row>
    <row r="532242" spans="17:17">
      <c r="Q532242" s="72"/>
    </row>
    <row r="532243" spans="17:17">
      <c r="Q532243" s="72"/>
    </row>
    <row r="532244" spans="17:17">
      <c r="Q532244" s="72"/>
    </row>
    <row r="532245" spans="17:17">
      <c r="Q532245" s="72"/>
    </row>
    <row r="532246" spans="17:17">
      <c r="Q532246" s="72"/>
    </row>
    <row r="532247" spans="17:17">
      <c r="Q532247" s="72"/>
    </row>
    <row r="532248" spans="17:17">
      <c r="Q532248" s="72"/>
    </row>
    <row r="532249" spans="17:17">
      <c r="Q532249" s="72"/>
    </row>
    <row r="532250" spans="17:17">
      <c r="Q532250" s="72"/>
    </row>
    <row r="532251" spans="17:17">
      <c r="Q532251" s="72"/>
    </row>
    <row r="532252" spans="17:17">
      <c r="Q532252" s="72"/>
    </row>
    <row r="532253" spans="17:17">
      <c r="Q532253" s="72"/>
    </row>
    <row r="532254" spans="17:17">
      <c r="Q532254" s="72"/>
    </row>
    <row r="532255" spans="17:17">
      <c r="Q532255" s="72"/>
    </row>
    <row r="532256" spans="17:17">
      <c r="Q532256" s="72"/>
    </row>
    <row r="532257" spans="17:17">
      <c r="Q532257" s="72"/>
    </row>
    <row r="532258" spans="17:17">
      <c r="Q532258" s="72"/>
    </row>
    <row r="532259" spans="17:17">
      <c r="Q532259" s="72"/>
    </row>
    <row r="532260" spans="17:17">
      <c r="Q532260" s="72"/>
    </row>
    <row r="532261" spans="17:17">
      <c r="Q532261" s="72"/>
    </row>
    <row r="532262" spans="17:17">
      <c r="Q532262" s="72"/>
    </row>
    <row r="532263" spans="17:17">
      <c r="Q532263" s="72"/>
    </row>
    <row r="532264" spans="17:17">
      <c r="Q532264" s="72"/>
    </row>
    <row r="532265" spans="17:17">
      <c r="Q532265" s="72"/>
    </row>
    <row r="532266" spans="17:17">
      <c r="Q532266" s="72"/>
    </row>
    <row r="532267" spans="17:17">
      <c r="Q532267" s="72"/>
    </row>
    <row r="532268" spans="17:17">
      <c r="Q532268" s="72"/>
    </row>
    <row r="532269" spans="17:17">
      <c r="Q532269" s="72"/>
    </row>
    <row r="532270" spans="17:17">
      <c r="Q532270" s="72"/>
    </row>
    <row r="532271" spans="17:17">
      <c r="Q532271" s="72"/>
    </row>
    <row r="532272" spans="17:17">
      <c r="Q532272" s="72"/>
    </row>
    <row r="532273" spans="17:17">
      <c r="Q532273" s="72"/>
    </row>
    <row r="532274" spans="17:17">
      <c r="Q532274" s="72"/>
    </row>
    <row r="532275" spans="17:17">
      <c r="Q532275" s="72"/>
    </row>
    <row r="532276" spans="17:17">
      <c r="Q532276" s="72"/>
    </row>
    <row r="532277" spans="17:17">
      <c r="Q532277" s="72"/>
    </row>
    <row r="532278" spans="17:17">
      <c r="Q532278" s="72"/>
    </row>
    <row r="532279" spans="17:17">
      <c r="Q532279" s="72"/>
    </row>
    <row r="532280" spans="17:17">
      <c r="Q532280" s="72"/>
    </row>
    <row r="532281" spans="17:17">
      <c r="Q532281" s="72"/>
    </row>
    <row r="532282" spans="17:17">
      <c r="Q532282" s="72"/>
    </row>
    <row r="532283" spans="17:17">
      <c r="Q532283" s="72"/>
    </row>
    <row r="532284" spans="17:17">
      <c r="Q532284" s="72"/>
    </row>
    <row r="532285" spans="17:17">
      <c r="Q532285" s="72"/>
    </row>
    <row r="532286" spans="17:17">
      <c r="Q532286" s="72"/>
    </row>
    <row r="532287" spans="17:17">
      <c r="Q532287" s="72"/>
    </row>
    <row r="532288" spans="17:17">
      <c r="Q532288" s="72"/>
    </row>
    <row r="532289" spans="17:17">
      <c r="Q532289" s="72"/>
    </row>
    <row r="532290" spans="17:17">
      <c r="Q532290" s="72"/>
    </row>
    <row r="532291" spans="17:17">
      <c r="Q532291" s="72"/>
    </row>
    <row r="532292" spans="17:17">
      <c r="Q532292" s="72"/>
    </row>
    <row r="532293" spans="17:17">
      <c r="Q532293" s="72"/>
    </row>
    <row r="532294" spans="17:17">
      <c r="Q532294" s="72"/>
    </row>
    <row r="532295" spans="17:17">
      <c r="Q532295" s="72"/>
    </row>
    <row r="532296" spans="17:17">
      <c r="Q532296" s="72"/>
    </row>
    <row r="532297" spans="17:17">
      <c r="Q532297" s="72"/>
    </row>
    <row r="532298" spans="17:17">
      <c r="Q532298" s="72"/>
    </row>
    <row r="532299" spans="17:17">
      <c r="Q532299" s="72"/>
    </row>
    <row r="532300" spans="17:17">
      <c r="Q532300" s="72"/>
    </row>
    <row r="532301" spans="17:17">
      <c r="Q532301" s="72"/>
    </row>
    <row r="532302" spans="17:17">
      <c r="Q532302" s="72"/>
    </row>
    <row r="532303" spans="17:17">
      <c r="Q532303" s="72"/>
    </row>
    <row r="532304" spans="17:17">
      <c r="Q532304" s="72"/>
    </row>
    <row r="532305" spans="17:17">
      <c r="Q532305" s="72"/>
    </row>
    <row r="532306" spans="17:17">
      <c r="Q532306" s="72"/>
    </row>
    <row r="532307" spans="17:17">
      <c r="Q532307" s="72"/>
    </row>
    <row r="532308" spans="17:17">
      <c r="Q532308" s="72"/>
    </row>
    <row r="532309" spans="17:17">
      <c r="Q532309" s="72"/>
    </row>
    <row r="532310" spans="17:17">
      <c r="Q532310" s="72"/>
    </row>
    <row r="532311" spans="17:17">
      <c r="Q532311" s="72"/>
    </row>
    <row r="532312" spans="17:17">
      <c r="Q532312" s="72"/>
    </row>
    <row r="532313" spans="17:17">
      <c r="Q532313" s="72"/>
    </row>
    <row r="532314" spans="17:17">
      <c r="Q532314" s="72"/>
    </row>
    <row r="532315" spans="17:17">
      <c r="Q532315" s="72"/>
    </row>
    <row r="532316" spans="17:17">
      <c r="Q532316" s="72"/>
    </row>
    <row r="532317" spans="17:17">
      <c r="Q532317" s="72"/>
    </row>
    <row r="532318" spans="17:17">
      <c r="Q532318" s="72"/>
    </row>
    <row r="532319" spans="17:17">
      <c r="Q532319" s="72"/>
    </row>
    <row r="532320" spans="17:17">
      <c r="Q532320" s="72"/>
    </row>
    <row r="532321" spans="17:17">
      <c r="Q532321" s="72"/>
    </row>
    <row r="532322" spans="17:17">
      <c r="Q532322" s="72"/>
    </row>
    <row r="532323" spans="17:17">
      <c r="Q532323" s="72"/>
    </row>
    <row r="532324" spans="17:17">
      <c r="Q532324" s="72"/>
    </row>
    <row r="532325" spans="17:17">
      <c r="Q532325" s="72"/>
    </row>
    <row r="532326" spans="17:17">
      <c r="Q532326" s="72"/>
    </row>
    <row r="532327" spans="17:17">
      <c r="Q532327" s="72"/>
    </row>
    <row r="532328" spans="17:17">
      <c r="Q532328" s="72"/>
    </row>
    <row r="532329" spans="17:17">
      <c r="Q532329" s="72"/>
    </row>
    <row r="532330" spans="17:17">
      <c r="Q532330" s="72"/>
    </row>
    <row r="532331" spans="17:17">
      <c r="Q532331" s="72"/>
    </row>
    <row r="532332" spans="17:17">
      <c r="Q532332" s="72"/>
    </row>
    <row r="532333" spans="17:17">
      <c r="Q532333" s="72"/>
    </row>
    <row r="532334" spans="17:17">
      <c r="Q532334" s="72"/>
    </row>
    <row r="532335" spans="17:17">
      <c r="Q532335" s="72"/>
    </row>
    <row r="532336" spans="17:17">
      <c r="Q532336" s="72"/>
    </row>
    <row r="532337" spans="17:17">
      <c r="Q532337" s="72"/>
    </row>
    <row r="532338" spans="17:17">
      <c r="Q532338" s="72"/>
    </row>
    <row r="532339" spans="17:17">
      <c r="Q532339" s="72"/>
    </row>
    <row r="532340" spans="17:17">
      <c r="Q532340" s="72"/>
    </row>
    <row r="532341" spans="17:17">
      <c r="Q532341" s="72"/>
    </row>
    <row r="532342" spans="17:17">
      <c r="Q532342" s="72"/>
    </row>
    <row r="532343" spans="17:17">
      <c r="Q532343" s="72"/>
    </row>
    <row r="532344" spans="17:17">
      <c r="Q532344" s="72"/>
    </row>
    <row r="532345" spans="17:17">
      <c r="Q532345" s="72"/>
    </row>
    <row r="532346" spans="17:17">
      <c r="Q532346" s="72"/>
    </row>
    <row r="532347" spans="17:17">
      <c r="Q532347" s="72"/>
    </row>
    <row r="532348" spans="17:17">
      <c r="Q532348" s="72"/>
    </row>
    <row r="532349" spans="17:17">
      <c r="Q532349" s="72"/>
    </row>
    <row r="532350" spans="17:17">
      <c r="Q532350" s="72"/>
    </row>
    <row r="532351" spans="17:17">
      <c r="Q532351" s="72"/>
    </row>
    <row r="532352" spans="17:17">
      <c r="Q532352" s="72"/>
    </row>
    <row r="532353" spans="17:17">
      <c r="Q532353" s="72"/>
    </row>
    <row r="532354" spans="17:17">
      <c r="Q532354" s="72"/>
    </row>
    <row r="532355" spans="17:17">
      <c r="Q532355" s="72"/>
    </row>
    <row r="532356" spans="17:17">
      <c r="Q532356" s="72"/>
    </row>
    <row r="532357" spans="17:17">
      <c r="Q532357" s="72"/>
    </row>
    <row r="532358" spans="17:17">
      <c r="Q532358" s="72"/>
    </row>
    <row r="532359" spans="17:17">
      <c r="Q532359" s="72"/>
    </row>
    <row r="532360" spans="17:17">
      <c r="Q532360" s="72"/>
    </row>
    <row r="532361" spans="17:17">
      <c r="Q532361" s="72"/>
    </row>
    <row r="532362" spans="17:17">
      <c r="Q532362" s="72"/>
    </row>
    <row r="532363" spans="17:17">
      <c r="Q532363" s="72"/>
    </row>
    <row r="532364" spans="17:17">
      <c r="Q532364" s="72"/>
    </row>
    <row r="532365" spans="17:17">
      <c r="Q532365" s="72"/>
    </row>
    <row r="532366" spans="17:17">
      <c r="Q532366" s="72"/>
    </row>
    <row r="532367" spans="17:17">
      <c r="Q532367" s="72"/>
    </row>
    <row r="532368" spans="17:17">
      <c r="Q532368" s="72"/>
    </row>
    <row r="532369" spans="17:17">
      <c r="Q532369" s="72"/>
    </row>
    <row r="532370" spans="17:17">
      <c r="Q532370" s="72"/>
    </row>
    <row r="532371" spans="17:17">
      <c r="Q532371" s="72"/>
    </row>
    <row r="532372" spans="17:17">
      <c r="Q532372" s="72"/>
    </row>
    <row r="532373" spans="17:17">
      <c r="Q532373" s="72"/>
    </row>
    <row r="532374" spans="17:17">
      <c r="Q532374" s="72"/>
    </row>
    <row r="532375" spans="17:17">
      <c r="Q532375" s="72"/>
    </row>
    <row r="532376" spans="17:17">
      <c r="Q532376" s="72"/>
    </row>
    <row r="532377" spans="17:17">
      <c r="Q532377" s="72"/>
    </row>
    <row r="532378" spans="17:17">
      <c r="Q532378" s="72"/>
    </row>
    <row r="532379" spans="17:17">
      <c r="Q532379" s="72"/>
    </row>
    <row r="532380" spans="17:17">
      <c r="Q532380" s="72"/>
    </row>
    <row r="532381" spans="17:17">
      <c r="Q532381" s="72"/>
    </row>
    <row r="532382" spans="17:17">
      <c r="Q532382" s="72"/>
    </row>
    <row r="532383" spans="17:17">
      <c r="Q532383" s="72"/>
    </row>
    <row r="532384" spans="17:17">
      <c r="Q532384" s="72"/>
    </row>
    <row r="532385" spans="17:17">
      <c r="Q532385" s="72"/>
    </row>
    <row r="532386" spans="17:17">
      <c r="Q532386" s="72"/>
    </row>
    <row r="532387" spans="17:17">
      <c r="Q532387" s="72"/>
    </row>
    <row r="532388" spans="17:17">
      <c r="Q532388" s="72"/>
    </row>
    <row r="532389" spans="17:17">
      <c r="Q532389" s="72"/>
    </row>
    <row r="532390" spans="17:17">
      <c r="Q532390" s="72"/>
    </row>
    <row r="532391" spans="17:17">
      <c r="Q532391" s="72"/>
    </row>
    <row r="532392" spans="17:17">
      <c r="Q532392" s="72"/>
    </row>
    <row r="532393" spans="17:17">
      <c r="Q532393" s="72"/>
    </row>
    <row r="532394" spans="17:17">
      <c r="Q532394" s="72"/>
    </row>
    <row r="532395" spans="17:17">
      <c r="Q532395" s="72"/>
    </row>
    <row r="532396" spans="17:17">
      <c r="Q532396" s="72"/>
    </row>
    <row r="532397" spans="17:17">
      <c r="Q532397" s="72"/>
    </row>
    <row r="532398" spans="17:17">
      <c r="Q532398" s="72"/>
    </row>
    <row r="532399" spans="17:17">
      <c r="Q532399" s="72"/>
    </row>
    <row r="532400" spans="17:17">
      <c r="Q532400" s="72"/>
    </row>
    <row r="532401" spans="17:17">
      <c r="Q532401" s="72"/>
    </row>
    <row r="532402" spans="17:17">
      <c r="Q532402" s="72"/>
    </row>
    <row r="532403" spans="17:17">
      <c r="Q532403" s="72"/>
    </row>
    <row r="532404" spans="17:17">
      <c r="Q532404" s="72"/>
    </row>
    <row r="532405" spans="17:17">
      <c r="Q532405" s="72"/>
    </row>
    <row r="532406" spans="17:17">
      <c r="Q532406" s="72"/>
    </row>
    <row r="532407" spans="17:17">
      <c r="Q532407" s="72"/>
    </row>
    <row r="532408" spans="17:17">
      <c r="Q532408" s="72"/>
    </row>
    <row r="532409" spans="17:17">
      <c r="Q532409" s="72"/>
    </row>
    <row r="532410" spans="17:17">
      <c r="Q532410" s="72"/>
    </row>
    <row r="532411" spans="17:17">
      <c r="Q532411" s="72"/>
    </row>
    <row r="532412" spans="17:17">
      <c r="Q532412" s="72"/>
    </row>
    <row r="532413" spans="17:17">
      <c r="Q532413" s="72"/>
    </row>
    <row r="532414" spans="17:17">
      <c r="Q532414" s="72"/>
    </row>
    <row r="532415" spans="17:17">
      <c r="Q532415" s="72"/>
    </row>
    <row r="532416" spans="17:17">
      <c r="Q532416" s="72"/>
    </row>
    <row r="532417" spans="17:17">
      <c r="Q532417" s="72"/>
    </row>
    <row r="532418" spans="17:17">
      <c r="Q532418" s="72"/>
    </row>
    <row r="532419" spans="17:17">
      <c r="Q532419" s="72"/>
    </row>
    <row r="532420" spans="17:17">
      <c r="Q532420" s="72"/>
    </row>
    <row r="532421" spans="17:17">
      <c r="Q532421" s="72"/>
    </row>
    <row r="532422" spans="17:17">
      <c r="Q532422" s="72"/>
    </row>
    <row r="532423" spans="17:17">
      <c r="Q532423" s="72"/>
    </row>
    <row r="532424" spans="17:17">
      <c r="Q532424" s="72"/>
    </row>
    <row r="532425" spans="17:17">
      <c r="Q532425" s="72"/>
    </row>
    <row r="532426" spans="17:17">
      <c r="Q532426" s="72"/>
    </row>
    <row r="532427" spans="17:17">
      <c r="Q532427" s="72"/>
    </row>
    <row r="532428" spans="17:17">
      <c r="Q532428" s="72"/>
    </row>
    <row r="532429" spans="17:17">
      <c r="Q532429" s="72"/>
    </row>
    <row r="532430" spans="17:17">
      <c r="Q532430" s="72"/>
    </row>
    <row r="532431" spans="17:17">
      <c r="Q532431" s="72"/>
    </row>
    <row r="532432" spans="17:17">
      <c r="Q532432" s="72"/>
    </row>
    <row r="532433" spans="17:17">
      <c r="Q532433" s="72"/>
    </row>
    <row r="532434" spans="17:17">
      <c r="Q532434" s="72"/>
    </row>
    <row r="532435" spans="17:17">
      <c r="Q532435" s="72"/>
    </row>
    <row r="532436" spans="17:17">
      <c r="Q532436" s="72"/>
    </row>
    <row r="532437" spans="17:17">
      <c r="Q532437" s="72"/>
    </row>
    <row r="532438" spans="17:17">
      <c r="Q532438" s="72"/>
    </row>
    <row r="532439" spans="17:17">
      <c r="Q532439" s="72"/>
    </row>
    <row r="532440" spans="17:17">
      <c r="Q532440" s="72"/>
    </row>
    <row r="532441" spans="17:17">
      <c r="Q532441" s="72"/>
    </row>
    <row r="532442" spans="17:17">
      <c r="Q532442" s="72"/>
    </row>
    <row r="532443" spans="17:17">
      <c r="Q532443" s="72"/>
    </row>
    <row r="532444" spans="17:17">
      <c r="Q532444" s="72"/>
    </row>
    <row r="532445" spans="17:17">
      <c r="Q532445" s="72"/>
    </row>
    <row r="532446" spans="17:17">
      <c r="Q532446" s="72"/>
    </row>
    <row r="532447" spans="17:17">
      <c r="Q532447" s="72"/>
    </row>
    <row r="532448" spans="17:17">
      <c r="Q532448" s="72"/>
    </row>
    <row r="532449" spans="17:17">
      <c r="Q532449" s="72"/>
    </row>
    <row r="532450" spans="17:17">
      <c r="Q532450" s="72"/>
    </row>
    <row r="532451" spans="17:17">
      <c r="Q532451" s="72"/>
    </row>
    <row r="532452" spans="17:17">
      <c r="Q532452" s="72"/>
    </row>
    <row r="532453" spans="17:17">
      <c r="Q532453" s="72"/>
    </row>
    <row r="532454" spans="17:17">
      <c r="Q532454" s="72"/>
    </row>
    <row r="532455" spans="17:17">
      <c r="Q532455" s="72"/>
    </row>
    <row r="532456" spans="17:17">
      <c r="Q532456" s="72"/>
    </row>
    <row r="532457" spans="17:17">
      <c r="Q532457" s="72"/>
    </row>
    <row r="532458" spans="17:17">
      <c r="Q532458" s="72"/>
    </row>
    <row r="532459" spans="17:17">
      <c r="Q532459" s="72"/>
    </row>
    <row r="532460" spans="17:17">
      <c r="Q532460" s="72"/>
    </row>
    <row r="532461" spans="17:17">
      <c r="Q532461" s="72"/>
    </row>
    <row r="532462" spans="17:17">
      <c r="Q532462" s="72"/>
    </row>
    <row r="532463" spans="17:17">
      <c r="Q532463" s="72"/>
    </row>
    <row r="532464" spans="17:17">
      <c r="Q532464" s="72"/>
    </row>
    <row r="532465" spans="17:17">
      <c r="Q532465" s="72"/>
    </row>
    <row r="532466" spans="17:17">
      <c r="Q532466" s="72"/>
    </row>
    <row r="532467" spans="17:17">
      <c r="Q532467" s="72"/>
    </row>
    <row r="532468" spans="17:17">
      <c r="Q532468" s="72"/>
    </row>
    <row r="532469" spans="17:17">
      <c r="Q532469" s="72"/>
    </row>
    <row r="532470" spans="17:17">
      <c r="Q532470" s="72"/>
    </row>
    <row r="532471" spans="17:17">
      <c r="Q532471" s="72"/>
    </row>
    <row r="532472" spans="17:17">
      <c r="Q532472" s="72"/>
    </row>
    <row r="532473" spans="17:17">
      <c r="Q532473" s="72"/>
    </row>
    <row r="532474" spans="17:17">
      <c r="Q532474" s="72"/>
    </row>
    <row r="532475" spans="17:17">
      <c r="Q532475" s="72"/>
    </row>
    <row r="532476" spans="17:17">
      <c r="Q532476" s="72"/>
    </row>
    <row r="532477" spans="17:17">
      <c r="Q532477" s="72"/>
    </row>
    <row r="532478" spans="17:17">
      <c r="Q532478" s="72"/>
    </row>
    <row r="532479" spans="17:17">
      <c r="Q532479" s="72"/>
    </row>
    <row r="532480" spans="17:17">
      <c r="Q532480" s="72"/>
    </row>
    <row r="532481" spans="17:17">
      <c r="Q532481" s="72"/>
    </row>
    <row r="532482" spans="17:17">
      <c r="Q532482" s="72"/>
    </row>
    <row r="532483" spans="17:17">
      <c r="Q532483" s="72"/>
    </row>
    <row r="532484" spans="17:17">
      <c r="Q532484" s="72"/>
    </row>
    <row r="532485" spans="17:17">
      <c r="Q532485" s="72"/>
    </row>
    <row r="532486" spans="17:17">
      <c r="Q532486" s="72"/>
    </row>
    <row r="532487" spans="17:17">
      <c r="Q532487" s="72"/>
    </row>
    <row r="532488" spans="17:17">
      <c r="Q532488" s="72"/>
    </row>
    <row r="532489" spans="17:17">
      <c r="Q532489" s="72"/>
    </row>
    <row r="532490" spans="17:17">
      <c r="Q532490" s="72"/>
    </row>
    <row r="532491" spans="17:17">
      <c r="Q532491" s="72"/>
    </row>
    <row r="532492" spans="17:17">
      <c r="Q532492" s="72"/>
    </row>
    <row r="532493" spans="17:17">
      <c r="Q532493" s="72"/>
    </row>
    <row r="532494" spans="17:17">
      <c r="Q532494" s="72"/>
    </row>
    <row r="532495" spans="17:17">
      <c r="Q532495" s="72"/>
    </row>
    <row r="532496" spans="17:17">
      <c r="Q532496" s="72"/>
    </row>
    <row r="532497" spans="17:17">
      <c r="Q532497" s="72"/>
    </row>
    <row r="532498" spans="17:17">
      <c r="Q532498" s="72"/>
    </row>
    <row r="532499" spans="17:17">
      <c r="Q532499" s="72"/>
    </row>
    <row r="532500" spans="17:17">
      <c r="Q532500" s="72"/>
    </row>
    <row r="532501" spans="17:17">
      <c r="Q532501" s="72"/>
    </row>
    <row r="532502" spans="17:17">
      <c r="Q532502" s="72"/>
    </row>
    <row r="532503" spans="17:17">
      <c r="Q532503" s="72"/>
    </row>
    <row r="532504" spans="17:17">
      <c r="Q532504" s="72"/>
    </row>
    <row r="532505" spans="17:17">
      <c r="Q532505" s="72"/>
    </row>
    <row r="532506" spans="17:17">
      <c r="Q532506" s="72"/>
    </row>
    <row r="532507" spans="17:17">
      <c r="Q532507" s="72"/>
    </row>
    <row r="532508" spans="17:17">
      <c r="Q532508" s="72"/>
    </row>
    <row r="532509" spans="17:17">
      <c r="Q532509" s="72"/>
    </row>
    <row r="532510" spans="17:17">
      <c r="Q532510" s="72"/>
    </row>
    <row r="532511" spans="17:17">
      <c r="Q532511" s="72"/>
    </row>
    <row r="532512" spans="17:17">
      <c r="Q532512" s="72"/>
    </row>
    <row r="532513" spans="17:17">
      <c r="Q532513" s="72"/>
    </row>
    <row r="532514" spans="17:17">
      <c r="Q532514" s="72"/>
    </row>
    <row r="532515" spans="17:17">
      <c r="Q532515" s="72"/>
    </row>
    <row r="532516" spans="17:17">
      <c r="Q532516" s="72"/>
    </row>
    <row r="532517" spans="17:17">
      <c r="Q532517" s="72"/>
    </row>
    <row r="532518" spans="17:17">
      <c r="Q532518" s="72"/>
    </row>
    <row r="532519" spans="17:17">
      <c r="Q532519" s="72"/>
    </row>
    <row r="532520" spans="17:17">
      <c r="Q532520" s="72"/>
    </row>
    <row r="532521" spans="17:17">
      <c r="Q532521" s="72"/>
    </row>
    <row r="532522" spans="17:17">
      <c r="Q532522" s="72"/>
    </row>
    <row r="532523" spans="17:17">
      <c r="Q532523" s="72"/>
    </row>
    <row r="532524" spans="17:17">
      <c r="Q532524" s="72"/>
    </row>
    <row r="532525" spans="17:17">
      <c r="Q532525" s="72"/>
    </row>
    <row r="532526" spans="17:17">
      <c r="Q532526" s="72"/>
    </row>
    <row r="532527" spans="17:17">
      <c r="Q532527" s="72"/>
    </row>
    <row r="532528" spans="17:17">
      <c r="Q532528" s="72"/>
    </row>
    <row r="532529" spans="17:17">
      <c r="Q532529" s="72"/>
    </row>
    <row r="532530" spans="17:17">
      <c r="Q532530" s="72"/>
    </row>
    <row r="532531" spans="17:17">
      <c r="Q532531" s="72"/>
    </row>
    <row r="532532" spans="17:17">
      <c r="Q532532" s="72"/>
    </row>
    <row r="532533" spans="17:17">
      <c r="Q532533" s="72"/>
    </row>
    <row r="532534" spans="17:17">
      <c r="Q532534" s="72"/>
    </row>
    <row r="532535" spans="17:17">
      <c r="Q532535" s="72"/>
    </row>
    <row r="532536" spans="17:17">
      <c r="Q532536" s="72"/>
    </row>
    <row r="532537" spans="17:17">
      <c r="Q532537" s="72"/>
    </row>
    <row r="532538" spans="17:17">
      <c r="Q532538" s="72"/>
    </row>
    <row r="532539" spans="17:17">
      <c r="Q532539" s="72"/>
    </row>
    <row r="532540" spans="17:17">
      <c r="Q532540" s="72"/>
    </row>
    <row r="532541" spans="17:17">
      <c r="Q532541" s="72"/>
    </row>
    <row r="532542" spans="17:17">
      <c r="Q532542" s="72"/>
    </row>
    <row r="532543" spans="17:17">
      <c r="Q532543" s="72"/>
    </row>
    <row r="532544" spans="17:17">
      <c r="Q532544" s="72"/>
    </row>
    <row r="532545" spans="17:17">
      <c r="Q532545" s="72"/>
    </row>
    <row r="532546" spans="17:17">
      <c r="Q532546" s="72"/>
    </row>
    <row r="532547" spans="17:17">
      <c r="Q532547" s="72"/>
    </row>
    <row r="532548" spans="17:17">
      <c r="Q532548" s="72"/>
    </row>
    <row r="532549" spans="17:17">
      <c r="Q532549" s="72"/>
    </row>
    <row r="532550" spans="17:17">
      <c r="Q532550" s="72"/>
    </row>
    <row r="532551" spans="17:17">
      <c r="Q532551" s="72"/>
    </row>
    <row r="532552" spans="17:17">
      <c r="Q532552" s="72"/>
    </row>
    <row r="532553" spans="17:17">
      <c r="Q532553" s="72"/>
    </row>
    <row r="532554" spans="17:17">
      <c r="Q532554" s="72"/>
    </row>
    <row r="532555" spans="17:17">
      <c r="Q532555" s="72"/>
    </row>
    <row r="532556" spans="17:17">
      <c r="Q532556" s="72"/>
    </row>
    <row r="532557" spans="17:17">
      <c r="Q532557" s="72"/>
    </row>
    <row r="532558" spans="17:17">
      <c r="Q532558" s="72"/>
    </row>
    <row r="532559" spans="17:17">
      <c r="Q532559" s="72"/>
    </row>
    <row r="532560" spans="17:17">
      <c r="Q532560" s="72"/>
    </row>
    <row r="532561" spans="17:17">
      <c r="Q532561" s="72"/>
    </row>
    <row r="532562" spans="17:17">
      <c r="Q532562" s="72"/>
    </row>
    <row r="532563" spans="17:17">
      <c r="Q532563" s="72"/>
    </row>
    <row r="532564" spans="17:17">
      <c r="Q532564" s="72"/>
    </row>
    <row r="532565" spans="17:17">
      <c r="Q532565" s="72"/>
    </row>
    <row r="532566" spans="17:17">
      <c r="Q532566" s="72"/>
    </row>
    <row r="532567" spans="17:17">
      <c r="Q532567" s="72"/>
    </row>
    <row r="532568" spans="17:17">
      <c r="Q532568" s="72"/>
    </row>
    <row r="532569" spans="17:17">
      <c r="Q532569" s="72"/>
    </row>
    <row r="532570" spans="17:17">
      <c r="Q532570" s="72"/>
    </row>
    <row r="532571" spans="17:17">
      <c r="Q532571" s="72"/>
    </row>
    <row r="532572" spans="17:17">
      <c r="Q532572" s="72"/>
    </row>
    <row r="532573" spans="17:17">
      <c r="Q532573" s="72"/>
    </row>
    <row r="532574" spans="17:17">
      <c r="Q532574" s="72"/>
    </row>
    <row r="532575" spans="17:17">
      <c r="Q532575" s="72"/>
    </row>
    <row r="532576" spans="17:17">
      <c r="Q532576" s="72"/>
    </row>
    <row r="532577" spans="17:17">
      <c r="Q532577" s="72"/>
    </row>
    <row r="532578" spans="17:17">
      <c r="Q532578" s="72"/>
    </row>
    <row r="532579" spans="17:17">
      <c r="Q532579" s="72"/>
    </row>
    <row r="532580" spans="17:17">
      <c r="Q532580" s="72"/>
    </row>
    <row r="532581" spans="17:17">
      <c r="Q532581" s="72"/>
    </row>
    <row r="532582" spans="17:17">
      <c r="Q532582" s="72"/>
    </row>
    <row r="532583" spans="17:17">
      <c r="Q532583" s="72"/>
    </row>
    <row r="532584" spans="17:17">
      <c r="Q532584" s="72"/>
    </row>
    <row r="532585" spans="17:17">
      <c r="Q532585" s="72"/>
    </row>
    <row r="532586" spans="17:17">
      <c r="Q532586" s="72"/>
    </row>
    <row r="532587" spans="17:17">
      <c r="Q532587" s="72"/>
    </row>
    <row r="532588" spans="17:17">
      <c r="Q532588" s="72"/>
    </row>
    <row r="532589" spans="17:17">
      <c r="Q532589" s="72"/>
    </row>
    <row r="532590" spans="17:17">
      <c r="Q532590" s="72"/>
    </row>
    <row r="532591" spans="17:17">
      <c r="Q532591" s="72"/>
    </row>
    <row r="532592" spans="17:17">
      <c r="Q532592" s="72"/>
    </row>
    <row r="532593" spans="17:17">
      <c r="Q532593" s="72"/>
    </row>
    <row r="532594" spans="17:17">
      <c r="Q532594" s="72"/>
    </row>
    <row r="532595" spans="17:17">
      <c r="Q532595" s="72"/>
    </row>
    <row r="532596" spans="17:17">
      <c r="Q532596" s="72"/>
    </row>
    <row r="532597" spans="17:17">
      <c r="Q532597" s="72"/>
    </row>
    <row r="532598" spans="17:17">
      <c r="Q532598" s="72"/>
    </row>
    <row r="532599" spans="17:17">
      <c r="Q532599" s="72"/>
    </row>
    <row r="532600" spans="17:17">
      <c r="Q532600" s="72"/>
    </row>
    <row r="532601" spans="17:17">
      <c r="Q532601" s="72"/>
    </row>
    <row r="532602" spans="17:17">
      <c r="Q532602" s="72"/>
    </row>
    <row r="532603" spans="17:17">
      <c r="Q532603" s="72"/>
    </row>
    <row r="532604" spans="17:17">
      <c r="Q532604" s="72"/>
    </row>
    <row r="532605" spans="17:17">
      <c r="Q532605" s="72"/>
    </row>
    <row r="532606" spans="17:17">
      <c r="Q532606" s="72"/>
    </row>
    <row r="532607" spans="17:17">
      <c r="Q532607" s="72"/>
    </row>
    <row r="532608" spans="17:17">
      <c r="Q532608" s="72"/>
    </row>
    <row r="532609" spans="17:17">
      <c r="Q532609" s="72"/>
    </row>
    <row r="532610" spans="17:17">
      <c r="Q532610" s="72"/>
    </row>
    <row r="532611" spans="17:17">
      <c r="Q532611" s="72"/>
    </row>
    <row r="532612" spans="17:17">
      <c r="Q532612" s="72"/>
    </row>
    <row r="532613" spans="17:17">
      <c r="Q532613" s="72"/>
    </row>
    <row r="532614" spans="17:17">
      <c r="Q532614" s="72"/>
    </row>
    <row r="532615" spans="17:17">
      <c r="Q532615" s="72"/>
    </row>
    <row r="532616" spans="17:17">
      <c r="Q532616" s="72"/>
    </row>
    <row r="532617" spans="17:17">
      <c r="Q532617" s="72"/>
    </row>
    <row r="532618" spans="17:17">
      <c r="Q532618" s="72"/>
    </row>
    <row r="532619" spans="17:17">
      <c r="Q532619" s="72"/>
    </row>
    <row r="532620" spans="17:17">
      <c r="Q532620" s="72"/>
    </row>
    <row r="532621" spans="17:17">
      <c r="Q532621" s="72"/>
    </row>
    <row r="532622" spans="17:17">
      <c r="Q532622" s="72"/>
    </row>
    <row r="532623" spans="17:17">
      <c r="Q532623" s="72"/>
    </row>
    <row r="532624" spans="17:17">
      <c r="Q532624" s="72"/>
    </row>
    <row r="532625" spans="17:17">
      <c r="Q532625" s="72"/>
    </row>
    <row r="532626" spans="17:17">
      <c r="Q532626" s="72"/>
    </row>
    <row r="532627" spans="17:17">
      <c r="Q532627" s="72"/>
    </row>
    <row r="532628" spans="17:17">
      <c r="Q532628" s="72"/>
    </row>
    <row r="532629" spans="17:17">
      <c r="Q532629" s="72"/>
    </row>
    <row r="532630" spans="17:17">
      <c r="Q532630" s="72"/>
    </row>
    <row r="532631" spans="17:17">
      <c r="Q532631" s="72"/>
    </row>
    <row r="532632" spans="17:17">
      <c r="Q532632" s="72"/>
    </row>
    <row r="532633" spans="17:17">
      <c r="Q532633" s="72"/>
    </row>
    <row r="532634" spans="17:17">
      <c r="Q532634" s="72"/>
    </row>
    <row r="532635" spans="17:17">
      <c r="Q532635" s="72"/>
    </row>
    <row r="532636" spans="17:17">
      <c r="Q532636" s="72"/>
    </row>
    <row r="532637" spans="17:17">
      <c r="Q532637" s="72"/>
    </row>
    <row r="532638" spans="17:17">
      <c r="Q532638" s="72"/>
    </row>
    <row r="532639" spans="17:17">
      <c r="Q532639" s="72"/>
    </row>
    <row r="532640" spans="17:17">
      <c r="Q532640" s="72"/>
    </row>
    <row r="532641" spans="17:17">
      <c r="Q532641" s="72"/>
    </row>
    <row r="532642" spans="17:17">
      <c r="Q532642" s="72"/>
    </row>
    <row r="532643" spans="17:17">
      <c r="Q532643" s="72"/>
    </row>
    <row r="532644" spans="17:17">
      <c r="Q532644" s="72"/>
    </row>
    <row r="532645" spans="17:17">
      <c r="Q532645" s="72"/>
    </row>
    <row r="532646" spans="17:17">
      <c r="Q532646" s="72"/>
    </row>
    <row r="532647" spans="17:17">
      <c r="Q532647" s="72"/>
    </row>
    <row r="532648" spans="17:17">
      <c r="Q532648" s="72"/>
    </row>
    <row r="532649" spans="17:17">
      <c r="Q532649" s="72"/>
    </row>
    <row r="532650" spans="17:17">
      <c r="Q532650" s="72"/>
    </row>
    <row r="532651" spans="17:17">
      <c r="Q532651" s="72"/>
    </row>
    <row r="532652" spans="17:17">
      <c r="Q532652" s="72"/>
    </row>
    <row r="532653" spans="17:17">
      <c r="Q532653" s="72"/>
    </row>
    <row r="532654" spans="17:17">
      <c r="Q532654" s="72"/>
    </row>
    <row r="532655" spans="17:17">
      <c r="Q532655" s="72"/>
    </row>
    <row r="532656" spans="17:17">
      <c r="Q532656" s="72"/>
    </row>
    <row r="532657" spans="17:17">
      <c r="Q532657" s="72"/>
    </row>
    <row r="532658" spans="17:17">
      <c r="Q532658" s="72"/>
    </row>
    <row r="532659" spans="17:17">
      <c r="Q532659" s="72"/>
    </row>
    <row r="532660" spans="17:17">
      <c r="Q532660" s="72"/>
    </row>
    <row r="532661" spans="17:17">
      <c r="Q532661" s="72"/>
    </row>
    <row r="532662" spans="17:17">
      <c r="Q532662" s="72"/>
    </row>
    <row r="532663" spans="17:17">
      <c r="Q532663" s="72"/>
    </row>
    <row r="532664" spans="17:17">
      <c r="Q532664" s="72"/>
    </row>
    <row r="532665" spans="17:17">
      <c r="Q532665" s="72"/>
    </row>
    <row r="532666" spans="17:17">
      <c r="Q532666" s="72"/>
    </row>
    <row r="532667" spans="17:17">
      <c r="Q532667" s="72"/>
    </row>
    <row r="532668" spans="17:17">
      <c r="Q532668" s="72"/>
    </row>
    <row r="532669" spans="17:17">
      <c r="Q532669" s="72"/>
    </row>
    <row r="532670" spans="17:17">
      <c r="Q532670" s="72"/>
    </row>
    <row r="532671" spans="17:17">
      <c r="Q532671" s="72"/>
    </row>
    <row r="532672" spans="17:17">
      <c r="Q532672" s="72"/>
    </row>
    <row r="532673" spans="17:17">
      <c r="Q532673" s="72"/>
    </row>
    <row r="532674" spans="17:17">
      <c r="Q532674" s="72"/>
    </row>
    <row r="532675" spans="17:17">
      <c r="Q532675" s="72"/>
    </row>
    <row r="532676" spans="17:17">
      <c r="Q532676" s="72"/>
    </row>
    <row r="532677" spans="17:17">
      <c r="Q532677" s="72"/>
    </row>
    <row r="532678" spans="17:17">
      <c r="Q532678" s="72"/>
    </row>
    <row r="532679" spans="17:17">
      <c r="Q532679" s="72"/>
    </row>
    <row r="532680" spans="17:17">
      <c r="Q532680" s="72"/>
    </row>
    <row r="532681" spans="17:17">
      <c r="Q532681" s="72"/>
    </row>
    <row r="532682" spans="17:17">
      <c r="Q532682" s="72"/>
    </row>
    <row r="532683" spans="17:17">
      <c r="Q532683" s="72"/>
    </row>
    <row r="532684" spans="17:17">
      <c r="Q532684" s="72"/>
    </row>
    <row r="532685" spans="17:17">
      <c r="Q532685" s="72"/>
    </row>
    <row r="532686" spans="17:17">
      <c r="Q532686" s="72"/>
    </row>
    <row r="532687" spans="17:17">
      <c r="Q532687" s="72"/>
    </row>
    <row r="532688" spans="17:17">
      <c r="Q532688" s="72"/>
    </row>
    <row r="532689" spans="17:17">
      <c r="Q532689" s="72"/>
    </row>
    <row r="532690" spans="17:17">
      <c r="Q532690" s="72"/>
    </row>
    <row r="532691" spans="17:17">
      <c r="Q532691" s="72"/>
    </row>
    <row r="532692" spans="17:17">
      <c r="Q532692" s="72"/>
    </row>
    <row r="532693" spans="17:17">
      <c r="Q532693" s="72"/>
    </row>
    <row r="532694" spans="17:17">
      <c r="Q532694" s="72"/>
    </row>
    <row r="532695" spans="17:17">
      <c r="Q532695" s="72"/>
    </row>
    <row r="532696" spans="17:17">
      <c r="Q532696" s="72"/>
    </row>
    <row r="532697" spans="17:17">
      <c r="Q532697" s="72"/>
    </row>
    <row r="532698" spans="17:17">
      <c r="Q532698" s="72"/>
    </row>
    <row r="532699" spans="17:17">
      <c r="Q532699" s="72"/>
    </row>
    <row r="532700" spans="17:17">
      <c r="Q532700" s="72"/>
    </row>
    <row r="532701" spans="17:17">
      <c r="Q532701" s="72"/>
    </row>
    <row r="532702" spans="17:17">
      <c r="Q532702" s="72"/>
    </row>
    <row r="532703" spans="17:17">
      <c r="Q532703" s="72"/>
    </row>
    <row r="532704" spans="17:17">
      <c r="Q532704" s="72"/>
    </row>
    <row r="532705" spans="17:17">
      <c r="Q532705" s="72"/>
    </row>
    <row r="532706" spans="17:17">
      <c r="Q532706" s="72"/>
    </row>
    <row r="532707" spans="17:17">
      <c r="Q532707" s="72"/>
    </row>
    <row r="532708" spans="17:17">
      <c r="Q532708" s="72"/>
    </row>
    <row r="532709" spans="17:17">
      <c r="Q532709" s="72"/>
    </row>
    <row r="532710" spans="17:17">
      <c r="Q532710" s="72"/>
    </row>
    <row r="532711" spans="17:17">
      <c r="Q532711" s="72"/>
    </row>
    <row r="532712" spans="17:17">
      <c r="Q532712" s="72"/>
    </row>
    <row r="532713" spans="17:17">
      <c r="Q532713" s="72"/>
    </row>
    <row r="532714" spans="17:17">
      <c r="Q532714" s="72"/>
    </row>
    <row r="532715" spans="17:17">
      <c r="Q532715" s="72"/>
    </row>
    <row r="532716" spans="17:17">
      <c r="Q532716" s="72"/>
    </row>
    <row r="532717" spans="17:17">
      <c r="Q532717" s="72"/>
    </row>
    <row r="532718" spans="17:17">
      <c r="Q532718" s="72"/>
    </row>
    <row r="532719" spans="17:17">
      <c r="Q532719" s="72"/>
    </row>
    <row r="532720" spans="17:17">
      <c r="Q532720" s="72"/>
    </row>
    <row r="532721" spans="17:17">
      <c r="Q532721" s="72"/>
    </row>
    <row r="532722" spans="17:17">
      <c r="Q532722" s="72"/>
    </row>
    <row r="532723" spans="17:17">
      <c r="Q532723" s="72"/>
    </row>
    <row r="532724" spans="17:17">
      <c r="Q532724" s="72"/>
    </row>
    <row r="532725" spans="17:17">
      <c r="Q532725" s="72"/>
    </row>
    <row r="532726" spans="17:17">
      <c r="Q532726" s="72"/>
    </row>
    <row r="532727" spans="17:17">
      <c r="Q532727" s="72"/>
    </row>
    <row r="532728" spans="17:17">
      <c r="Q532728" s="72"/>
    </row>
    <row r="532729" spans="17:17">
      <c r="Q532729" s="72"/>
    </row>
    <row r="532730" spans="17:17">
      <c r="Q532730" s="72"/>
    </row>
    <row r="532731" spans="17:17">
      <c r="Q532731" s="72"/>
    </row>
    <row r="532732" spans="17:17">
      <c r="Q532732" s="72"/>
    </row>
    <row r="532733" spans="17:17">
      <c r="Q532733" s="72"/>
    </row>
    <row r="532734" spans="17:17">
      <c r="Q532734" s="72"/>
    </row>
    <row r="532735" spans="17:17">
      <c r="Q532735" s="72"/>
    </row>
    <row r="532736" spans="17:17">
      <c r="Q532736" s="72"/>
    </row>
    <row r="532737" spans="17:17">
      <c r="Q532737" s="72"/>
    </row>
    <row r="532738" spans="17:17">
      <c r="Q532738" s="72"/>
    </row>
    <row r="532739" spans="17:17">
      <c r="Q532739" s="72"/>
    </row>
    <row r="532740" spans="17:17">
      <c r="Q532740" s="72"/>
    </row>
    <row r="532741" spans="17:17">
      <c r="Q532741" s="72"/>
    </row>
    <row r="532742" spans="17:17">
      <c r="Q532742" s="72"/>
    </row>
    <row r="532743" spans="17:17">
      <c r="Q532743" s="72"/>
    </row>
    <row r="532744" spans="17:17">
      <c r="Q532744" s="72"/>
    </row>
    <row r="532745" spans="17:17">
      <c r="Q532745" s="72"/>
    </row>
    <row r="532746" spans="17:17">
      <c r="Q532746" s="72"/>
    </row>
    <row r="532747" spans="17:17">
      <c r="Q532747" s="72"/>
    </row>
    <row r="532748" spans="17:17">
      <c r="Q532748" s="72"/>
    </row>
    <row r="532749" spans="17:17">
      <c r="Q532749" s="72"/>
    </row>
    <row r="532750" spans="17:17">
      <c r="Q532750" s="72"/>
    </row>
    <row r="532751" spans="17:17">
      <c r="Q532751" s="72"/>
    </row>
    <row r="532752" spans="17:17">
      <c r="Q532752" s="72"/>
    </row>
    <row r="532753" spans="17:17">
      <c r="Q532753" s="72"/>
    </row>
    <row r="532754" spans="17:17">
      <c r="Q532754" s="72"/>
    </row>
    <row r="532755" spans="17:17">
      <c r="Q532755" s="72"/>
    </row>
    <row r="532756" spans="17:17">
      <c r="Q532756" s="72"/>
    </row>
    <row r="532757" spans="17:17">
      <c r="Q532757" s="72"/>
    </row>
    <row r="532758" spans="17:17">
      <c r="Q532758" s="72"/>
    </row>
    <row r="532759" spans="17:17">
      <c r="Q532759" s="72"/>
    </row>
    <row r="532760" spans="17:17">
      <c r="Q532760" s="72"/>
    </row>
    <row r="532761" spans="17:17">
      <c r="Q532761" s="72"/>
    </row>
    <row r="532762" spans="17:17">
      <c r="Q532762" s="72"/>
    </row>
    <row r="532763" spans="17:17">
      <c r="Q532763" s="72"/>
    </row>
    <row r="532764" spans="17:17">
      <c r="Q532764" s="72"/>
    </row>
    <row r="532765" spans="17:17">
      <c r="Q532765" s="72"/>
    </row>
    <row r="532766" spans="17:17">
      <c r="Q532766" s="72"/>
    </row>
    <row r="532767" spans="17:17">
      <c r="Q532767" s="72"/>
    </row>
    <row r="532768" spans="17:17">
      <c r="Q532768" s="72"/>
    </row>
    <row r="532769" spans="17:17">
      <c r="Q532769" s="72"/>
    </row>
    <row r="532770" spans="17:17">
      <c r="Q532770" s="72"/>
    </row>
    <row r="532771" spans="17:17">
      <c r="Q532771" s="72"/>
    </row>
    <row r="532772" spans="17:17">
      <c r="Q532772" s="72"/>
    </row>
    <row r="532773" spans="17:17">
      <c r="Q532773" s="72"/>
    </row>
    <row r="532774" spans="17:17">
      <c r="Q532774" s="72"/>
    </row>
    <row r="532775" spans="17:17">
      <c r="Q532775" s="72"/>
    </row>
    <row r="532776" spans="17:17">
      <c r="Q532776" s="72"/>
    </row>
    <row r="532777" spans="17:17">
      <c r="Q532777" s="72"/>
    </row>
    <row r="532778" spans="17:17">
      <c r="Q532778" s="72"/>
    </row>
    <row r="532779" spans="17:17">
      <c r="Q532779" s="72"/>
    </row>
    <row r="532780" spans="17:17">
      <c r="Q532780" s="72"/>
    </row>
    <row r="532781" spans="17:17">
      <c r="Q532781" s="72"/>
    </row>
    <row r="532782" spans="17:17">
      <c r="Q532782" s="72"/>
    </row>
    <row r="532783" spans="17:17">
      <c r="Q532783" s="72"/>
    </row>
    <row r="532784" spans="17:17">
      <c r="Q532784" s="72"/>
    </row>
    <row r="532785" spans="17:17">
      <c r="Q532785" s="72"/>
    </row>
    <row r="532786" spans="17:17">
      <c r="Q532786" s="72"/>
    </row>
    <row r="532787" spans="17:17">
      <c r="Q532787" s="72"/>
    </row>
    <row r="532788" spans="17:17">
      <c r="Q532788" s="72"/>
    </row>
    <row r="532789" spans="17:17">
      <c r="Q532789" s="72"/>
    </row>
    <row r="532790" spans="17:17">
      <c r="Q532790" s="72"/>
    </row>
    <row r="532791" spans="17:17">
      <c r="Q532791" s="72"/>
    </row>
    <row r="532792" spans="17:17">
      <c r="Q532792" s="72"/>
    </row>
    <row r="532793" spans="17:17">
      <c r="Q532793" s="72"/>
    </row>
    <row r="532794" spans="17:17">
      <c r="Q532794" s="72"/>
    </row>
    <row r="532795" spans="17:17">
      <c r="Q532795" s="72"/>
    </row>
    <row r="532796" spans="17:17">
      <c r="Q532796" s="72"/>
    </row>
    <row r="532797" spans="17:17">
      <c r="Q532797" s="72"/>
    </row>
    <row r="532798" spans="17:17">
      <c r="Q532798" s="72"/>
    </row>
    <row r="532799" spans="17:17">
      <c r="Q532799" s="72"/>
    </row>
    <row r="532800" spans="17:17">
      <c r="Q532800" s="72"/>
    </row>
    <row r="532801" spans="17:17">
      <c r="Q532801" s="72"/>
    </row>
    <row r="532802" spans="17:17">
      <c r="Q532802" s="72"/>
    </row>
    <row r="532803" spans="17:17">
      <c r="Q532803" s="72"/>
    </row>
    <row r="532804" spans="17:17">
      <c r="Q532804" s="72"/>
    </row>
    <row r="532805" spans="17:17">
      <c r="Q532805" s="72"/>
    </row>
    <row r="532806" spans="17:17">
      <c r="Q532806" s="72"/>
    </row>
    <row r="532807" spans="17:17">
      <c r="Q532807" s="72"/>
    </row>
    <row r="532808" spans="17:17">
      <c r="Q532808" s="72"/>
    </row>
    <row r="532809" spans="17:17">
      <c r="Q532809" s="72"/>
    </row>
    <row r="532810" spans="17:17">
      <c r="Q532810" s="72"/>
    </row>
    <row r="532811" spans="17:17">
      <c r="Q532811" s="72"/>
    </row>
    <row r="532812" spans="17:17">
      <c r="Q532812" s="72"/>
    </row>
    <row r="532813" spans="17:17">
      <c r="Q532813" s="72"/>
    </row>
    <row r="532814" spans="17:17">
      <c r="Q532814" s="72"/>
    </row>
    <row r="532815" spans="17:17">
      <c r="Q532815" s="72"/>
    </row>
    <row r="532816" spans="17:17">
      <c r="Q532816" s="72"/>
    </row>
    <row r="532817" spans="17:17">
      <c r="Q532817" s="72"/>
    </row>
    <row r="532818" spans="17:17">
      <c r="Q532818" s="72"/>
    </row>
    <row r="532819" spans="17:17">
      <c r="Q532819" s="72"/>
    </row>
    <row r="532820" spans="17:17">
      <c r="Q532820" s="72"/>
    </row>
    <row r="532821" spans="17:17">
      <c r="Q532821" s="72"/>
    </row>
    <row r="532822" spans="17:17">
      <c r="Q532822" s="72"/>
    </row>
    <row r="532823" spans="17:17">
      <c r="Q532823" s="72"/>
    </row>
    <row r="532824" spans="17:17">
      <c r="Q532824" s="72"/>
    </row>
    <row r="532825" spans="17:17">
      <c r="Q532825" s="72"/>
    </row>
    <row r="532826" spans="17:17">
      <c r="Q532826" s="72"/>
    </row>
    <row r="532827" spans="17:17">
      <c r="Q532827" s="72"/>
    </row>
    <row r="532828" spans="17:17">
      <c r="Q532828" s="72"/>
    </row>
    <row r="532829" spans="17:17">
      <c r="Q532829" s="72"/>
    </row>
    <row r="532830" spans="17:17">
      <c r="Q532830" s="72"/>
    </row>
    <row r="532831" spans="17:17">
      <c r="Q532831" s="72"/>
    </row>
    <row r="532832" spans="17:17">
      <c r="Q532832" s="72"/>
    </row>
    <row r="532833" spans="17:17">
      <c r="Q532833" s="72"/>
    </row>
    <row r="532834" spans="17:17">
      <c r="Q532834" s="72"/>
    </row>
    <row r="532835" spans="17:17">
      <c r="Q532835" s="72"/>
    </row>
    <row r="532836" spans="17:17">
      <c r="Q532836" s="72"/>
    </row>
    <row r="532837" spans="17:17">
      <c r="Q532837" s="72"/>
    </row>
    <row r="532838" spans="17:17">
      <c r="Q532838" s="72"/>
    </row>
    <row r="532839" spans="17:17">
      <c r="Q532839" s="72"/>
    </row>
    <row r="532840" spans="17:17">
      <c r="Q532840" s="72"/>
    </row>
    <row r="532841" spans="17:17">
      <c r="Q532841" s="72"/>
    </row>
    <row r="532842" spans="17:17">
      <c r="Q532842" s="72"/>
    </row>
    <row r="532843" spans="17:17">
      <c r="Q532843" s="72"/>
    </row>
    <row r="532844" spans="17:17">
      <c r="Q532844" s="72"/>
    </row>
    <row r="532845" spans="17:17">
      <c r="Q532845" s="72"/>
    </row>
    <row r="532846" spans="17:17">
      <c r="Q532846" s="72"/>
    </row>
    <row r="532847" spans="17:17">
      <c r="Q532847" s="72"/>
    </row>
    <row r="532848" spans="17:17">
      <c r="Q532848" s="72"/>
    </row>
    <row r="532849" spans="17:17">
      <c r="Q532849" s="72"/>
    </row>
    <row r="532850" spans="17:17">
      <c r="Q532850" s="72"/>
    </row>
    <row r="532851" spans="17:17">
      <c r="Q532851" s="72"/>
    </row>
    <row r="532852" spans="17:17">
      <c r="Q532852" s="72"/>
    </row>
    <row r="532853" spans="17:17">
      <c r="Q532853" s="72"/>
    </row>
    <row r="532854" spans="17:17">
      <c r="Q532854" s="72"/>
    </row>
    <row r="532855" spans="17:17">
      <c r="Q532855" s="72"/>
    </row>
    <row r="532856" spans="17:17">
      <c r="Q532856" s="72"/>
    </row>
    <row r="532857" spans="17:17">
      <c r="Q532857" s="72"/>
    </row>
    <row r="532858" spans="17:17">
      <c r="Q532858" s="72"/>
    </row>
    <row r="532859" spans="17:17">
      <c r="Q532859" s="72"/>
    </row>
    <row r="532860" spans="17:17">
      <c r="Q532860" s="72"/>
    </row>
    <row r="532861" spans="17:17">
      <c r="Q532861" s="72"/>
    </row>
    <row r="532862" spans="17:17">
      <c r="Q532862" s="72"/>
    </row>
    <row r="532863" spans="17:17">
      <c r="Q532863" s="72"/>
    </row>
    <row r="532864" spans="17:17">
      <c r="Q532864" s="72"/>
    </row>
    <row r="532865" spans="17:17">
      <c r="Q532865" s="72"/>
    </row>
    <row r="532866" spans="17:17">
      <c r="Q532866" s="72"/>
    </row>
    <row r="532867" spans="17:17">
      <c r="Q532867" s="72"/>
    </row>
    <row r="532868" spans="17:17">
      <c r="Q532868" s="72"/>
    </row>
    <row r="532869" spans="17:17">
      <c r="Q532869" s="72"/>
    </row>
    <row r="532870" spans="17:17">
      <c r="Q532870" s="72"/>
    </row>
    <row r="532871" spans="17:17">
      <c r="Q532871" s="72"/>
    </row>
    <row r="532872" spans="17:17">
      <c r="Q532872" s="72"/>
    </row>
    <row r="532873" spans="17:17">
      <c r="Q532873" s="72"/>
    </row>
    <row r="532874" spans="17:17">
      <c r="Q532874" s="72"/>
    </row>
    <row r="532875" spans="17:17">
      <c r="Q532875" s="72"/>
    </row>
    <row r="532876" spans="17:17">
      <c r="Q532876" s="72"/>
    </row>
    <row r="532877" spans="17:17">
      <c r="Q532877" s="72"/>
    </row>
    <row r="532878" spans="17:17">
      <c r="Q532878" s="72"/>
    </row>
    <row r="532879" spans="17:17">
      <c r="Q532879" s="72"/>
    </row>
    <row r="532880" spans="17:17">
      <c r="Q532880" s="72"/>
    </row>
    <row r="532881" spans="17:17">
      <c r="Q532881" s="72"/>
    </row>
    <row r="532882" spans="17:17">
      <c r="Q532882" s="72"/>
    </row>
    <row r="532883" spans="17:17">
      <c r="Q532883" s="72"/>
    </row>
    <row r="532884" spans="17:17">
      <c r="Q532884" s="72"/>
    </row>
    <row r="532885" spans="17:17">
      <c r="Q532885" s="72"/>
    </row>
    <row r="532886" spans="17:17">
      <c r="Q532886" s="72"/>
    </row>
    <row r="532887" spans="17:17">
      <c r="Q532887" s="72"/>
    </row>
    <row r="532888" spans="17:17">
      <c r="Q532888" s="72"/>
    </row>
    <row r="532889" spans="17:17">
      <c r="Q532889" s="72"/>
    </row>
    <row r="532890" spans="17:17">
      <c r="Q532890" s="72"/>
    </row>
    <row r="532891" spans="17:17">
      <c r="Q532891" s="72"/>
    </row>
    <row r="532892" spans="17:17">
      <c r="Q532892" s="72"/>
    </row>
    <row r="532893" spans="17:17">
      <c r="Q532893" s="72"/>
    </row>
    <row r="532894" spans="17:17">
      <c r="Q532894" s="72"/>
    </row>
    <row r="532895" spans="17:17">
      <c r="Q532895" s="72"/>
    </row>
    <row r="532896" spans="17:17">
      <c r="Q532896" s="72"/>
    </row>
    <row r="532897" spans="17:17">
      <c r="Q532897" s="72"/>
    </row>
    <row r="532898" spans="17:17">
      <c r="Q532898" s="72"/>
    </row>
    <row r="532899" spans="17:17">
      <c r="Q532899" s="72"/>
    </row>
    <row r="532900" spans="17:17">
      <c r="Q532900" s="72"/>
    </row>
    <row r="532901" spans="17:17">
      <c r="Q532901" s="72"/>
    </row>
    <row r="532902" spans="17:17">
      <c r="Q532902" s="72"/>
    </row>
    <row r="532903" spans="17:17">
      <c r="Q532903" s="72"/>
    </row>
    <row r="532904" spans="17:17">
      <c r="Q532904" s="72"/>
    </row>
    <row r="532905" spans="17:17">
      <c r="Q532905" s="72"/>
    </row>
    <row r="532906" spans="17:17">
      <c r="Q532906" s="72"/>
    </row>
    <row r="532907" spans="17:17">
      <c r="Q532907" s="72"/>
    </row>
    <row r="532908" spans="17:17">
      <c r="Q532908" s="72"/>
    </row>
    <row r="532909" spans="17:17">
      <c r="Q532909" s="72"/>
    </row>
    <row r="532910" spans="17:17">
      <c r="Q532910" s="72"/>
    </row>
    <row r="532911" spans="17:17">
      <c r="Q532911" s="72"/>
    </row>
    <row r="532912" spans="17:17">
      <c r="Q532912" s="72"/>
    </row>
    <row r="532913" spans="17:17">
      <c r="Q532913" s="72"/>
    </row>
    <row r="532914" spans="17:17">
      <c r="Q532914" s="72"/>
    </row>
    <row r="532915" spans="17:17">
      <c r="Q532915" s="72"/>
    </row>
    <row r="532916" spans="17:17">
      <c r="Q532916" s="72"/>
    </row>
    <row r="532917" spans="17:17">
      <c r="Q532917" s="72"/>
    </row>
    <row r="532918" spans="17:17">
      <c r="Q532918" s="72"/>
    </row>
    <row r="532919" spans="17:17">
      <c r="Q532919" s="72"/>
    </row>
    <row r="532920" spans="17:17">
      <c r="Q532920" s="72"/>
    </row>
    <row r="532921" spans="17:17">
      <c r="Q532921" s="72"/>
    </row>
    <row r="532922" spans="17:17">
      <c r="Q532922" s="72"/>
    </row>
    <row r="532923" spans="17:17">
      <c r="Q532923" s="72"/>
    </row>
    <row r="532924" spans="17:17">
      <c r="Q532924" s="72"/>
    </row>
    <row r="532925" spans="17:17">
      <c r="Q532925" s="72"/>
    </row>
    <row r="532926" spans="17:17">
      <c r="Q532926" s="72"/>
    </row>
    <row r="532927" spans="17:17">
      <c r="Q532927" s="72"/>
    </row>
    <row r="532928" spans="17:17">
      <c r="Q532928" s="72"/>
    </row>
    <row r="532929" spans="17:17">
      <c r="Q532929" s="72"/>
    </row>
    <row r="532930" spans="17:17">
      <c r="Q532930" s="72"/>
    </row>
    <row r="532931" spans="17:17">
      <c r="Q532931" s="72"/>
    </row>
    <row r="532932" spans="17:17">
      <c r="Q532932" s="72"/>
    </row>
    <row r="532933" spans="17:17">
      <c r="Q532933" s="72"/>
    </row>
    <row r="532934" spans="17:17">
      <c r="Q532934" s="72"/>
    </row>
    <row r="532935" spans="17:17">
      <c r="Q532935" s="72"/>
    </row>
    <row r="532936" spans="17:17">
      <c r="Q532936" s="72"/>
    </row>
    <row r="532937" spans="17:17">
      <c r="Q532937" s="72"/>
    </row>
    <row r="532938" spans="17:17">
      <c r="Q532938" s="72"/>
    </row>
    <row r="532939" spans="17:17">
      <c r="Q532939" s="72"/>
    </row>
    <row r="532940" spans="17:17">
      <c r="Q532940" s="72"/>
    </row>
    <row r="532941" spans="17:17">
      <c r="Q532941" s="72"/>
    </row>
    <row r="532942" spans="17:17">
      <c r="Q532942" s="72"/>
    </row>
    <row r="532943" spans="17:17">
      <c r="Q532943" s="72"/>
    </row>
    <row r="532944" spans="17:17">
      <c r="Q532944" s="72"/>
    </row>
    <row r="532945" spans="17:17">
      <c r="Q532945" s="72"/>
    </row>
    <row r="532946" spans="17:17">
      <c r="Q532946" s="72"/>
    </row>
    <row r="532947" spans="17:17">
      <c r="Q532947" s="72"/>
    </row>
    <row r="532948" spans="17:17">
      <c r="Q532948" s="72"/>
    </row>
    <row r="532949" spans="17:17">
      <c r="Q532949" s="72"/>
    </row>
    <row r="532950" spans="17:17">
      <c r="Q532950" s="72"/>
    </row>
    <row r="532951" spans="17:17">
      <c r="Q532951" s="72"/>
    </row>
    <row r="532952" spans="17:17">
      <c r="Q532952" s="72"/>
    </row>
    <row r="532953" spans="17:17">
      <c r="Q532953" s="72"/>
    </row>
    <row r="532954" spans="17:17">
      <c r="Q532954" s="72"/>
    </row>
    <row r="532955" spans="17:17">
      <c r="Q532955" s="72"/>
    </row>
    <row r="532956" spans="17:17">
      <c r="Q532956" s="72"/>
    </row>
    <row r="532957" spans="17:17">
      <c r="Q532957" s="72"/>
    </row>
    <row r="532958" spans="17:17">
      <c r="Q532958" s="72"/>
    </row>
    <row r="532959" spans="17:17">
      <c r="Q532959" s="72"/>
    </row>
    <row r="532960" spans="17:17">
      <c r="Q532960" s="72"/>
    </row>
    <row r="532961" spans="17:17">
      <c r="Q532961" s="72"/>
    </row>
    <row r="532962" spans="17:17">
      <c r="Q532962" s="72"/>
    </row>
    <row r="532963" spans="17:17">
      <c r="Q532963" s="72"/>
    </row>
    <row r="532964" spans="17:17">
      <c r="Q532964" s="72"/>
    </row>
    <row r="532965" spans="17:17">
      <c r="Q532965" s="72"/>
    </row>
    <row r="532966" spans="17:17">
      <c r="Q532966" s="72"/>
    </row>
    <row r="532967" spans="17:17">
      <c r="Q532967" s="72"/>
    </row>
    <row r="532968" spans="17:17">
      <c r="Q532968" s="72"/>
    </row>
    <row r="532969" spans="17:17">
      <c r="Q532969" s="72"/>
    </row>
    <row r="532970" spans="17:17">
      <c r="Q532970" s="72"/>
    </row>
    <row r="532971" spans="17:17">
      <c r="Q532971" s="72"/>
    </row>
    <row r="532972" spans="17:17">
      <c r="Q532972" s="72"/>
    </row>
    <row r="532973" spans="17:17">
      <c r="Q532973" s="72"/>
    </row>
    <row r="532974" spans="17:17">
      <c r="Q532974" s="72"/>
    </row>
    <row r="532975" spans="17:17">
      <c r="Q532975" s="72"/>
    </row>
    <row r="532976" spans="17:17">
      <c r="Q532976" s="72"/>
    </row>
    <row r="532977" spans="17:17">
      <c r="Q532977" s="72"/>
    </row>
    <row r="532978" spans="17:17">
      <c r="Q532978" s="72"/>
    </row>
    <row r="532979" spans="17:17">
      <c r="Q532979" s="72"/>
    </row>
    <row r="532980" spans="17:17">
      <c r="Q532980" s="72"/>
    </row>
    <row r="532981" spans="17:17">
      <c r="Q532981" s="72"/>
    </row>
    <row r="532982" spans="17:17">
      <c r="Q532982" s="72"/>
    </row>
    <row r="532983" spans="17:17">
      <c r="Q532983" s="72"/>
    </row>
    <row r="532984" spans="17:17">
      <c r="Q532984" s="72"/>
    </row>
    <row r="532985" spans="17:17">
      <c r="Q532985" s="72"/>
    </row>
    <row r="532986" spans="17:17">
      <c r="Q532986" s="72"/>
    </row>
    <row r="532987" spans="17:17">
      <c r="Q532987" s="72"/>
    </row>
    <row r="532988" spans="17:17">
      <c r="Q532988" s="72"/>
    </row>
    <row r="532989" spans="17:17">
      <c r="Q532989" s="72"/>
    </row>
    <row r="532990" spans="17:17">
      <c r="Q532990" s="72"/>
    </row>
    <row r="532991" spans="17:17">
      <c r="Q532991" s="72"/>
    </row>
    <row r="532992" spans="17:17">
      <c r="Q532992" s="72"/>
    </row>
    <row r="532993" spans="17:17">
      <c r="Q532993" s="72"/>
    </row>
    <row r="532994" spans="17:17">
      <c r="Q532994" s="72"/>
    </row>
    <row r="532995" spans="17:17">
      <c r="Q532995" s="72"/>
    </row>
    <row r="532996" spans="17:17">
      <c r="Q532996" s="72"/>
    </row>
    <row r="532997" spans="17:17">
      <c r="Q532997" s="72"/>
    </row>
    <row r="532998" spans="17:17">
      <c r="Q532998" s="72"/>
    </row>
    <row r="532999" spans="17:17">
      <c r="Q532999" s="72"/>
    </row>
    <row r="533000" spans="17:17">
      <c r="Q533000" s="72"/>
    </row>
    <row r="533001" spans="17:17">
      <c r="Q533001" s="72"/>
    </row>
    <row r="533002" spans="17:17">
      <c r="Q533002" s="72"/>
    </row>
    <row r="533003" spans="17:17">
      <c r="Q533003" s="72"/>
    </row>
    <row r="533004" spans="17:17">
      <c r="Q533004" s="72"/>
    </row>
    <row r="533005" spans="17:17">
      <c r="Q533005" s="72"/>
    </row>
    <row r="533006" spans="17:17">
      <c r="Q533006" s="72"/>
    </row>
    <row r="533007" spans="17:17">
      <c r="Q533007" s="72"/>
    </row>
    <row r="533008" spans="17:17">
      <c r="Q533008" s="72"/>
    </row>
    <row r="533009" spans="17:17">
      <c r="Q533009" s="72"/>
    </row>
    <row r="533010" spans="17:17">
      <c r="Q533010" s="72"/>
    </row>
    <row r="533011" spans="17:17">
      <c r="Q533011" s="72"/>
    </row>
    <row r="533012" spans="17:17">
      <c r="Q533012" s="72"/>
    </row>
    <row r="533013" spans="17:17">
      <c r="Q533013" s="72"/>
    </row>
    <row r="533014" spans="17:17">
      <c r="Q533014" s="72"/>
    </row>
    <row r="533015" spans="17:17">
      <c r="Q533015" s="72"/>
    </row>
    <row r="533016" spans="17:17">
      <c r="Q533016" s="72"/>
    </row>
    <row r="533017" spans="17:17">
      <c r="Q533017" s="72"/>
    </row>
    <row r="533018" spans="17:17">
      <c r="Q533018" s="72"/>
    </row>
    <row r="533019" spans="17:17">
      <c r="Q533019" s="72"/>
    </row>
    <row r="533020" spans="17:17">
      <c r="Q533020" s="72"/>
    </row>
    <row r="533021" spans="17:17">
      <c r="Q533021" s="72"/>
    </row>
    <row r="533022" spans="17:17">
      <c r="Q533022" s="72"/>
    </row>
    <row r="533023" spans="17:17">
      <c r="Q533023" s="72"/>
    </row>
    <row r="533024" spans="17:17">
      <c r="Q533024" s="72"/>
    </row>
    <row r="533025" spans="17:17">
      <c r="Q533025" s="72"/>
    </row>
    <row r="533026" spans="17:17">
      <c r="Q533026" s="72"/>
    </row>
    <row r="533027" spans="17:17">
      <c r="Q533027" s="72"/>
    </row>
    <row r="533028" spans="17:17">
      <c r="Q533028" s="72"/>
    </row>
    <row r="533029" spans="17:17">
      <c r="Q533029" s="72"/>
    </row>
    <row r="533030" spans="17:17">
      <c r="Q533030" s="72"/>
    </row>
    <row r="533031" spans="17:17">
      <c r="Q533031" s="72"/>
    </row>
    <row r="533032" spans="17:17">
      <c r="Q533032" s="72"/>
    </row>
    <row r="533033" spans="17:17">
      <c r="Q533033" s="72"/>
    </row>
    <row r="533034" spans="17:17">
      <c r="Q533034" s="72"/>
    </row>
    <row r="533035" spans="17:17">
      <c r="Q533035" s="72"/>
    </row>
    <row r="533036" spans="17:17">
      <c r="Q533036" s="72"/>
    </row>
    <row r="533037" spans="17:17">
      <c r="Q533037" s="72"/>
    </row>
    <row r="533038" spans="17:17">
      <c r="Q533038" s="72"/>
    </row>
    <row r="533039" spans="17:17">
      <c r="Q533039" s="72"/>
    </row>
    <row r="533040" spans="17:17">
      <c r="Q533040" s="72"/>
    </row>
    <row r="533041" spans="17:17">
      <c r="Q533041" s="72"/>
    </row>
    <row r="533042" spans="17:17">
      <c r="Q533042" s="72"/>
    </row>
    <row r="533043" spans="17:17">
      <c r="Q533043" s="72"/>
    </row>
    <row r="533044" spans="17:17">
      <c r="Q533044" s="72"/>
    </row>
    <row r="533045" spans="17:17">
      <c r="Q533045" s="72"/>
    </row>
    <row r="533046" spans="17:17">
      <c r="Q533046" s="72"/>
    </row>
    <row r="533047" spans="17:17">
      <c r="Q533047" s="72"/>
    </row>
    <row r="533048" spans="17:17">
      <c r="Q533048" s="72"/>
    </row>
    <row r="533049" spans="17:17">
      <c r="Q533049" s="72"/>
    </row>
    <row r="533050" spans="17:17">
      <c r="Q533050" s="72"/>
    </row>
    <row r="533051" spans="17:17">
      <c r="Q533051" s="72"/>
    </row>
    <row r="533052" spans="17:17">
      <c r="Q533052" s="72"/>
    </row>
    <row r="533053" spans="17:17">
      <c r="Q533053" s="72"/>
    </row>
    <row r="533054" spans="17:17">
      <c r="Q533054" s="72"/>
    </row>
    <row r="533055" spans="17:17">
      <c r="Q533055" s="72"/>
    </row>
    <row r="533056" spans="17:17">
      <c r="Q533056" s="72"/>
    </row>
    <row r="533057" spans="17:17">
      <c r="Q533057" s="72"/>
    </row>
    <row r="533058" spans="17:17">
      <c r="Q533058" s="72"/>
    </row>
    <row r="533059" spans="17:17">
      <c r="Q533059" s="72"/>
    </row>
    <row r="533060" spans="17:17">
      <c r="Q533060" s="72"/>
    </row>
    <row r="533061" spans="17:17">
      <c r="Q533061" s="72"/>
    </row>
    <row r="533062" spans="17:17">
      <c r="Q533062" s="72"/>
    </row>
    <row r="533063" spans="17:17">
      <c r="Q533063" s="72"/>
    </row>
    <row r="533064" spans="17:17">
      <c r="Q533064" s="72"/>
    </row>
    <row r="533065" spans="17:17">
      <c r="Q533065" s="72"/>
    </row>
    <row r="533066" spans="17:17">
      <c r="Q533066" s="72"/>
    </row>
    <row r="533067" spans="17:17">
      <c r="Q533067" s="72"/>
    </row>
    <row r="533068" spans="17:17">
      <c r="Q533068" s="72"/>
    </row>
    <row r="533069" spans="17:17">
      <c r="Q533069" s="72"/>
    </row>
    <row r="533070" spans="17:17">
      <c r="Q533070" s="72"/>
    </row>
    <row r="533071" spans="17:17">
      <c r="Q533071" s="72"/>
    </row>
    <row r="533072" spans="17:17">
      <c r="Q533072" s="72"/>
    </row>
    <row r="533073" spans="17:17">
      <c r="Q533073" s="72"/>
    </row>
    <row r="533074" spans="17:17">
      <c r="Q533074" s="72"/>
    </row>
    <row r="533075" spans="17:17">
      <c r="Q533075" s="72"/>
    </row>
    <row r="533076" spans="17:17">
      <c r="Q533076" s="72"/>
    </row>
    <row r="533077" spans="17:17">
      <c r="Q533077" s="72"/>
    </row>
    <row r="533078" spans="17:17">
      <c r="Q533078" s="72"/>
    </row>
    <row r="533079" spans="17:17">
      <c r="Q533079" s="72"/>
    </row>
    <row r="533080" spans="17:17">
      <c r="Q533080" s="72"/>
    </row>
    <row r="533081" spans="17:17">
      <c r="Q533081" s="72"/>
    </row>
    <row r="533082" spans="17:17">
      <c r="Q533082" s="72"/>
    </row>
    <row r="533083" spans="17:17">
      <c r="Q533083" s="72"/>
    </row>
    <row r="533084" spans="17:17">
      <c r="Q533084" s="72"/>
    </row>
    <row r="533085" spans="17:17">
      <c r="Q533085" s="72"/>
    </row>
    <row r="533086" spans="17:17">
      <c r="Q533086" s="72"/>
    </row>
    <row r="533087" spans="17:17">
      <c r="Q533087" s="72"/>
    </row>
    <row r="533088" spans="17:17">
      <c r="Q533088" s="72"/>
    </row>
    <row r="533089" spans="17:17">
      <c r="Q533089" s="72"/>
    </row>
    <row r="533090" spans="17:17">
      <c r="Q533090" s="72"/>
    </row>
    <row r="533091" spans="17:17">
      <c r="Q533091" s="72"/>
    </row>
    <row r="533092" spans="17:17">
      <c r="Q533092" s="72"/>
    </row>
    <row r="533093" spans="17:17">
      <c r="Q533093" s="72"/>
    </row>
    <row r="533094" spans="17:17">
      <c r="Q533094" s="72"/>
    </row>
    <row r="533095" spans="17:17">
      <c r="Q533095" s="72"/>
    </row>
    <row r="533096" spans="17:17">
      <c r="Q533096" s="72"/>
    </row>
    <row r="533097" spans="17:17">
      <c r="Q533097" s="72"/>
    </row>
    <row r="533098" spans="17:17">
      <c r="Q533098" s="72"/>
    </row>
    <row r="533099" spans="17:17">
      <c r="Q533099" s="72"/>
    </row>
    <row r="533100" spans="17:17">
      <c r="Q533100" s="72"/>
    </row>
    <row r="533101" spans="17:17">
      <c r="Q533101" s="72"/>
    </row>
    <row r="533102" spans="17:17">
      <c r="Q533102" s="72"/>
    </row>
    <row r="533103" spans="17:17">
      <c r="Q533103" s="72"/>
    </row>
    <row r="533104" spans="17:17">
      <c r="Q533104" s="72"/>
    </row>
    <row r="533105" spans="17:17">
      <c r="Q533105" s="72"/>
    </row>
    <row r="533106" spans="17:17">
      <c r="Q533106" s="72"/>
    </row>
    <row r="533107" spans="17:17">
      <c r="Q533107" s="72"/>
    </row>
    <row r="533108" spans="17:17">
      <c r="Q533108" s="72"/>
    </row>
    <row r="533109" spans="17:17">
      <c r="Q533109" s="72"/>
    </row>
    <row r="533110" spans="17:17">
      <c r="Q533110" s="72"/>
    </row>
    <row r="533111" spans="17:17">
      <c r="Q533111" s="72"/>
    </row>
    <row r="533112" spans="17:17">
      <c r="Q533112" s="72"/>
    </row>
    <row r="533113" spans="17:17">
      <c r="Q533113" s="72"/>
    </row>
    <row r="533114" spans="17:17">
      <c r="Q533114" s="72"/>
    </row>
    <row r="533115" spans="17:17">
      <c r="Q533115" s="72"/>
    </row>
    <row r="533116" spans="17:17">
      <c r="Q533116" s="72"/>
    </row>
    <row r="533117" spans="17:17">
      <c r="Q533117" s="72"/>
    </row>
    <row r="533118" spans="17:17">
      <c r="Q533118" s="72"/>
    </row>
    <row r="533119" spans="17:17">
      <c r="Q533119" s="72"/>
    </row>
    <row r="533120" spans="17:17">
      <c r="Q533120" s="72"/>
    </row>
    <row r="533121" spans="17:17">
      <c r="Q533121" s="72"/>
    </row>
    <row r="533122" spans="17:17">
      <c r="Q533122" s="72"/>
    </row>
    <row r="533123" spans="17:17">
      <c r="Q533123" s="72"/>
    </row>
    <row r="533124" spans="17:17">
      <c r="Q533124" s="72"/>
    </row>
    <row r="533125" spans="17:17">
      <c r="Q533125" s="72"/>
    </row>
    <row r="533126" spans="17:17">
      <c r="Q533126" s="72"/>
    </row>
    <row r="533127" spans="17:17">
      <c r="Q533127" s="72"/>
    </row>
    <row r="533128" spans="17:17">
      <c r="Q533128" s="72"/>
    </row>
    <row r="533129" spans="17:17">
      <c r="Q533129" s="72"/>
    </row>
    <row r="533130" spans="17:17">
      <c r="Q533130" s="72"/>
    </row>
    <row r="533131" spans="17:17">
      <c r="Q533131" s="72"/>
    </row>
    <row r="533132" spans="17:17">
      <c r="Q533132" s="72"/>
    </row>
    <row r="533133" spans="17:17">
      <c r="Q533133" s="72"/>
    </row>
    <row r="533134" spans="17:17">
      <c r="Q533134" s="72"/>
    </row>
    <row r="533135" spans="17:17">
      <c r="Q533135" s="72"/>
    </row>
    <row r="533136" spans="17:17">
      <c r="Q533136" s="72"/>
    </row>
    <row r="533137" spans="17:17">
      <c r="Q533137" s="72"/>
    </row>
    <row r="533138" spans="17:17">
      <c r="Q533138" s="72"/>
    </row>
    <row r="533139" spans="17:17">
      <c r="Q533139" s="72"/>
    </row>
    <row r="533140" spans="17:17">
      <c r="Q533140" s="72"/>
    </row>
    <row r="533141" spans="17:17">
      <c r="Q533141" s="72"/>
    </row>
    <row r="533142" spans="17:17">
      <c r="Q533142" s="72"/>
    </row>
    <row r="533143" spans="17:17">
      <c r="Q533143" s="72"/>
    </row>
    <row r="533144" spans="17:17">
      <c r="Q533144" s="72"/>
    </row>
    <row r="533145" spans="17:17">
      <c r="Q533145" s="72"/>
    </row>
    <row r="533146" spans="17:17">
      <c r="Q533146" s="72"/>
    </row>
    <row r="533147" spans="17:17">
      <c r="Q533147" s="72"/>
    </row>
    <row r="533148" spans="17:17">
      <c r="Q533148" s="72"/>
    </row>
    <row r="533149" spans="17:17">
      <c r="Q533149" s="72"/>
    </row>
    <row r="533150" spans="17:17">
      <c r="Q533150" s="72"/>
    </row>
    <row r="533151" spans="17:17">
      <c r="Q533151" s="72"/>
    </row>
    <row r="533152" spans="17:17">
      <c r="Q533152" s="72"/>
    </row>
    <row r="533153" spans="17:17">
      <c r="Q533153" s="72"/>
    </row>
    <row r="533154" spans="17:17">
      <c r="Q533154" s="72"/>
    </row>
    <row r="533155" spans="17:17">
      <c r="Q533155" s="72"/>
    </row>
    <row r="533156" spans="17:17">
      <c r="Q533156" s="72"/>
    </row>
    <row r="533157" spans="17:17">
      <c r="Q533157" s="72"/>
    </row>
    <row r="533158" spans="17:17">
      <c r="Q533158" s="72"/>
    </row>
    <row r="533159" spans="17:17">
      <c r="Q533159" s="72"/>
    </row>
    <row r="533160" spans="17:17">
      <c r="Q533160" s="72"/>
    </row>
    <row r="533161" spans="17:17">
      <c r="Q533161" s="72"/>
    </row>
    <row r="533162" spans="17:17">
      <c r="Q533162" s="72"/>
    </row>
    <row r="533163" spans="17:17">
      <c r="Q533163" s="72"/>
    </row>
    <row r="533164" spans="17:17">
      <c r="Q533164" s="72"/>
    </row>
    <row r="533165" spans="17:17">
      <c r="Q533165" s="72"/>
    </row>
    <row r="533166" spans="17:17">
      <c r="Q533166" s="72"/>
    </row>
    <row r="533167" spans="17:17">
      <c r="Q533167" s="72"/>
    </row>
    <row r="533168" spans="17:17">
      <c r="Q533168" s="72"/>
    </row>
    <row r="533169" spans="17:17">
      <c r="Q533169" s="72"/>
    </row>
    <row r="533170" spans="17:17">
      <c r="Q533170" s="72"/>
    </row>
    <row r="533171" spans="17:17">
      <c r="Q533171" s="72"/>
    </row>
    <row r="533172" spans="17:17">
      <c r="Q533172" s="72"/>
    </row>
    <row r="533173" spans="17:17">
      <c r="Q533173" s="72"/>
    </row>
    <row r="533174" spans="17:17">
      <c r="Q533174" s="72"/>
    </row>
    <row r="533175" spans="17:17">
      <c r="Q533175" s="72"/>
    </row>
    <row r="533176" spans="17:17">
      <c r="Q533176" s="72"/>
    </row>
    <row r="533177" spans="17:17">
      <c r="Q533177" s="72"/>
    </row>
    <row r="533178" spans="17:17">
      <c r="Q533178" s="72"/>
    </row>
    <row r="533179" spans="17:17">
      <c r="Q533179" s="72"/>
    </row>
    <row r="533180" spans="17:17">
      <c r="Q533180" s="72"/>
    </row>
    <row r="533181" spans="17:17">
      <c r="Q533181" s="72"/>
    </row>
    <row r="533182" spans="17:17">
      <c r="Q533182" s="72"/>
    </row>
    <row r="533183" spans="17:17">
      <c r="Q533183" s="72"/>
    </row>
    <row r="533184" spans="17:17">
      <c r="Q533184" s="72"/>
    </row>
    <row r="533185" spans="17:17">
      <c r="Q533185" s="72"/>
    </row>
    <row r="533186" spans="17:17">
      <c r="Q533186" s="72"/>
    </row>
    <row r="533187" spans="17:17">
      <c r="Q533187" s="72"/>
    </row>
    <row r="533188" spans="17:17">
      <c r="Q533188" s="72"/>
    </row>
    <row r="533189" spans="17:17">
      <c r="Q533189" s="72"/>
    </row>
    <row r="533190" spans="17:17">
      <c r="Q533190" s="72"/>
    </row>
    <row r="533191" spans="17:17">
      <c r="Q533191" s="72"/>
    </row>
    <row r="533192" spans="17:17">
      <c r="Q533192" s="72"/>
    </row>
    <row r="533193" spans="17:17">
      <c r="Q533193" s="72"/>
    </row>
    <row r="533194" spans="17:17">
      <c r="Q533194" s="72"/>
    </row>
    <row r="533195" spans="17:17">
      <c r="Q533195" s="72"/>
    </row>
    <row r="533196" spans="17:17">
      <c r="Q533196" s="72"/>
    </row>
    <row r="533197" spans="17:17">
      <c r="Q533197" s="72"/>
    </row>
    <row r="533198" spans="17:17">
      <c r="Q533198" s="72"/>
    </row>
    <row r="533199" spans="17:17">
      <c r="Q533199" s="72"/>
    </row>
    <row r="533200" spans="17:17">
      <c r="Q533200" s="72"/>
    </row>
    <row r="533201" spans="17:17">
      <c r="Q533201" s="72"/>
    </row>
    <row r="533202" spans="17:17">
      <c r="Q533202" s="72"/>
    </row>
    <row r="533203" spans="17:17">
      <c r="Q533203" s="72"/>
    </row>
    <row r="533204" spans="17:17">
      <c r="Q533204" s="72"/>
    </row>
    <row r="533205" spans="17:17">
      <c r="Q533205" s="72"/>
    </row>
    <row r="533206" spans="17:17">
      <c r="Q533206" s="72"/>
    </row>
    <row r="533207" spans="17:17">
      <c r="Q533207" s="72"/>
    </row>
    <row r="533208" spans="17:17">
      <c r="Q533208" s="72"/>
    </row>
    <row r="533209" spans="17:17">
      <c r="Q533209" s="72"/>
    </row>
    <row r="533210" spans="17:17">
      <c r="Q533210" s="72"/>
    </row>
    <row r="533211" spans="17:17">
      <c r="Q533211" s="72"/>
    </row>
    <row r="533212" spans="17:17">
      <c r="Q533212" s="72"/>
    </row>
    <row r="533213" spans="17:17">
      <c r="Q533213" s="72"/>
    </row>
    <row r="533214" spans="17:17">
      <c r="Q533214" s="72"/>
    </row>
    <row r="533215" spans="17:17">
      <c r="Q533215" s="72"/>
    </row>
    <row r="533216" spans="17:17">
      <c r="Q533216" s="72"/>
    </row>
    <row r="533217" spans="17:17">
      <c r="Q533217" s="72"/>
    </row>
    <row r="533218" spans="17:17">
      <c r="Q533218" s="72"/>
    </row>
    <row r="533219" spans="17:17">
      <c r="Q533219" s="72"/>
    </row>
    <row r="533220" spans="17:17">
      <c r="Q533220" s="72"/>
    </row>
    <row r="533221" spans="17:17">
      <c r="Q533221" s="72"/>
    </row>
    <row r="533222" spans="17:17">
      <c r="Q533222" s="72"/>
    </row>
    <row r="533223" spans="17:17">
      <c r="Q533223" s="72"/>
    </row>
    <row r="533224" spans="17:17">
      <c r="Q533224" s="72"/>
    </row>
    <row r="533225" spans="17:17">
      <c r="Q533225" s="72"/>
    </row>
    <row r="533226" spans="17:17">
      <c r="Q533226" s="72"/>
    </row>
    <row r="533227" spans="17:17">
      <c r="Q533227" s="72"/>
    </row>
    <row r="533228" spans="17:17">
      <c r="Q533228" s="72"/>
    </row>
    <row r="533229" spans="17:17">
      <c r="Q533229" s="72"/>
    </row>
    <row r="533230" spans="17:17">
      <c r="Q533230" s="72"/>
    </row>
    <row r="533231" spans="17:17">
      <c r="Q533231" s="72"/>
    </row>
    <row r="533232" spans="17:17">
      <c r="Q533232" s="72"/>
    </row>
    <row r="533233" spans="17:17">
      <c r="Q533233" s="72"/>
    </row>
    <row r="533234" spans="17:17">
      <c r="Q533234" s="72"/>
    </row>
    <row r="533235" spans="17:17">
      <c r="Q533235" s="72"/>
    </row>
    <row r="533236" spans="17:17">
      <c r="Q533236" s="72"/>
    </row>
    <row r="533237" spans="17:17">
      <c r="Q533237" s="72"/>
    </row>
    <row r="533238" spans="17:17">
      <c r="Q533238" s="72"/>
    </row>
    <row r="533239" spans="17:17">
      <c r="Q533239" s="72"/>
    </row>
    <row r="533240" spans="17:17">
      <c r="Q533240" s="72"/>
    </row>
    <row r="533241" spans="17:17">
      <c r="Q533241" s="72"/>
    </row>
    <row r="533242" spans="17:17">
      <c r="Q533242" s="72"/>
    </row>
    <row r="533243" spans="17:17">
      <c r="Q533243" s="72"/>
    </row>
    <row r="533244" spans="17:17">
      <c r="Q533244" s="72"/>
    </row>
    <row r="533245" spans="17:17">
      <c r="Q533245" s="72"/>
    </row>
    <row r="533246" spans="17:17">
      <c r="Q533246" s="72"/>
    </row>
    <row r="533247" spans="17:17">
      <c r="Q533247" s="72"/>
    </row>
    <row r="533248" spans="17:17">
      <c r="Q533248" s="72"/>
    </row>
    <row r="533249" spans="17:17">
      <c r="Q533249" s="72"/>
    </row>
    <row r="533250" spans="17:17">
      <c r="Q533250" s="72"/>
    </row>
    <row r="533251" spans="17:17">
      <c r="Q533251" s="72"/>
    </row>
    <row r="533252" spans="17:17">
      <c r="Q533252" s="72"/>
    </row>
    <row r="533253" spans="17:17">
      <c r="Q533253" s="72"/>
    </row>
    <row r="533254" spans="17:17">
      <c r="Q533254" s="72"/>
    </row>
    <row r="533255" spans="17:17">
      <c r="Q533255" s="72"/>
    </row>
    <row r="533256" spans="17:17">
      <c r="Q533256" s="72"/>
    </row>
    <row r="533257" spans="17:17">
      <c r="Q533257" s="72"/>
    </row>
    <row r="533258" spans="17:17">
      <c r="Q533258" s="72"/>
    </row>
    <row r="533259" spans="17:17">
      <c r="Q533259" s="72"/>
    </row>
    <row r="533260" spans="17:17">
      <c r="Q533260" s="72"/>
    </row>
    <row r="533261" spans="17:17">
      <c r="Q533261" s="72"/>
    </row>
    <row r="533262" spans="17:17">
      <c r="Q533262" s="72"/>
    </row>
    <row r="533263" spans="17:17">
      <c r="Q533263" s="72"/>
    </row>
    <row r="533264" spans="17:17">
      <c r="Q533264" s="72"/>
    </row>
    <row r="533265" spans="17:17">
      <c r="Q533265" s="72"/>
    </row>
    <row r="533266" spans="17:17">
      <c r="Q533266" s="72"/>
    </row>
    <row r="533267" spans="17:17">
      <c r="Q533267" s="72"/>
    </row>
    <row r="533268" spans="17:17">
      <c r="Q533268" s="72"/>
    </row>
    <row r="533269" spans="17:17">
      <c r="Q533269" s="72"/>
    </row>
    <row r="533270" spans="17:17">
      <c r="Q533270" s="72"/>
    </row>
    <row r="533271" spans="17:17">
      <c r="Q533271" s="72"/>
    </row>
    <row r="533272" spans="17:17">
      <c r="Q533272" s="72"/>
    </row>
    <row r="533273" spans="17:17">
      <c r="Q533273" s="72"/>
    </row>
    <row r="533274" spans="17:17">
      <c r="Q533274" s="72"/>
    </row>
    <row r="533275" spans="17:17">
      <c r="Q533275" s="72"/>
    </row>
    <row r="533276" spans="17:17">
      <c r="Q533276" s="72"/>
    </row>
    <row r="533277" spans="17:17">
      <c r="Q533277" s="72"/>
    </row>
    <row r="533278" spans="17:17">
      <c r="Q533278" s="72"/>
    </row>
    <row r="533279" spans="17:17">
      <c r="Q533279" s="72"/>
    </row>
    <row r="533280" spans="17:17">
      <c r="Q533280" s="72"/>
    </row>
    <row r="533281" spans="17:17">
      <c r="Q533281" s="72"/>
    </row>
    <row r="533282" spans="17:17">
      <c r="Q533282" s="72"/>
    </row>
    <row r="533283" spans="17:17">
      <c r="Q533283" s="72"/>
    </row>
    <row r="533284" spans="17:17">
      <c r="Q533284" s="72"/>
    </row>
    <row r="533285" spans="17:17">
      <c r="Q533285" s="72"/>
    </row>
    <row r="533286" spans="17:17">
      <c r="Q533286" s="72"/>
    </row>
    <row r="533287" spans="17:17">
      <c r="Q533287" s="72"/>
    </row>
    <row r="533288" spans="17:17">
      <c r="Q533288" s="72"/>
    </row>
    <row r="533289" spans="17:17">
      <c r="Q533289" s="72"/>
    </row>
    <row r="533290" spans="17:17">
      <c r="Q533290" s="72"/>
    </row>
    <row r="533291" spans="17:17">
      <c r="Q533291" s="72"/>
    </row>
    <row r="533292" spans="17:17">
      <c r="Q533292" s="72"/>
    </row>
    <row r="533293" spans="17:17">
      <c r="Q533293" s="72"/>
    </row>
    <row r="533294" spans="17:17">
      <c r="Q533294" s="72"/>
    </row>
    <row r="533295" spans="17:17">
      <c r="Q533295" s="72"/>
    </row>
    <row r="533296" spans="17:17">
      <c r="Q533296" s="72"/>
    </row>
    <row r="533297" spans="17:17">
      <c r="Q533297" s="72"/>
    </row>
    <row r="533298" spans="17:17">
      <c r="Q533298" s="72"/>
    </row>
    <row r="533299" spans="17:17">
      <c r="Q533299" s="72"/>
    </row>
    <row r="533300" spans="17:17">
      <c r="Q533300" s="72"/>
    </row>
    <row r="533301" spans="17:17">
      <c r="Q533301" s="72"/>
    </row>
    <row r="533302" spans="17:17">
      <c r="Q533302" s="72"/>
    </row>
    <row r="533303" spans="17:17">
      <c r="Q533303" s="72"/>
    </row>
    <row r="533304" spans="17:17">
      <c r="Q533304" s="72"/>
    </row>
    <row r="533305" spans="17:17">
      <c r="Q533305" s="72"/>
    </row>
    <row r="533306" spans="17:17">
      <c r="Q533306" s="72"/>
    </row>
    <row r="533307" spans="17:17">
      <c r="Q533307" s="72"/>
    </row>
    <row r="533308" spans="17:17">
      <c r="Q533308" s="72"/>
    </row>
    <row r="533309" spans="17:17">
      <c r="Q533309" s="72"/>
    </row>
    <row r="533310" spans="17:17">
      <c r="Q533310" s="72"/>
    </row>
    <row r="533311" spans="17:17">
      <c r="Q533311" s="72"/>
    </row>
    <row r="533312" spans="17:17">
      <c r="Q533312" s="72"/>
    </row>
    <row r="533313" spans="17:17">
      <c r="Q533313" s="72"/>
    </row>
    <row r="533314" spans="17:17">
      <c r="Q533314" s="72"/>
    </row>
    <row r="533315" spans="17:17">
      <c r="Q533315" s="72"/>
    </row>
    <row r="533316" spans="17:17">
      <c r="Q533316" s="72"/>
    </row>
    <row r="533317" spans="17:17">
      <c r="Q533317" s="72"/>
    </row>
    <row r="533318" spans="17:17">
      <c r="Q533318" s="72"/>
    </row>
    <row r="533319" spans="17:17">
      <c r="Q533319" s="72"/>
    </row>
    <row r="533320" spans="17:17">
      <c r="Q533320" s="72"/>
    </row>
    <row r="533321" spans="17:17">
      <c r="Q533321" s="72"/>
    </row>
    <row r="533322" spans="17:17">
      <c r="Q533322" s="72"/>
    </row>
    <row r="533323" spans="17:17">
      <c r="Q533323" s="72"/>
    </row>
    <row r="533324" spans="17:17">
      <c r="Q533324" s="72"/>
    </row>
    <row r="533325" spans="17:17">
      <c r="Q533325" s="72"/>
    </row>
    <row r="533326" spans="17:17">
      <c r="Q533326" s="72"/>
    </row>
    <row r="533327" spans="17:17">
      <c r="Q533327" s="72"/>
    </row>
    <row r="533328" spans="17:17">
      <c r="Q533328" s="72"/>
    </row>
    <row r="533329" spans="17:17">
      <c r="Q533329" s="72"/>
    </row>
    <row r="533330" spans="17:17">
      <c r="Q533330" s="72"/>
    </row>
    <row r="533331" spans="17:17">
      <c r="Q533331" s="72"/>
    </row>
    <row r="533332" spans="17:17">
      <c r="Q533332" s="72"/>
    </row>
    <row r="533333" spans="17:17">
      <c r="Q533333" s="72"/>
    </row>
    <row r="533334" spans="17:17">
      <c r="Q533334" s="72"/>
    </row>
    <row r="533335" spans="17:17">
      <c r="Q533335" s="72"/>
    </row>
    <row r="533336" spans="17:17">
      <c r="Q533336" s="72"/>
    </row>
    <row r="533337" spans="17:17">
      <c r="Q533337" s="72"/>
    </row>
    <row r="533338" spans="17:17">
      <c r="Q533338" s="72"/>
    </row>
    <row r="533339" spans="17:17">
      <c r="Q533339" s="72"/>
    </row>
    <row r="533340" spans="17:17">
      <c r="Q533340" s="72"/>
    </row>
    <row r="533341" spans="17:17">
      <c r="Q533341" s="72"/>
    </row>
    <row r="533342" spans="17:17">
      <c r="Q533342" s="72"/>
    </row>
    <row r="533343" spans="17:17">
      <c r="Q533343" s="72"/>
    </row>
    <row r="533344" spans="17:17">
      <c r="Q533344" s="72"/>
    </row>
    <row r="533345" spans="17:17">
      <c r="Q533345" s="72"/>
    </row>
    <row r="533346" spans="17:17">
      <c r="Q533346" s="72"/>
    </row>
    <row r="533347" spans="17:17">
      <c r="Q533347" s="72"/>
    </row>
    <row r="533348" spans="17:17">
      <c r="Q533348" s="72"/>
    </row>
    <row r="533349" spans="17:17">
      <c r="Q533349" s="72"/>
    </row>
    <row r="533350" spans="17:17">
      <c r="Q533350" s="72"/>
    </row>
    <row r="533351" spans="17:17">
      <c r="Q533351" s="72"/>
    </row>
    <row r="533352" spans="17:17">
      <c r="Q533352" s="72"/>
    </row>
    <row r="533353" spans="17:17">
      <c r="Q533353" s="72"/>
    </row>
    <row r="533354" spans="17:17">
      <c r="Q533354" s="72"/>
    </row>
    <row r="533355" spans="17:17">
      <c r="Q533355" s="72"/>
    </row>
    <row r="533356" spans="17:17">
      <c r="Q533356" s="72"/>
    </row>
    <row r="533357" spans="17:17">
      <c r="Q533357" s="72"/>
    </row>
    <row r="533358" spans="17:17">
      <c r="Q533358" s="72"/>
    </row>
    <row r="533359" spans="17:17">
      <c r="Q533359" s="72"/>
    </row>
    <row r="533360" spans="17:17">
      <c r="Q533360" s="72"/>
    </row>
    <row r="533361" spans="17:17">
      <c r="Q533361" s="72"/>
    </row>
    <row r="533362" spans="17:17">
      <c r="Q533362" s="72"/>
    </row>
    <row r="533363" spans="17:17">
      <c r="Q533363" s="72"/>
    </row>
    <row r="533364" spans="17:17">
      <c r="Q533364" s="72"/>
    </row>
    <row r="533365" spans="17:17">
      <c r="Q533365" s="72"/>
    </row>
    <row r="533366" spans="17:17">
      <c r="Q533366" s="72"/>
    </row>
    <row r="533367" spans="17:17">
      <c r="Q533367" s="72"/>
    </row>
    <row r="533368" spans="17:17">
      <c r="Q533368" s="72"/>
    </row>
    <row r="533369" spans="17:17">
      <c r="Q533369" s="72"/>
    </row>
    <row r="533370" spans="17:17">
      <c r="Q533370" s="72"/>
    </row>
    <row r="533371" spans="17:17">
      <c r="Q533371" s="72"/>
    </row>
    <row r="533372" spans="17:17">
      <c r="Q533372" s="72"/>
    </row>
    <row r="533373" spans="17:17">
      <c r="Q533373" s="72"/>
    </row>
    <row r="533374" spans="17:17">
      <c r="Q533374" s="72"/>
    </row>
    <row r="533375" spans="17:17">
      <c r="Q533375" s="72"/>
    </row>
    <row r="533376" spans="17:17">
      <c r="Q533376" s="72"/>
    </row>
    <row r="533377" spans="17:17">
      <c r="Q533377" s="72"/>
    </row>
    <row r="533378" spans="17:17">
      <c r="Q533378" s="72"/>
    </row>
    <row r="533379" spans="17:17">
      <c r="Q533379" s="72"/>
    </row>
    <row r="533380" spans="17:17">
      <c r="Q533380" s="72"/>
    </row>
    <row r="533381" spans="17:17">
      <c r="Q533381" s="72"/>
    </row>
    <row r="533382" spans="17:17">
      <c r="Q533382" s="72"/>
    </row>
    <row r="533383" spans="17:17">
      <c r="Q533383" s="72"/>
    </row>
    <row r="533384" spans="17:17">
      <c r="Q533384" s="72"/>
    </row>
    <row r="533385" spans="17:17">
      <c r="Q533385" s="72"/>
    </row>
    <row r="533386" spans="17:17">
      <c r="Q533386" s="72"/>
    </row>
    <row r="533387" spans="17:17">
      <c r="Q533387" s="72"/>
    </row>
    <row r="533388" spans="17:17">
      <c r="Q533388" s="72"/>
    </row>
    <row r="533389" spans="17:17">
      <c r="Q533389" s="72"/>
    </row>
    <row r="533390" spans="17:17">
      <c r="Q533390" s="72"/>
    </row>
    <row r="533391" spans="17:17">
      <c r="Q533391" s="72"/>
    </row>
    <row r="533392" spans="17:17">
      <c r="Q533392" s="72"/>
    </row>
    <row r="533393" spans="17:17">
      <c r="Q533393" s="72"/>
    </row>
    <row r="533394" spans="17:17">
      <c r="Q533394" s="72"/>
    </row>
    <row r="533395" spans="17:17">
      <c r="Q533395" s="72"/>
    </row>
    <row r="533396" spans="17:17">
      <c r="Q533396" s="72"/>
    </row>
    <row r="533397" spans="17:17">
      <c r="Q533397" s="72"/>
    </row>
    <row r="533398" spans="17:17">
      <c r="Q533398" s="72"/>
    </row>
    <row r="533399" spans="17:17">
      <c r="Q533399" s="72"/>
    </row>
    <row r="533400" spans="17:17">
      <c r="Q533400" s="72"/>
    </row>
    <row r="533401" spans="17:17">
      <c r="Q533401" s="72"/>
    </row>
    <row r="533402" spans="17:17">
      <c r="Q533402" s="72"/>
    </row>
    <row r="533403" spans="17:17">
      <c r="Q533403" s="72"/>
    </row>
    <row r="533404" spans="17:17">
      <c r="Q533404" s="72"/>
    </row>
    <row r="533405" spans="17:17">
      <c r="Q533405" s="72"/>
    </row>
    <row r="533406" spans="17:17">
      <c r="Q533406" s="72"/>
    </row>
    <row r="533407" spans="17:17">
      <c r="Q533407" s="72"/>
    </row>
    <row r="533408" spans="17:17">
      <c r="Q533408" s="72"/>
    </row>
    <row r="533409" spans="17:17">
      <c r="Q533409" s="72"/>
    </row>
    <row r="533410" spans="17:17">
      <c r="Q533410" s="72"/>
    </row>
    <row r="533411" spans="17:17">
      <c r="Q533411" s="72"/>
    </row>
    <row r="533412" spans="17:17">
      <c r="Q533412" s="72"/>
    </row>
    <row r="533413" spans="17:17">
      <c r="Q533413" s="72"/>
    </row>
    <row r="533414" spans="17:17">
      <c r="Q533414" s="72"/>
    </row>
    <row r="533415" spans="17:17">
      <c r="Q533415" s="72"/>
    </row>
    <row r="533416" spans="17:17">
      <c r="Q533416" s="72"/>
    </row>
    <row r="533417" spans="17:17">
      <c r="Q533417" s="72"/>
    </row>
    <row r="533418" spans="17:17">
      <c r="Q533418" s="72"/>
    </row>
    <row r="533419" spans="17:17">
      <c r="Q533419" s="72"/>
    </row>
    <row r="533420" spans="17:17">
      <c r="Q533420" s="72"/>
    </row>
    <row r="533421" spans="17:17">
      <c r="Q533421" s="72"/>
    </row>
    <row r="533422" spans="17:17">
      <c r="Q533422" s="72"/>
    </row>
    <row r="533423" spans="17:17">
      <c r="Q533423" s="72"/>
    </row>
    <row r="533424" spans="17:17">
      <c r="Q533424" s="72"/>
    </row>
    <row r="533425" spans="17:17">
      <c r="Q533425" s="72"/>
    </row>
    <row r="533426" spans="17:17">
      <c r="Q533426" s="72"/>
    </row>
    <row r="533427" spans="17:17">
      <c r="Q533427" s="72"/>
    </row>
    <row r="533428" spans="17:17">
      <c r="Q533428" s="72"/>
    </row>
    <row r="533429" spans="17:17">
      <c r="Q533429" s="72"/>
    </row>
    <row r="533430" spans="17:17">
      <c r="Q533430" s="72"/>
    </row>
    <row r="533431" spans="17:17">
      <c r="Q533431" s="72"/>
    </row>
    <row r="533432" spans="17:17">
      <c r="Q533432" s="72"/>
    </row>
    <row r="533433" spans="17:17">
      <c r="Q533433" s="72"/>
    </row>
    <row r="533434" spans="17:17">
      <c r="Q533434" s="72"/>
    </row>
    <row r="533435" spans="17:17">
      <c r="Q533435" s="72"/>
    </row>
    <row r="533436" spans="17:17">
      <c r="Q533436" s="72"/>
    </row>
    <row r="533437" spans="17:17">
      <c r="Q533437" s="72"/>
    </row>
    <row r="533438" spans="17:17">
      <c r="Q533438" s="72"/>
    </row>
    <row r="533439" spans="17:17">
      <c r="Q533439" s="72"/>
    </row>
    <row r="533440" spans="17:17">
      <c r="Q533440" s="72"/>
    </row>
    <row r="533441" spans="17:17">
      <c r="Q533441" s="72"/>
    </row>
    <row r="533442" spans="17:17">
      <c r="Q533442" s="72"/>
    </row>
    <row r="533443" spans="17:17">
      <c r="Q533443" s="72"/>
    </row>
    <row r="533444" spans="17:17">
      <c r="Q533444" s="72"/>
    </row>
    <row r="533445" spans="17:17">
      <c r="Q533445" s="72"/>
    </row>
    <row r="533446" spans="17:17">
      <c r="Q533446" s="72"/>
    </row>
    <row r="533447" spans="17:17">
      <c r="Q533447" s="72"/>
    </row>
    <row r="533448" spans="17:17">
      <c r="Q533448" s="72"/>
    </row>
    <row r="533449" spans="17:17">
      <c r="Q533449" s="72"/>
    </row>
    <row r="533450" spans="17:17">
      <c r="Q533450" s="72"/>
    </row>
    <row r="533451" spans="17:17">
      <c r="Q533451" s="72"/>
    </row>
    <row r="533452" spans="17:17">
      <c r="Q533452" s="72"/>
    </row>
    <row r="533453" spans="17:17">
      <c r="Q533453" s="72"/>
    </row>
    <row r="533454" spans="17:17">
      <c r="Q533454" s="72"/>
    </row>
    <row r="533455" spans="17:17">
      <c r="Q533455" s="72"/>
    </row>
    <row r="533456" spans="17:17">
      <c r="Q533456" s="72"/>
    </row>
    <row r="533457" spans="17:17">
      <c r="Q533457" s="72"/>
    </row>
    <row r="533458" spans="17:17">
      <c r="Q533458" s="72"/>
    </row>
    <row r="533459" spans="17:17">
      <c r="Q533459" s="72"/>
    </row>
    <row r="533460" spans="17:17">
      <c r="Q533460" s="72"/>
    </row>
    <row r="533461" spans="17:17">
      <c r="Q533461" s="72"/>
    </row>
    <row r="533462" spans="17:17">
      <c r="Q533462" s="72"/>
    </row>
    <row r="533463" spans="17:17">
      <c r="Q533463" s="72"/>
    </row>
    <row r="533464" spans="17:17">
      <c r="Q533464" s="72"/>
    </row>
    <row r="533465" spans="17:17">
      <c r="Q533465" s="72"/>
    </row>
    <row r="533466" spans="17:17">
      <c r="Q533466" s="72"/>
    </row>
    <row r="533467" spans="17:17">
      <c r="Q533467" s="72"/>
    </row>
    <row r="533468" spans="17:17">
      <c r="Q533468" s="72"/>
    </row>
    <row r="533469" spans="17:17">
      <c r="Q533469" s="72"/>
    </row>
    <row r="533470" spans="17:17">
      <c r="Q533470" s="72"/>
    </row>
    <row r="533471" spans="17:17">
      <c r="Q533471" s="72"/>
    </row>
    <row r="533472" spans="17:17">
      <c r="Q533472" s="72"/>
    </row>
    <row r="533473" spans="17:17">
      <c r="Q533473" s="72"/>
    </row>
    <row r="533474" spans="17:17">
      <c r="Q533474" s="72"/>
    </row>
    <row r="533475" spans="17:17">
      <c r="Q533475" s="72"/>
    </row>
    <row r="533476" spans="17:17">
      <c r="Q533476" s="72"/>
    </row>
    <row r="533477" spans="17:17">
      <c r="Q533477" s="72"/>
    </row>
    <row r="533478" spans="17:17">
      <c r="Q533478" s="72"/>
    </row>
    <row r="533479" spans="17:17">
      <c r="Q533479" s="72"/>
    </row>
    <row r="533480" spans="17:17">
      <c r="Q533480" s="72"/>
    </row>
    <row r="533481" spans="17:17">
      <c r="Q533481" s="72"/>
    </row>
    <row r="533482" spans="17:17">
      <c r="Q533482" s="72"/>
    </row>
    <row r="533483" spans="17:17">
      <c r="Q533483" s="72"/>
    </row>
    <row r="533484" spans="17:17">
      <c r="Q533484" s="72"/>
    </row>
    <row r="533485" spans="17:17">
      <c r="Q533485" s="72"/>
    </row>
    <row r="533486" spans="17:17">
      <c r="Q533486" s="72"/>
    </row>
    <row r="533487" spans="17:17">
      <c r="Q533487" s="72"/>
    </row>
    <row r="533488" spans="17:17">
      <c r="Q533488" s="72"/>
    </row>
    <row r="533489" spans="17:17">
      <c r="Q533489" s="72"/>
    </row>
    <row r="533490" spans="17:17">
      <c r="Q533490" s="72"/>
    </row>
    <row r="533491" spans="17:17">
      <c r="Q533491" s="72"/>
    </row>
    <row r="533492" spans="17:17">
      <c r="Q533492" s="72"/>
    </row>
    <row r="533493" spans="17:17">
      <c r="Q533493" s="72"/>
    </row>
    <row r="533494" spans="17:17">
      <c r="Q533494" s="72"/>
    </row>
    <row r="533495" spans="17:17">
      <c r="Q533495" s="72"/>
    </row>
    <row r="533496" spans="17:17">
      <c r="Q533496" s="72"/>
    </row>
    <row r="533497" spans="17:17">
      <c r="Q533497" s="72"/>
    </row>
    <row r="533498" spans="17:17">
      <c r="Q533498" s="72"/>
    </row>
    <row r="533499" spans="17:17">
      <c r="Q533499" s="72"/>
    </row>
    <row r="533500" spans="17:17">
      <c r="Q533500" s="72"/>
    </row>
    <row r="533501" spans="17:17">
      <c r="Q533501" s="72"/>
    </row>
    <row r="533502" spans="17:17">
      <c r="Q533502" s="72"/>
    </row>
    <row r="533503" spans="17:17">
      <c r="Q533503" s="72"/>
    </row>
    <row r="533504" spans="17:17">
      <c r="Q533504" s="72"/>
    </row>
    <row r="533505" spans="17:17">
      <c r="Q533505" s="72"/>
    </row>
    <row r="533506" spans="17:17">
      <c r="Q533506" s="72"/>
    </row>
    <row r="533507" spans="17:17">
      <c r="Q533507" s="72"/>
    </row>
    <row r="533508" spans="17:17">
      <c r="Q533508" s="72"/>
    </row>
    <row r="533509" spans="17:17">
      <c r="Q533509" s="72"/>
    </row>
    <row r="533510" spans="17:17">
      <c r="Q533510" s="72"/>
    </row>
    <row r="533511" spans="17:17">
      <c r="Q533511" s="72"/>
    </row>
    <row r="533512" spans="17:17">
      <c r="Q533512" s="72"/>
    </row>
    <row r="533513" spans="17:17">
      <c r="Q533513" s="72"/>
    </row>
    <row r="533514" spans="17:17">
      <c r="Q533514" s="72"/>
    </row>
    <row r="533515" spans="17:17">
      <c r="Q533515" s="72"/>
    </row>
    <row r="533516" spans="17:17">
      <c r="Q533516" s="72"/>
    </row>
    <row r="533517" spans="17:17">
      <c r="Q533517" s="72"/>
    </row>
    <row r="533518" spans="17:17">
      <c r="Q533518" s="72"/>
    </row>
    <row r="533519" spans="17:17">
      <c r="Q533519" s="72"/>
    </row>
    <row r="533520" spans="17:17">
      <c r="Q533520" s="72"/>
    </row>
    <row r="533521" spans="17:17">
      <c r="Q533521" s="72"/>
    </row>
    <row r="533522" spans="17:17">
      <c r="Q533522" s="72"/>
    </row>
    <row r="533523" spans="17:17">
      <c r="Q533523" s="72"/>
    </row>
    <row r="533524" spans="17:17">
      <c r="Q533524" s="72"/>
    </row>
    <row r="533525" spans="17:17">
      <c r="Q533525" s="72"/>
    </row>
    <row r="533526" spans="17:17">
      <c r="Q533526" s="72"/>
    </row>
    <row r="533527" spans="17:17">
      <c r="Q533527" s="72"/>
    </row>
    <row r="533528" spans="17:17">
      <c r="Q533528" s="72"/>
    </row>
    <row r="533529" spans="17:17">
      <c r="Q533529" s="72"/>
    </row>
    <row r="533530" spans="17:17">
      <c r="Q533530" s="72"/>
    </row>
    <row r="533531" spans="17:17">
      <c r="Q533531" s="72"/>
    </row>
    <row r="533532" spans="17:17">
      <c r="Q533532" s="72"/>
    </row>
    <row r="533533" spans="17:17">
      <c r="Q533533" s="72"/>
    </row>
    <row r="533534" spans="17:17">
      <c r="Q533534" s="72"/>
    </row>
    <row r="533535" spans="17:17">
      <c r="Q533535" s="72"/>
    </row>
    <row r="533536" spans="17:17">
      <c r="Q533536" s="72"/>
    </row>
    <row r="533537" spans="17:17">
      <c r="Q533537" s="72"/>
    </row>
    <row r="533538" spans="17:17">
      <c r="Q533538" s="72"/>
    </row>
    <row r="533539" spans="17:17">
      <c r="Q533539" s="72"/>
    </row>
    <row r="533540" spans="17:17">
      <c r="Q533540" s="72"/>
    </row>
    <row r="533541" spans="17:17">
      <c r="Q533541" s="72"/>
    </row>
    <row r="533542" spans="17:17">
      <c r="Q533542" s="72"/>
    </row>
    <row r="533543" spans="17:17">
      <c r="Q533543" s="72"/>
    </row>
    <row r="533544" spans="17:17">
      <c r="Q533544" s="72"/>
    </row>
    <row r="533545" spans="17:17">
      <c r="Q533545" s="72"/>
    </row>
    <row r="533546" spans="17:17">
      <c r="Q533546" s="72"/>
    </row>
    <row r="533547" spans="17:17">
      <c r="Q533547" s="72"/>
    </row>
    <row r="533548" spans="17:17">
      <c r="Q533548" s="72"/>
    </row>
    <row r="533549" spans="17:17">
      <c r="Q533549" s="72"/>
    </row>
    <row r="533550" spans="17:17">
      <c r="Q533550" s="72"/>
    </row>
    <row r="533551" spans="17:17">
      <c r="Q533551" s="72"/>
    </row>
    <row r="533552" spans="17:17">
      <c r="Q533552" s="72"/>
    </row>
    <row r="533553" spans="17:17">
      <c r="Q533553" s="72"/>
    </row>
    <row r="533554" spans="17:17">
      <c r="Q533554" s="72"/>
    </row>
    <row r="533555" spans="17:17">
      <c r="Q533555" s="72"/>
    </row>
    <row r="533556" spans="17:17">
      <c r="Q533556" s="72"/>
    </row>
    <row r="533557" spans="17:17">
      <c r="Q533557" s="72"/>
    </row>
    <row r="533558" spans="17:17">
      <c r="Q533558" s="72"/>
    </row>
    <row r="533559" spans="17:17">
      <c r="Q533559" s="72"/>
    </row>
    <row r="533560" spans="17:17">
      <c r="Q533560" s="72"/>
    </row>
    <row r="533561" spans="17:17">
      <c r="Q533561" s="72"/>
    </row>
    <row r="533562" spans="17:17">
      <c r="Q533562" s="72"/>
    </row>
    <row r="533563" spans="17:17">
      <c r="Q533563" s="72"/>
    </row>
    <row r="533564" spans="17:17">
      <c r="Q533564" s="72"/>
    </row>
    <row r="533565" spans="17:17">
      <c r="Q533565" s="72"/>
    </row>
    <row r="533566" spans="17:17">
      <c r="Q533566" s="72"/>
    </row>
    <row r="533567" spans="17:17">
      <c r="Q533567" s="72"/>
    </row>
    <row r="533568" spans="17:17">
      <c r="Q533568" s="72"/>
    </row>
    <row r="533569" spans="17:17">
      <c r="Q533569" s="72"/>
    </row>
    <row r="533570" spans="17:17">
      <c r="Q533570" s="72"/>
    </row>
    <row r="533571" spans="17:17">
      <c r="Q533571" s="72"/>
    </row>
    <row r="533572" spans="17:17">
      <c r="Q533572" s="72"/>
    </row>
    <row r="533573" spans="17:17">
      <c r="Q533573" s="72"/>
    </row>
    <row r="533574" spans="17:17">
      <c r="Q533574" s="72"/>
    </row>
    <row r="533575" spans="17:17">
      <c r="Q533575" s="72"/>
    </row>
    <row r="533576" spans="17:17">
      <c r="Q533576" s="72"/>
    </row>
    <row r="533577" spans="17:17">
      <c r="Q533577" s="72"/>
    </row>
    <row r="533578" spans="17:17">
      <c r="Q533578" s="72"/>
    </row>
    <row r="533579" spans="17:17">
      <c r="Q533579" s="72"/>
    </row>
    <row r="533580" spans="17:17">
      <c r="Q533580" s="72"/>
    </row>
    <row r="533581" spans="17:17">
      <c r="Q533581" s="72"/>
    </row>
    <row r="533582" spans="17:17">
      <c r="Q533582" s="72"/>
    </row>
    <row r="533583" spans="17:17">
      <c r="Q533583" s="72"/>
    </row>
    <row r="533584" spans="17:17">
      <c r="Q533584" s="72"/>
    </row>
    <row r="533585" spans="17:17">
      <c r="Q533585" s="72"/>
    </row>
    <row r="533586" spans="17:17">
      <c r="Q533586" s="72"/>
    </row>
    <row r="533587" spans="17:17">
      <c r="Q533587" s="72"/>
    </row>
    <row r="533588" spans="17:17">
      <c r="Q533588" s="72"/>
    </row>
    <row r="533589" spans="17:17">
      <c r="Q533589" s="72"/>
    </row>
    <row r="533590" spans="17:17">
      <c r="Q533590" s="72"/>
    </row>
    <row r="533591" spans="17:17">
      <c r="Q533591" s="72"/>
    </row>
    <row r="533592" spans="17:17">
      <c r="Q533592" s="72"/>
    </row>
    <row r="533593" spans="17:17">
      <c r="Q533593" s="72"/>
    </row>
    <row r="533594" spans="17:17">
      <c r="Q533594" s="72"/>
    </row>
    <row r="533595" spans="17:17">
      <c r="Q533595" s="72"/>
    </row>
    <row r="533596" spans="17:17">
      <c r="Q533596" s="72"/>
    </row>
    <row r="533597" spans="17:17">
      <c r="Q533597" s="72"/>
    </row>
    <row r="533598" spans="17:17">
      <c r="Q533598" s="72"/>
    </row>
    <row r="533599" spans="17:17">
      <c r="Q533599" s="72"/>
    </row>
    <row r="533600" spans="17:17">
      <c r="Q533600" s="72"/>
    </row>
    <row r="533601" spans="17:17">
      <c r="Q533601" s="72"/>
    </row>
    <row r="533602" spans="17:17">
      <c r="Q533602" s="72"/>
    </row>
    <row r="533603" spans="17:17">
      <c r="Q533603" s="72"/>
    </row>
    <row r="533604" spans="17:17">
      <c r="Q533604" s="72"/>
    </row>
    <row r="533605" spans="17:17">
      <c r="Q533605" s="72"/>
    </row>
    <row r="533606" spans="17:17">
      <c r="Q533606" s="72"/>
    </row>
    <row r="533607" spans="17:17">
      <c r="Q533607" s="72"/>
    </row>
    <row r="533608" spans="17:17">
      <c r="Q533608" s="72"/>
    </row>
    <row r="533609" spans="17:17">
      <c r="Q533609" s="72"/>
    </row>
    <row r="533610" spans="17:17">
      <c r="Q533610" s="72"/>
    </row>
    <row r="533611" spans="17:17">
      <c r="Q533611" s="72"/>
    </row>
    <row r="533612" spans="17:17">
      <c r="Q533612" s="72"/>
    </row>
    <row r="533613" spans="17:17">
      <c r="Q533613" s="72"/>
    </row>
    <row r="533614" spans="17:17">
      <c r="Q533614" s="72"/>
    </row>
    <row r="533615" spans="17:17">
      <c r="Q533615" s="72"/>
    </row>
    <row r="533616" spans="17:17">
      <c r="Q533616" s="72"/>
    </row>
    <row r="533617" spans="17:17">
      <c r="Q533617" s="72"/>
    </row>
    <row r="533618" spans="17:17">
      <c r="Q533618" s="72"/>
    </row>
    <row r="533619" spans="17:17">
      <c r="Q533619" s="72"/>
    </row>
    <row r="533620" spans="17:17">
      <c r="Q533620" s="72"/>
    </row>
    <row r="533621" spans="17:17">
      <c r="Q533621" s="72"/>
    </row>
    <row r="533622" spans="17:17">
      <c r="Q533622" s="72"/>
    </row>
    <row r="533623" spans="17:17">
      <c r="Q533623" s="72"/>
    </row>
    <row r="533624" spans="17:17">
      <c r="Q533624" s="72"/>
    </row>
    <row r="533625" spans="17:17">
      <c r="Q533625" s="72"/>
    </row>
    <row r="533626" spans="17:17">
      <c r="Q533626" s="72"/>
    </row>
    <row r="533627" spans="17:17">
      <c r="Q533627" s="72"/>
    </row>
    <row r="533628" spans="17:17">
      <c r="Q533628" s="72"/>
    </row>
    <row r="533629" spans="17:17">
      <c r="Q533629" s="72"/>
    </row>
    <row r="533630" spans="17:17">
      <c r="Q533630" s="72"/>
    </row>
    <row r="533631" spans="17:17">
      <c r="Q533631" s="72"/>
    </row>
    <row r="533632" spans="17:17">
      <c r="Q533632" s="72"/>
    </row>
    <row r="533633" spans="17:17">
      <c r="Q533633" s="72"/>
    </row>
    <row r="533634" spans="17:17">
      <c r="Q533634" s="72"/>
    </row>
    <row r="533635" spans="17:17">
      <c r="Q533635" s="72"/>
    </row>
    <row r="533636" spans="17:17">
      <c r="Q533636" s="72"/>
    </row>
    <row r="533637" spans="17:17">
      <c r="Q533637" s="72"/>
    </row>
    <row r="533638" spans="17:17">
      <c r="Q533638" s="72"/>
    </row>
    <row r="533639" spans="17:17">
      <c r="Q533639" s="72"/>
    </row>
    <row r="533640" spans="17:17">
      <c r="Q533640" s="72"/>
    </row>
    <row r="533641" spans="17:17">
      <c r="Q533641" s="72"/>
    </row>
    <row r="533642" spans="17:17">
      <c r="Q533642" s="72"/>
    </row>
    <row r="533643" spans="17:17">
      <c r="Q533643" s="72"/>
    </row>
    <row r="533644" spans="17:17">
      <c r="Q533644" s="72"/>
    </row>
    <row r="533645" spans="17:17">
      <c r="Q533645" s="72"/>
    </row>
    <row r="533646" spans="17:17">
      <c r="Q533646" s="72"/>
    </row>
    <row r="533647" spans="17:17">
      <c r="Q533647" s="72"/>
    </row>
    <row r="533648" spans="17:17">
      <c r="Q533648" s="72"/>
    </row>
    <row r="533649" spans="17:17">
      <c r="Q533649" s="72"/>
    </row>
    <row r="533650" spans="17:17">
      <c r="Q533650" s="72"/>
    </row>
    <row r="533651" spans="17:17">
      <c r="Q533651" s="72"/>
    </row>
    <row r="533652" spans="17:17">
      <c r="Q533652" s="72"/>
    </row>
    <row r="533653" spans="17:17">
      <c r="Q533653" s="72"/>
    </row>
    <row r="533654" spans="17:17">
      <c r="Q533654" s="72"/>
    </row>
    <row r="533655" spans="17:17">
      <c r="Q533655" s="72"/>
    </row>
    <row r="533656" spans="17:17">
      <c r="Q533656" s="72"/>
    </row>
    <row r="533657" spans="17:17">
      <c r="Q533657" s="72"/>
    </row>
    <row r="533658" spans="17:17">
      <c r="Q533658" s="72"/>
    </row>
    <row r="533659" spans="17:17">
      <c r="Q533659" s="72"/>
    </row>
    <row r="533660" spans="17:17">
      <c r="Q533660" s="72"/>
    </row>
    <row r="533661" spans="17:17">
      <c r="Q533661" s="72"/>
    </row>
    <row r="533662" spans="17:17">
      <c r="Q533662" s="72"/>
    </row>
    <row r="533663" spans="17:17">
      <c r="Q533663" s="72"/>
    </row>
    <row r="533664" spans="17:17">
      <c r="Q533664" s="72"/>
    </row>
    <row r="533665" spans="17:17">
      <c r="Q533665" s="72"/>
    </row>
    <row r="533666" spans="17:17">
      <c r="Q533666" s="72"/>
    </row>
    <row r="533667" spans="17:17">
      <c r="Q533667" s="72"/>
    </row>
    <row r="533668" spans="17:17">
      <c r="Q533668" s="72"/>
    </row>
    <row r="533669" spans="17:17">
      <c r="Q533669" s="72"/>
    </row>
    <row r="533670" spans="17:17">
      <c r="Q533670" s="72"/>
    </row>
    <row r="533671" spans="17:17">
      <c r="Q533671" s="72"/>
    </row>
    <row r="533672" spans="17:17">
      <c r="Q533672" s="72"/>
    </row>
    <row r="533673" spans="17:17">
      <c r="Q533673" s="72"/>
    </row>
    <row r="533674" spans="17:17">
      <c r="Q533674" s="72"/>
    </row>
    <row r="533675" spans="17:17">
      <c r="Q533675" s="72"/>
    </row>
    <row r="533676" spans="17:17">
      <c r="Q533676" s="72"/>
    </row>
    <row r="533677" spans="17:17">
      <c r="Q533677" s="72"/>
    </row>
    <row r="533678" spans="17:17">
      <c r="Q533678" s="72"/>
    </row>
    <row r="533679" spans="17:17">
      <c r="Q533679" s="72"/>
    </row>
    <row r="533680" spans="17:17">
      <c r="Q533680" s="72"/>
    </row>
    <row r="533681" spans="17:17">
      <c r="Q533681" s="72"/>
    </row>
    <row r="533682" spans="17:17">
      <c r="Q533682" s="72"/>
    </row>
    <row r="533683" spans="17:17">
      <c r="Q533683" s="72"/>
    </row>
    <row r="533684" spans="17:17">
      <c r="Q533684" s="72"/>
    </row>
    <row r="533685" spans="17:17">
      <c r="Q533685" s="72"/>
    </row>
    <row r="533686" spans="17:17">
      <c r="Q533686" s="72"/>
    </row>
    <row r="533687" spans="17:17">
      <c r="Q533687" s="72"/>
    </row>
    <row r="533688" spans="17:17">
      <c r="Q533688" s="72"/>
    </row>
    <row r="533689" spans="17:17">
      <c r="Q533689" s="72"/>
    </row>
    <row r="533690" spans="17:17">
      <c r="Q533690" s="72"/>
    </row>
    <row r="533691" spans="17:17">
      <c r="Q533691" s="72"/>
    </row>
    <row r="533692" spans="17:17">
      <c r="Q533692" s="72"/>
    </row>
    <row r="533693" spans="17:17">
      <c r="Q533693" s="72"/>
    </row>
    <row r="533694" spans="17:17">
      <c r="Q533694" s="72"/>
    </row>
    <row r="533695" spans="17:17">
      <c r="Q533695" s="72"/>
    </row>
    <row r="533696" spans="17:17">
      <c r="Q533696" s="72"/>
    </row>
    <row r="533697" spans="17:17">
      <c r="Q533697" s="72"/>
    </row>
    <row r="533698" spans="17:17">
      <c r="Q533698" s="72"/>
    </row>
    <row r="533699" spans="17:17">
      <c r="Q533699" s="72"/>
    </row>
    <row r="533700" spans="17:17">
      <c r="Q533700" s="72"/>
    </row>
    <row r="533701" spans="17:17">
      <c r="Q533701" s="72"/>
    </row>
    <row r="533702" spans="17:17">
      <c r="Q533702" s="72"/>
    </row>
    <row r="533703" spans="17:17">
      <c r="Q533703" s="72"/>
    </row>
    <row r="533704" spans="17:17">
      <c r="Q533704" s="72"/>
    </row>
    <row r="533705" spans="17:17">
      <c r="Q533705" s="72"/>
    </row>
    <row r="533706" spans="17:17">
      <c r="Q533706" s="72"/>
    </row>
    <row r="533707" spans="17:17">
      <c r="Q533707" s="72"/>
    </row>
    <row r="533708" spans="17:17">
      <c r="Q533708" s="72"/>
    </row>
    <row r="533709" spans="17:17">
      <c r="Q533709" s="72"/>
    </row>
    <row r="533710" spans="17:17">
      <c r="Q533710" s="72"/>
    </row>
    <row r="533711" spans="17:17">
      <c r="Q533711" s="72"/>
    </row>
    <row r="533712" spans="17:17">
      <c r="Q533712" s="72"/>
    </row>
    <row r="533713" spans="17:17">
      <c r="Q533713" s="72"/>
    </row>
    <row r="533714" spans="17:17">
      <c r="Q533714" s="72"/>
    </row>
    <row r="533715" spans="17:17">
      <c r="Q533715" s="72"/>
    </row>
    <row r="533716" spans="17:17">
      <c r="Q533716" s="72"/>
    </row>
    <row r="533717" spans="17:17">
      <c r="Q533717" s="72"/>
    </row>
    <row r="533718" spans="17:17">
      <c r="Q533718" s="72"/>
    </row>
    <row r="533719" spans="17:17">
      <c r="Q533719" s="72"/>
    </row>
    <row r="533720" spans="17:17">
      <c r="Q533720" s="72"/>
    </row>
    <row r="533721" spans="17:17">
      <c r="Q533721" s="72"/>
    </row>
    <row r="533722" spans="17:17">
      <c r="Q533722" s="72"/>
    </row>
    <row r="533723" spans="17:17">
      <c r="Q533723" s="72"/>
    </row>
    <row r="533724" spans="17:17">
      <c r="Q533724" s="72"/>
    </row>
    <row r="533725" spans="17:17">
      <c r="Q533725" s="72"/>
    </row>
    <row r="533726" spans="17:17">
      <c r="Q533726" s="72"/>
    </row>
    <row r="533727" spans="17:17">
      <c r="Q533727" s="72"/>
    </row>
    <row r="533728" spans="17:17">
      <c r="Q533728" s="72"/>
    </row>
    <row r="533729" spans="17:17">
      <c r="Q533729" s="72"/>
    </row>
    <row r="533730" spans="17:17">
      <c r="Q533730" s="72"/>
    </row>
    <row r="533731" spans="17:17">
      <c r="Q533731" s="72"/>
    </row>
    <row r="533732" spans="17:17">
      <c r="Q533732" s="72"/>
    </row>
    <row r="533733" spans="17:17">
      <c r="Q533733" s="72"/>
    </row>
    <row r="533734" spans="17:17">
      <c r="Q533734" s="72"/>
    </row>
    <row r="533735" spans="17:17">
      <c r="Q533735" s="72"/>
    </row>
    <row r="533736" spans="17:17">
      <c r="Q533736" s="72"/>
    </row>
    <row r="533737" spans="17:17">
      <c r="Q533737" s="72"/>
    </row>
    <row r="533738" spans="17:17">
      <c r="Q533738" s="72"/>
    </row>
    <row r="533739" spans="17:17">
      <c r="Q533739" s="72"/>
    </row>
    <row r="533740" spans="17:17">
      <c r="Q533740" s="72"/>
    </row>
    <row r="533741" spans="17:17">
      <c r="Q533741" s="72"/>
    </row>
    <row r="533742" spans="17:17">
      <c r="Q533742" s="72"/>
    </row>
    <row r="533743" spans="17:17">
      <c r="Q533743" s="72"/>
    </row>
    <row r="533744" spans="17:17">
      <c r="Q533744" s="72"/>
    </row>
    <row r="533745" spans="17:17">
      <c r="Q533745" s="72"/>
    </row>
    <row r="533746" spans="17:17">
      <c r="Q533746" s="72"/>
    </row>
    <row r="533747" spans="17:17">
      <c r="Q533747" s="72"/>
    </row>
    <row r="533748" spans="17:17">
      <c r="Q533748" s="72"/>
    </row>
    <row r="533749" spans="17:17">
      <c r="Q533749" s="72"/>
    </row>
    <row r="533750" spans="17:17">
      <c r="Q533750" s="72"/>
    </row>
    <row r="533751" spans="17:17">
      <c r="Q533751" s="72"/>
    </row>
    <row r="533752" spans="17:17">
      <c r="Q533752" s="72"/>
    </row>
    <row r="533753" spans="17:17">
      <c r="Q533753" s="72"/>
    </row>
    <row r="533754" spans="17:17">
      <c r="Q533754" s="72"/>
    </row>
    <row r="533755" spans="17:17">
      <c r="Q533755" s="72"/>
    </row>
    <row r="533756" spans="17:17">
      <c r="Q533756" s="72"/>
    </row>
    <row r="533757" spans="17:17">
      <c r="Q533757" s="72"/>
    </row>
    <row r="533758" spans="17:17">
      <c r="Q533758" s="72"/>
    </row>
    <row r="533759" spans="17:17">
      <c r="Q533759" s="72"/>
    </row>
    <row r="533760" spans="17:17">
      <c r="Q533760" s="72"/>
    </row>
    <row r="533761" spans="17:17">
      <c r="Q533761" s="72"/>
    </row>
    <row r="533762" spans="17:17">
      <c r="Q533762" s="72"/>
    </row>
    <row r="533763" spans="17:17">
      <c r="Q533763" s="72"/>
    </row>
    <row r="533764" spans="17:17">
      <c r="Q533764" s="72"/>
    </row>
    <row r="533765" spans="17:17">
      <c r="Q533765" s="72"/>
    </row>
    <row r="533766" spans="17:17">
      <c r="Q533766" s="72"/>
    </row>
    <row r="533767" spans="17:17">
      <c r="Q533767" s="72"/>
    </row>
    <row r="533768" spans="17:17">
      <c r="Q533768" s="72"/>
    </row>
    <row r="533769" spans="17:17">
      <c r="Q533769" s="72"/>
    </row>
    <row r="533770" spans="17:17">
      <c r="Q533770" s="72"/>
    </row>
    <row r="533771" spans="17:17">
      <c r="Q533771" s="72"/>
    </row>
    <row r="533772" spans="17:17">
      <c r="Q533772" s="72"/>
    </row>
    <row r="533773" spans="17:17">
      <c r="Q533773" s="72"/>
    </row>
    <row r="533774" spans="17:17">
      <c r="Q533774" s="72"/>
    </row>
    <row r="533775" spans="17:17">
      <c r="Q533775" s="72"/>
    </row>
    <row r="533776" spans="17:17">
      <c r="Q533776" s="72"/>
    </row>
    <row r="533777" spans="17:17">
      <c r="Q533777" s="72"/>
    </row>
    <row r="533778" spans="17:17">
      <c r="Q533778" s="72"/>
    </row>
    <row r="533779" spans="17:17">
      <c r="Q533779" s="72"/>
    </row>
    <row r="533780" spans="17:17">
      <c r="Q533780" s="72"/>
    </row>
    <row r="533781" spans="17:17">
      <c r="Q533781" s="72"/>
    </row>
    <row r="533782" spans="17:17">
      <c r="Q533782" s="72"/>
    </row>
    <row r="533783" spans="17:17">
      <c r="Q533783" s="72"/>
    </row>
    <row r="533784" spans="17:17">
      <c r="Q533784" s="72"/>
    </row>
    <row r="533785" spans="17:17">
      <c r="Q533785" s="72"/>
    </row>
    <row r="533786" spans="17:17">
      <c r="Q533786" s="72"/>
    </row>
    <row r="533787" spans="17:17">
      <c r="Q533787" s="72"/>
    </row>
    <row r="533788" spans="17:17">
      <c r="Q533788" s="72"/>
    </row>
    <row r="533789" spans="17:17">
      <c r="Q533789" s="72"/>
    </row>
    <row r="533790" spans="17:17">
      <c r="Q533790" s="72"/>
    </row>
    <row r="533791" spans="17:17">
      <c r="Q533791" s="72"/>
    </row>
    <row r="533792" spans="17:17">
      <c r="Q533792" s="72"/>
    </row>
    <row r="533793" spans="17:17">
      <c r="Q533793" s="72"/>
    </row>
    <row r="533794" spans="17:17">
      <c r="Q533794" s="72"/>
    </row>
    <row r="533795" spans="17:17">
      <c r="Q533795" s="72"/>
    </row>
    <row r="533796" spans="17:17">
      <c r="Q533796" s="72"/>
    </row>
    <row r="533797" spans="17:17">
      <c r="Q533797" s="72"/>
    </row>
    <row r="533798" spans="17:17">
      <c r="Q533798" s="72"/>
    </row>
    <row r="533799" spans="17:17">
      <c r="Q533799" s="72"/>
    </row>
    <row r="533800" spans="17:17">
      <c r="Q533800" s="72"/>
    </row>
    <row r="533801" spans="17:17">
      <c r="Q533801" s="72"/>
    </row>
    <row r="533802" spans="17:17">
      <c r="Q533802" s="72"/>
    </row>
    <row r="533803" spans="17:17">
      <c r="Q533803" s="72"/>
    </row>
    <row r="533804" spans="17:17">
      <c r="Q533804" s="72"/>
    </row>
    <row r="533805" spans="17:17">
      <c r="Q533805" s="72"/>
    </row>
    <row r="533806" spans="17:17">
      <c r="Q533806" s="72"/>
    </row>
    <row r="533807" spans="17:17">
      <c r="Q533807" s="72"/>
    </row>
    <row r="533808" spans="17:17">
      <c r="Q533808" s="72"/>
    </row>
    <row r="533809" spans="17:17">
      <c r="Q533809" s="72"/>
    </row>
    <row r="533810" spans="17:17">
      <c r="Q533810" s="72"/>
    </row>
    <row r="533811" spans="17:17">
      <c r="Q533811" s="72"/>
    </row>
    <row r="533812" spans="17:17">
      <c r="Q533812" s="72"/>
    </row>
    <row r="533813" spans="17:17">
      <c r="Q533813" s="72"/>
    </row>
    <row r="533814" spans="17:17">
      <c r="Q533814" s="72"/>
    </row>
    <row r="533815" spans="17:17">
      <c r="Q533815" s="72"/>
    </row>
    <row r="533816" spans="17:17">
      <c r="Q533816" s="72"/>
    </row>
    <row r="533817" spans="17:17">
      <c r="Q533817" s="72"/>
    </row>
    <row r="533818" spans="17:17">
      <c r="Q533818" s="72"/>
    </row>
    <row r="533819" spans="17:17">
      <c r="Q533819" s="72"/>
    </row>
    <row r="533820" spans="17:17">
      <c r="Q533820" s="72"/>
    </row>
    <row r="533821" spans="17:17">
      <c r="Q533821" s="72"/>
    </row>
    <row r="533822" spans="17:17">
      <c r="Q533822" s="72"/>
    </row>
    <row r="533823" spans="17:17">
      <c r="Q533823" s="72"/>
    </row>
    <row r="533824" spans="17:17">
      <c r="Q533824" s="72"/>
    </row>
    <row r="533825" spans="17:17">
      <c r="Q533825" s="72"/>
    </row>
    <row r="533826" spans="17:17">
      <c r="Q533826" s="72"/>
    </row>
    <row r="533827" spans="17:17">
      <c r="Q533827" s="72"/>
    </row>
    <row r="533828" spans="17:17">
      <c r="Q533828" s="72"/>
    </row>
    <row r="533829" spans="17:17">
      <c r="Q533829" s="72"/>
    </row>
    <row r="533830" spans="17:17">
      <c r="Q533830" s="72"/>
    </row>
    <row r="533831" spans="17:17">
      <c r="Q533831" s="72"/>
    </row>
    <row r="533832" spans="17:17">
      <c r="Q533832" s="72"/>
    </row>
    <row r="533833" spans="17:17">
      <c r="Q533833" s="72"/>
    </row>
    <row r="533834" spans="17:17">
      <c r="Q533834" s="72"/>
    </row>
    <row r="533835" spans="17:17">
      <c r="Q533835" s="72"/>
    </row>
    <row r="533836" spans="17:17">
      <c r="Q533836" s="72"/>
    </row>
    <row r="533837" spans="17:17">
      <c r="Q533837" s="72"/>
    </row>
    <row r="533838" spans="17:17">
      <c r="Q533838" s="72"/>
    </row>
    <row r="533839" spans="17:17">
      <c r="Q533839" s="72"/>
    </row>
    <row r="533840" spans="17:17">
      <c r="Q533840" s="72"/>
    </row>
    <row r="533841" spans="17:17">
      <c r="Q533841" s="72"/>
    </row>
    <row r="533842" spans="17:17">
      <c r="Q533842" s="72"/>
    </row>
    <row r="533843" spans="17:17">
      <c r="Q533843" s="72"/>
    </row>
    <row r="533844" spans="17:17">
      <c r="Q533844" s="72"/>
    </row>
    <row r="533845" spans="17:17">
      <c r="Q533845" s="72"/>
    </row>
    <row r="533846" spans="17:17">
      <c r="Q533846" s="72"/>
    </row>
    <row r="533847" spans="17:17">
      <c r="Q533847" s="72"/>
    </row>
    <row r="533848" spans="17:17">
      <c r="Q533848" s="72"/>
    </row>
    <row r="533849" spans="17:17">
      <c r="Q533849" s="72"/>
    </row>
    <row r="533850" spans="17:17">
      <c r="Q533850" s="72"/>
    </row>
    <row r="533851" spans="17:17">
      <c r="Q533851" s="72"/>
    </row>
    <row r="533852" spans="17:17">
      <c r="Q533852" s="72"/>
    </row>
    <row r="533853" spans="17:17">
      <c r="Q533853" s="72"/>
    </row>
    <row r="533854" spans="17:17">
      <c r="Q533854" s="72"/>
    </row>
    <row r="533855" spans="17:17">
      <c r="Q533855" s="72"/>
    </row>
    <row r="533856" spans="17:17">
      <c r="Q533856" s="72"/>
    </row>
    <row r="533857" spans="17:17">
      <c r="Q533857" s="72"/>
    </row>
    <row r="533858" spans="17:17">
      <c r="Q533858" s="72"/>
    </row>
    <row r="533859" spans="17:17">
      <c r="Q533859" s="72"/>
    </row>
    <row r="533860" spans="17:17">
      <c r="Q533860" s="72"/>
    </row>
    <row r="533861" spans="17:17">
      <c r="Q533861" s="72"/>
    </row>
    <row r="533862" spans="17:17">
      <c r="Q533862" s="72"/>
    </row>
    <row r="533863" spans="17:17">
      <c r="Q533863" s="72"/>
    </row>
    <row r="533864" spans="17:17">
      <c r="Q533864" s="72"/>
    </row>
    <row r="533865" spans="17:17">
      <c r="Q533865" s="72"/>
    </row>
    <row r="533866" spans="17:17">
      <c r="Q533866" s="72"/>
    </row>
    <row r="533867" spans="17:17">
      <c r="Q533867" s="72"/>
    </row>
    <row r="533868" spans="17:17">
      <c r="Q533868" s="72"/>
    </row>
    <row r="533869" spans="17:17">
      <c r="Q533869" s="72"/>
    </row>
    <row r="533870" spans="17:17">
      <c r="Q533870" s="72"/>
    </row>
    <row r="533871" spans="17:17">
      <c r="Q533871" s="72"/>
    </row>
    <row r="533872" spans="17:17">
      <c r="Q533872" s="72"/>
    </row>
    <row r="533873" spans="17:17">
      <c r="Q533873" s="72"/>
    </row>
    <row r="533874" spans="17:17">
      <c r="Q533874" s="72"/>
    </row>
    <row r="533875" spans="17:17">
      <c r="Q533875" s="72"/>
    </row>
    <row r="533876" spans="17:17">
      <c r="Q533876" s="72"/>
    </row>
    <row r="533877" spans="17:17">
      <c r="Q533877" s="72"/>
    </row>
    <row r="533878" spans="17:17">
      <c r="Q533878" s="72"/>
    </row>
    <row r="533879" spans="17:17">
      <c r="Q533879" s="72"/>
    </row>
    <row r="533880" spans="17:17">
      <c r="Q533880" s="72"/>
    </row>
    <row r="533881" spans="17:17">
      <c r="Q533881" s="72"/>
    </row>
    <row r="533882" spans="17:17">
      <c r="Q533882" s="72"/>
    </row>
    <row r="533883" spans="17:17">
      <c r="Q533883" s="72"/>
    </row>
    <row r="533884" spans="17:17">
      <c r="Q533884" s="72"/>
    </row>
    <row r="533885" spans="17:17">
      <c r="Q533885" s="72"/>
    </row>
    <row r="533886" spans="17:17">
      <c r="Q533886" s="72"/>
    </row>
    <row r="533887" spans="17:17">
      <c r="Q533887" s="72"/>
    </row>
    <row r="533888" spans="17:17">
      <c r="Q533888" s="72"/>
    </row>
    <row r="533889" spans="17:17">
      <c r="Q533889" s="72"/>
    </row>
    <row r="533890" spans="17:17">
      <c r="Q533890" s="72"/>
    </row>
    <row r="533891" spans="17:17">
      <c r="Q533891" s="72"/>
    </row>
    <row r="533892" spans="17:17">
      <c r="Q533892" s="72"/>
    </row>
    <row r="533893" spans="17:17">
      <c r="Q533893" s="72"/>
    </row>
    <row r="533894" spans="17:17">
      <c r="Q533894" s="72"/>
    </row>
    <row r="533895" spans="17:17">
      <c r="Q533895" s="72"/>
    </row>
    <row r="533896" spans="17:17">
      <c r="Q533896" s="72"/>
    </row>
    <row r="533897" spans="17:17">
      <c r="Q533897" s="72"/>
    </row>
    <row r="533898" spans="17:17">
      <c r="Q533898" s="72"/>
    </row>
    <row r="533899" spans="17:17">
      <c r="Q533899" s="72"/>
    </row>
    <row r="533900" spans="17:17">
      <c r="Q533900" s="72"/>
    </row>
    <row r="533901" spans="17:17">
      <c r="Q533901" s="72"/>
    </row>
    <row r="533902" spans="17:17">
      <c r="Q533902" s="72"/>
    </row>
    <row r="533903" spans="17:17">
      <c r="Q533903" s="72"/>
    </row>
    <row r="533904" spans="17:17">
      <c r="Q533904" s="72"/>
    </row>
    <row r="533905" spans="17:17">
      <c r="Q533905" s="72"/>
    </row>
    <row r="533906" spans="17:17">
      <c r="Q533906" s="72"/>
    </row>
    <row r="533907" spans="17:17">
      <c r="Q533907" s="72"/>
    </row>
    <row r="533908" spans="17:17">
      <c r="Q533908" s="72"/>
    </row>
    <row r="533909" spans="17:17">
      <c r="Q533909" s="72"/>
    </row>
    <row r="533910" spans="17:17">
      <c r="Q533910" s="72"/>
    </row>
    <row r="533911" spans="17:17">
      <c r="Q533911" s="72"/>
    </row>
    <row r="533912" spans="17:17">
      <c r="Q533912" s="72"/>
    </row>
    <row r="533913" spans="17:17">
      <c r="Q533913" s="72"/>
    </row>
    <row r="533914" spans="17:17">
      <c r="Q533914" s="72"/>
    </row>
    <row r="533915" spans="17:17">
      <c r="Q533915" s="72"/>
    </row>
    <row r="533916" spans="17:17">
      <c r="Q533916" s="72"/>
    </row>
    <row r="533917" spans="17:17">
      <c r="Q533917" s="72"/>
    </row>
    <row r="533918" spans="17:17">
      <c r="Q533918" s="72"/>
    </row>
    <row r="533919" spans="17:17">
      <c r="Q533919" s="72"/>
    </row>
    <row r="533920" spans="17:17">
      <c r="Q533920" s="72"/>
    </row>
    <row r="533921" spans="17:17">
      <c r="Q533921" s="72"/>
    </row>
    <row r="533922" spans="17:17">
      <c r="Q533922" s="72"/>
    </row>
    <row r="533923" spans="17:17">
      <c r="Q533923" s="72"/>
    </row>
    <row r="533924" spans="17:17">
      <c r="Q533924" s="72"/>
    </row>
    <row r="533925" spans="17:17">
      <c r="Q533925" s="72"/>
    </row>
    <row r="533926" spans="17:17">
      <c r="Q533926" s="72"/>
    </row>
    <row r="533927" spans="17:17">
      <c r="Q533927" s="72"/>
    </row>
    <row r="533928" spans="17:17">
      <c r="Q533928" s="72"/>
    </row>
    <row r="533929" spans="17:17">
      <c r="Q533929" s="72"/>
    </row>
    <row r="533930" spans="17:17">
      <c r="Q533930" s="72"/>
    </row>
    <row r="533931" spans="17:17">
      <c r="Q533931" s="72"/>
    </row>
    <row r="533932" spans="17:17">
      <c r="Q533932" s="72"/>
    </row>
    <row r="533933" spans="17:17">
      <c r="Q533933" s="72"/>
    </row>
    <row r="533934" spans="17:17">
      <c r="Q533934" s="72"/>
    </row>
    <row r="533935" spans="17:17">
      <c r="Q533935" s="72"/>
    </row>
    <row r="533936" spans="17:17">
      <c r="Q533936" s="72"/>
    </row>
    <row r="533937" spans="17:17">
      <c r="Q533937" s="72"/>
    </row>
    <row r="533938" spans="17:17">
      <c r="Q533938" s="72"/>
    </row>
    <row r="533939" spans="17:17">
      <c r="Q533939" s="72"/>
    </row>
    <row r="533940" spans="17:17">
      <c r="Q533940" s="72"/>
    </row>
    <row r="533941" spans="17:17">
      <c r="Q533941" s="72"/>
    </row>
    <row r="533942" spans="17:17">
      <c r="Q533942" s="72"/>
    </row>
    <row r="533943" spans="17:17">
      <c r="Q533943" s="72"/>
    </row>
    <row r="533944" spans="17:17">
      <c r="Q533944" s="72"/>
    </row>
    <row r="533945" spans="17:17">
      <c r="Q533945" s="72"/>
    </row>
    <row r="533946" spans="17:17">
      <c r="Q533946" s="72"/>
    </row>
    <row r="533947" spans="17:17">
      <c r="Q533947" s="72"/>
    </row>
    <row r="533948" spans="17:17">
      <c r="Q533948" s="72"/>
    </row>
    <row r="533949" spans="17:17">
      <c r="Q533949" s="72"/>
    </row>
    <row r="533950" spans="17:17">
      <c r="Q533950" s="72"/>
    </row>
    <row r="533951" spans="17:17">
      <c r="Q533951" s="72"/>
    </row>
    <row r="533952" spans="17:17">
      <c r="Q533952" s="72"/>
    </row>
    <row r="533953" spans="17:17">
      <c r="Q533953" s="72"/>
    </row>
    <row r="533954" spans="17:17">
      <c r="Q533954" s="72"/>
    </row>
    <row r="533955" spans="17:17">
      <c r="Q533955" s="72"/>
    </row>
    <row r="533956" spans="17:17">
      <c r="Q533956" s="72"/>
    </row>
    <row r="533957" spans="17:17">
      <c r="Q533957" s="72"/>
    </row>
    <row r="533958" spans="17:17">
      <c r="Q533958" s="72"/>
    </row>
    <row r="533959" spans="17:17">
      <c r="Q533959" s="72"/>
    </row>
    <row r="533960" spans="17:17">
      <c r="Q533960" s="72"/>
    </row>
    <row r="533961" spans="17:17">
      <c r="Q533961" s="72"/>
    </row>
    <row r="533962" spans="17:17">
      <c r="Q533962" s="72"/>
    </row>
    <row r="533963" spans="17:17">
      <c r="Q533963" s="72"/>
    </row>
    <row r="533964" spans="17:17">
      <c r="Q533964" s="72"/>
    </row>
    <row r="533965" spans="17:17">
      <c r="Q533965" s="72"/>
    </row>
    <row r="533966" spans="17:17">
      <c r="Q533966" s="72"/>
    </row>
    <row r="533967" spans="17:17">
      <c r="Q533967" s="72"/>
    </row>
    <row r="533968" spans="17:17">
      <c r="Q533968" s="72"/>
    </row>
    <row r="533969" spans="17:17">
      <c r="Q533969" s="72"/>
    </row>
    <row r="533970" spans="17:17">
      <c r="Q533970" s="72"/>
    </row>
    <row r="533971" spans="17:17">
      <c r="Q533971" s="72"/>
    </row>
    <row r="533972" spans="17:17">
      <c r="Q533972" s="72"/>
    </row>
    <row r="533973" spans="17:17">
      <c r="Q533973" s="72"/>
    </row>
    <row r="533974" spans="17:17">
      <c r="Q533974" s="72"/>
    </row>
    <row r="533975" spans="17:17">
      <c r="Q533975" s="72"/>
    </row>
    <row r="533976" spans="17:17">
      <c r="Q533976" s="72"/>
    </row>
    <row r="533977" spans="17:17">
      <c r="Q533977" s="72"/>
    </row>
    <row r="533978" spans="17:17">
      <c r="Q533978" s="72"/>
    </row>
    <row r="533979" spans="17:17">
      <c r="Q533979" s="72"/>
    </row>
    <row r="533980" spans="17:17">
      <c r="Q533980" s="72"/>
    </row>
    <row r="533981" spans="17:17">
      <c r="Q533981" s="72"/>
    </row>
    <row r="533982" spans="17:17">
      <c r="Q533982" s="72"/>
    </row>
    <row r="533983" spans="17:17">
      <c r="Q533983" s="72"/>
    </row>
    <row r="533984" spans="17:17">
      <c r="Q533984" s="72"/>
    </row>
    <row r="533985" spans="17:17">
      <c r="Q533985" s="72"/>
    </row>
    <row r="533986" spans="17:17">
      <c r="Q533986" s="72"/>
    </row>
    <row r="533987" spans="17:17">
      <c r="Q533987" s="72"/>
    </row>
    <row r="533988" spans="17:17">
      <c r="Q533988" s="72"/>
    </row>
    <row r="533989" spans="17:17">
      <c r="Q533989" s="72"/>
    </row>
    <row r="533990" spans="17:17">
      <c r="Q533990" s="72"/>
    </row>
    <row r="533991" spans="17:17">
      <c r="Q533991" s="72"/>
    </row>
    <row r="533992" spans="17:17">
      <c r="Q533992" s="72"/>
    </row>
    <row r="533993" spans="17:17">
      <c r="Q533993" s="72"/>
    </row>
    <row r="533994" spans="17:17">
      <c r="Q533994" s="72"/>
    </row>
    <row r="533995" spans="17:17">
      <c r="Q533995" s="72"/>
    </row>
    <row r="533996" spans="17:17">
      <c r="Q533996" s="72"/>
    </row>
    <row r="533997" spans="17:17">
      <c r="Q533997" s="72"/>
    </row>
    <row r="533998" spans="17:17">
      <c r="Q533998" s="72"/>
    </row>
    <row r="533999" spans="17:17">
      <c r="Q533999" s="72"/>
    </row>
    <row r="534000" spans="17:17">
      <c r="Q534000" s="72"/>
    </row>
    <row r="534001" spans="17:17">
      <c r="Q534001" s="72"/>
    </row>
    <row r="534002" spans="17:17">
      <c r="Q534002" s="72"/>
    </row>
    <row r="534003" spans="17:17">
      <c r="Q534003" s="72"/>
    </row>
    <row r="534004" spans="17:17">
      <c r="Q534004" s="72"/>
    </row>
    <row r="534005" spans="17:17">
      <c r="Q534005" s="72"/>
    </row>
    <row r="534006" spans="17:17">
      <c r="Q534006" s="72"/>
    </row>
    <row r="534007" spans="17:17">
      <c r="Q534007" s="72"/>
    </row>
    <row r="534008" spans="17:17">
      <c r="Q534008" s="72"/>
    </row>
    <row r="534009" spans="17:17">
      <c r="Q534009" s="72"/>
    </row>
    <row r="534010" spans="17:17">
      <c r="Q534010" s="72"/>
    </row>
    <row r="534011" spans="17:17">
      <c r="Q534011" s="72"/>
    </row>
    <row r="534012" spans="17:17">
      <c r="Q534012" s="72"/>
    </row>
    <row r="534013" spans="17:17">
      <c r="Q534013" s="72"/>
    </row>
    <row r="534014" spans="17:17">
      <c r="Q534014" s="72"/>
    </row>
    <row r="534015" spans="17:17">
      <c r="Q534015" s="72"/>
    </row>
    <row r="534016" spans="17:17">
      <c r="Q534016" s="72"/>
    </row>
    <row r="534017" spans="17:17">
      <c r="Q534017" s="72"/>
    </row>
    <row r="534018" spans="17:17">
      <c r="Q534018" s="72"/>
    </row>
    <row r="534019" spans="17:17">
      <c r="Q534019" s="72"/>
    </row>
    <row r="534020" spans="17:17">
      <c r="Q534020" s="72"/>
    </row>
    <row r="534021" spans="17:17">
      <c r="Q534021" s="72"/>
    </row>
    <row r="534022" spans="17:17">
      <c r="Q534022" s="72"/>
    </row>
    <row r="534023" spans="17:17">
      <c r="Q534023" s="72"/>
    </row>
    <row r="534024" spans="17:17">
      <c r="Q534024" s="72"/>
    </row>
    <row r="534025" spans="17:17">
      <c r="Q534025" s="72"/>
    </row>
    <row r="534026" spans="17:17">
      <c r="Q534026" s="72"/>
    </row>
    <row r="534027" spans="17:17">
      <c r="Q534027" s="72"/>
    </row>
    <row r="534028" spans="17:17">
      <c r="Q534028" s="72"/>
    </row>
    <row r="534029" spans="17:17">
      <c r="Q534029" s="72"/>
    </row>
    <row r="534030" spans="17:17">
      <c r="Q534030" s="72"/>
    </row>
    <row r="534031" spans="17:17">
      <c r="Q534031" s="72"/>
    </row>
    <row r="534032" spans="17:17">
      <c r="Q534032" s="72"/>
    </row>
    <row r="534033" spans="17:17">
      <c r="Q534033" s="72"/>
    </row>
    <row r="534034" spans="17:17">
      <c r="Q534034" s="72"/>
    </row>
    <row r="534035" spans="17:17">
      <c r="Q534035" s="72"/>
    </row>
    <row r="534036" spans="17:17">
      <c r="Q534036" s="72"/>
    </row>
    <row r="534037" spans="17:17">
      <c r="Q534037" s="72"/>
    </row>
    <row r="534038" spans="17:17">
      <c r="Q534038" s="72"/>
    </row>
    <row r="534039" spans="17:17">
      <c r="Q534039" s="72"/>
    </row>
    <row r="534040" spans="17:17">
      <c r="Q534040" s="72"/>
    </row>
    <row r="534041" spans="17:17">
      <c r="Q534041" s="72"/>
    </row>
    <row r="534042" spans="17:17">
      <c r="Q534042" s="72"/>
    </row>
    <row r="534043" spans="17:17">
      <c r="Q534043" s="72"/>
    </row>
    <row r="534044" spans="17:17">
      <c r="Q534044" s="72"/>
    </row>
    <row r="534045" spans="17:17">
      <c r="Q534045" s="72"/>
    </row>
    <row r="534046" spans="17:17">
      <c r="Q534046" s="72"/>
    </row>
    <row r="534047" spans="17:17">
      <c r="Q534047" s="72"/>
    </row>
    <row r="534048" spans="17:17">
      <c r="Q534048" s="72"/>
    </row>
    <row r="534049" spans="17:17">
      <c r="Q534049" s="72"/>
    </row>
    <row r="534050" spans="17:17">
      <c r="Q534050" s="72"/>
    </row>
    <row r="534051" spans="17:17">
      <c r="Q534051" s="72"/>
    </row>
    <row r="534052" spans="17:17">
      <c r="Q534052" s="72"/>
    </row>
    <row r="534053" spans="17:17">
      <c r="Q534053" s="72"/>
    </row>
    <row r="534054" spans="17:17">
      <c r="Q534054" s="72"/>
    </row>
    <row r="534055" spans="17:17">
      <c r="Q534055" s="72"/>
    </row>
    <row r="534056" spans="17:17">
      <c r="Q534056" s="72"/>
    </row>
    <row r="534057" spans="17:17">
      <c r="Q534057" s="72"/>
    </row>
    <row r="534058" spans="17:17">
      <c r="Q534058" s="72"/>
    </row>
    <row r="534059" spans="17:17">
      <c r="Q534059" s="72"/>
    </row>
    <row r="534060" spans="17:17">
      <c r="Q534060" s="72"/>
    </row>
    <row r="534061" spans="17:17">
      <c r="Q534061" s="72"/>
    </row>
    <row r="534062" spans="17:17">
      <c r="Q534062" s="72"/>
    </row>
    <row r="534063" spans="17:17">
      <c r="Q534063" s="72"/>
    </row>
    <row r="534064" spans="17:17">
      <c r="Q534064" s="72"/>
    </row>
    <row r="534065" spans="17:17">
      <c r="Q534065" s="72"/>
    </row>
    <row r="534066" spans="17:17">
      <c r="Q534066" s="72"/>
    </row>
    <row r="534067" spans="17:17">
      <c r="Q534067" s="72"/>
    </row>
    <row r="534068" spans="17:17">
      <c r="Q534068" s="72"/>
    </row>
    <row r="534069" spans="17:17">
      <c r="Q534069" s="72"/>
    </row>
    <row r="534070" spans="17:17">
      <c r="Q534070" s="72"/>
    </row>
    <row r="534071" spans="17:17">
      <c r="Q534071" s="72"/>
    </row>
    <row r="534072" spans="17:17">
      <c r="Q534072" s="72"/>
    </row>
    <row r="534073" spans="17:17">
      <c r="Q534073" s="72"/>
    </row>
    <row r="534074" spans="17:17">
      <c r="Q534074" s="72"/>
    </row>
    <row r="534075" spans="17:17">
      <c r="Q534075" s="72"/>
    </row>
    <row r="534076" spans="17:17">
      <c r="Q534076" s="72"/>
    </row>
    <row r="534077" spans="17:17">
      <c r="Q534077" s="72"/>
    </row>
    <row r="534078" spans="17:17">
      <c r="Q534078" s="72"/>
    </row>
    <row r="534079" spans="17:17">
      <c r="Q534079" s="72"/>
    </row>
    <row r="534080" spans="17:17">
      <c r="Q534080" s="72"/>
    </row>
    <row r="534081" spans="17:17">
      <c r="Q534081" s="72"/>
    </row>
    <row r="534082" spans="17:17">
      <c r="Q534082" s="72"/>
    </row>
    <row r="534083" spans="17:17">
      <c r="Q534083" s="72"/>
    </row>
    <row r="534084" spans="17:17">
      <c r="Q534084" s="72"/>
    </row>
    <row r="534085" spans="17:17">
      <c r="Q534085" s="72"/>
    </row>
    <row r="534086" spans="17:17">
      <c r="Q534086" s="72"/>
    </row>
    <row r="534087" spans="17:17">
      <c r="Q534087" s="72"/>
    </row>
    <row r="534088" spans="17:17">
      <c r="Q534088" s="72"/>
    </row>
    <row r="534089" spans="17:17">
      <c r="Q534089" s="72"/>
    </row>
    <row r="534090" spans="17:17">
      <c r="Q534090" s="72"/>
    </row>
    <row r="534091" spans="17:17">
      <c r="Q534091" s="72"/>
    </row>
    <row r="534092" spans="17:17">
      <c r="Q534092" s="72"/>
    </row>
    <row r="534093" spans="17:17">
      <c r="Q534093" s="72"/>
    </row>
    <row r="534094" spans="17:17">
      <c r="Q534094" s="72"/>
    </row>
    <row r="534095" spans="17:17">
      <c r="Q534095" s="72"/>
    </row>
    <row r="534096" spans="17:17">
      <c r="Q534096" s="72"/>
    </row>
    <row r="534097" spans="17:17">
      <c r="Q534097" s="72"/>
    </row>
    <row r="534098" spans="17:17">
      <c r="Q534098" s="72"/>
    </row>
    <row r="534099" spans="17:17">
      <c r="Q534099" s="72"/>
    </row>
    <row r="534100" spans="17:17">
      <c r="Q534100" s="72"/>
    </row>
    <row r="534101" spans="17:17">
      <c r="Q534101" s="72"/>
    </row>
    <row r="534102" spans="17:17">
      <c r="Q534102" s="72"/>
    </row>
    <row r="534103" spans="17:17">
      <c r="Q534103" s="72"/>
    </row>
    <row r="534104" spans="17:17">
      <c r="Q534104" s="72"/>
    </row>
    <row r="534105" spans="17:17">
      <c r="Q534105" s="72"/>
    </row>
    <row r="534106" spans="17:17">
      <c r="Q534106" s="72"/>
    </row>
    <row r="534107" spans="17:17">
      <c r="Q534107" s="72"/>
    </row>
    <row r="534108" spans="17:17">
      <c r="Q534108" s="72"/>
    </row>
    <row r="534109" spans="17:17">
      <c r="Q534109" s="72"/>
    </row>
    <row r="534110" spans="17:17">
      <c r="Q534110" s="72"/>
    </row>
    <row r="534111" spans="17:17">
      <c r="Q534111" s="72"/>
    </row>
    <row r="534112" spans="17:17">
      <c r="Q534112" s="72"/>
    </row>
    <row r="534113" spans="17:17">
      <c r="Q534113" s="72"/>
    </row>
    <row r="534114" spans="17:17">
      <c r="Q534114" s="72"/>
    </row>
    <row r="534115" spans="17:17">
      <c r="Q534115" s="72"/>
    </row>
    <row r="534116" spans="17:17">
      <c r="Q534116" s="72"/>
    </row>
    <row r="534117" spans="17:17">
      <c r="Q534117" s="72"/>
    </row>
    <row r="534118" spans="17:17">
      <c r="Q534118" s="72"/>
    </row>
    <row r="534119" spans="17:17">
      <c r="Q534119" s="72"/>
    </row>
    <row r="534120" spans="17:17">
      <c r="Q534120" s="72"/>
    </row>
    <row r="534121" spans="17:17">
      <c r="Q534121" s="72"/>
    </row>
    <row r="534122" spans="17:17">
      <c r="Q534122" s="72"/>
    </row>
    <row r="534123" spans="17:17">
      <c r="Q534123" s="72"/>
    </row>
    <row r="534124" spans="17:17">
      <c r="Q534124" s="72"/>
    </row>
    <row r="534125" spans="17:17">
      <c r="Q534125" s="72"/>
    </row>
    <row r="534126" spans="17:17">
      <c r="Q534126" s="72"/>
    </row>
    <row r="534127" spans="17:17">
      <c r="Q534127" s="72"/>
    </row>
    <row r="534128" spans="17:17">
      <c r="Q534128" s="72"/>
    </row>
    <row r="534129" spans="17:17">
      <c r="Q534129" s="72"/>
    </row>
    <row r="534130" spans="17:17">
      <c r="Q534130" s="72"/>
    </row>
    <row r="534131" spans="17:17">
      <c r="Q534131" s="72"/>
    </row>
    <row r="534132" spans="17:17">
      <c r="Q534132" s="72"/>
    </row>
    <row r="534133" spans="17:17">
      <c r="Q534133" s="72"/>
    </row>
    <row r="534134" spans="17:17">
      <c r="Q534134" s="72"/>
    </row>
    <row r="534135" spans="17:17">
      <c r="Q534135" s="72"/>
    </row>
    <row r="534136" spans="17:17">
      <c r="Q534136" s="72"/>
    </row>
    <row r="534137" spans="17:17">
      <c r="Q534137" s="72"/>
    </row>
    <row r="534138" spans="17:17">
      <c r="Q534138" s="72"/>
    </row>
    <row r="534139" spans="17:17">
      <c r="Q534139" s="72"/>
    </row>
    <row r="534140" spans="17:17">
      <c r="Q534140" s="72"/>
    </row>
    <row r="534141" spans="17:17">
      <c r="Q534141" s="72"/>
    </row>
    <row r="534142" spans="17:17">
      <c r="Q534142" s="72"/>
    </row>
    <row r="534143" spans="17:17">
      <c r="Q534143" s="72"/>
    </row>
    <row r="534144" spans="17:17">
      <c r="Q534144" s="72"/>
    </row>
    <row r="534145" spans="17:17">
      <c r="Q534145" s="72"/>
    </row>
    <row r="534146" spans="17:17">
      <c r="Q534146" s="72"/>
    </row>
    <row r="534147" spans="17:17">
      <c r="Q534147" s="72"/>
    </row>
    <row r="534148" spans="17:17">
      <c r="Q534148" s="72"/>
    </row>
    <row r="534149" spans="17:17">
      <c r="Q534149" s="72"/>
    </row>
    <row r="534150" spans="17:17">
      <c r="Q534150" s="72"/>
    </row>
    <row r="534151" spans="17:17">
      <c r="Q534151" s="72"/>
    </row>
    <row r="534152" spans="17:17">
      <c r="Q534152" s="72"/>
    </row>
    <row r="534153" spans="17:17">
      <c r="Q534153" s="72"/>
    </row>
    <row r="534154" spans="17:17">
      <c r="Q534154" s="72"/>
    </row>
    <row r="534155" spans="17:17">
      <c r="Q534155" s="72"/>
    </row>
    <row r="534156" spans="17:17">
      <c r="Q534156" s="72"/>
    </row>
    <row r="534157" spans="17:17">
      <c r="Q534157" s="72"/>
    </row>
    <row r="534158" spans="17:17">
      <c r="Q534158" s="72"/>
    </row>
    <row r="534159" spans="17:17">
      <c r="Q534159" s="72"/>
    </row>
    <row r="534160" spans="17:17">
      <c r="Q534160" s="72"/>
    </row>
    <row r="534161" spans="17:17">
      <c r="Q534161" s="72"/>
    </row>
    <row r="534162" spans="17:17">
      <c r="Q534162" s="72"/>
    </row>
    <row r="534163" spans="17:17">
      <c r="Q534163" s="72"/>
    </row>
    <row r="534164" spans="17:17">
      <c r="Q534164" s="72"/>
    </row>
    <row r="534165" spans="17:17">
      <c r="Q534165" s="72"/>
    </row>
    <row r="534166" spans="17:17">
      <c r="Q534166" s="72"/>
    </row>
    <row r="534167" spans="17:17">
      <c r="Q534167" s="72"/>
    </row>
    <row r="534168" spans="17:17">
      <c r="Q534168" s="72"/>
    </row>
    <row r="534169" spans="17:17">
      <c r="Q534169" s="72"/>
    </row>
    <row r="534170" spans="17:17">
      <c r="Q534170" s="72"/>
    </row>
    <row r="534171" spans="17:17">
      <c r="Q534171" s="72"/>
    </row>
    <row r="534172" spans="17:17">
      <c r="Q534172" s="72"/>
    </row>
    <row r="534173" spans="17:17">
      <c r="Q534173" s="72"/>
    </row>
    <row r="534174" spans="17:17">
      <c r="Q534174" s="72"/>
    </row>
    <row r="534175" spans="17:17">
      <c r="Q534175" s="72"/>
    </row>
    <row r="534176" spans="17:17">
      <c r="Q534176" s="72"/>
    </row>
    <row r="534177" spans="17:17">
      <c r="Q534177" s="72"/>
    </row>
    <row r="534178" spans="17:17">
      <c r="Q534178" s="72"/>
    </row>
    <row r="534179" spans="17:17">
      <c r="Q534179" s="72"/>
    </row>
    <row r="534180" spans="17:17">
      <c r="Q534180" s="72"/>
    </row>
    <row r="534181" spans="17:17">
      <c r="Q534181" s="72"/>
    </row>
    <row r="534182" spans="17:17">
      <c r="Q534182" s="72"/>
    </row>
    <row r="534183" spans="17:17">
      <c r="Q534183" s="72"/>
    </row>
    <row r="534184" spans="17:17">
      <c r="Q534184" s="72"/>
    </row>
    <row r="534185" spans="17:17">
      <c r="Q534185" s="72"/>
    </row>
    <row r="534186" spans="17:17">
      <c r="Q534186" s="72"/>
    </row>
    <row r="534187" spans="17:17">
      <c r="Q534187" s="72"/>
    </row>
    <row r="534188" spans="17:17">
      <c r="Q534188" s="72"/>
    </row>
    <row r="534189" spans="17:17">
      <c r="Q534189" s="72"/>
    </row>
    <row r="534190" spans="17:17">
      <c r="Q534190" s="72"/>
    </row>
    <row r="534191" spans="17:17">
      <c r="Q534191" s="72"/>
    </row>
    <row r="534192" spans="17:17">
      <c r="Q534192" s="72"/>
    </row>
    <row r="534193" spans="17:17">
      <c r="Q534193" s="72"/>
    </row>
    <row r="534194" spans="17:17">
      <c r="Q534194" s="72"/>
    </row>
    <row r="534195" spans="17:17">
      <c r="Q534195" s="72"/>
    </row>
    <row r="534196" spans="17:17">
      <c r="Q534196" s="72"/>
    </row>
    <row r="534197" spans="17:17">
      <c r="Q534197" s="72"/>
    </row>
    <row r="534198" spans="17:17">
      <c r="Q534198" s="72"/>
    </row>
    <row r="534199" spans="17:17">
      <c r="Q534199" s="72"/>
    </row>
    <row r="534200" spans="17:17">
      <c r="Q534200" s="72"/>
    </row>
    <row r="534201" spans="17:17">
      <c r="Q534201" s="72"/>
    </row>
    <row r="534202" spans="17:17">
      <c r="Q534202" s="72"/>
    </row>
    <row r="534203" spans="17:17">
      <c r="Q534203" s="72"/>
    </row>
    <row r="534204" spans="17:17">
      <c r="Q534204" s="72"/>
    </row>
    <row r="534205" spans="17:17">
      <c r="Q534205" s="72"/>
    </row>
    <row r="534206" spans="17:17">
      <c r="Q534206" s="72"/>
    </row>
    <row r="534207" spans="17:17">
      <c r="Q534207" s="72"/>
    </row>
    <row r="534208" spans="17:17">
      <c r="Q534208" s="72"/>
    </row>
    <row r="534209" spans="17:17">
      <c r="Q534209" s="72"/>
    </row>
    <row r="534210" spans="17:17">
      <c r="Q534210" s="72"/>
    </row>
    <row r="534211" spans="17:17">
      <c r="Q534211" s="72"/>
    </row>
    <row r="534212" spans="17:17">
      <c r="Q534212" s="72"/>
    </row>
    <row r="534213" spans="17:17">
      <c r="Q534213" s="72"/>
    </row>
    <row r="534214" spans="17:17">
      <c r="Q534214" s="72"/>
    </row>
    <row r="534215" spans="17:17">
      <c r="Q534215" s="72"/>
    </row>
    <row r="534216" spans="17:17">
      <c r="Q534216" s="72"/>
    </row>
    <row r="534217" spans="17:17">
      <c r="Q534217" s="72"/>
    </row>
    <row r="534218" spans="17:17">
      <c r="Q534218" s="72"/>
    </row>
    <row r="534219" spans="17:17">
      <c r="Q534219" s="72"/>
    </row>
    <row r="534220" spans="17:17">
      <c r="Q534220" s="72"/>
    </row>
    <row r="534221" spans="17:17">
      <c r="Q534221" s="72"/>
    </row>
    <row r="534222" spans="17:17">
      <c r="Q534222" s="72"/>
    </row>
    <row r="534223" spans="17:17">
      <c r="Q534223" s="72"/>
    </row>
    <row r="534224" spans="17:17">
      <c r="Q534224" s="72"/>
    </row>
    <row r="534225" spans="17:17">
      <c r="Q534225" s="72"/>
    </row>
    <row r="534226" spans="17:17">
      <c r="Q534226" s="72"/>
    </row>
    <row r="534227" spans="17:17">
      <c r="Q534227" s="72"/>
    </row>
    <row r="534228" spans="17:17">
      <c r="Q534228" s="72"/>
    </row>
    <row r="534229" spans="17:17">
      <c r="Q534229" s="72"/>
    </row>
    <row r="534230" spans="17:17">
      <c r="Q534230" s="72"/>
    </row>
    <row r="534231" spans="17:17">
      <c r="Q534231" s="72"/>
    </row>
    <row r="534232" spans="17:17">
      <c r="Q534232" s="72"/>
    </row>
    <row r="534233" spans="17:17">
      <c r="Q534233" s="72"/>
    </row>
    <row r="534234" spans="17:17">
      <c r="Q534234" s="72"/>
    </row>
    <row r="534235" spans="17:17">
      <c r="Q534235" s="72"/>
    </row>
    <row r="534236" spans="17:17">
      <c r="Q534236" s="72"/>
    </row>
    <row r="534237" spans="17:17">
      <c r="Q534237" s="72"/>
    </row>
    <row r="534238" spans="17:17">
      <c r="Q534238" s="72"/>
    </row>
    <row r="534239" spans="17:17">
      <c r="Q534239" s="72"/>
    </row>
    <row r="534240" spans="17:17">
      <c r="Q534240" s="72"/>
    </row>
    <row r="534241" spans="17:17">
      <c r="Q534241" s="72"/>
    </row>
    <row r="534242" spans="17:17">
      <c r="Q534242" s="72"/>
    </row>
    <row r="534243" spans="17:17">
      <c r="Q534243" s="72"/>
    </row>
    <row r="534244" spans="17:17">
      <c r="Q534244" s="72"/>
    </row>
    <row r="534245" spans="17:17">
      <c r="Q534245" s="72"/>
    </row>
    <row r="534246" spans="17:17">
      <c r="Q534246" s="72"/>
    </row>
    <row r="534247" spans="17:17">
      <c r="Q534247" s="72"/>
    </row>
    <row r="534248" spans="17:17">
      <c r="Q534248" s="72"/>
    </row>
    <row r="534249" spans="17:17">
      <c r="Q534249" s="72"/>
    </row>
    <row r="534250" spans="17:17">
      <c r="Q534250" s="72"/>
    </row>
    <row r="534251" spans="17:17">
      <c r="Q534251" s="72"/>
    </row>
    <row r="534252" spans="17:17">
      <c r="Q534252" s="72"/>
    </row>
    <row r="534253" spans="17:17">
      <c r="Q534253" s="72"/>
    </row>
    <row r="534254" spans="17:17">
      <c r="Q534254" s="72"/>
    </row>
    <row r="534255" spans="17:17">
      <c r="Q534255" s="72"/>
    </row>
    <row r="534256" spans="17:17">
      <c r="Q534256" s="72"/>
    </row>
    <row r="534257" spans="17:17">
      <c r="Q534257" s="72"/>
    </row>
    <row r="534258" spans="17:17">
      <c r="Q534258" s="72"/>
    </row>
    <row r="534259" spans="17:17">
      <c r="Q534259" s="72"/>
    </row>
    <row r="534260" spans="17:17">
      <c r="Q534260" s="72"/>
    </row>
    <row r="534261" spans="17:17">
      <c r="Q534261" s="72"/>
    </row>
    <row r="534262" spans="17:17">
      <c r="Q534262" s="72"/>
    </row>
    <row r="534263" spans="17:17">
      <c r="Q534263" s="72"/>
    </row>
    <row r="534264" spans="17:17">
      <c r="Q534264" s="72"/>
    </row>
    <row r="534265" spans="17:17">
      <c r="Q534265" s="72"/>
    </row>
    <row r="534266" spans="17:17">
      <c r="Q534266" s="72"/>
    </row>
    <row r="534267" spans="17:17">
      <c r="Q534267" s="72"/>
    </row>
    <row r="534268" spans="17:17">
      <c r="Q534268" s="72"/>
    </row>
    <row r="534269" spans="17:17">
      <c r="Q534269" s="72"/>
    </row>
    <row r="534270" spans="17:17">
      <c r="Q534270" s="72"/>
    </row>
    <row r="534271" spans="17:17">
      <c r="Q534271" s="72"/>
    </row>
    <row r="534272" spans="17:17">
      <c r="Q534272" s="72"/>
    </row>
    <row r="534273" spans="17:17">
      <c r="Q534273" s="72"/>
    </row>
    <row r="534274" spans="17:17">
      <c r="Q534274" s="72"/>
    </row>
    <row r="534275" spans="17:17">
      <c r="Q534275" s="72"/>
    </row>
    <row r="534276" spans="17:17">
      <c r="Q534276" s="72"/>
    </row>
    <row r="534277" spans="17:17">
      <c r="Q534277" s="72"/>
    </row>
    <row r="534278" spans="17:17">
      <c r="Q534278" s="72"/>
    </row>
    <row r="534279" spans="17:17">
      <c r="Q534279" s="72"/>
    </row>
    <row r="534280" spans="17:17">
      <c r="Q534280" s="72"/>
    </row>
    <row r="534281" spans="17:17">
      <c r="Q534281" s="72"/>
    </row>
    <row r="534282" spans="17:17">
      <c r="Q534282" s="72"/>
    </row>
    <row r="534283" spans="17:17">
      <c r="Q534283" s="72"/>
    </row>
    <row r="534284" spans="17:17">
      <c r="Q534284" s="72"/>
    </row>
    <row r="534285" spans="17:17">
      <c r="Q534285" s="72"/>
    </row>
    <row r="534286" spans="17:17">
      <c r="Q534286" s="72"/>
    </row>
    <row r="534287" spans="17:17">
      <c r="Q534287" s="72"/>
    </row>
    <row r="534288" spans="17:17">
      <c r="Q534288" s="72"/>
    </row>
    <row r="534289" spans="17:17">
      <c r="Q534289" s="72"/>
    </row>
    <row r="534290" spans="17:17">
      <c r="Q534290" s="72"/>
    </row>
    <row r="534291" spans="17:17">
      <c r="Q534291" s="72"/>
    </row>
    <row r="534292" spans="17:17">
      <c r="Q534292" s="72"/>
    </row>
    <row r="534293" spans="17:17">
      <c r="Q534293" s="72"/>
    </row>
    <row r="534294" spans="17:17">
      <c r="Q534294" s="72"/>
    </row>
    <row r="534295" spans="17:17">
      <c r="Q534295" s="72"/>
    </row>
    <row r="534296" spans="17:17">
      <c r="Q534296" s="72"/>
    </row>
    <row r="534297" spans="17:17">
      <c r="Q534297" s="72"/>
    </row>
    <row r="534298" spans="17:17">
      <c r="Q534298" s="72"/>
    </row>
    <row r="534299" spans="17:17">
      <c r="Q534299" s="72"/>
    </row>
    <row r="534300" spans="17:17">
      <c r="Q534300" s="72"/>
    </row>
    <row r="534301" spans="17:17">
      <c r="Q534301" s="72"/>
    </row>
    <row r="534302" spans="17:17">
      <c r="Q534302" s="72"/>
    </row>
    <row r="534303" spans="17:17">
      <c r="Q534303" s="72"/>
    </row>
    <row r="534304" spans="17:17">
      <c r="Q534304" s="72"/>
    </row>
    <row r="534305" spans="17:17">
      <c r="Q534305" s="72"/>
    </row>
    <row r="534306" spans="17:17">
      <c r="Q534306" s="72"/>
    </row>
    <row r="534307" spans="17:17">
      <c r="Q534307" s="72"/>
    </row>
    <row r="534308" spans="17:17">
      <c r="Q534308" s="72"/>
    </row>
    <row r="534309" spans="17:17">
      <c r="Q534309" s="72"/>
    </row>
    <row r="534310" spans="17:17">
      <c r="Q534310" s="72"/>
    </row>
    <row r="534311" spans="17:17">
      <c r="Q534311" s="72"/>
    </row>
    <row r="534312" spans="17:17">
      <c r="Q534312" s="72"/>
    </row>
    <row r="534313" spans="17:17">
      <c r="Q534313" s="72"/>
    </row>
    <row r="534314" spans="17:17">
      <c r="Q534314" s="72"/>
    </row>
    <row r="534315" spans="17:17">
      <c r="Q534315" s="72"/>
    </row>
    <row r="534316" spans="17:17">
      <c r="Q534316" s="72"/>
    </row>
    <row r="534317" spans="17:17">
      <c r="Q534317" s="72"/>
    </row>
    <row r="534318" spans="17:17">
      <c r="Q534318" s="72"/>
    </row>
    <row r="534319" spans="17:17">
      <c r="Q534319" s="72"/>
    </row>
    <row r="534320" spans="17:17">
      <c r="Q534320" s="72"/>
    </row>
    <row r="534321" spans="17:17">
      <c r="Q534321" s="72"/>
    </row>
    <row r="534322" spans="17:17">
      <c r="Q534322" s="72"/>
    </row>
    <row r="534323" spans="17:17">
      <c r="Q534323" s="72"/>
    </row>
    <row r="534324" spans="17:17">
      <c r="Q534324" s="72"/>
    </row>
    <row r="534325" spans="17:17">
      <c r="Q534325" s="72"/>
    </row>
    <row r="534326" spans="17:17">
      <c r="Q534326" s="72"/>
    </row>
    <row r="534327" spans="17:17">
      <c r="Q534327" s="72"/>
    </row>
    <row r="534328" spans="17:17">
      <c r="Q534328" s="72"/>
    </row>
    <row r="534329" spans="17:17">
      <c r="Q534329" s="72"/>
    </row>
    <row r="534330" spans="17:17">
      <c r="Q534330" s="72"/>
    </row>
    <row r="534331" spans="17:17">
      <c r="Q534331" s="72"/>
    </row>
    <row r="534332" spans="17:17">
      <c r="Q534332" s="72"/>
    </row>
    <row r="534333" spans="17:17">
      <c r="Q534333" s="72"/>
    </row>
    <row r="534334" spans="17:17">
      <c r="Q534334" s="72"/>
    </row>
    <row r="534335" spans="17:17">
      <c r="Q534335" s="72"/>
    </row>
    <row r="534336" spans="17:17">
      <c r="Q534336" s="72"/>
    </row>
    <row r="534337" spans="17:17">
      <c r="Q534337" s="72"/>
    </row>
    <row r="534338" spans="17:17">
      <c r="Q534338" s="72"/>
    </row>
    <row r="534339" spans="17:17">
      <c r="Q534339" s="72"/>
    </row>
    <row r="534340" spans="17:17">
      <c r="Q534340" s="72"/>
    </row>
    <row r="534341" spans="17:17">
      <c r="Q534341" s="72"/>
    </row>
    <row r="534342" spans="17:17">
      <c r="Q534342" s="72"/>
    </row>
    <row r="534343" spans="17:17">
      <c r="Q534343" s="72"/>
    </row>
    <row r="534344" spans="17:17">
      <c r="Q534344" s="72"/>
    </row>
    <row r="534345" spans="17:17">
      <c r="Q534345" s="72"/>
    </row>
    <row r="534346" spans="17:17">
      <c r="Q534346" s="72"/>
    </row>
    <row r="534347" spans="17:17">
      <c r="Q534347" s="72"/>
    </row>
    <row r="534348" spans="17:17">
      <c r="Q534348" s="72"/>
    </row>
    <row r="534349" spans="17:17">
      <c r="Q534349" s="72"/>
    </row>
    <row r="534350" spans="17:17">
      <c r="Q534350" s="72"/>
    </row>
    <row r="534351" spans="17:17">
      <c r="Q534351" s="72"/>
    </row>
    <row r="534352" spans="17:17">
      <c r="Q534352" s="72"/>
    </row>
    <row r="534353" spans="17:17">
      <c r="Q534353" s="72"/>
    </row>
    <row r="534354" spans="17:17">
      <c r="Q534354" s="72"/>
    </row>
    <row r="534355" spans="17:17">
      <c r="Q534355" s="72"/>
    </row>
    <row r="534356" spans="17:17">
      <c r="Q534356" s="72"/>
    </row>
    <row r="534357" spans="17:17">
      <c r="Q534357" s="72"/>
    </row>
    <row r="534358" spans="17:17">
      <c r="Q534358" s="72"/>
    </row>
    <row r="534359" spans="17:17">
      <c r="Q534359" s="72"/>
    </row>
    <row r="534360" spans="17:17">
      <c r="Q534360" s="72"/>
    </row>
    <row r="534361" spans="17:17">
      <c r="Q534361" s="72"/>
    </row>
    <row r="534362" spans="17:17">
      <c r="Q534362" s="72"/>
    </row>
    <row r="534363" spans="17:17">
      <c r="Q534363" s="72"/>
    </row>
    <row r="534364" spans="17:17">
      <c r="Q534364" s="72"/>
    </row>
    <row r="534365" spans="17:17">
      <c r="Q534365" s="72"/>
    </row>
    <row r="534366" spans="17:17">
      <c r="Q534366" s="72"/>
    </row>
    <row r="534367" spans="17:17">
      <c r="Q534367" s="72"/>
    </row>
    <row r="534368" spans="17:17">
      <c r="Q534368" s="72"/>
    </row>
    <row r="534369" spans="17:17">
      <c r="Q534369" s="72"/>
    </row>
    <row r="534370" spans="17:17">
      <c r="Q534370" s="72"/>
    </row>
    <row r="534371" spans="17:17">
      <c r="Q534371" s="72"/>
    </row>
    <row r="534372" spans="17:17">
      <c r="Q534372" s="72"/>
    </row>
    <row r="534373" spans="17:17">
      <c r="Q534373" s="72"/>
    </row>
    <row r="534374" spans="17:17">
      <c r="Q534374" s="72"/>
    </row>
    <row r="534375" spans="17:17">
      <c r="Q534375" s="72"/>
    </row>
    <row r="534376" spans="17:17">
      <c r="Q534376" s="72"/>
    </row>
    <row r="534377" spans="17:17">
      <c r="Q534377" s="72"/>
    </row>
    <row r="534378" spans="17:17">
      <c r="Q534378" s="72"/>
    </row>
    <row r="534379" spans="17:17">
      <c r="Q534379" s="72"/>
    </row>
    <row r="534380" spans="17:17">
      <c r="Q534380" s="72"/>
    </row>
    <row r="534381" spans="17:17">
      <c r="Q534381" s="72"/>
    </row>
    <row r="534382" spans="17:17">
      <c r="Q534382" s="72"/>
    </row>
    <row r="534383" spans="17:17">
      <c r="Q534383" s="72"/>
    </row>
    <row r="534384" spans="17:17">
      <c r="Q534384" s="72"/>
    </row>
    <row r="534385" spans="17:17">
      <c r="Q534385" s="72"/>
    </row>
    <row r="534386" spans="17:17">
      <c r="Q534386" s="72"/>
    </row>
    <row r="534387" spans="17:17">
      <c r="Q534387" s="72"/>
    </row>
    <row r="534388" spans="17:17">
      <c r="Q534388" s="72"/>
    </row>
    <row r="534389" spans="17:17">
      <c r="Q534389" s="72"/>
    </row>
    <row r="534390" spans="17:17">
      <c r="Q534390" s="72"/>
    </row>
    <row r="534391" spans="17:17">
      <c r="Q534391" s="72"/>
    </row>
    <row r="534392" spans="17:17">
      <c r="Q534392" s="72"/>
    </row>
    <row r="534393" spans="17:17">
      <c r="Q534393" s="72"/>
    </row>
    <row r="534394" spans="17:17">
      <c r="Q534394" s="72"/>
    </row>
    <row r="534395" spans="17:17">
      <c r="Q534395" s="72"/>
    </row>
    <row r="534396" spans="17:17">
      <c r="Q534396" s="72"/>
    </row>
    <row r="534397" spans="17:17">
      <c r="Q534397" s="72"/>
    </row>
    <row r="534398" spans="17:17">
      <c r="Q534398" s="72"/>
    </row>
    <row r="534399" spans="17:17">
      <c r="Q534399" s="72"/>
    </row>
    <row r="534400" spans="17:17">
      <c r="Q534400" s="72"/>
    </row>
    <row r="534401" spans="17:17">
      <c r="Q534401" s="72"/>
    </row>
    <row r="534402" spans="17:17">
      <c r="Q534402" s="72"/>
    </row>
    <row r="534403" spans="17:17">
      <c r="Q534403" s="72"/>
    </row>
    <row r="534404" spans="17:17">
      <c r="Q534404" s="72"/>
    </row>
    <row r="534405" spans="17:17">
      <c r="Q534405" s="72"/>
    </row>
    <row r="534406" spans="17:17">
      <c r="Q534406" s="72"/>
    </row>
    <row r="534407" spans="17:17">
      <c r="Q534407" s="72"/>
    </row>
    <row r="534408" spans="17:17">
      <c r="Q534408" s="72"/>
    </row>
    <row r="534409" spans="17:17">
      <c r="Q534409" s="72"/>
    </row>
    <row r="534410" spans="17:17">
      <c r="Q534410" s="72"/>
    </row>
    <row r="534411" spans="17:17">
      <c r="Q534411" s="72"/>
    </row>
    <row r="534412" spans="17:17">
      <c r="Q534412" s="72"/>
    </row>
    <row r="534413" spans="17:17">
      <c r="Q534413" s="72"/>
    </row>
    <row r="534414" spans="17:17">
      <c r="Q534414" s="72"/>
    </row>
    <row r="534415" spans="17:17">
      <c r="Q534415" s="72"/>
    </row>
    <row r="534416" spans="17:17">
      <c r="Q534416" s="72"/>
    </row>
    <row r="534417" spans="17:17">
      <c r="Q534417" s="72"/>
    </row>
    <row r="534418" spans="17:17">
      <c r="Q534418" s="72"/>
    </row>
    <row r="534419" spans="17:17">
      <c r="Q534419" s="72"/>
    </row>
    <row r="534420" spans="17:17">
      <c r="Q534420" s="72"/>
    </row>
    <row r="534421" spans="17:17">
      <c r="Q534421" s="72"/>
    </row>
    <row r="534422" spans="17:17">
      <c r="Q534422" s="72"/>
    </row>
    <row r="534423" spans="17:17">
      <c r="Q534423" s="72"/>
    </row>
    <row r="534424" spans="17:17">
      <c r="Q534424" s="72"/>
    </row>
    <row r="534425" spans="17:17">
      <c r="Q534425" s="72"/>
    </row>
    <row r="534426" spans="17:17">
      <c r="Q534426" s="72"/>
    </row>
    <row r="534427" spans="17:17">
      <c r="Q534427" s="72"/>
    </row>
    <row r="534428" spans="17:17">
      <c r="Q534428" s="72"/>
    </row>
    <row r="534429" spans="17:17">
      <c r="Q534429" s="72"/>
    </row>
    <row r="534430" spans="17:17">
      <c r="Q534430" s="72"/>
    </row>
    <row r="534431" spans="17:17">
      <c r="Q534431" s="72"/>
    </row>
    <row r="534432" spans="17:17">
      <c r="Q534432" s="72"/>
    </row>
    <row r="534433" spans="17:17">
      <c r="Q534433" s="72"/>
    </row>
    <row r="534434" spans="17:17">
      <c r="Q534434" s="72"/>
    </row>
    <row r="534435" spans="17:17">
      <c r="Q534435" s="72"/>
    </row>
    <row r="534436" spans="17:17">
      <c r="Q534436" s="72"/>
    </row>
    <row r="534437" spans="17:17">
      <c r="Q534437" s="72"/>
    </row>
    <row r="534438" spans="17:17">
      <c r="Q534438" s="72"/>
    </row>
    <row r="534439" spans="17:17">
      <c r="Q534439" s="72"/>
    </row>
    <row r="534440" spans="17:17">
      <c r="Q534440" s="72"/>
    </row>
    <row r="534441" spans="17:17">
      <c r="Q534441" s="72"/>
    </row>
    <row r="534442" spans="17:17">
      <c r="Q534442" s="72"/>
    </row>
    <row r="534443" spans="17:17">
      <c r="Q534443" s="72"/>
    </row>
    <row r="534444" spans="17:17">
      <c r="Q534444" s="72"/>
    </row>
    <row r="534445" spans="17:17">
      <c r="Q534445" s="72"/>
    </row>
    <row r="534446" spans="17:17">
      <c r="Q534446" s="72"/>
    </row>
    <row r="534447" spans="17:17">
      <c r="Q534447" s="72"/>
    </row>
    <row r="534448" spans="17:17">
      <c r="Q534448" s="72"/>
    </row>
    <row r="534449" spans="17:17">
      <c r="Q534449" s="72"/>
    </row>
    <row r="534450" spans="17:17">
      <c r="Q534450" s="72"/>
    </row>
    <row r="534451" spans="17:17">
      <c r="Q534451" s="72"/>
    </row>
    <row r="534452" spans="17:17">
      <c r="Q534452" s="72"/>
    </row>
    <row r="534453" spans="17:17">
      <c r="Q534453" s="72"/>
    </row>
    <row r="534454" spans="17:17">
      <c r="Q534454" s="72"/>
    </row>
    <row r="534455" spans="17:17">
      <c r="Q534455" s="72"/>
    </row>
    <row r="534456" spans="17:17">
      <c r="Q534456" s="72"/>
    </row>
    <row r="534457" spans="17:17">
      <c r="Q534457" s="72"/>
    </row>
    <row r="534458" spans="17:17">
      <c r="Q534458" s="72"/>
    </row>
    <row r="534459" spans="17:17">
      <c r="Q534459" s="72"/>
    </row>
    <row r="534460" spans="17:17">
      <c r="Q534460" s="72"/>
    </row>
    <row r="534461" spans="17:17">
      <c r="Q534461" s="72"/>
    </row>
    <row r="534462" spans="17:17">
      <c r="Q534462" s="72"/>
    </row>
    <row r="534463" spans="17:17">
      <c r="Q534463" s="72"/>
    </row>
    <row r="534464" spans="17:17">
      <c r="Q534464" s="72"/>
    </row>
    <row r="534465" spans="17:17">
      <c r="Q534465" s="72"/>
    </row>
    <row r="534466" spans="17:17">
      <c r="Q534466" s="72"/>
    </row>
    <row r="534467" spans="17:17">
      <c r="Q534467" s="72"/>
    </row>
    <row r="534468" spans="17:17">
      <c r="Q534468" s="72"/>
    </row>
    <row r="534469" spans="17:17">
      <c r="Q534469" s="72"/>
    </row>
    <row r="534470" spans="17:17">
      <c r="Q534470" s="72"/>
    </row>
    <row r="534471" spans="17:17">
      <c r="Q534471" s="72"/>
    </row>
    <row r="534472" spans="17:17">
      <c r="Q534472" s="72"/>
    </row>
    <row r="534473" spans="17:17">
      <c r="Q534473" s="72"/>
    </row>
    <row r="534474" spans="17:17">
      <c r="Q534474" s="72"/>
    </row>
    <row r="534475" spans="17:17">
      <c r="Q534475" s="72"/>
    </row>
    <row r="534476" spans="17:17">
      <c r="Q534476" s="72"/>
    </row>
    <row r="534477" spans="17:17">
      <c r="Q534477" s="72"/>
    </row>
    <row r="534478" spans="17:17">
      <c r="Q534478" s="72"/>
    </row>
    <row r="534479" spans="17:17">
      <c r="Q534479" s="72"/>
    </row>
    <row r="534480" spans="17:17">
      <c r="Q534480" s="72"/>
    </row>
    <row r="534481" spans="17:17">
      <c r="Q534481" s="72"/>
    </row>
    <row r="534482" spans="17:17">
      <c r="Q534482" s="72"/>
    </row>
    <row r="534483" spans="17:17">
      <c r="Q534483" s="72"/>
    </row>
    <row r="534484" spans="17:17">
      <c r="Q534484" s="72"/>
    </row>
    <row r="534485" spans="17:17">
      <c r="Q534485" s="72"/>
    </row>
    <row r="534486" spans="17:17">
      <c r="Q534486" s="72"/>
    </row>
    <row r="534487" spans="17:17">
      <c r="Q534487" s="72"/>
    </row>
    <row r="534488" spans="17:17">
      <c r="Q534488" s="72"/>
    </row>
    <row r="534489" spans="17:17">
      <c r="Q534489" s="72"/>
    </row>
    <row r="534490" spans="17:17">
      <c r="Q534490" s="72"/>
    </row>
    <row r="534491" spans="17:17">
      <c r="Q534491" s="72"/>
    </row>
    <row r="534492" spans="17:17">
      <c r="Q534492" s="72"/>
    </row>
    <row r="534493" spans="17:17">
      <c r="Q534493" s="72"/>
    </row>
    <row r="534494" spans="17:17">
      <c r="Q534494" s="72"/>
    </row>
    <row r="534495" spans="17:17">
      <c r="Q534495" s="72"/>
    </row>
    <row r="534496" spans="17:17">
      <c r="Q534496" s="72"/>
    </row>
    <row r="534497" spans="17:17">
      <c r="Q534497" s="72"/>
    </row>
    <row r="534498" spans="17:17">
      <c r="Q534498" s="72"/>
    </row>
    <row r="534499" spans="17:17">
      <c r="Q534499" s="72"/>
    </row>
    <row r="534500" spans="17:17">
      <c r="Q534500" s="72"/>
    </row>
    <row r="534501" spans="17:17">
      <c r="Q534501" s="72"/>
    </row>
    <row r="534502" spans="17:17">
      <c r="Q534502" s="72"/>
    </row>
    <row r="534503" spans="17:17">
      <c r="Q534503" s="72"/>
    </row>
    <row r="534504" spans="17:17">
      <c r="Q534504" s="72"/>
    </row>
    <row r="534505" spans="17:17">
      <c r="Q534505" s="72"/>
    </row>
    <row r="534506" spans="17:17">
      <c r="Q534506" s="72"/>
    </row>
    <row r="534507" spans="17:17">
      <c r="Q534507" s="72"/>
    </row>
    <row r="534508" spans="17:17">
      <c r="Q534508" s="72"/>
    </row>
    <row r="534509" spans="17:17">
      <c r="Q534509" s="72"/>
    </row>
    <row r="534510" spans="17:17">
      <c r="Q534510" s="72"/>
    </row>
    <row r="534511" spans="17:17">
      <c r="Q534511" s="72"/>
    </row>
    <row r="534512" spans="17:17">
      <c r="Q534512" s="72"/>
    </row>
    <row r="534513" spans="17:17">
      <c r="Q534513" s="72"/>
    </row>
    <row r="534514" spans="17:17">
      <c r="Q534514" s="72"/>
    </row>
    <row r="534515" spans="17:17">
      <c r="Q534515" s="72"/>
    </row>
    <row r="534516" spans="17:17">
      <c r="Q534516" s="72"/>
    </row>
    <row r="534517" spans="17:17">
      <c r="Q534517" s="72"/>
    </row>
    <row r="534518" spans="17:17">
      <c r="Q534518" s="72"/>
    </row>
    <row r="534519" spans="17:17">
      <c r="Q534519" s="72"/>
    </row>
    <row r="534520" spans="17:17">
      <c r="Q534520" s="72"/>
    </row>
    <row r="534521" spans="17:17">
      <c r="Q534521" s="72"/>
    </row>
    <row r="534522" spans="17:17">
      <c r="Q534522" s="72"/>
    </row>
    <row r="534523" spans="17:17">
      <c r="Q534523" s="72"/>
    </row>
    <row r="534524" spans="17:17">
      <c r="Q534524" s="72"/>
    </row>
    <row r="534525" spans="17:17">
      <c r="Q534525" s="72"/>
    </row>
    <row r="534526" spans="17:17">
      <c r="Q534526" s="72"/>
    </row>
    <row r="534527" spans="17:17">
      <c r="Q534527" s="72"/>
    </row>
    <row r="534528" spans="17:17">
      <c r="Q534528" s="72"/>
    </row>
    <row r="534529" spans="17:17">
      <c r="Q534529" s="72"/>
    </row>
    <row r="534530" spans="17:17">
      <c r="Q534530" s="72"/>
    </row>
    <row r="534531" spans="17:17">
      <c r="Q534531" s="72"/>
    </row>
    <row r="534532" spans="17:17">
      <c r="Q534532" s="72"/>
    </row>
    <row r="534533" spans="17:17">
      <c r="Q534533" s="72"/>
    </row>
    <row r="534534" spans="17:17">
      <c r="Q534534" s="72"/>
    </row>
    <row r="534535" spans="17:17">
      <c r="Q534535" s="72"/>
    </row>
    <row r="534536" spans="17:17">
      <c r="Q534536" s="72"/>
    </row>
    <row r="534537" spans="17:17">
      <c r="Q534537" s="72"/>
    </row>
    <row r="534538" spans="17:17">
      <c r="Q534538" s="72"/>
    </row>
    <row r="534539" spans="17:17">
      <c r="Q534539" s="72"/>
    </row>
    <row r="534540" spans="17:17">
      <c r="Q534540" s="72"/>
    </row>
    <row r="534541" spans="17:17">
      <c r="Q534541" s="72"/>
    </row>
    <row r="534542" spans="17:17">
      <c r="Q534542" s="72"/>
    </row>
    <row r="534543" spans="17:17">
      <c r="Q534543" s="72"/>
    </row>
    <row r="534544" spans="17:17">
      <c r="Q534544" s="72"/>
    </row>
    <row r="534545" spans="17:17">
      <c r="Q534545" s="72"/>
    </row>
    <row r="534546" spans="17:17">
      <c r="Q534546" s="72"/>
    </row>
    <row r="534547" spans="17:17">
      <c r="Q534547" s="72"/>
    </row>
    <row r="534548" spans="17:17">
      <c r="Q534548" s="72"/>
    </row>
    <row r="534549" spans="17:17">
      <c r="Q534549" s="72"/>
    </row>
    <row r="534550" spans="17:17">
      <c r="Q534550" s="72"/>
    </row>
    <row r="534551" spans="17:17">
      <c r="Q534551" s="72"/>
    </row>
    <row r="534552" spans="17:17">
      <c r="Q534552" s="72"/>
    </row>
    <row r="534553" spans="17:17">
      <c r="Q534553" s="72"/>
    </row>
    <row r="534554" spans="17:17">
      <c r="Q534554" s="72"/>
    </row>
    <row r="534555" spans="17:17">
      <c r="Q534555" s="72"/>
    </row>
    <row r="534556" spans="17:17">
      <c r="Q534556" s="72"/>
    </row>
    <row r="534557" spans="17:17">
      <c r="Q534557" s="72"/>
    </row>
    <row r="534558" spans="17:17">
      <c r="Q534558" s="72"/>
    </row>
    <row r="534559" spans="17:17">
      <c r="Q534559" s="72"/>
    </row>
    <row r="534560" spans="17:17">
      <c r="Q534560" s="72"/>
    </row>
    <row r="534561" spans="17:17">
      <c r="Q534561" s="72"/>
    </row>
    <row r="534562" spans="17:17">
      <c r="Q534562" s="72"/>
    </row>
    <row r="534563" spans="17:17">
      <c r="Q534563" s="72"/>
    </row>
    <row r="534564" spans="17:17">
      <c r="Q534564" s="72"/>
    </row>
    <row r="534565" spans="17:17">
      <c r="Q534565" s="72"/>
    </row>
    <row r="534566" spans="17:17">
      <c r="Q534566" s="72"/>
    </row>
    <row r="534567" spans="17:17">
      <c r="Q534567" s="72"/>
    </row>
    <row r="534568" spans="17:17">
      <c r="Q534568" s="72"/>
    </row>
    <row r="534569" spans="17:17">
      <c r="Q534569" s="72"/>
    </row>
    <row r="534570" spans="17:17">
      <c r="Q534570" s="72"/>
    </row>
    <row r="534571" spans="17:17">
      <c r="Q534571" s="72"/>
    </row>
    <row r="534572" spans="17:17">
      <c r="Q534572" s="72"/>
    </row>
    <row r="534573" spans="17:17">
      <c r="Q534573" s="72"/>
    </row>
    <row r="534574" spans="17:17">
      <c r="Q534574" s="72"/>
    </row>
    <row r="534575" spans="17:17">
      <c r="Q534575" s="72"/>
    </row>
    <row r="534576" spans="17:17">
      <c r="Q534576" s="72"/>
    </row>
    <row r="534577" spans="17:17">
      <c r="Q534577" s="72"/>
    </row>
    <row r="534578" spans="17:17">
      <c r="Q534578" s="72"/>
    </row>
    <row r="534579" spans="17:17">
      <c r="Q534579" s="72"/>
    </row>
    <row r="534580" spans="17:17">
      <c r="Q534580" s="72"/>
    </row>
    <row r="534581" spans="17:17">
      <c r="Q534581" s="72"/>
    </row>
    <row r="534582" spans="17:17">
      <c r="Q534582" s="72"/>
    </row>
    <row r="534583" spans="17:17">
      <c r="Q534583" s="72"/>
    </row>
    <row r="534584" spans="17:17">
      <c r="Q534584" s="72"/>
    </row>
    <row r="534585" spans="17:17">
      <c r="Q534585" s="72"/>
    </row>
    <row r="534586" spans="17:17">
      <c r="Q534586" s="72"/>
    </row>
    <row r="534587" spans="17:17">
      <c r="Q534587" s="72"/>
    </row>
    <row r="534588" spans="17:17">
      <c r="Q534588" s="72"/>
    </row>
    <row r="534589" spans="17:17">
      <c r="Q534589" s="72"/>
    </row>
    <row r="534590" spans="17:17">
      <c r="Q534590" s="72"/>
    </row>
    <row r="534591" spans="17:17">
      <c r="Q534591" s="72"/>
    </row>
    <row r="534592" spans="17:17">
      <c r="Q534592" s="72"/>
    </row>
    <row r="534593" spans="17:17">
      <c r="Q534593" s="72"/>
    </row>
    <row r="534594" spans="17:17">
      <c r="Q534594" s="72"/>
    </row>
    <row r="534595" spans="17:17">
      <c r="Q534595" s="72"/>
    </row>
    <row r="534596" spans="17:17">
      <c r="Q534596" s="72"/>
    </row>
    <row r="534597" spans="17:17">
      <c r="Q534597" s="72"/>
    </row>
    <row r="534598" spans="17:17">
      <c r="Q534598" s="72"/>
    </row>
    <row r="534599" spans="17:17">
      <c r="Q534599" s="72"/>
    </row>
    <row r="534600" spans="17:17">
      <c r="Q534600" s="72"/>
    </row>
    <row r="534601" spans="17:17">
      <c r="Q534601" s="72"/>
    </row>
    <row r="534602" spans="17:17">
      <c r="Q534602" s="72"/>
    </row>
    <row r="534603" spans="17:17">
      <c r="Q534603" s="72"/>
    </row>
    <row r="534604" spans="17:17">
      <c r="Q534604" s="72"/>
    </row>
    <row r="534605" spans="17:17">
      <c r="Q534605" s="72"/>
    </row>
    <row r="534606" spans="17:17">
      <c r="Q534606" s="72"/>
    </row>
    <row r="534607" spans="17:17">
      <c r="Q534607" s="72"/>
    </row>
    <row r="534608" spans="17:17">
      <c r="Q534608" s="72"/>
    </row>
    <row r="534609" spans="17:17">
      <c r="Q534609" s="72"/>
    </row>
    <row r="534610" spans="17:17">
      <c r="Q534610" s="72"/>
    </row>
    <row r="534611" spans="17:17">
      <c r="Q534611" s="72"/>
    </row>
    <row r="534612" spans="17:17">
      <c r="Q534612" s="72"/>
    </row>
    <row r="534613" spans="17:17">
      <c r="Q534613" s="72"/>
    </row>
    <row r="534614" spans="17:17">
      <c r="Q534614" s="72"/>
    </row>
    <row r="534615" spans="17:17">
      <c r="Q534615" s="72"/>
    </row>
    <row r="534616" spans="17:17">
      <c r="Q534616" s="72"/>
    </row>
    <row r="534617" spans="17:17">
      <c r="Q534617" s="72"/>
    </row>
    <row r="534618" spans="17:17">
      <c r="Q534618" s="72"/>
    </row>
    <row r="534619" spans="17:17">
      <c r="Q534619" s="72"/>
    </row>
    <row r="534620" spans="17:17">
      <c r="Q534620" s="72"/>
    </row>
    <row r="534621" spans="17:17">
      <c r="Q534621" s="72"/>
    </row>
    <row r="534622" spans="17:17">
      <c r="Q534622" s="72"/>
    </row>
    <row r="534623" spans="17:17">
      <c r="Q534623" s="72"/>
    </row>
    <row r="534624" spans="17:17">
      <c r="Q534624" s="72"/>
    </row>
    <row r="534625" spans="17:17">
      <c r="Q534625" s="72"/>
    </row>
    <row r="534626" spans="17:17">
      <c r="Q534626" s="72"/>
    </row>
    <row r="534627" spans="17:17">
      <c r="Q534627" s="72"/>
    </row>
    <row r="534628" spans="17:17">
      <c r="Q534628" s="72"/>
    </row>
    <row r="534629" spans="17:17">
      <c r="Q534629" s="72"/>
    </row>
    <row r="534630" spans="17:17">
      <c r="Q534630" s="72"/>
    </row>
    <row r="534631" spans="17:17">
      <c r="Q534631" s="72"/>
    </row>
    <row r="534632" spans="17:17">
      <c r="Q534632" s="72"/>
    </row>
    <row r="534633" spans="17:17">
      <c r="Q534633" s="72"/>
    </row>
    <row r="534634" spans="17:17">
      <c r="Q534634" s="72"/>
    </row>
    <row r="534635" spans="17:17">
      <c r="Q534635" s="72"/>
    </row>
    <row r="534636" spans="17:17">
      <c r="Q534636" s="72"/>
    </row>
    <row r="534637" spans="17:17">
      <c r="Q534637" s="72"/>
    </row>
    <row r="534638" spans="17:17">
      <c r="Q534638" s="72"/>
    </row>
    <row r="534639" spans="17:17">
      <c r="Q534639" s="72"/>
    </row>
    <row r="534640" spans="17:17">
      <c r="Q534640" s="72"/>
    </row>
    <row r="534641" spans="17:17">
      <c r="Q534641" s="72"/>
    </row>
    <row r="534642" spans="17:17">
      <c r="Q534642" s="72"/>
    </row>
    <row r="534643" spans="17:17">
      <c r="Q534643" s="72"/>
    </row>
    <row r="534644" spans="17:17">
      <c r="Q534644" s="72"/>
    </row>
    <row r="534645" spans="17:17">
      <c r="Q534645" s="72"/>
    </row>
    <row r="534646" spans="17:17">
      <c r="Q534646" s="72"/>
    </row>
    <row r="534647" spans="17:17">
      <c r="Q534647" s="72"/>
    </row>
    <row r="534648" spans="17:17">
      <c r="Q534648" s="72"/>
    </row>
    <row r="534649" spans="17:17">
      <c r="Q534649" s="72"/>
    </row>
    <row r="534650" spans="17:17">
      <c r="Q534650" s="72"/>
    </row>
    <row r="534651" spans="17:17">
      <c r="Q534651" s="72"/>
    </row>
    <row r="534652" spans="17:17">
      <c r="Q534652" s="72"/>
    </row>
    <row r="534653" spans="17:17">
      <c r="Q534653" s="72"/>
    </row>
    <row r="534654" spans="17:17">
      <c r="Q534654" s="72"/>
    </row>
    <row r="534655" spans="17:17">
      <c r="Q534655" s="72"/>
    </row>
    <row r="534656" spans="17:17">
      <c r="Q534656" s="72"/>
    </row>
    <row r="534657" spans="17:17">
      <c r="Q534657" s="72"/>
    </row>
    <row r="534658" spans="17:17">
      <c r="Q534658" s="72"/>
    </row>
    <row r="534659" spans="17:17">
      <c r="Q534659" s="72"/>
    </row>
    <row r="534660" spans="17:17">
      <c r="Q534660" s="72"/>
    </row>
    <row r="534661" spans="17:17">
      <c r="Q534661" s="72"/>
    </row>
    <row r="534662" spans="17:17">
      <c r="Q534662" s="72"/>
    </row>
    <row r="534663" spans="17:17">
      <c r="Q534663" s="72"/>
    </row>
    <row r="534664" spans="17:17">
      <c r="Q534664" s="72"/>
    </row>
    <row r="534665" spans="17:17">
      <c r="Q534665" s="72"/>
    </row>
    <row r="534666" spans="17:17">
      <c r="Q534666" s="72"/>
    </row>
    <row r="534667" spans="17:17">
      <c r="Q534667" s="72"/>
    </row>
    <row r="534668" spans="17:17">
      <c r="Q534668" s="72"/>
    </row>
    <row r="534669" spans="17:17">
      <c r="Q534669" s="72"/>
    </row>
    <row r="534670" spans="17:17">
      <c r="Q534670" s="72"/>
    </row>
    <row r="534671" spans="17:17">
      <c r="Q534671" s="72"/>
    </row>
    <row r="534672" spans="17:17">
      <c r="Q534672" s="72"/>
    </row>
    <row r="534673" spans="17:17">
      <c r="Q534673" s="72"/>
    </row>
    <row r="534674" spans="17:17">
      <c r="Q534674" s="72"/>
    </row>
    <row r="534675" spans="17:17">
      <c r="Q534675" s="72"/>
    </row>
    <row r="534676" spans="17:17">
      <c r="Q534676" s="72"/>
    </row>
    <row r="534677" spans="17:17">
      <c r="Q534677" s="72"/>
    </row>
    <row r="534678" spans="17:17">
      <c r="Q534678" s="72"/>
    </row>
    <row r="534679" spans="17:17">
      <c r="Q534679" s="72"/>
    </row>
    <row r="534680" spans="17:17">
      <c r="Q534680" s="72"/>
    </row>
    <row r="534681" spans="17:17">
      <c r="Q534681" s="72"/>
    </row>
    <row r="534682" spans="17:17">
      <c r="Q534682" s="72"/>
    </row>
    <row r="534683" spans="17:17">
      <c r="Q534683" s="72"/>
    </row>
    <row r="534684" spans="17:17">
      <c r="Q534684" s="72"/>
    </row>
    <row r="534685" spans="17:17">
      <c r="Q534685" s="72"/>
    </row>
    <row r="534686" spans="17:17">
      <c r="Q534686" s="72"/>
    </row>
    <row r="534687" spans="17:17">
      <c r="Q534687" s="72"/>
    </row>
    <row r="534688" spans="17:17">
      <c r="Q534688" s="72"/>
    </row>
    <row r="534689" spans="17:17">
      <c r="Q534689" s="72"/>
    </row>
    <row r="534690" spans="17:17">
      <c r="Q534690" s="72"/>
    </row>
    <row r="534691" spans="17:17">
      <c r="Q534691" s="72"/>
    </row>
    <row r="534692" spans="17:17">
      <c r="Q534692" s="72"/>
    </row>
    <row r="534693" spans="17:17">
      <c r="Q534693" s="72"/>
    </row>
    <row r="534694" spans="17:17">
      <c r="Q534694" s="72"/>
    </row>
    <row r="534695" spans="17:17">
      <c r="Q534695" s="72"/>
    </row>
    <row r="534696" spans="17:17">
      <c r="Q534696" s="72"/>
    </row>
    <row r="534697" spans="17:17">
      <c r="Q534697" s="72"/>
    </row>
    <row r="534698" spans="17:17">
      <c r="Q534698" s="72"/>
    </row>
    <row r="534699" spans="17:17">
      <c r="Q534699" s="72"/>
    </row>
    <row r="534700" spans="17:17">
      <c r="Q534700" s="72"/>
    </row>
    <row r="534701" spans="17:17">
      <c r="Q534701" s="72"/>
    </row>
    <row r="534702" spans="17:17">
      <c r="Q534702" s="72"/>
    </row>
    <row r="534703" spans="17:17">
      <c r="Q534703" s="72"/>
    </row>
    <row r="534704" spans="17:17">
      <c r="Q534704" s="72"/>
    </row>
    <row r="534705" spans="17:17">
      <c r="Q534705" s="72"/>
    </row>
    <row r="534706" spans="17:17">
      <c r="Q534706" s="72"/>
    </row>
    <row r="534707" spans="17:17">
      <c r="Q534707" s="72"/>
    </row>
    <row r="534708" spans="17:17">
      <c r="Q534708" s="72"/>
    </row>
    <row r="534709" spans="17:17">
      <c r="Q534709" s="72"/>
    </row>
    <row r="534710" spans="17:17">
      <c r="Q534710" s="72"/>
    </row>
    <row r="534711" spans="17:17">
      <c r="Q534711" s="72"/>
    </row>
    <row r="534712" spans="17:17">
      <c r="Q534712" s="72"/>
    </row>
    <row r="534713" spans="17:17">
      <c r="Q534713" s="72"/>
    </row>
    <row r="534714" spans="17:17">
      <c r="Q534714" s="72"/>
    </row>
    <row r="534715" spans="17:17">
      <c r="Q534715" s="72"/>
    </row>
    <row r="534716" spans="17:17">
      <c r="Q534716" s="72"/>
    </row>
    <row r="534717" spans="17:17">
      <c r="Q534717" s="72"/>
    </row>
    <row r="534718" spans="17:17">
      <c r="Q534718" s="72"/>
    </row>
    <row r="534719" spans="17:17">
      <c r="Q534719" s="72"/>
    </row>
    <row r="534720" spans="17:17">
      <c r="Q534720" s="72"/>
    </row>
    <row r="534721" spans="17:17">
      <c r="Q534721" s="72"/>
    </row>
    <row r="534722" spans="17:17">
      <c r="Q534722" s="72"/>
    </row>
    <row r="534723" spans="17:17">
      <c r="Q534723" s="72"/>
    </row>
    <row r="534724" spans="17:17">
      <c r="Q534724" s="72"/>
    </row>
    <row r="534725" spans="17:17">
      <c r="Q534725" s="72"/>
    </row>
    <row r="534726" spans="17:17">
      <c r="Q534726" s="72"/>
    </row>
    <row r="534727" spans="17:17">
      <c r="Q534727" s="72"/>
    </row>
    <row r="534728" spans="17:17">
      <c r="Q534728" s="72"/>
    </row>
    <row r="534729" spans="17:17">
      <c r="Q534729" s="72"/>
    </row>
    <row r="534730" spans="17:17">
      <c r="Q534730" s="72"/>
    </row>
    <row r="534731" spans="17:17">
      <c r="Q534731" s="72"/>
    </row>
    <row r="534732" spans="17:17">
      <c r="Q534732" s="72"/>
    </row>
    <row r="534733" spans="17:17">
      <c r="Q534733" s="72"/>
    </row>
    <row r="534734" spans="17:17">
      <c r="Q534734" s="72"/>
    </row>
    <row r="534735" spans="17:17">
      <c r="Q534735" s="72"/>
    </row>
    <row r="534736" spans="17:17">
      <c r="Q534736" s="72"/>
    </row>
    <row r="534737" spans="17:17">
      <c r="Q534737" s="72"/>
    </row>
    <row r="534738" spans="17:17">
      <c r="Q534738" s="72"/>
    </row>
    <row r="534739" spans="17:17">
      <c r="Q534739" s="72"/>
    </row>
    <row r="534740" spans="17:17">
      <c r="Q534740" s="72"/>
    </row>
    <row r="534741" spans="17:17">
      <c r="Q534741" s="72"/>
    </row>
    <row r="534742" spans="17:17">
      <c r="Q534742" s="72"/>
    </row>
    <row r="534743" spans="17:17">
      <c r="Q534743" s="72"/>
    </row>
    <row r="534744" spans="17:17">
      <c r="Q534744" s="72"/>
    </row>
    <row r="534745" spans="17:17">
      <c r="Q534745" s="72"/>
    </row>
    <row r="534746" spans="17:17">
      <c r="Q534746" s="72"/>
    </row>
    <row r="534747" spans="17:17">
      <c r="Q534747" s="72"/>
    </row>
    <row r="534748" spans="17:17">
      <c r="Q534748" s="72"/>
    </row>
    <row r="534749" spans="17:17">
      <c r="Q534749" s="72"/>
    </row>
    <row r="534750" spans="17:17">
      <c r="Q534750" s="72"/>
    </row>
    <row r="534751" spans="17:17">
      <c r="Q534751" s="72"/>
    </row>
    <row r="534752" spans="17:17">
      <c r="Q534752" s="72"/>
    </row>
    <row r="534753" spans="17:17">
      <c r="Q534753" s="72"/>
    </row>
    <row r="534754" spans="17:17">
      <c r="Q534754" s="72"/>
    </row>
    <row r="534755" spans="17:17">
      <c r="Q534755" s="72"/>
    </row>
    <row r="534756" spans="17:17">
      <c r="Q534756" s="72"/>
    </row>
    <row r="534757" spans="17:17">
      <c r="Q534757" s="72"/>
    </row>
    <row r="534758" spans="17:17">
      <c r="Q534758" s="72"/>
    </row>
    <row r="534759" spans="17:17">
      <c r="Q534759" s="72"/>
    </row>
    <row r="534760" spans="17:17">
      <c r="Q534760" s="72"/>
    </row>
    <row r="534761" spans="17:17">
      <c r="Q534761" s="72"/>
    </row>
    <row r="534762" spans="17:17">
      <c r="Q534762" s="72"/>
    </row>
    <row r="534763" spans="17:17">
      <c r="Q534763" s="72"/>
    </row>
    <row r="534764" spans="17:17">
      <c r="Q534764" s="72"/>
    </row>
    <row r="534765" spans="17:17">
      <c r="Q534765" s="72"/>
    </row>
    <row r="534766" spans="17:17">
      <c r="Q534766" s="72"/>
    </row>
    <row r="534767" spans="17:17">
      <c r="Q534767" s="72"/>
    </row>
    <row r="534768" spans="17:17">
      <c r="Q534768" s="72"/>
    </row>
    <row r="534769" spans="17:17">
      <c r="Q534769" s="72"/>
    </row>
    <row r="534770" spans="17:17">
      <c r="Q534770" s="72"/>
    </row>
    <row r="534771" spans="17:17">
      <c r="Q534771" s="72"/>
    </row>
    <row r="534772" spans="17:17">
      <c r="Q534772" s="72"/>
    </row>
    <row r="534773" spans="17:17">
      <c r="Q534773" s="72"/>
    </row>
    <row r="534774" spans="17:17">
      <c r="Q534774" s="72"/>
    </row>
    <row r="534775" spans="17:17">
      <c r="Q534775" s="72"/>
    </row>
    <row r="534776" spans="17:17">
      <c r="Q534776" s="72"/>
    </row>
    <row r="534777" spans="17:17">
      <c r="Q534777" s="72"/>
    </row>
    <row r="534778" spans="17:17">
      <c r="Q534778" s="72"/>
    </row>
    <row r="534779" spans="17:17">
      <c r="Q534779" s="72"/>
    </row>
    <row r="534780" spans="17:17">
      <c r="Q534780" s="72"/>
    </row>
    <row r="534781" spans="17:17">
      <c r="Q534781" s="72"/>
    </row>
    <row r="534782" spans="17:17">
      <c r="Q534782" s="72"/>
    </row>
    <row r="534783" spans="17:17">
      <c r="Q534783" s="72"/>
    </row>
    <row r="534784" spans="17:17">
      <c r="Q534784" s="72"/>
    </row>
    <row r="534785" spans="17:17">
      <c r="Q534785" s="72"/>
    </row>
    <row r="534786" spans="17:17">
      <c r="Q534786" s="72"/>
    </row>
    <row r="534787" spans="17:17">
      <c r="Q534787" s="72"/>
    </row>
    <row r="534788" spans="17:17">
      <c r="Q534788" s="72"/>
    </row>
    <row r="534789" spans="17:17">
      <c r="Q534789" s="72"/>
    </row>
    <row r="534790" spans="17:17">
      <c r="Q534790" s="72"/>
    </row>
    <row r="534791" spans="17:17">
      <c r="Q534791" s="72"/>
    </row>
    <row r="534792" spans="17:17">
      <c r="Q534792" s="72"/>
    </row>
    <row r="534793" spans="17:17">
      <c r="Q534793" s="72"/>
    </row>
    <row r="534794" spans="17:17">
      <c r="Q534794" s="72"/>
    </row>
    <row r="534795" spans="17:17">
      <c r="Q534795" s="72"/>
    </row>
    <row r="534796" spans="17:17">
      <c r="Q534796" s="72"/>
    </row>
    <row r="534797" spans="17:17">
      <c r="Q534797" s="72"/>
    </row>
    <row r="534798" spans="17:17">
      <c r="Q534798" s="72"/>
    </row>
    <row r="534799" spans="17:17">
      <c r="Q534799" s="72"/>
    </row>
    <row r="534800" spans="17:17">
      <c r="Q534800" s="72"/>
    </row>
    <row r="534801" spans="17:17">
      <c r="Q534801" s="72"/>
    </row>
    <row r="534802" spans="17:17">
      <c r="Q534802" s="72"/>
    </row>
    <row r="534803" spans="17:17">
      <c r="Q534803" s="72"/>
    </row>
    <row r="534804" spans="17:17">
      <c r="Q534804" s="72"/>
    </row>
    <row r="534805" spans="17:17">
      <c r="Q534805" s="72"/>
    </row>
    <row r="534806" spans="17:17">
      <c r="Q534806" s="72"/>
    </row>
    <row r="534807" spans="17:17">
      <c r="Q534807" s="72"/>
    </row>
    <row r="534808" spans="17:17">
      <c r="Q534808" s="72"/>
    </row>
    <row r="534809" spans="17:17">
      <c r="Q534809" s="72"/>
    </row>
    <row r="534810" spans="17:17">
      <c r="Q534810" s="72"/>
    </row>
    <row r="534811" spans="17:17">
      <c r="Q534811" s="72"/>
    </row>
    <row r="534812" spans="17:17">
      <c r="Q534812" s="72"/>
    </row>
    <row r="534813" spans="17:17">
      <c r="Q534813" s="72"/>
    </row>
    <row r="534814" spans="17:17">
      <c r="Q534814" s="72"/>
    </row>
    <row r="534815" spans="17:17">
      <c r="Q534815" s="72"/>
    </row>
    <row r="534816" spans="17:17">
      <c r="Q534816" s="72"/>
    </row>
    <row r="534817" spans="17:17">
      <c r="Q534817" s="72"/>
    </row>
    <row r="534818" spans="17:17">
      <c r="Q534818" s="72"/>
    </row>
    <row r="534819" spans="17:17">
      <c r="Q534819" s="72"/>
    </row>
    <row r="534820" spans="17:17">
      <c r="Q534820" s="72"/>
    </row>
    <row r="534821" spans="17:17">
      <c r="Q534821" s="72"/>
    </row>
    <row r="534822" spans="17:17">
      <c r="Q534822" s="72"/>
    </row>
    <row r="534823" spans="17:17">
      <c r="Q534823" s="72"/>
    </row>
    <row r="534824" spans="17:17">
      <c r="Q534824" s="72"/>
    </row>
    <row r="534825" spans="17:17">
      <c r="Q534825" s="72"/>
    </row>
    <row r="534826" spans="17:17">
      <c r="Q534826" s="72"/>
    </row>
    <row r="534827" spans="17:17">
      <c r="Q534827" s="72"/>
    </row>
    <row r="534828" spans="17:17">
      <c r="Q534828" s="72"/>
    </row>
    <row r="534829" spans="17:17">
      <c r="Q534829" s="72"/>
    </row>
    <row r="534830" spans="17:17">
      <c r="Q534830" s="72"/>
    </row>
    <row r="534831" spans="17:17">
      <c r="Q534831" s="72"/>
    </row>
    <row r="534832" spans="17:17">
      <c r="Q534832" s="72"/>
    </row>
    <row r="534833" spans="17:17">
      <c r="Q534833" s="72"/>
    </row>
    <row r="534834" spans="17:17">
      <c r="Q534834" s="72"/>
    </row>
    <row r="534835" spans="17:17">
      <c r="Q534835" s="72"/>
    </row>
    <row r="534836" spans="17:17">
      <c r="Q534836" s="72"/>
    </row>
    <row r="534837" spans="17:17">
      <c r="Q534837" s="72"/>
    </row>
    <row r="534838" spans="17:17">
      <c r="Q534838" s="72"/>
    </row>
    <row r="534839" spans="17:17">
      <c r="Q534839" s="72"/>
    </row>
    <row r="534840" spans="17:17">
      <c r="Q534840" s="72"/>
    </row>
    <row r="534841" spans="17:17">
      <c r="Q534841" s="72"/>
    </row>
    <row r="534842" spans="17:17">
      <c r="Q534842" s="72"/>
    </row>
    <row r="534843" spans="17:17">
      <c r="Q534843" s="72"/>
    </row>
    <row r="534844" spans="17:17">
      <c r="Q534844" s="72"/>
    </row>
    <row r="534845" spans="17:17">
      <c r="Q534845" s="72"/>
    </row>
    <row r="534846" spans="17:17">
      <c r="Q534846" s="72"/>
    </row>
    <row r="534847" spans="17:17">
      <c r="Q534847" s="72"/>
    </row>
    <row r="534848" spans="17:17">
      <c r="Q534848" s="72"/>
    </row>
    <row r="534849" spans="17:17">
      <c r="Q534849" s="72"/>
    </row>
    <row r="534850" spans="17:17">
      <c r="Q534850" s="72"/>
    </row>
    <row r="534851" spans="17:17">
      <c r="Q534851" s="72"/>
    </row>
    <row r="534852" spans="17:17">
      <c r="Q534852" s="72"/>
    </row>
    <row r="534853" spans="17:17">
      <c r="Q534853" s="72"/>
    </row>
    <row r="534854" spans="17:17">
      <c r="Q534854" s="72"/>
    </row>
    <row r="534855" spans="17:17">
      <c r="Q534855" s="72"/>
    </row>
    <row r="534856" spans="17:17">
      <c r="Q534856" s="72"/>
    </row>
    <row r="534857" spans="17:17">
      <c r="Q534857" s="72"/>
    </row>
    <row r="534858" spans="17:17">
      <c r="Q534858" s="72"/>
    </row>
    <row r="534859" spans="17:17">
      <c r="Q534859" s="72"/>
    </row>
    <row r="534860" spans="17:17">
      <c r="Q534860" s="72"/>
    </row>
    <row r="534861" spans="17:17">
      <c r="Q534861" s="72"/>
    </row>
    <row r="534862" spans="17:17">
      <c r="Q534862" s="72"/>
    </row>
    <row r="534863" spans="17:17">
      <c r="Q534863" s="72"/>
    </row>
    <row r="534864" spans="17:17">
      <c r="Q534864" s="72"/>
    </row>
    <row r="534865" spans="17:17">
      <c r="Q534865" s="72"/>
    </row>
    <row r="534866" spans="17:17">
      <c r="Q534866" s="72"/>
    </row>
    <row r="534867" spans="17:17">
      <c r="Q534867" s="72"/>
    </row>
    <row r="534868" spans="17:17">
      <c r="Q534868" s="72"/>
    </row>
    <row r="534869" spans="17:17">
      <c r="Q534869" s="72"/>
    </row>
    <row r="534870" spans="17:17">
      <c r="Q534870" s="72"/>
    </row>
    <row r="534871" spans="17:17">
      <c r="Q534871" s="72"/>
    </row>
    <row r="534872" spans="17:17">
      <c r="Q534872" s="72"/>
    </row>
    <row r="534873" spans="17:17">
      <c r="Q534873" s="72"/>
    </row>
    <row r="534874" spans="17:17">
      <c r="Q534874" s="72"/>
    </row>
    <row r="534875" spans="17:17">
      <c r="Q534875" s="72"/>
    </row>
    <row r="534876" spans="17:17">
      <c r="Q534876" s="72"/>
    </row>
    <row r="534877" spans="17:17">
      <c r="Q534877" s="72"/>
    </row>
    <row r="534878" spans="17:17">
      <c r="Q534878" s="72"/>
    </row>
    <row r="534879" spans="17:17">
      <c r="Q534879" s="72"/>
    </row>
    <row r="534880" spans="17:17">
      <c r="Q534880" s="72"/>
    </row>
    <row r="534881" spans="17:17">
      <c r="Q534881" s="72"/>
    </row>
    <row r="534882" spans="17:17">
      <c r="Q534882" s="72"/>
    </row>
    <row r="534883" spans="17:17">
      <c r="Q534883" s="72"/>
    </row>
    <row r="534884" spans="17:17">
      <c r="Q534884" s="72"/>
    </row>
    <row r="534885" spans="17:17">
      <c r="Q534885" s="72"/>
    </row>
    <row r="534886" spans="17:17">
      <c r="Q534886" s="72"/>
    </row>
    <row r="534887" spans="17:17">
      <c r="Q534887" s="72"/>
    </row>
    <row r="534888" spans="17:17">
      <c r="Q534888" s="72"/>
    </row>
    <row r="534889" spans="17:17">
      <c r="Q534889" s="72"/>
    </row>
    <row r="534890" spans="17:17">
      <c r="Q534890" s="72"/>
    </row>
    <row r="534891" spans="17:17">
      <c r="Q534891" s="72"/>
    </row>
    <row r="534892" spans="17:17">
      <c r="Q534892" s="72"/>
    </row>
    <row r="534893" spans="17:17">
      <c r="Q534893" s="72"/>
    </row>
    <row r="534894" spans="17:17">
      <c r="Q534894" s="72"/>
    </row>
    <row r="534895" spans="17:17">
      <c r="Q534895" s="72"/>
    </row>
    <row r="534896" spans="17:17">
      <c r="Q534896" s="72"/>
    </row>
    <row r="534897" spans="17:17">
      <c r="Q534897" s="72"/>
    </row>
    <row r="534898" spans="17:17">
      <c r="Q534898" s="72"/>
    </row>
    <row r="534899" spans="17:17">
      <c r="Q534899" s="72"/>
    </row>
    <row r="534900" spans="17:17">
      <c r="Q534900" s="72"/>
    </row>
    <row r="534901" spans="17:17">
      <c r="Q534901" s="72"/>
    </row>
    <row r="534902" spans="17:17">
      <c r="Q534902" s="72"/>
    </row>
    <row r="534903" spans="17:17">
      <c r="Q534903" s="72"/>
    </row>
    <row r="534904" spans="17:17">
      <c r="Q534904" s="72"/>
    </row>
    <row r="534905" spans="17:17">
      <c r="Q534905" s="72"/>
    </row>
    <row r="534906" spans="17:17">
      <c r="Q534906" s="72"/>
    </row>
    <row r="534907" spans="17:17">
      <c r="Q534907" s="72"/>
    </row>
    <row r="534908" spans="17:17">
      <c r="Q534908" s="72"/>
    </row>
    <row r="534909" spans="17:17">
      <c r="Q534909" s="72"/>
    </row>
    <row r="534910" spans="17:17">
      <c r="Q534910" s="72"/>
    </row>
    <row r="534911" spans="17:17">
      <c r="Q534911" s="72"/>
    </row>
    <row r="534912" spans="17:17">
      <c r="Q534912" s="72"/>
    </row>
    <row r="534913" spans="17:17">
      <c r="Q534913" s="72"/>
    </row>
    <row r="534914" spans="17:17">
      <c r="Q534914" s="72"/>
    </row>
    <row r="534915" spans="17:17">
      <c r="Q534915" s="72"/>
    </row>
    <row r="534916" spans="17:17">
      <c r="Q534916" s="72"/>
    </row>
    <row r="534917" spans="17:17">
      <c r="Q534917" s="72"/>
    </row>
    <row r="534918" spans="17:17">
      <c r="Q534918" s="72"/>
    </row>
    <row r="534919" spans="17:17">
      <c r="Q534919" s="72"/>
    </row>
    <row r="534920" spans="17:17">
      <c r="Q534920" s="72"/>
    </row>
    <row r="534921" spans="17:17">
      <c r="Q534921" s="72"/>
    </row>
    <row r="534922" spans="17:17">
      <c r="Q534922" s="72"/>
    </row>
    <row r="534923" spans="17:17">
      <c r="Q534923" s="72"/>
    </row>
    <row r="534924" spans="17:17">
      <c r="Q534924" s="72"/>
    </row>
    <row r="534925" spans="17:17">
      <c r="Q534925" s="72"/>
    </row>
    <row r="534926" spans="17:17">
      <c r="Q534926" s="72"/>
    </row>
    <row r="534927" spans="17:17">
      <c r="Q534927" s="72"/>
    </row>
    <row r="534928" spans="17:17">
      <c r="Q534928" s="72"/>
    </row>
    <row r="534929" spans="17:17">
      <c r="Q534929" s="72"/>
    </row>
    <row r="534930" spans="17:17">
      <c r="Q534930" s="72"/>
    </row>
    <row r="534931" spans="17:17">
      <c r="Q534931" s="72"/>
    </row>
    <row r="534932" spans="17:17">
      <c r="Q534932" s="72"/>
    </row>
    <row r="534933" spans="17:17">
      <c r="Q534933" s="72"/>
    </row>
    <row r="534934" spans="17:17">
      <c r="Q534934" s="72"/>
    </row>
    <row r="534935" spans="17:17">
      <c r="Q534935" s="72"/>
    </row>
    <row r="534936" spans="17:17">
      <c r="Q534936" s="72"/>
    </row>
    <row r="534937" spans="17:17">
      <c r="Q534937" s="72"/>
    </row>
    <row r="534938" spans="17:17">
      <c r="Q534938" s="72"/>
    </row>
    <row r="534939" spans="17:17">
      <c r="Q534939" s="72"/>
    </row>
    <row r="534940" spans="17:17">
      <c r="Q534940" s="72"/>
    </row>
    <row r="534941" spans="17:17">
      <c r="Q534941" s="72"/>
    </row>
    <row r="534942" spans="17:17">
      <c r="Q534942" s="72"/>
    </row>
    <row r="534943" spans="17:17">
      <c r="Q534943" s="72"/>
    </row>
    <row r="534944" spans="17:17">
      <c r="Q534944" s="72"/>
    </row>
    <row r="534945" spans="17:17">
      <c r="Q534945" s="72"/>
    </row>
    <row r="534946" spans="17:17">
      <c r="Q534946" s="72"/>
    </row>
    <row r="534947" spans="17:17">
      <c r="Q534947" s="72"/>
    </row>
    <row r="534948" spans="17:17">
      <c r="Q534948" s="72"/>
    </row>
    <row r="534949" spans="17:17">
      <c r="Q534949" s="72"/>
    </row>
    <row r="534950" spans="17:17">
      <c r="Q534950" s="72"/>
    </row>
    <row r="534951" spans="17:17">
      <c r="Q534951" s="72"/>
    </row>
    <row r="534952" spans="17:17">
      <c r="Q534952" s="72"/>
    </row>
    <row r="534953" spans="17:17">
      <c r="Q534953" s="72"/>
    </row>
    <row r="534954" spans="17:17">
      <c r="Q534954" s="72"/>
    </row>
    <row r="534955" spans="17:17">
      <c r="Q534955" s="72"/>
    </row>
    <row r="534956" spans="17:17">
      <c r="Q534956" s="72"/>
    </row>
    <row r="534957" spans="17:17">
      <c r="Q534957" s="72"/>
    </row>
    <row r="534958" spans="17:17">
      <c r="Q534958" s="72"/>
    </row>
    <row r="534959" spans="17:17">
      <c r="Q534959" s="72"/>
    </row>
    <row r="534960" spans="17:17">
      <c r="Q534960" s="72"/>
    </row>
    <row r="534961" spans="17:17">
      <c r="Q534961" s="72"/>
    </row>
    <row r="534962" spans="17:17">
      <c r="Q534962" s="72"/>
    </row>
    <row r="534963" spans="17:17">
      <c r="Q534963" s="72"/>
    </row>
    <row r="534964" spans="17:17">
      <c r="Q534964" s="72"/>
    </row>
    <row r="534965" spans="17:17">
      <c r="Q534965" s="72"/>
    </row>
    <row r="534966" spans="17:17">
      <c r="Q534966" s="72"/>
    </row>
    <row r="534967" spans="17:17">
      <c r="Q534967" s="72"/>
    </row>
    <row r="534968" spans="17:17">
      <c r="Q534968" s="72"/>
    </row>
    <row r="534969" spans="17:17">
      <c r="Q534969" s="72"/>
    </row>
    <row r="534970" spans="17:17">
      <c r="Q534970" s="72"/>
    </row>
    <row r="534971" spans="17:17">
      <c r="Q534971" s="72"/>
    </row>
    <row r="534972" spans="17:17">
      <c r="Q534972" s="72"/>
    </row>
    <row r="534973" spans="17:17">
      <c r="Q534973" s="72"/>
    </row>
    <row r="534974" spans="17:17">
      <c r="Q534974" s="72"/>
    </row>
    <row r="534975" spans="17:17">
      <c r="Q534975" s="72"/>
    </row>
    <row r="534976" spans="17:17">
      <c r="Q534976" s="72"/>
    </row>
    <row r="534977" spans="17:17">
      <c r="Q534977" s="72"/>
    </row>
    <row r="534978" spans="17:17">
      <c r="Q534978" s="72"/>
    </row>
    <row r="534979" spans="17:17">
      <c r="Q534979" s="72"/>
    </row>
    <row r="534980" spans="17:17">
      <c r="Q534980" s="72"/>
    </row>
    <row r="534981" spans="17:17">
      <c r="Q534981" s="72"/>
    </row>
    <row r="534982" spans="17:17">
      <c r="Q534982" s="72"/>
    </row>
    <row r="534983" spans="17:17">
      <c r="Q534983" s="72"/>
    </row>
    <row r="534984" spans="17:17">
      <c r="Q534984" s="72"/>
    </row>
    <row r="534985" spans="17:17">
      <c r="Q534985" s="72"/>
    </row>
    <row r="534986" spans="17:17">
      <c r="Q534986" s="72"/>
    </row>
    <row r="534987" spans="17:17">
      <c r="Q534987" s="72"/>
    </row>
    <row r="534988" spans="17:17">
      <c r="Q534988" s="72"/>
    </row>
    <row r="534989" spans="17:17">
      <c r="Q534989" s="72"/>
    </row>
    <row r="534990" spans="17:17">
      <c r="Q534990" s="72"/>
    </row>
    <row r="534991" spans="17:17">
      <c r="Q534991" s="72"/>
    </row>
    <row r="534992" spans="17:17">
      <c r="Q534992" s="72"/>
    </row>
    <row r="534993" spans="17:17">
      <c r="Q534993" s="72"/>
    </row>
    <row r="534994" spans="17:17">
      <c r="Q534994" s="72"/>
    </row>
    <row r="534995" spans="17:17">
      <c r="Q534995" s="72"/>
    </row>
    <row r="534996" spans="17:17">
      <c r="Q534996" s="72"/>
    </row>
    <row r="534997" spans="17:17">
      <c r="Q534997" s="72"/>
    </row>
    <row r="534998" spans="17:17">
      <c r="Q534998" s="72"/>
    </row>
    <row r="534999" spans="17:17">
      <c r="Q534999" s="72"/>
    </row>
    <row r="535000" spans="17:17">
      <c r="Q535000" s="72"/>
    </row>
    <row r="535001" spans="17:17">
      <c r="Q535001" s="72"/>
    </row>
    <row r="535002" spans="17:17">
      <c r="Q535002" s="72"/>
    </row>
    <row r="535003" spans="17:17">
      <c r="Q535003" s="72"/>
    </row>
    <row r="535004" spans="17:17">
      <c r="Q535004" s="72"/>
    </row>
    <row r="535005" spans="17:17">
      <c r="Q535005" s="72"/>
    </row>
    <row r="535006" spans="17:17">
      <c r="Q535006" s="72"/>
    </row>
    <row r="535007" spans="17:17">
      <c r="Q535007" s="72"/>
    </row>
    <row r="535008" spans="17:17">
      <c r="Q535008" s="72"/>
    </row>
    <row r="535009" spans="17:17">
      <c r="Q535009" s="72"/>
    </row>
    <row r="535010" spans="17:17">
      <c r="Q535010" s="72"/>
    </row>
    <row r="535011" spans="17:17">
      <c r="Q535011" s="72"/>
    </row>
    <row r="535012" spans="17:17">
      <c r="Q535012" s="72"/>
    </row>
    <row r="535013" spans="17:17">
      <c r="Q535013" s="72"/>
    </row>
    <row r="535014" spans="17:17">
      <c r="Q535014" s="72"/>
    </row>
    <row r="535015" spans="17:17">
      <c r="Q535015" s="72"/>
    </row>
    <row r="535016" spans="17:17">
      <c r="Q535016" s="72"/>
    </row>
    <row r="535017" spans="17:17">
      <c r="Q535017" s="72"/>
    </row>
    <row r="535018" spans="17:17">
      <c r="Q535018" s="72"/>
    </row>
    <row r="535019" spans="17:17">
      <c r="Q535019" s="72"/>
    </row>
    <row r="535020" spans="17:17">
      <c r="Q535020" s="72"/>
    </row>
    <row r="535021" spans="17:17">
      <c r="Q535021" s="72"/>
    </row>
    <row r="535022" spans="17:17">
      <c r="Q535022" s="72"/>
    </row>
    <row r="535023" spans="17:17">
      <c r="Q535023" s="72"/>
    </row>
    <row r="535024" spans="17:17">
      <c r="Q535024" s="72"/>
    </row>
    <row r="535025" spans="17:17">
      <c r="Q535025" s="72"/>
    </row>
    <row r="535026" spans="17:17">
      <c r="Q535026" s="72"/>
    </row>
    <row r="535027" spans="17:17">
      <c r="Q535027" s="72"/>
    </row>
    <row r="535028" spans="17:17">
      <c r="Q535028" s="72"/>
    </row>
    <row r="535029" spans="17:17">
      <c r="Q535029" s="72"/>
    </row>
    <row r="535030" spans="17:17">
      <c r="Q535030" s="72"/>
    </row>
    <row r="535031" spans="17:17">
      <c r="Q535031" s="72"/>
    </row>
    <row r="535032" spans="17:17">
      <c r="Q535032" s="72"/>
    </row>
    <row r="535033" spans="17:17">
      <c r="Q535033" s="72"/>
    </row>
    <row r="535034" spans="17:17">
      <c r="Q535034" s="72"/>
    </row>
    <row r="535035" spans="17:17">
      <c r="Q535035" s="72"/>
    </row>
    <row r="535036" spans="17:17">
      <c r="Q535036" s="72"/>
    </row>
    <row r="535037" spans="17:17">
      <c r="Q535037" s="72"/>
    </row>
    <row r="535038" spans="17:17">
      <c r="Q535038" s="72"/>
    </row>
    <row r="535039" spans="17:17">
      <c r="Q535039" s="72"/>
    </row>
    <row r="535040" spans="17:17">
      <c r="Q535040" s="72"/>
    </row>
    <row r="535041" spans="17:17">
      <c r="Q535041" s="72"/>
    </row>
    <row r="535042" spans="17:17">
      <c r="Q535042" s="72"/>
    </row>
    <row r="535043" spans="17:17">
      <c r="Q535043" s="72"/>
    </row>
    <row r="535044" spans="17:17">
      <c r="Q535044" s="72"/>
    </row>
    <row r="535045" spans="17:17">
      <c r="Q535045" s="72"/>
    </row>
    <row r="535046" spans="17:17">
      <c r="Q535046" s="72"/>
    </row>
    <row r="535047" spans="17:17">
      <c r="Q535047" s="72"/>
    </row>
    <row r="535048" spans="17:17">
      <c r="Q535048" s="72"/>
    </row>
    <row r="535049" spans="17:17">
      <c r="Q535049" s="72"/>
    </row>
    <row r="535050" spans="17:17">
      <c r="Q535050" s="72"/>
    </row>
    <row r="535051" spans="17:17">
      <c r="Q535051" s="72"/>
    </row>
    <row r="535052" spans="17:17">
      <c r="Q535052" s="72"/>
    </row>
    <row r="535053" spans="17:17">
      <c r="Q535053" s="72"/>
    </row>
    <row r="535054" spans="17:17">
      <c r="Q535054" s="72"/>
    </row>
    <row r="535055" spans="17:17">
      <c r="Q535055" s="72"/>
    </row>
    <row r="535056" spans="17:17">
      <c r="Q535056" s="72"/>
    </row>
    <row r="535057" spans="17:17">
      <c r="Q535057" s="72"/>
    </row>
    <row r="535058" spans="17:17">
      <c r="Q535058" s="72"/>
    </row>
    <row r="535059" spans="17:17">
      <c r="Q535059" s="72"/>
    </row>
    <row r="535060" spans="17:17">
      <c r="Q535060" s="72"/>
    </row>
    <row r="535061" spans="17:17">
      <c r="Q535061" s="72"/>
    </row>
    <row r="535062" spans="17:17">
      <c r="Q535062" s="72"/>
    </row>
    <row r="535063" spans="17:17">
      <c r="Q535063" s="72"/>
    </row>
    <row r="535064" spans="17:17">
      <c r="Q535064" s="72"/>
    </row>
    <row r="535065" spans="17:17">
      <c r="Q535065" s="72"/>
    </row>
    <row r="535066" spans="17:17">
      <c r="Q535066" s="72"/>
    </row>
    <row r="535067" spans="17:17">
      <c r="Q535067" s="72"/>
    </row>
    <row r="535068" spans="17:17">
      <c r="Q535068" s="72"/>
    </row>
    <row r="535069" spans="17:17">
      <c r="Q535069" s="72"/>
    </row>
    <row r="535070" spans="17:17">
      <c r="Q535070" s="72"/>
    </row>
    <row r="535071" spans="17:17">
      <c r="Q535071" s="72"/>
    </row>
    <row r="535072" spans="17:17">
      <c r="Q535072" s="72"/>
    </row>
    <row r="535073" spans="17:17">
      <c r="Q535073" s="72"/>
    </row>
    <row r="535074" spans="17:17">
      <c r="Q535074" s="72"/>
    </row>
    <row r="535075" spans="17:17">
      <c r="Q535075" s="72"/>
    </row>
    <row r="535076" spans="17:17">
      <c r="Q535076" s="72"/>
    </row>
    <row r="535077" spans="17:17">
      <c r="Q535077" s="72"/>
    </row>
    <row r="535078" spans="17:17">
      <c r="Q535078" s="72"/>
    </row>
    <row r="535079" spans="17:17">
      <c r="Q535079" s="72"/>
    </row>
    <row r="535080" spans="17:17">
      <c r="Q535080" s="72"/>
    </row>
    <row r="535081" spans="17:17">
      <c r="Q535081" s="72"/>
    </row>
    <row r="535082" spans="17:17">
      <c r="Q535082" s="72"/>
    </row>
    <row r="535083" spans="17:17">
      <c r="Q535083" s="72"/>
    </row>
    <row r="535084" spans="17:17">
      <c r="Q535084" s="72"/>
    </row>
    <row r="535085" spans="17:17">
      <c r="Q535085" s="72"/>
    </row>
    <row r="535086" spans="17:17">
      <c r="Q535086" s="72"/>
    </row>
    <row r="535087" spans="17:17">
      <c r="Q535087" s="72"/>
    </row>
    <row r="535088" spans="17:17">
      <c r="Q535088" s="72"/>
    </row>
    <row r="535089" spans="17:17">
      <c r="Q535089" s="72"/>
    </row>
    <row r="535090" spans="17:17">
      <c r="Q535090" s="72"/>
    </row>
    <row r="535091" spans="17:17">
      <c r="Q535091" s="72"/>
    </row>
    <row r="535092" spans="17:17">
      <c r="Q535092" s="72"/>
    </row>
    <row r="535093" spans="17:17">
      <c r="Q535093" s="72"/>
    </row>
    <row r="535094" spans="17:17">
      <c r="Q535094" s="72"/>
    </row>
    <row r="535095" spans="17:17">
      <c r="Q535095" s="72"/>
    </row>
    <row r="535096" spans="17:17">
      <c r="Q535096" s="72"/>
    </row>
    <row r="535097" spans="17:17">
      <c r="Q535097" s="72"/>
    </row>
    <row r="535098" spans="17:17">
      <c r="Q535098" s="72"/>
    </row>
    <row r="535099" spans="17:17">
      <c r="Q535099" s="72"/>
    </row>
    <row r="535100" spans="17:17">
      <c r="Q535100" s="72"/>
    </row>
    <row r="535101" spans="17:17">
      <c r="Q535101" s="72"/>
    </row>
    <row r="535102" spans="17:17">
      <c r="Q535102" s="72"/>
    </row>
    <row r="535103" spans="17:17">
      <c r="Q535103" s="72"/>
    </row>
    <row r="535104" spans="17:17">
      <c r="Q535104" s="72"/>
    </row>
    <row r="535105" spans="17:17">
      <c r="Q535105" s="72"/>
    </row>
    <row r="535106" spans="17:17">
      <c r="Q535106" s="72"/>
    </row>
    <row r="535107" spans="17:17">
      <c r="Q535107" s="72"/>
    </row>
    <row r="535108" spans="17:17">
      <c r="Q535108" s="72"/>
    </row>
    <row r="535109" spans="17:17">
      <c r="Q535109" s="72"/>
    </row>
    <row r="535110" spans="17:17">
      <c r="Q535110" s="72"/>
    </row>
    <row r="535111" spans="17:17">
      <c r="Q535111" s="72"/>
    </row>
    <row r="535112" spans="17:17">
      <c r="Q535112" s="72"/>
    </row>
    <row r="535113" spans="17:17">
      <c r="Q535113" s="72"/>
    </row>
    <row r="535114" spans="17:17">
      <c r="Q535114" s="72"/>
    </row>
    <row r="535115" spans="17:17">
      <c r="Q535115" s="72"/>
    </row>
    <row r="535116" spans="17:17">
      <c r="Q535116" s="72"/>
    </row>
    <row r="535117" spans="17:17">
      <c r="Q535117" s="72"/>
    </row>
    <row r="535118" spans="17:17">
      <c r="Q535118" s="72"/>
    </row>
    <row r="535119" spans="17:17">
      <c r="Q535119" s="72"/>
    </row>
    <row r="535120" spans="17:17">
      <c r="Q535120" s="72"/>
    </row>
    <row r="535121" spans="17:17">
      <c r="Q535121" s="72"/>
    </row>
    <row r="535122" spans="17:17">
      <c r="Q535122" s="72"/>
    </row>
    <row r="535123" spans="17:17">
      <c r="Q535123" s="72"/>
    </row>
    <row r="535124" spans="17:17">
      <c r="Q535124" s="72"/>
    </row>
    <row r="535125" spans="17:17">
      <c r="Q535125" s="72"/>
    </row>
    <row r="535126" spans="17:17">
      <c r="Q535126" s="72"/>
    </row>
    <row r="535127" spans="17:17">
      <c r="Q535127" s="72"/>
    </row>
    <row r="535128" spans="17:17">
      <c r="Q535128" s="72"/>
    </row>
    <row r="535129" spans="17:17">
      <c r="Q535129" s="72"/>
    </row>
    <row r="535130" spans="17:17">
      <c r="Q535130" s="72"/>
    </row>
    <row r="535131" spans="17:17">
      <c r="Q535131" s="72"/>
    </row>
    <row r="535132" spans="17:17">
      <c r="Q535132" s="72"/>
    </row>
    <row r="535133" spans="17:17">
      <c r="Q535133" s="72"/>
    </row>
    <row r="535134" spans="17:17">
      <c r="Q535134" s="72"/>
    </row>
    <row r="535135" spans="17:17">
      <c r="Q535135" s="72"/>
    </row>
    <row r="535136" spans="17:17">
      <c r="Q535136" s="72"/>
    </row>
    <row r="535137" spans="17:17">
      <c r="Q535137" s="72"/>
    </row>
    <row r="535138" spans="17:17">
      <c r="Q535138" s="72"/>
    </row>
    <row r="535139" spans="17:17">
      <c r="Q535139" s="72"/>
    </row>
    <row r="535140" spans="17:17">
      <c r="Q535140" s="72"/>
    </row>
    <row r="535141" spans="17:17">
      <c r="Q535141" s="72"/>
    </row>
    <row r="535142" spans="17:17">
      <c r="Q535142" s="72"/>
    </row>
    <row r="535143" spans="17:17">
      <c r="Q535143" s="72"/>
    </row>
    <row r="535144" spans="17:17">
      <c r="Q535144" s="72"/>
    </row>
    <row r="535145" spans="17:17">
      <c r="Q535145" s="72"/>
    </row>
    <row r="535146" spans="17:17">
      <c r="Q535146" s="72"/>
    </row>
    <row r="535147" spans="17:17">
      <c r="Q535147" s="72"/>
    </row>
    <row r="535148" spans="17:17">
      <c r="Q535148" s="72"/>
    </row>
    <row r="535149" spans="17:17">
      <c r="Q535149" s="72"/>
    </row>
    <row r="535150" spans="17:17">
      <c r="Q535150" s="72"/>
    </row>
    <row r="535151" spans="17:17">
      <c r="Q535151" s="72"/>
    </row>
    <row r="535152" spans="17:17">
      <c r="Q535152" s="72"/>
    </row>
    <row r="535153" spans="17:17">
      <c r="Q535153" s="72"/>
    </row>
    <row r="535154" spans="17:17">
      <c r="Q535154" s="72"/>
    </row>
    <row r="535155" spans="17:17">
      <c r="Q535155" s="72"/>
    </row>
    <row r="535156" spans="17:17">
      <c r="Q535156" s="72"/>
    </row>
    <row r="535157" spans="17:17">
      <c r="Q535157" s="72"/>
    </row>
    <row r="535158" spans="17:17">
      <c r="Q535158" s="72"/>
    </row>
    <row r="535159" spans="17:17">
      <c r="Q535159" s="72"/>
    </row>
    <row r="535160" spans="17:17">
      <c r="Q535160" s="72"/>
    </row>
    <row r="535161" spans="17:17">
      <c r="Q535161" s="72"/>
    </row>
    <row r="535162" spans="17:17">
      <c r="Q535162" s="72"/>
    </row>
    <row r="535163" spans="17:17">
      <c r="Q535163" s="72"/>
    </row>
    <row r="535164" spans="17:17">
      <c r="Q535164" s="72"/>
    </row>
    <row r="535165" spans="17:17">
      <c r="Q535165" s="72"/>
    </row>
    <row r="535166" spans="17:17">
      <c r="Q535166" s="72"/>
    </row>
    <row r="535167" spans="17:17">
      <c r="Q535167" s="72"/>
    </row>
    <row r="535168" spans="17:17">
      <c r="Q535168" s="72"/>
    </row>
    <row r="535169" spans="17:17">
      <c r="Q535169" s="72"/>
    </row>
    <row r="535170" spans="17:17">
      <c r="Q535170" s="72"/>
    </row>
    <row r="535171" spans="17:17">
      <c r="Q535171" s="72"/>
    </row>
    <row r="535172" spans="17:17">
      <c r="Q535172" s="72"/>
    </row>
    <row r="535173" spans="17:17">
      <c r="Q535173" s="72"/>
    </row>
    <row r="535174" spans="17:17">
      <c r="Q535174" s="72"/>
    </row>
    <row r="535175" spans="17:17">
      <c r="Q535175" s="72"/>
    </row>
    <row r="535176" spans="17:17">
      <c r="Q535176" s="72"/>
    </row>
    <row r="535177" spans="17:17">
      <c r="Q535177" s="72"/>
    </row>
    <row r="535178" spans="17:17">
      <c r="Q535178" s="72"/>
    </row>
    <row r="535179" spans="17:17">
      <c r="Q535179" s="72"/>
    </row>
    <row r="535180" spans="17:17">
      <c r="Q535180" s="72"/>
    </row>
    <row r="535181" spans="17:17">
      <c r="Q535181" s="72"/>
    </row>
    <row r="535182" spans="17:17">
      <c r="Q535182" s="72"/>
    </row>
    <row r="535183" spans="17:17">
      <c r="Q535183" s="72"/>
    </row>
    <row r="535184" spans="17:17">
      <c r="Q535184" s="72"/>
    </row>
    <row r="535185" spans="17:17">
      <c r="Q535185" s="72"/>
    </row>
    <row r="535186" spans="17:17">
      <c r="Q535186" s="72"/>
    </row>
    <row r="535187" spans="17:17">
      <c r="Q535187" s="72"/>
    </row>
    <row r="535188" spans="17:17">
      <c r="Q535188" s="72"/>
    </row>
    <row r="535189" spans="17:17">
      <c r="Q535189" s="72"/>
    </row>
    <row r="535190" spans="17:17">
      <c r="Q535190" s="72"/>
    </row>
    <row r="535191" spans="17:17">
      <c r="Q535191" s="72"/>
    </row>
    <row r="535192" spans="17:17">
      <c r="Q535192" s="72"/>
    </row>
    <row r="535193" spans="17:17">
      <c r="Q535193" s="72"/>
    </row>
    <row r="535194" spans="17:17">
      <c r="Q535194" s="72"/>
    </row>
    <row r="535195" spans="17:17">
      <c r="Q535195" s="72"/>
    </row>
    <row r="535196" spans="17:17">
      <c r="Q535196" s="72"/>
    </row>
    <row r="535197" spans="17:17">
      <c r="Q535197" s="72"/>
    </row>
    <row r="535198" spans="17:17">
      <c r="Q535198" s="72"/>
    </row>
    <row r="535199" spans="17:17">
      <c r="Q535199" s="72"/>
    </row>
    <row r="535200" spans="17:17">
      <c r="Q535200" s="72"/>
    </row>
    <row r="535201" spans="17:17">
      <c r="Q535201" s="72"/>
    </row>
    <row r="535202" spans="17:17">
      <c r="Q535202" s="72"/>
    </row>
    <row r="535203" spans="17:17">
      <c r="Q535203" s="72"/>
    </row>
    <row r="535204" spans="17:17">
      <c r="Q535204" s="72"/>
    </row>
    <row r="535205" spans="17:17">
      <c r="Q535205" s="72"/>
    </row>
    <row r="535206" spans="17:17">
      <c r="Q535206" s="72"/>
    </row>
    <row r="535207" spans="17:17">
      <c r="Q535207" s="72"/>
    </row>
    <row r="535208" spans="17:17">
      <c r="Q535208" s="72"/>
    </row>
    <row r="535209" spans="17:17">
      <c r="Q535209" s="72"/>
    </row>
    <row r="535210" spans="17:17">
      <c r="Q535210" s="72"/>
    </row>
    <row r="535211" spans="17:17">
      <c r="Q535211" s="72"/>
    </row>
    <row r="535212" spans="17:17">
      <c r="Q535212" s="72"/>
    </row>
    <row r="535213" spans="17:17">
      <c r="Q535213" s="72"/>
    </row>
    <row r="535214" spans="17:17">
      <c r="Q535214" s="72"/>
    </row>
    <row r="535215" spans="17:17">
      <c r="Q535215" s="72"/>
    </row>
    <row r="535216" spans="17:17">
      <c r="Q535216" s="72"/>
    </row>
    <row r="535217" spans="17:17">
      <c r="Q535217" s="72"/>
    </row>
    <row r="535218" spans="17:17">
      <c r="Q535218" s="72"/>
    </row>
    <row r="535219" spans="17:17">
      <c r="Q535219" s="72"/>
    </row>
    <row r="535220" spans="17:17">
      <c r="Q535220" s="72"/>
    </row>
    <row r="535221" spans="17:17">
      <c r="Q535221" s="72"/>
    </row>
    <row r="535222" spans="17:17">
      <c r="Q535222" s="72"/>
    </row>
    <row r="535223" spans="17:17">
      <c r="Q535223" s="72"/>
    </row>
    <row r="535224" spans="17:17">
      <c r="Q535224" s="72"/>
    </row>
    <row r="535225" spans="17:17">
      <c r="Q535225" s="72"/>
    </row>
    <row r="535226" spans="17:17">
      <c r="Q535226" s="72"/>
    </row>
    <row r="535227" spans="17:17">
      <c r="Q535227" s="72"/>
    </row>
    <row r="535228" spans="17:17">
      <c r="Q535228" s="72"/>
    </row>
    <row r="535229" spans="17:17">
      <c r="Q535229" s="72"/>
    </row>
    <row r="535230" spans="17:17">
      <c r="Q535230" s="72"/>
    </row>
    <row r="535231" spans="17:17">
      <c r="Q535231" s="72"/>
    </row>
    <row r="535232" spans="17:17">
      <c r="Q535232" s="72"/>
    </row>
    <row r="535233" spans="17:17">
      <c r="Q535233" s="72"/>
    </row>
    <row r="535234" spans="17:17">
      <c r="Q535234" s="72"/>
    </row>
    <row r="535235" spans="17:17">
      <c r="Q535235" s="72"/>
    </row>
    <row r="535236" spans="17:17">
      <c r="Q535236" s="72"/>
    </row>
    <row r="535237" spans="17:17">
      <c r="Q535237" s="72"/>
    </row>
    <row r="535238" spans="17:17">
      <c r="Q535238" s="72"/>
    </row>
    <row r="535239" spans="17:17">
      <c r="Q535239" s="72"/>
    </row>
    <row r="535240" spans="17:17">
      <c r="Q535240" s="72"/>
    </row>
    <row r="535241" spans="17:17">
      <c r="Q535241" s="72"/>
    </row>
    <row r="535242" spans="17:17">
      <c r="Q535242" s="72"/>
    </row>
    <row r="535243" spans="17:17">
      <c r="Q535243" s="72"/>
    </row>
    <row r="535244" spans="17:17">
      <c r="Q535244" s="72"/>
    </row>
    <row r="535245" spans="17:17">
      <c r="Q535245" s="72"/>
    </row>
    <row r="535246" spans="17:17">
      <c r="Q535246" s="72"/>
    </row>
    <row r="535247" spans="17:17">
      <c r="Q535247" s="72"/>
    </row>
    <row r="535248" spans="17:17">
      <c r="Q535248" s="72"/>
    </row>
    <row r="535249" spans="17:17">
      <c r="Q535249" s="72"/>
    </row>
    <row r="535250" spans="17:17">
      <c r="Q535250" s="72"/>
    </row>
    <row r="535251" spans="17:17">
      <c r="Q535251" s="72"/>
    </row>
    <row r="535252" spans="17:17">
      <c r="Q535252" s="72"/>
    </row>
    <row r="535253" spans="17:17">
      <c r="Q535253" s="72"/>
    </row>
    <row r="535254" spans="17:17">
      <c r="Q535254" s="72"/>
    </row>
    <row r="535255" spans="17:17">
      <c r="Q535255" s="72"/>
    </row>
    <row r="535256" spans="17:17">
      <c r="Q535256" s="72"/>
    </row>
    <row r="535257" spans="17:17">
      <c r="Q535257" s="72"/>
    </row>
    <row r="535258" spans="17:17">
      <c r="Q535258" s="72"/>
    </row>
    <row r="535259" spans="17:17">
      <c r="Q535259" s="72"/>
    </row>
    <row r="535260" spans="17:17">
      <c r="Q535260" s="72"/>
    </row>
    <row r="535261" spans="17:17">
      <c r="Q535261" s="72"/>
    </row>
    <row r="535262" spans="17:17">
      <c r="Q535262" s="72"/>
    </row>
    <row r="535263" spans="17:17">
      <c r="Q535263" s="72"/>
    </row>
    <row r="535264" spans="17:17">
      <c r="Q535264" s="72"/>
    </row>
    <row r="535265" spans="17:17">
      <c r="Q535265" s="72"/>
    </row>
    <row r="535266" spans="17:17">
      <c r="Q535266" s="72"/>
    </row>
    <row r="535267" spans="17:17">
      <c r="Q535267" s="72"/>
    </row>
    <row r="535268" spans="17:17">
      <c r="Q535268" s="72"/>
    </row>
    <row r="535269" spans="17:17">
      <c r="Q535269" s="72"/>
    </row>
    <row r="535270" spans="17:17">
      <c r="Q535270" s="72"/>
    </row>
    <row r="535271" spans="17:17">
      <c r="Q535271" s="72"/>
    </row>
    <row r="535272" spans="17:17">
      <c r="Q535272" s="72"/>
    </row>
    <row r="535273" spans="17:17">
      <c r="Q535273" s="72"/>
    </row>
    <row r="535274" spans="17:17">
      <c r="Q535274" s="72"/>
    </row>
    <row r="535275" spans="17:17">
      <c r="Q535275" s="72"/>
    </row>
    <row r="535276" spans="17:17">
      <c r="Q535276" s="72"/>
    </row>
    <row r="535277" spans="17:17">
      <c r="Q535277" s="72"/>
    </row>
    <row r="535278" spans="17:17">
      <c r="Q535278" s="72"/>
    </row>
    <row r="535279" spans="17:17">
      <c r="Q535279" s="72"/>
    </row>
    <row r="535280" spans="17:17">
      <c r="Q535280" s="72"/>
    </row>
    <row r="535281" spans="17:17">
      <c r="Q535281" s="72"/>
    </row>
    <row r="535282" spans="17:17">
      <c r="Q535282" s="72"/>
    </row>
    <row r="535283" spans="17:17">
      <c r="Q535283" s="72"/>
    </row>
    <row r="535284" spans="17:17">
      <c r="Q535284" s="72"/>
    </row>
    <row r="535285" spans="17:17">
      <c r="Q535285" s="72"/>
    </row>
    <row r="535286" spans="17:17">
      <c r="Q535286" s="72"/>
    </row>
    <row r="535287" spans="17:17">
      <c r="Q535287" s="72"/>
    </row>
    <row r="535288" spans="17:17">
      <c r="Q535288" s="72"/>
    </row>
    <row r="535289" spans="17:17">
      <c r="Q535289" s="72"/>
    </row>
    <row r="535290" spans="17:17">
      <c r="Q535290" s="72"/>
    </row>
    <row r="535291" spans="17:17">
      <c r="Q535291" s="72"/>
    </row>
    <row r="535292" spans="17:17">
      <c r="Q535292" s="72"/>
    </row>
    <row r="535293" spans="17:17">
      <c r="Q535293" s="72"/>
    </row>
    <row r="535294" spans="17:17">
      <c r="Q535294" s="72"/>
    </row>
    <row r="535295" spans="17:17">
      <c r="Q535295" s="72"/>
    </row>
    <row r="535296" spans="17:17">
      <c r="Q535296" s="72"/>
    </row>
    <row r="535297" spans="17:17">
      <c r="Q535297" s="72"/>
    </row>
    <row r="535298" spans="17:17">
      <c r="Q535298" s="72"/>
    </row>
    <row r="535299" spans="17:17">
      <c r="Q535299" s="72"/>
    </row>
    <row r="535300" spans="17:17">
      <c r="Q535300" s="72"/>
    </row>
    <row r="535301" spans="17:17">
      <c r="Q535301" s="72"/>
    </row>
    <row r="535302" spans="17:17">
      <c r="Q535302" s="72"/>
    </row>
    <row r="535303" spans="17:17">
      <c r="Q535303" s="72"/>
    </row>
    <row r="535304" spans="17:17">
      <c r="Q535304" s="72"/>
    </row>
    <row r="535305" spans="17:17">
      <c r="Q535305" s="72"/>
    </row>
    <row r="535306" spans="17:17">
      <c r="Q535306" s="72"/>
    </row>
    <row r="535307" spans="17:17">
      <c r="Q535307" s="72"/>
    </row>
    <row r="535308" spans="17:17">
      <c r="Q535308" s="72"/>
    </row>
    <row r="535309" spans="17:17">
      <c r="Q535309" s="72"/>
    </row>
    <row r="535310" spans="17:17">
      <c r="Q535310" s="72"/>
    </row>
    <row r="535311" spans="17:17">
      <c r="Q535311" s="72"/>
    </row>
    <row r="535312" spans="17:17">
      <c r="Q535312" s="72"/>
    </row>
    <row r="535313" spans="17:17">
      <c r="Q535313" s="72"/>
    </row>
    <row r="535314" spans="17:17">
      <c r="Q535314" s="72"/>
    </row>
    <row r="535315" spans="17:17">
      <c r="Q535315" s="72"/>
    </row>
    <row r="535316" spans="17:17">
      <c r="Q535316" s="72"/>
    </row>
    <row r="535317" spans="17:17">
      <c r="Q535317" s="72"/>
    </row>
    <row r="535318" spans="17:17">
      <c r="Q535318" s="72"/>
    </row>
    <row r="535319" spans="17:17">
      <c r="Q535319" s="72"/>
    </row>
    <row r="535320" spans="17:17">
      <c r="Q535320" s="72"/>
    </row>
    <row r="535321" spans="17:17">
      <c r="Q535321" s="72"/>
    </row>
    <row r="535322" spans="17:17">
      <c r="Q535322" s="72"/>
    </row>
    <row r="535323" spans="17:17">
      <c r="Q535323" s="72"/>
    </row>
    <row r="535324" spans="17:17">
      <c r="Q535324" s="72"/>
    </row>
    <row r="535325" spans="17:17">
      <c r="Q535325" s="72"/>
    </row>
    <row r="535326" spans="17:17">
      <c r="Q535326" s="72"/>
    </row>
    <row r="535327" spans="17:17">
      <c r="Q535327" s="72"/>
    </row>
    <row r="535328" spans="17:17">
      <c r="Q535328" s="72"/>
    </row>
    <row r="535329" spans="17:17">
      <c r="Q535329" s="72"/>
    </row>
    <row r="535330" spans="17:17">
      <c r="Q535330" s="72"/>
    </row>
    <row r="535331" spans="17:17">
      <c r="Q535331" s="72"/>
    </row>
    <row r="535332" spans="17:17">
      <c r="Q535332" s="72"/>
    </row>
    <row r="535333" spans="17:17">
      <c r="Q535333" s="72"/>
    </row>
    <row r="535334" spans="17:17">
      <c r="Q535334" s="72"/>
    </row>
    <row r="535335" spans="17:17">
      <c r="Q535335" s="72"/>
    </row>
    <row r="535336" spans="17:17">
      <c r="Q535336" s="72"/>
    </row>
    <row r="535337" spans="17:17">
      <c r="Q535337" s="72"/>
    </row>
    <row r="535338" spans="17:17">
      <c r="Q535338" s="72"/>
    </row>
    <row r="535339" spans="17:17">
      <c r="Q535339" s="72"/>
    </row>
    <row r="535340" spans="17:17">
      <c r="Q535340" s="72"/>
    </row>
    <row r="535341" spans="17:17">
      <c r="Q535341" s="72"/>
    </row>
    <row r="535342" spans="17:17">
      <c r="Q535342" s="72"/>
    </row>
    <row r="535343" spans="17:17">
      <c r="Q535343" s="72"/>
    </row>
    <row r="535344" spans="17:17">
      <c r="Q535344" s="72"/>
    </row>
    <row r="535345" spans="17:17">
      <c r="Q535345" s="72"/>
    </row>
    <row r="535346" spans="17:17">
      <c r="Q535346" s="72"/>
    </row>
    <row r="535347" spans="17:17">
      <c r="Q535347" s="72"/>
    </row>
    <row r="535348" spans="17:17">
      <c r="Q535348" s="72"/>
    </row>
    <row r="535349" spans="17:17">
      <c r="Q535349" s="72"/>
    </row>
    <row r="535350" spans="17:17">
      <c r="Q535350" s="72"/>
    </row>
    <row r="535351" spans="17:17">
      <c r="Q535351" s="72"/>
    </row>
    <row r="535352" spans="17:17">
      <c r="Q535352" s="72"/>
    </row>
    <row r="535353" spans="17:17">
      <c r="Q535353" s="72"/>
    </row>
    <row r="535354" spans="17:17">
      <c r="Q535354" s="72"/>
    </row>
    <row r="535355" spans="17:17">
      <c r="Q535355" s="72"/>
    </row>
    <row r="535356" spans="17:17">
      <c r="Q535356" s="72"/>
    </row>
    <row r="535357" spans="17:17">
      <c r="Q535357" s="72"/>
    </row>
    <row r="535358" spans="17:17">
      <c r="Q535358" s="72"/>
    </row>
    <row r="535359" spans="17:17">
      <c r="Q535359" s="72"/>
    </row>
    <row r="535360" spans="17:17">
      <c r="Q535360" s="72"/>
    </row>
    <row r="535361" spans="17:17">
      <c r="Q535361" s="72"/>
    </row>
    <row r="535362" spans="17:17">
      <c r="Q535362" s="72"/>
    </row>
    <row r="535363" spans="17:17">
      <c r="Q535363" s="72"/>
    </row>
    <row r="535364" spans="17:17">
      <c r="Q535364" s="72"/>
    </row>
    <row r="535365" spans="17:17">
      <c r="Q535365" s="72"/>
    </row>
    <row r="535366" spans="17:17">
      <c r="Q535366" s="72"/>
    </row>
    <row r="535367" spans="17:17">
      <c r="Q535367" s="72"/>
    </row>
    <row r="535368" spans="17:17">
      <c r="Q535368" s="72"/>
    </row>
    <row r="535369" spans="17:17">
      <c r="Q535369" s="72"/>
    </row>
    <row r="535370" spans="17:17">
      <c r="Q535370" s="72"/>
    </row>
    <row r="535371" spans="17:17">
      <c r="Q535371" s="72"/>
    </row>
    <row r="535372" spans="17:17">
      <c r="Q535372" s="72"/>
    </row>
    <row r="535373" spans="17:17">
      <c r="Q535373" s="72"/>
    </row>
    <row r="535374" spans="17:17">
      <c r="Q535374" s="72"/>
    </row>
    <row r="535375" spans="17:17">
      <c r="Q535375" s="72"/>
    </row>
    <row r="535376" spans="17:17">
      <c r="Q535376" s="72"/>
    </row>
    <row r="535377" spans="17:17">
      <c r="Q535377" s="72"/>
    </row>
    <row r="535378" spans="17:17">
      <c r="Q535378" s="72"/>
    </row>
    <row r="535379" spans="17:17">
      <c r="Q535379" s="72"/>
    </row>
    <row r="535380" spans="17:17">
      <c r="Q535380" s="72"/>
    </row>
    <row r="535381" spans="17:17">
      <c r="Q535381" s="72"/>
    </row>
    <row r="535382" spans="17:17">
      <c r="Q535382" s="72"/>
    </row>
    <row r="535383" spans="17:17">
      <c r="Q535383" s="72"/>
    </row>
    <row r="535384" spans="17:17">
      <c r="Q535384" s="72"/>
    </row>
    <row r="535385" spans="17:17">
      <c r="Q535385" s="72"/>
    </row>
    <row r="535386" spans="17:17">
      <c r="Q535386" s="72"/>
    </row>
    <row r="535387" spans="17:17">
      <c r="Q535387" s="72"/>
    </row>
    <row r="535388" spans="17:17">
      <c r="Q535388" s="72"/>
    </row>
    <row r="535389" spans="17:17">
      <c r="Q535389" s="72"/>
    </row>
    <row r="535390" spans="17:17">
      <c r="Q535390" s="72"/>
    </row>
    <row r="535391" spans="17:17">
      <c r="Q535391" s="72"/>
    </row>
    <row r="535392" spans="17:17">
      <c r="Q535392" s="72"/>
    </row>
    <row r="535393" spans="17:17">
      <c r="Q535393" s="72"/>
    </row>
    <row r="535394" spans="17:17">
      <c r="Q535394" s="72"/>
    </row>
    <row r="535395" spans="17:17">
      <c r="Q535395" s="72"/>
    </row>
    <row r="535396" spans="17:17">
      <c r="Q535396" s="72"/>
    </row>
    <row r="535397" spans="17:17">
      <c r="Q535397" s="72"/>
    </row>
    <row r="535398" spans="17:17">
      <c r="Q535398" s="72"/>
    </row>
    <row r="535399" spans="17:17">
      <c r="Q535399" s="72"/>
    </row>
    <row r="535400" spans="17:17">
      <c r="Q535400" s="72"/>
    </row>
    <row r="535401" spans="17:17">
      <c r="Q535401" s="72"/>
    </row>
    <row r="535402" spans="17:17">
      <c r="Q535402" s="72"/>
    </row>
    <row r="535403" spans="17:17">
      <c r="Q535403" s="72"/>
    </row>
    <row r="535404" spans="17:17">
      <c r="Q535404" s="72"/>
    </row>
    <row r="535405" spans="17:17">
      <c r="Q535405" s="72"/>
    </row>
    <row r="535406" spans="17:17">
      <c r="Q535406" s="72"/>
    </row>
    <row r="535407" spans="17:17">
      <c r="Q535407" s="72"/>
    </row>
    <row r="535408" spans="17:17">
      <c r="Q535408" s="72"/>
    </row>
    <row r="535409" spans="17:17">
      <c r="Q535409" s="72"/>
    </row>
    <row r="535410" spans="17:17">
      <c r="Q535410" s="72"/>
    </row>
    <row r="535411" spans="17:17">
      <c r="Q535411" s="72"/>
    </row>
    <row r="535412" spans="17:17">
      <c r="Q535412" s="72"/>
    </row>
    <row r="535413" spans="17:17">
      <c r="Q535413" s="72"/>
    </row>
    <row r="535414" spans="17:17">
      <c r="Q535414" s="72"/>
    </row>
    <row r="535415" spans="17:17">
      <c r="Q535415" s="72"/>
    </row>
    <row r="535416" spans="17:17">
      <c r="Q535416" s="72"/>
    </row>
    <row r="535417" spans="17:17">
      <c r="Q535417" s="72"/>
    </row>
    <row r="535418" spans="17:17">
      <c r="Q535418" s="72"/>
    </row>
    <row r="535419" spans="17:17">
      <c r="Q535419" s="72"/>
    </row>
    <row r="535420" spans="17:17">
      <c r="Q535420" s="72"/>
    </row>
    <row r="535421" spans="17:17">
      <c r="Q535421" s="72"/>
    </row>
    <row r="535422" spans="17:17">
      <c r="Q535422" s="72"/>
    </row>
    <row r="535423" spans="17:17">
      <c r="Q535423" s="72"/>
    </row>
    <row r="535424" spans="17:17">
      <c r="Q535424" s="72"/>
    </row>
    <row r="535425" spans="17:17">
      <c r="Q535425" s="72"/>
    </row>
    <row r="535426" spans="17:17">
      <c r="Q535426" s="72"/>
    </row>
    <row r="535427" spans="17:17">
      <c r="Q535427" s="72"/>
    </row>
    <row r="535428" spans="17:17">
      <c r="Q535428" s="72"/>
    </row>
    <row r="535429" spans="17:17">
      <c r="Q535429" s="72"/>
    </row>
    <row r="535430" spans="17:17">
      <c r="Q535430" s="72"/>
    </row>
    <row r="535431" spans="17:17">
      <c r="Q535431" s="72"/>
    </row>
    <row r="535432" spans="17:17">
      <c r="Q535432" s="72"/>
    </row>
    <row r="535433" spans="17:17">
      <c r="Q535433" s="72"/>
    </row>
    <row r="535434" spans="17:17">
      <c r="Q535434" s="72"/>
    </row>
    <row r="535435" spans="17:17">
      <c r="Q535435" s="72"/>
    </row>
    <row r="535436" spans="17:17">
      <c r="Q535436" s="72"/>
    </row>
    <row r="535437" spans="17:17">
      <c r="Q535437" s="72"/>
    </row>
    <row r="535438" spans="17:17">
      <c r="Q535438" s="72"/>
    </row>
    <row r="535439" spans="17:17">
      <c r="Q535439" s="72"/>
    </row>
    <row r="535440" spans="17:17">
      <c r="Q535440" s="72"/>
    </row>
    <row r="535441" spans="17:17">
      <c r="Q535441" s="72"/>
    </row>
    <row r="535442" spans="17:17">
      <c r="Q535442" s="72"/>
    </row>
    <row r="535443" spans="17:17">
      <c r="Q535443" s="72"/>
    </row>
    <row r="535444" spans="17:17">
      <c r="Q535444" s="72"/>
    </row>
    <row r="535445" spans="17:17">
      <c r="Q535445" s="72"/>
    </row>
    <row r="535446" spans="17:17">
      <c r="Q535446" s="72"/>
    </row>
    <row r="535447" spans="17:17">
      <c r="Q535447" s="72"/>
    </row>
    <row r="535448" spans="17:17">
      <c r="Q535448" s="72"/>
    </row>
    <row r="535449" spans="17:17">
      <c r="Q535449" s="72"/>
    </row>
    <row r="535450" spans="17:17">
      <c r="Q535450" s="72"/>
    </row>
    <row r="535451" spans="17:17">
      <c r="Q535451" s="72"/>
    </row>
    <row r="535452" spans="17:17">
      <c r="Q535452" s="72"/>
    </row>
    <row r="535453" spans="17:17">
      <c r="Q535453" s="72"/>
    </row>
    <row r="535454" spans="17:17">
      <c r="Q535454" s="72"/>
    </row>
    <row r="535455" spans="17:17">
      <c r="Q535455" s="72"/>
    </row>
    <row r="535456" spans="17:17">
      <c r="Q535456" s="72"/>
    </row>
    <row r="535457" spans="17:17">
      <c r="Q535457" s="72"/>
    </row>
    <row r="535458" spans="17:17">
      <c r="Q535458" s="72"/>
    </row>
    <row r="535459" spans="17:17">
      <c r="Q535459" s="72"/>
    </row>
    <row r="535460" spans="17:17">
      <c r="Q535460" s="72"/>
    </row>
    <row r="535461" spans="17:17">
      <c r="Q535461" s="72"/>
    </row>
    <row r="535462" spans="17:17">
      <c r="Q535462" s="72"/>
    </row>
    <row r="535463" spans="17:17">
      <c r="Q535463" s="72"/>
    </row>
    <row r="535464" spans="17:17">
      <c r="Q535464" s="72"/>
    </row>
    <row r="535465" spans="17:17">
      <c r="Q535465" s="72"/>
    </row>
    <row r="535466" spans="17:17">
      <c r="Q535466" s="72"/>
    </row>
    <row r="535467" spans="17:17">
      <c r="Q535467" s="72"/>
    </row>
    <row r="535468" spans="17:17">
      <c r="Q535468" s="72"/>
    </row>
    <row r="535469" spans="17:17">
      <c r="Q535469" s="72"/>
    </row>
    <row r="535470" spans="17:17">
      <c r="Q535470" s="72"/>
    </row>
    <row r="535471" spans="17:17">
      <c r="Q535471" s="72"/>
    </row>
    <row r="535472" spans="17:17">
      <c r="Q535472" s="72"/>
    </row>
    <row r="535473" spans="17:17">
      <c r="Q535473" s="72"/>
    </row>
    <row r="535474" spans="17:17">
      <c r="Q535474" s="72"/>
    </row>
    <row r="535475" spans="17:17">
      <c r="Q535475" s="72"/>
    </row>
    <row r="535476" spans="17:17">
      <c r="Q535476" s="72"/>
    </row>
    <row r="535477" spans="17:17">
      <c r="Q535477" s="72"/>
    </row>
    <row r="535478" spans="17:17">
      <c r="Q535478" s="72"/>
    </row>
    <row r="535479" spans="17:17">
      <c r="Q535479" s="72"/>
    </row>
    <row r="535480" spans="17:17">
      <c r="Q535480" s="72"/>
    </row>
    <row r="535481" spans="17:17">
      <c r="Q535481" s="72"/>
    </row>
    <row r="535482" spans="17:17">
      <c r="Q535482" s="72"/>
    </row>
    <row r="535483" spans="17:17">
      <c r="Q535483" s="72"/>
    </row>
    <row r="535484" spans="17:17">
      <c r="Q535484" s="72"/>
    </row>
    <row r="535485" spans="17:17">
      <c r="Q535485" s="72"/>
    </row>
    <row r="535486" spans="17:17">
      <c r="Q535486" s="72"/>
    </row>
    <row r="535487" spans="17:17">
      <c r="Q535487" s="72"/>
    </row>
    <row r="535488" spans="17:17">
      <c r="Q535488" s="72"/>
    </row>
    <row r="535489" spans="17:17">
      <c r="Q535489" s="72"/>
    </row>
    <row r="535490" spans="17:17">
      <c r="Q535490" s="72"/>
    </row>
    <row r="535491" spans="17:17">
      <c r="Q535491" s="72"/>
    </row>
    <row r="535492" spans="17:17">
      <c r="Q535492" s="72"/>
    </row>
    <row r="535493" spans="17:17">
      <c r="Q535493" s="72"/>
    </row>
    <row r="535494" spans="17:17">
      <c r="Q535494" s="72"/>
    </row>
    <row r="535495" spans="17:17">
      <c r="Q535495" s="72"/>
    </row>
    <row r="535496" spans="17:17">
      <c r="Q535496" s="72"/>
    </row>
    <row r="535497" spans="17:17">
      <c r="Q535497" s="72"/>
    </row>
    <row r="535498" spans="17:17">
      <c r="Q535498" s="72"/>
    </row>
    <row r="535499" spans="17:17">
      <c r="Q535499" s="72"/>
    </row>
    <row r="535500" spans="17:17">
      <c r="Q535500" s="72"/>
    </row>
    <row r="535501" spans="17:17">
      <c r="Q535501" s="72"/>
    </row>
    <row r="535502" spans="17:17">
      <c r="Q535502" s="72"/>
    </row>
    <row r="535503" spans="17:17">
      <c r="Q535503" s="72"/>
    </row>
    <row r="535504" spans="17:17">
      <c r="Q535504" s="72"/>
    </row>
    <row r="535505" spans="17:17">
      <c r="Q535505" s="72"/>
    </row>
    <row r="535506" spans="17:17">
      <c r="Q535506" s="72"/>
    </row>
    <row r="535507" spans="17:17">
      <c r="Q535507" s="72"/>
    </row>
    <row r="535508" spans="17:17">
      <c r="Q535508" s="72"/>
    </row>
    <row r="535509" spans="17:17">
      <c r="Q535509" s="72"/>
    </row>
    <row r="535510" spans="17:17">
      <c r="Q535510" s="72"/>
    </row>
    <row r="535511" spans="17:17">
      <c r="Q535511" s="72"/>
    </row>
    <row r="535512" spans="17:17">
      <c r="Q535512" s="72"/>
    </row>
    <row r="535513" spans="17:17">
      <c r="Q535513" s="72"/>
    </row>
    <row r="535514" spans="17:17">
      <c r="Q535514" s="72"/>
    </row>
    <row r="535515" spans="17:17">
      <c r="Q535515" s="72"/>
    </row>
    <row r="535516" spans="17:17">
      <c r="Q535516" s="72"/>
    </row>
    <row r="535517" spans="17:17">
      <c r="Q535517" s="72"/>
    </row>
    <row r="535518" spans="17:17">
      <c r="Q535518" s="72"/>
    </row>
    <row r="535519" spans="17:17">
      <c r="Q535519" s="72"/>
    </row>
    <row r="535520" spans="17:17">
      <c r="Q535520" s="72"/>
    </row>
    <row r="535521" spans="17:17">
      <c r="Q535521" s="72"/>
    </row>
    <row r="535522" spans="17:17">
      <c r="Q535522" s="72"/>
    </row>
    <row r="535523" spans="17:17">
      <c r="Q535523" s="72"/>
    </row>
    <row r="535524" spans="17:17">
      <c r="Q535524" s="72"/>
    </row>
    <row r="535525" spans="17:17">
      <c r="Q535525" s="72"/>
    </row>
    <row r="535526" spans="17:17">
      <c r="Q535526" s="72"/>
    </row>
    <row r="535527" spans="17:17">
      <c r="Q535527" s="72"/>
    </row>
    <row r="535528" spans="17:17">
      <c r="Q535528" s="72"/>
    </row>
    <row r="535529" spans="17:17">
      <c r="Q535529" s="72"/>
    </row>
    <row r="535530" spans="17:17">
      <c r="Q535530" s="72"/>
    </row>
    <row r="535531" spans="17:17">
      <c r="Q535531" s="72"/>
    </row>
    <row r="535532" spans="17:17">
      <c r="Q535532" s="72"/>
    </row>
    <row r="535533" spans="17:17">
      <c r="Q535533" s="72"/>
    </row>
    <row r="535534" spans="17:17">
      <c r="Q535534" s="72"/>
    </row>
    <row r="535535" spans="17:17">
      <c r="Q535535" s="72"/>
    </row>
    <row r="535536" spans="17:17">
      <c r="Q535536" s="72"/>
    </row>
    <row r="535537" spans="17:17">
      <c r="Q535537" s="72"/>
    </row>
    <row r="535538" spans="17:17">
      <c r="Q535538" s="72"/>
    </row>
    <row r="535539" spans="17:17">
      <c r="Q535539" s="72"/>
    </row>
    <row r="535540" spans="17:17">
      <c r="Q535540" s="72"/>
    </row>
    <row r="535541" spans="17:17">
      <c r="Q535541" s="72"/>
    </row>
    <row r="535542" spans="17:17">
      <c r="Q535542" s="72"/>
    </row>
    <row r="535543" spans="17:17">
      <c r="Q535543" s="72"/>
    </row>
    <row r="535544" spans="17:17">
      <c r="Q535544" s="72"/>
    </row>
    <row r="535545" spans="17:17">
      <c r="Q535545" s="72"/>
    </row>
    <row r="535546" spans="17:17">
      <c r="Q535546" s="72"/>
    </row>
    <row r="535547" spans="17:17">
      <c r="Q535547" s="72"/>
    </row>
    <row r="535548" spans="17:17">
      <c r="Q535548" s="72"/>
    </row>
    <row r="535549" spans="17:17">
      <c r="Q535549" s="72"/>
    </row>
    <row r="535550" spans="17:17">
      <c r="Q535550" s="72"/>
    </row>
    <row r="535551" spans="17:17">
      <c r="Q535551" s="72"/>
    </row>
    <row r="535552" spans="17:17">
      <c r="Q535552" s="72"/>
    </row>
    <row r="535553" spans="17:17">
      <c r="Q535553" s="72"/>
    </row>
    <row r="535554" spans="17:17">
      <c r="Q535554" s="72"/>
    </row>
    <row r="535555" spans="17:17">
      <c r="Q535555" s="72"/>
    </row>
    <row r="535556" spans="17:17">
      <c r="Q535556" s="72"/>
    </row>
    <row r="535557" spans="17:17">
      <c r="Q535557" s="72"/>
    </row>
    <row r="535558" spans="17:17">
      <c r="Q535558" s="72"/>
    </row>
    <row r="535559" spans="17:17">
      <c r="Q535559" s="72"/>
    </row>
    <row r="535560" spans="17:17">
      <c r="Q535560" s="72"/>
    </row>
    <row r="535561" spans="17:17">
      <c r="Q535561" s="72"/>
    </row>
    <row r="535562" spans="17:17">
      <c r="Q535562" s="72"/>
    </row>
    <row r="535563" spans="17:17">
      <c r="Q535563" s="72"/>
    </row>
    <row r="535564" spans="17:17">
      <c r="Q535564" s="72"/>
    </row>
    <row r="535565" spans="17:17">
      <c r="Q535565" s="72"/>
    </row>
    <row r="535566" spans="17:17">
      <c r="Q535566" s="72"/>
    </row>
    <row r="535567" spans="17:17">
      <c r="Q535567" s="72"/>
    </row>
    <row r="535568" spans="17:17">
      <c r="Q535568" s="72"/>
    </row>
    <row r="535569" spans="17:17">
      <c r="Q535569" s="72"/>
    </row>
    <row r="535570" spans="17:17">
      <c r="Q535570" s="72"/>
    </row>
    <row r="535571" spans="17:17">
      <c r="Q535571" s="72"/>
    </row>
    <row r="535572" spans="17:17">
      <c r="Q535572" s="72"/>
    </row>
    <row r="535573" spans="17:17">
      <c r="Q535573" s="72"/>
    </row>
    <row r="535574" spans="17:17">
      <c r="Q535574" s="72"/>
    </row>
    <row r="535575" spans="17:17">
      <c r="Q535575" s="72"/>
    </row>
    <row r="535576" spans="17:17">
      <c r="Q535576" s="72"/>
    </row>
    <row r="535577" spans="17:17">
      <c r="Q535577" s="72"/>
    </row>
    <row r="535578" spans="17:17">
      <c r="Q535578" s="72"/>
    </row>
    <row r="535579" spans="17:17">
      <c r="Q535579" s="72"/>
    </row>
    <row r="535580" spans="17:17">
      <c r="Q535580" s="72"/>
    </row>
    <row r="535581" spans="17:17">
      <c r="Q535581" s="72"/>
    </row>
    <row r="535582" spans="17:17">
      <c r="Q535582" s="72"/>
    </row>
    <row r="535583" spans="17:17">
      <c r="Q535583" s="72"/>
    </row>
    <row r="535584" spans="17:17">
      <c r="Q535584" s="72"/>
    </row>
    <row r="535585" spans="17:17">
      <c r="Q535585" s="72"/>
    </row>
    <row r="535586" spans="17:17">
      <c r="Q535586" s="72"/>
    </row>
    <row r="535587" spans="17:17">
      <c r="Q535587" s="72"/>
    </row>
    <row r="535588" spans="17:17">
      <c r="Q535588" s="72"/>
    </row>
    <row r="535589" spans="17:17">
      <c r="Q535589" s="72"/>
    </row>
    <row r="535590" spans="17:17">
      <c r="Q535590" s="72"/>
    </row>
    <row r="535591" spans="17:17">
      <c r="Q535591" s="72"/>
    </row>
    <row r="535592" spans="17:17">
      <c r="Q535592" s="72"/>
    </row>
    <row r="535593" spans="17:17">
      <c r="Q535593" s="72"/>
    </row>
    <row r="535594" spans="17:17">
      <c r="Q535594" s="72"/>
    </row>
    <row r="535595" spans="17:17">
      <c r="Q535595" s="72"/>
    </row>
    <row r="535596" spans="17:17">
      <c r="Q535596" s="72"/>
    </row>
    <row r="535597" spans="17:17">
      <c r="Q535597" s="72"/>
    </row>
    <row r="535598" spans="17:17">
      <c r="Q535598" s="72"/>
    </row>
    <row r="535599" spans="17:17">
      <c r="Q535599" s="72"/>
    </row>
    <row r="535600" spans="17:17">
      <c r="Q535600" s="72"/>
    </row>
    <row r="535601" spans="17:17">
      <c r="Q535601" s="72"/>
    </row>
    <row r="535602" spans="17:17">
      <c r="Q535602" s="72"/>
    </row>
    <row r="535603" spans="17:17">
      <c r="Q535603" s="72"/>
    </row>
    <row r="535604" spans="17:17">
      <c r="Q535604" s="72"/>
    </row>
    <row r="535605" spans="17:17">
      <c r="Q535605" s="72"/>
    </row>
    <row r="535606" spans="17:17">
      <c r="Q535606" s="72"/>
    </row>
    <row r="535607" spans="17:17">
      <c r="Q535607" s="72"/>
    </row>
    <row r="535608" spans="17:17">
      <c r="Q535608" s="72"/>
    </row>
    <row r="535609" spans="17:17">
      <c r="Q535609" s="72"/>
    </row>
    <row r="535610" spans="17:17">
      <c r="Q535610" s="72"/>
    </row>
    <row r="535611" spans="17:17">
      <c r="Q535611" s="72"/>
    </row>
    <row r="535612" spans="17:17">
      <c r="Q535612" s="72"/>
    </row>
    <row r="535613" spans="17:17">
      <c r="Q535613" s="72"/>
    </row>
    <row r="535614" spans="17:17">
      <c r="Q535614" s="72"/>
    </row>
    <row r="535615" spans="17:17">
      <c r="Q535615" s="72"/>
    </row>
    <row r="535616" spans="17:17">
      <c r="Q535616" s="72"/>
    </row>
    <row r="535617" spans="17:17">
      <c r="Q535617" s="72"/>
    </row>
    <row r="535618" spans="17:17">
      <c r="Q535618" s="72"/>
    </row>
    <row r="535619" spans="17:17">
      <c r="Q535619" s="72"/>
    </row>
    <row r="535620" spans="17:17">
      <c r="Q535620" s="72"/>
    </row>
    <row r="535621" spans="17:17">
      <c r="Q535621" s="72"/>
    </row>
    <row r="535622" spans="17:17">
      <c r="Q535622" s="72"/>
    </row>
    <row r="535623" spans="17:17">
      <c r="Q535623" s="72"/>
    </row>
    <row r="535624" spans="17:17">
      <c r="Q535624" s="72"/>
    </row>
    <row r="535625" spans="17:17">
      <c r="Q535625" s="72"/>
    </row>
    <row r="535626" spans="17:17">
      <c r="Q535626" s="72"/>
    </row>
    <row r="535627" spans="17:17">
      <c r="Q535627" s="72"/>
    </row>
    <row r="535628" spans="17:17">
      <c r="Q535628" s="72"/>
    </row>
    <row r="535629" spans="17:17">
      <c r="Q535629" s="72"/>
    </row>
    <row r="535630" spans="17:17">
      <c r="Q535630" s="72"/>
    </row>
    <row r="535631" spans="17:17">
      <c r="Q535631" s="72"/>
    </row>
    <row r="535632" spans="17:17">
      <c r="Q535632" s="72"/>
    </row>
    <row r="535633" spans="17:17">
      <c r="Q535633" s="72"/>
    </row>
    <row r="535634" spans="17:17">
      <c r="Q535634" s="72"/>
    </row>
    <row r="535635" spans="17:17">
      <c r="Q535635" s="72"/>
    </row>
    <row r="535636" spans="17:17">
      <c r="Q535636" s="72"/>
    </row>
    <row r="535637" spans="17:17">
      <c r="Q535637" s="72"/>
    </row>
    <row r="535638" spans="17:17">
      <c r="Q535638" s="72"/>
    </row>
    <row r="535639" spans="17:17">
      <c r="Q535639" s="72"/>
    </row>
    <row r="535640" spans="17:17">
      <c r="Q535640" s="72"/>
    </row>
    <row r="535641" spans="17:17">
      <c r="Q535641" s="72"/>
    </row>
    <row r="535642" spans="17:17">
      <c r="Q535642" s="72"/>
    </row>
    <row r="535643" spans="17:17">
      <c r="Q535643" s="72"/>
    </row>
    <row r="535644" spans="17:17">
      <c r="Q535644" s="72"/>
    </row>
    <row r="535645" spans="17:17">
      <c r="Q535645" s="72"/>
    </row>
    <row r="535646" spans="17:17">
      <c r="Q535646" s="72"/>
    </row>
    <row r="535647" spans="17:17">
      <c r="Q535647" s="72"/>
    </row>
    <row r="535648" spans="17:17">
      <c r="Q535648" s="72"/>
    </row>
    <row r="535649" spans="17:17">
      <c r="Q535649" s="72"/>
    </row>
    <row r="535650" spans="17:17">
      <c r="Q535650" s="72"/>
    </row>
    <row r="535651" spans="17:17">
      <c r="Q535651" s="72"/>
    </row>
    <row r="535652" spans="17:17">
      <c r="Q535652" s="72"/>
    </row>
    <row r="535653" spans="17:17">
      <c r="Q535653" s="72"/>
    </row>
    <row r="535654" spans="17:17">
      <c r="Q535654" s="72"/>
    </row>
    <row r="535655" spans="17:17">
      <c r="Q535655" s="72"/>
    </row>
    <row r="535656" spans="17:17">
      <c r="Q535656" s="72"/>
    </row>
    <row r="535657" spans="17:17">
      <c r="Q535657" s="72"/>
    </row>
    <row r="535658" spans="17:17">
      <c r="Q535658" s="72"/>
    </row>
    <row r="535659" spans="17:17">
      <c r="Q535659" s="72"/>
    </row>
    <row r="535660" spans="17:17">
      <c r="Q535660" s="72"/>
    </row>
    <row r="535661" spans="17:17">
      <c r="Q535661" s="72"/>
    </row>
    <row r="535662" spans="17:17">
      <c r="Q535662" s="72"/>
    </row>
    <row r="535663" spans="17:17">
      <c r="Q535663" s="72"/>
    </row>
    <row r="535664" spans="17:17">
      <c r="Q535664" s="72"/>
    </row>
    <row r="535665" spans="17:17">
      <c r="Q535665" s="72"/>
    </row>
    <row r="535666" spans="17:17">
      <c r="Q535666" s="72"/>
    </row>
    <row r="535667" spans="17:17">
      <c r="Q535667" s="72"/>
    </row>
    <row r="535668" spans="17:17">
      <c r="Q535668" s="72"/>
    </row>
    <row r="535669" spans="17:17">
      <c r="Q535669" s="72"/>
    </row>
    <row r="535670" spans="17:17">
      <c r="Q535670" s="72"/>
    </row>
    <row r="535671" spans="17:17">
      <c r="Q535671" s="72"/>
    </row>
    <row r="535672" spans="17:17">
      <c r="Q535672" s="72"/>
    </row>
    <row r="535673" spans="17:17">
      <c r="Q535673" s="72"/>
    </row>
    <row r="535674" spans="17:17">
      <c r="Q535674" s="72"/>
    </row>
    <row r="535675" spans="17:17">
      <c r="Q535675" s="72"/>
    </row>
    <row r="535676" spans="17:17">
      <c r="Q535676" s="72"/>
    </row>
    <row r="535677" spans="17:17">
      <c r="Q535677" s="72"/>
    </row>
    <row r="535678" spans="17:17">
      <c r="Q535678" s="72"/>
    </row>
    <row r="535679" spans="17:17">
      <c r="Q535679" s="72"/>
    </row>
    <row r="535680" spans="17:17">
      <c r="Q535680" s="72"/>
    </row>
    <row r="535681" spans="17:17">
      <c r="Q535681" s="72"/>
    </row>
    <row r="535682" spans="17:17">
      <c r="Q535682" s="72"/>
    </row>
    <row r="535683" spans="17:17">
      <c r="Q535683" s="72"/>
    </row>
    <row r="535684" spans="17:17">
      <c r="Q535684" s="72"/>
    </row>
    <row r="535685" spans="17:17">
      <c r="Q535685" s="72"/>
    </row>
    <row r="535686" spans="17:17">
      <c r="Q535686" s="72"/>
    </row>
    <row r="535687" spans="17:17">
      <c r="Q535687" s="72"/>
    </row>
    <row r="535688" spans="17:17">
      <c r="Q535688" s="72"/>
    </row>
    <row r="535689" spans="17:17">
      <c r="Q535689" s="72"/>
    </row>
    <row r="535690" spans="17:17">
      <c r="Q535690" s="72"/>
    </row>
    <row r="535691" spans="17:17">
      <c r="Q535691" s="72"/>
    </row>
    <row r="535692" spans="17:17">
      <c r="Q535692" s="72"/>
    </row>
    <row r="535693" spans="17:17">
      <c r="Q535693" s="72"/>
    </row>
    <row r="535694" spans="17:17">
      <c r="Q535694" s="72"/>
    </row>
    <row r="535695" spans="17:17">
      <c r="Q535695" s="72"/>
    </row>
    <row r="535696" spans="17:17">
      <c r="Q535696" s="72"/>
    </row>
    <row r="535697" spans="17:17">
      <c r="Q535697" s="72"/>
    </row>
    <row r="535698" spans="17:17">
      <c r="Q535698" s="72"/>
    </row>
    <row r="535699" spans="17:17">
      <c r="Q535699" s="72"/>
    </row>
    <row r="535700" spans="17:17">
      <c r="Q535700" s="72"/>
    </row>
    <row r="535701" spans="17:17">
      <c r="Q535701" s="72"/>
    </row>
    <row r="535702" spans="17:17">
      <c r="Q535702" s="72"/>
    </row>
    <row r="535703" spans="17:17">
      <c r="Q535703" s="72"/>
    </row>
    <row r="535704" spans="17:17">
      <c r="Q535704" s="72"/>
    </row>
    <row r="535705" spans="17:17">
      <c r="Q535705" s="72"/>
    </row>
    <row r="535706" spans="17:17">
      <c r="Q535706" s="72"/>
    </row>
    <row r="535707" spans="17:17">
      <c r="Q535707" s="72"/>
    </row>
    <row r="535708" spans="17:17">
      <c r="Q535708" s="72"/>
    </row>
    <row r="535709" spans="17:17">
      <c r="Q535709" s="72"/>
    </row>
    <row r="535710" spans="17:17">
      <c r="Q535710" s="72"/>
    </row>
    <row r="535711" spans="17:17">
      <c r="Q535711" s="72"/>
    </row>
    <row r="535712" spans="17:17">
      <c r="Q535712" s="72"/>
    </row>
    <row r="535713" spans="17:17">
      <c r="Q535713" s="72"/>
    </row>
    <row r="535714" spans="17:17">
      <c r="Q535714" s="72"/>
    </row>
    <row r="535715" spans="17:17">
      <c r="Q535715" s="72"/>
    </row>
    <row r="535716" spans="17:17">
      <c r="Q535716" s="72"/>
    </row>
    <row r="535717" spans="17:17">
      <c r="Q535717" s="72"/>
    </row>
    <row r="535718" spans="17:17">
      <c r="Q535718" s="72"/>
    </row>
    <row r="535719" spans="17:17">
      <c r="Q535719" s="72"/>
    </row>
    <row r="535720" spans="17:17">
      <c r="Q535720" s="72"/>
    </row>
    <row r="535721" spans="17:17">
      <c r="Q535721" s="72"/>
    </row>
    <row r="535722" spans="17:17">
      <c r="Q535722" s="72"/>
    </row>
    <row r="535723" spans="17:17">
      <c r="Q535723" s="72"/>
    </row>
    <row r="535724" spans="17:17">
      <c r="Q535724" s="72"/>
    </row>
    <row r="535725" spans="17:17">
      <c r="Q535725" s="72"/>
    </row>
    <row r="535726" spans="17:17">
      <c r="Q535726" s="72"/>
    </row>
    <row r="535727" spans="17:17">
      <c r="Q535727" s="72"/>
    </row>
    <row r="535728" spans="17:17">
      <c r="Q535728" s="72"/>
    </row>
    <row r="535729" spans="17:17">
      <c r="Q535729" s="72"/>
    </row>
    <row r="535730" spans="17:17">
      <c r="Q535730" s="72"/>
    </row>
    <row r="535731" spans="17:17">
      <c r="Q535731" s="72"/>
    </row>
    <row r="535732" spans="17:17">
      <c r="Q535732" s="72"/>
    </row>
    <row r="535733" spans="17:17">
      <c r="Q535733" s="72"/>
    </row>
    <row r="535734" spans="17:17">
      <c r="Q535734" s="72"/>
    </row>
    <row r="535735" spans="17:17">
      <c r="Q535735" s="72"/>
    </row>
    <row r="535736" spans="17:17">
      <c r="Q535736" s="72"/>
    </row>
    <row r="535737" spans="17:17">
      <c r="Q535737" s="72"/>
    </row>
    <row r="535738" spans="17:17">
      <c r="Q535738" s="72"/>
    </row>
    <row r="535739" spans="17:17">
      <c r="Q535739" s="72"/>
    </row>
    <row r="535740" spans="17:17">
      <c r="Q535740" s="72"/>
    </row>
    <row r="535741" spans="17:17">
      <c r="Q535741" s="72"/>
    </row>
    <row r="535742" spans="17:17">
      <c r="Q535742" s="72"/>
    </row>
    <row r="535743" spans="17:17">
      <c r="Q535743" s="72"/>
    </row>
    <row r="535744" spans="17:17">
      <c r="Q535744" s="72"/>
    </row>
    <row r="535745" spans="17:17">
      <c r="Q535745" s="72"/>
    </row>
    <row r="535746" spans="17:17">
      <c r="Q535746" s="72"/>
    </row>
    <row r="535747" spans="17:17">
      <c r="Q535747" s="72"/>
    </row>
    <row r="535748" spans="17:17">
      <c r="Q535748" s="72"/>
    </row>
    <row r="535749" spans="17:17">
      <c r="Q535749" s="72"/>
    </row>
    <row r="535750" spans="17:17">
      <c r="Q535750" s="72"/>
    </row>
    <row r="535751" spans="17:17">
      <c r="Q535751" s="72"/>
    </row>
    <row r="535752" spans="17:17">
      <c r="Q535752" s="72"/>
    </row>
    <row r="535753" spans="17:17">
      <c r="Q535753" s="72"/>
    </row>
    <row r="535754" spans="17:17">
      <c r="Q535754" s="72"/>
    </row>
    <row r="535755" spans="17:17">
      <c r="Q535755" s="72"/>
    </row>
    <row r="535756" spans="17:17">
      <c r="Q535756" s="72"/>
    </row>
    <row r="535757" spans="17:17">
      <c r="Q535757" s="72"/>
    </row>
    <row r="535758" spans="17:17">
      <c r="Q535758" s="72"/>
    </row>
    <row r="535759" spans="17:17">
      <c r="Q535759" s="72"/>
    </row>
    <row r="535760" spans="17:17">
      <c r="Q535760" s="72"/>
    </row>
    <row r="535761" spans="17:17">
      <c r="Q535761" s="72"/>
    </row>
    <row r="535762" spans="17:17">
      <c r="Q535762" s="72"/>
    </row>
    <row r="535763" spans="17:17">
      <c r="Q535763" s="72"/>
    </row>
    <row r="535764" spans="17:17">
      <c r="Q535764" s="72"/>
    </row>
    <row r="535765" spans="17:17">
      <c r="Q535765" s="72"/>
    </row>
    <row r="535766" spans="17:17">
      <c r="Q535766" s="72"/>
    </row>
    <row r="535767" spans="17:17">
      <c r="Q535767" s="72"/>
    </row>
    <row r="535768" spans="17:17">
      <c r="Q535768" s="72"/>
    </row>
    <row r="535769" spans="17:17">
      <c r="Q535769" s="72"/>
    </row>
    <row r="535770" spans="17:17">
      <c r="Q535770" s="72"/>
    </row>
    <row r="535771" spans="17:17">
      <c r="Q535771" s="72"/>
    </row>
    <row r="535772" spans="17:17">
      <c r="Q535772" s="72"/>
    </row>
    <row r="535773" spans="17:17">
      <c r="Q535773" s="72"/>
    </row>
    <row r="535774" spans="17:17">
      <c r="Q535774" s="72"/>
    </row>
    <row r="535775" spans="17:17">
      <c r="Q535775" s="72"/>
    </row>
    <row r="535776" spans="17:17">
      <c r="Q535776" s="72"/>
    </row>
    <row r="535777" spans="17:17">
      <c r="Q535777" s="72"/>
    </row>
    <row r="535778" spans="17:17">
      <c r="Q535778" s="72"/>
    </row>
    <row r="535779" spans="17:17">
      <c r="Q535779" s="72"/>
    </row>
    <row r="535780" spans="17:17">
      <c r="Q535780" s="72"/>
    </row>
    <row r="535781" spans="17:17">
      <c r="Q535781" s="72"/>
    </row>
    <row r="535782" spans="17:17">
      <c r="Q535782" s="72"/>
    </row>
    <row r="535783" spans="17:17">
      <c r="Q535783" s="72"/>
    </row>
    <row r="535784" spans="17:17">
      <c r="Q535784" s="72"/>
    </row>
    <row r="535785" spans="17:17">
      <c r="Q535785" s="72"/>
    </row>
    <row r="535786" spans="17:17">
      <c r="Q535786" s="72"/>
    </row>
    <row r="535787" spans="17:17">
      <c r="Q535787" s="72"/>
    </row>
    <row r="535788" spans="17:17">
      <c r="Q535788" s="72"/>
    </row>
    <row r="535789" spans="17:17">
      <c r="Q535789" s="72"/>
    </row>
    <row r="535790" spans="17:17">
      <c r="Q535790" s="72"/>
    </row>
    <row r="535791" spans="17:17">
      <c r="Q535791" s="72"/>
    </row>
    <row r="535792" spans="17:17">
      <c r="Q535792" s="72"/>
    </row>
    <row r="535793" spans="17:17">
      <c r="Q535793" s="72"/>
    </row>
    <row r="535794" spans="17:17">
      <c r="Q535794" s="72"/>
    </row>
    <row r="535795" spans="17:17">
      <c r="Q535795" s="72"/>
    </row>
    <row r="535796" spans="17:17">
      <c r="Q535796" s="72"/>
    </row>
    <row r="535797" spans="17:17">
      <c r="Q535797" s="72"/>
    </row>
    <row r="535798" spans="17:17">
      <c r="Q535798" s="72"/>
    </row>
    <row r="535799" spans="17:17">
      <c r="Q535799" s="72"/>
    </row>
    <row r="535800" spans="17:17">
      <c r="Q535800" s="72"/>
    </row>
    <row r="535801" spans="17:17">
      <c r="Q535801" s="72"/>
    </row>
    <row r="535802" spans="17:17">
      <c r="Q535802" s="72"/>
    </row>
    <row r="535803" spans="17:17">
      <c r="Q535803" s="72"/>
    </row>
    <row r="535804" spans="17:17">
      <c r="Q535804" s="72"/>
    </row>
    <row r="535805" spans="17:17">
      <c r="Q535805" s="72"/>
    </row>
    <row r="535806" spans="17:17">
      <c r="Q535806" s="72"/>
    </row>
    <row r="535807" spans="17:17">
      <c r="Q535807" s="72"/>
    </row>
    <row r="535808" spans="17:17">
      <c r="Q535808" s="72"/>
    </row>
    <row r="535809" spans="17:17">
      <c r="Q535809" s="72"/>
    </row>
    <row r="535810" spans="17:17">
      <c r="Q535810" s="72"/>
    </row>
    <row r="535811" spans="17:17">
      <c r="Q535811" s="72"/>
    </row>
    <row r="535812" spans="17:17">
      <c r="Q535812" s="72"/>
    </row>
    <row r="535813" spans="17:17">
      <c r="Q535813" s="72"/>
    </row>
    <row r="535814" spans="17:17">
      <c r="Q535814" s="72"/>
    </row>
    <row r="535815" spans="17:17">
      <c r="Q535815" s="72"/>
    </row>
    <row r="535816" spans="17:17">
      <c r="Q535816" s="72"/>
    </row>
    <row r="535817" spans="17:17">
      <c r="Q535817" s="72"/>
    </row>
    <row r="535818" spans="17:17">
      <c r="Q535818" s="72"/>
    </row>
    <row r="535819" spans="17:17">
      <c r="Q535819" s="72"/>
    </row>
    <row r="535820" spans="17:17">
      <c r="Q535820" s="72"/>
    </row>
    <row r="535821" spans="17:17">
      <c r="Q535821" s="72"/>
    </row>
    <row r="535822" spans="17:17">
      <c r="Q535822" s="72"/>
    </row>
    <row r="535823" spans="17:17">
      <c r="Q535823" s="72"/>
    </row>
    <row r="535824" spans="17:17">
      <c r="Q535824" s="72"/>
    </row>
    <row r="535825" spans="17:17">
      <c r="Q535825" s="72"/>
    </row>
    <row r="535826" spans="17:17">
      <c r="Q535826" s="72"/>
    </row>
    <row r="535827" spans="17:17">
      <c r="Q535827" s="72"/>
    </row>
    <row r="535828" spans="17:17">
      <c r="Q535828" s="72"/>
    </row>
    <row r="535829" spans="17:17">
      <c r="Q535829" s="72"/>
    </row>
    <row r="535830" spans="17:17">
      <c r="Q535830" s="72"/>
    </row>
    <row r="535831" spans="17:17">
      <c r="Q535831" s="72"/>
    </row>
    <row r="535832" spans="17:17">
      <c r="Q535832" s="72"/>
    </row>
    <row r="535833" spans="17:17">
      <c r="Q535833" s="72"/>
    </row>
    <row r="535834" spans="17:17">
      <c r="Q535834" s="72"/>
    </row>
    <row r="535835" spans="17:17">
      <c r="Q535835" s="72"/>
    </row>
    <row r="535836" spans="17:17">
      <c r="Q535836" s="72"/>
    </row>
    <row r="535837" spans="17:17">
      <c r="Q535837" s="72"/>
    </row>
    <row r="535838" spans="17:17">
      <c r="Q535838" s="72"/>
    </row>
    <row r="535839" spans="17:17">
      <c r="Q535839" s="72"/>
    </row>
    <row r="535840" spans="17:17">
      <c r="Q535840" s="72"/>
    </row>
    <row r="535841" spans="17:17">
      <c r="Q535841" s="72"/>
    </row>
    <row r="535842" spans="17:17">
      <c r="Q535842" s="72"/>
    </row>
    <row r="535843" spans="17:17">
      <c r="Q535843" s="72"/>
    </row>
    <row r="535844" spans="17:17">
      <c r="Q535844" s="72"/>
    </row>
    <row r="535845" spans="17:17">
      <c r="Q535845" s="72"/>
    </row>
    <row r="535846" spans="17:17">
      <c r="Q535846" s="72"/>
    </row>
    <row r="535847" spans="17:17">
      <c r="Q535847" s="72"/>
    </row>
    <row r="535848" spans="17:17">
      <c r="Q535848" s="72"/>
    </row>
    <row r="535849" spans="17:17">
      <c r="Q535849" s="72"/>
    </row>
    <row r="535850" spans="17:17">
      <c r="Q535850" s="72"/>
    </row>
    <row r="535851" spans="17:17">
      <c r="Q535851" s="72"/>
    </row>
    <row r="535852" spans="17:17">
      <c r="Q535852" s="72"/>
    </row>
    <row r="535853" spans="17:17">
      <c r="Q535853" s="72"/>
    </row>
    <row r="535854" spans="17:17">
      <c r="Q535854" s="72"/>
    </row>
    <row r="535855" spans="17:17">
      <c r="Q535855" s="72"/>
    </row>
    <row r="535856" spans="17:17">
      <c r="Q535856" s="72"/>
    </row>
    <row r="535857" spans="17:17">
      <c r="Q535857" s="72"/>
    </row>
    <row r="535858" spans="17:17">
      <c r="Q535858" s="72"/>
    </row>
    <row r="535859" spans="17:17">
      <c r="Q535859" s="72"/>
    </row>
    <row r="535860" spans="17:17">
      <c r="Q535860" s="72"/>
    </row>
    <row r="535861" spans="17:17">
      <c r="Q535861" s="72"/>
    </row>
    <row r="535862" spans="17:17">
      <c r="Q535862" s="72"/>
    </row>
    <row r="535863" spans="17:17">
      <c r="Q535863" s="72"/>
    </row>
    <row r="535864" spans="17:17">
      <c r="Q535864" s="72"/>
    </row>
    <row r="535865" spans="17:17">
      <c r="Q535865" s="72"/>
    </row>
    <row r="535866" spans="17:17">
      <c r="Q535866" s="72"/>
    </row>
    <row r="535867" spans="17:17">
      <c r="Q535867" s="72"/>
    </row>
    <row r="535868" spans="17:17">
      <c r="Q535868" s="72"/>
    </row>
    <row r="535869" spans="17:17">
      <c r="Q535869" s="72"/>
    </row>
    <row r="535870" spans="17:17">
      <c r="Q535870" s="72"/>
    </row>
    <row r="535871" spans="17:17">
      <c r="Q535871" s="72"/>
    </row>
    <row r="535872" spans="17:17">
      <c r="Q535872" s="72"/>
    </row>
    <row r="535873" spans="17:17">
      <c r="Q535873" s="72"/>
    </row>
    <row r="535874" spans="17:17">
      <c r="Q535874" s="72"/>
    </row>
    <row r="535875" spans="17:17">
      <c r="Q535875" s="72"/>
    </row>
    <row r="535876" spans="17:17">
      <c r="Q535876" s="72"/>
    </row>
    <row r="535877" spans="17:17">
      <c r="Q535877" s="72"/>
    </row>
    <row r="535878" spans="17:17">
      <c r="Q535878" s="72"/>
    </row>
    <row r="535879" spans="17:17">
      <c r="Q535879" s="72"/>
    </row>
    <row r="535880" spans="17:17">
      <c r="Q535880" s="72"/>
    </row>
    <row r="535881" spans="17:17">
      <c r="Q535881" s="72"/>
    </row>
    <row r="535882" spans="17:17">
      <c r="Q535882" s="72"/>
    </row>
    <row r="535883" spans="17:17">
      <c r="Q535883" s="72"/>
    </row>
    <row r="535884" spans="17:17">
      <c r="Q535884" s="72"/>
    </row>
    <row r="535885" spans="17:17">
      <c r="Q535885" s="72"/>
    </row>
    <row r="535886" spans="17:17">
      <c r="Q535886" s="72"/>
    </row>
    <row r="535887" spans="17:17">
      <c r="Q535887" s="72"/>
    </row>
    <row r="535888" spans="17:17">
      <c r="Q535888" s="72"/>
    </row>
    <row r="535889" spans="17:17">
      <c r="Q535889" s="72"/>
    </row>
    <row r="535890" spans="17:17">
      <c r="Q535890" s="72"/>
    </row>
    <row r="535891" spans="17:17">
      <c r="Q535891" s="72"/>
    </row>
    <row r="535892" spans="17:17">
      <c r="Q535892" s="72"/>
    </row>
    <row r="535893" spans="17:17">
      <c r="Q535893" s="72"/>
    </row>
    <row r="535894" spans="17:17">
      <c r="Q535894" s="72"/>
    </row>
    <row r="535895" spans="17:17">
      <c r="Q535895" s="72"/>
    </row>
    <row r="535896" spans="17:17">
      <c r="Q535896" s="72"/>
    </row>
    <row r="535897" spans="17:17">
      <c r="Q535897" s="72"/>
    </row>
    <row r="535898" spans="17:17">
      <c r="Q535898" s="72"/>
    </row>
    <row r="535899" spans="17:17">
      <c r="Q535899" s="72"/>
    </row>
    <row r="535900" spans="17:17">
      <c r="Q535900" s="72"/>
    </row>
    <row r="535901" spans="17:17">
      <c r="Q535901" s="72"/>
    </row>
    <row r="535902" spans="17:17">
      <c r="Q535902" s="72"/>
    </row>
    <row r="535903" spans="17:17">
      <c r="Q535903" s="72"/>
    </row>
    <row r="535904" spans="17:17">
      <c r="Q535904" s="72"/>
    </row>
    <row r="535905" spans="17:17">
      <c r="Q535905" s="72"/>
    </row>
    <row r="535906" spans="17:17">
      <c r="Q535906" s="72"/>
    </row>
    <row r="535907" spans="17:17">
      <c r="Q535907" s="72"/>
    </row>
    <row r="535908" spans="17:17">
      <c r="Q535908" s="72"/>
    </row>
    <row r="535909" spans="17:17">
      <c r="Q535909" s="72"/>
    </row>
    <row r="535910" spans="17:17">
      <c r="Q535910" s="72"/>
    </row>
    <row r="535911" spans="17:17">
      <c r="Q535911" s="72"/>
    </row>
    <row r="535912" spans="17:17">
      <c r="Q535912" s="72"/>
    </row>
    <row r="535913" spans="17:17">
      <c r="Q535913" s="72"/>
    </row>
    <row r="535914" spans="17:17">
      <c r="Q535914" s="72"/>
    </row>
    <row r="535915" spans="17:17">
      <c r="Q535915" s="72"/>
    </row>
    <row r="535916" spans="17:17">
      <c r="Q535916" s="72"/>
    </row>
    <row r="535917" spans="17:17">
      <c r="Q535917" s="72"/>
    </row>
    <row r="535918" spans="17:17">
      <c r="Q535918" s="72"/>
    </row>
    <row r="535919" spans="17:17">
      <c r="Q535919" s="72"/>
    </row>
    <row r="535920" spans="17:17">
      <c r="Q535920" s="72"/>
    </row>
    <row r="535921" spans="17:17">
      <c r="Q535921" s="72"/>
    </row>
    <row r="535922" spans="17:17">
      <c r="Q535922" s="72"/>
    </row>
    <row r="535923" spans="17:17">
      <c r="Q535923" s="72"/>
    </row>
    <row r="535924" spans="17:17">
      <c r="Q535924" s="72"/>
    </row>
    <row r="535925" spans="17:17">
      <c r="Q535925" s="72"/>
    </row>
    <row r="535926" spans="17:17">
      <c r="Q535926" s="72"/>
    </row>
    <row r="535927" spans="17:17">
      <c r="Q535927" s="72"/>
    </row>
    <row r="535928" spans="17:17">
      <c r="Q535928" s="72"/>
    </row>
    <row r="535929" spans="17:17">
      <c r="Q535929" s="72"/>
    </row>
    <row r="535930" spans="17:17">
      <c r="Q535930" s="72"/>
    </row>
    <row r="535931" spans="17:17">
      <c r="Q535931" s="72"/>
    </row>
    <row r="535932" spans="17:17">
      <c r="Q535932" s="72"/>
    </row>
    <row r="535933" spans="17:17">
      <c r="Q535933" s="72"/>
    </row>
    <row r="535934" spans="17:17">
      <c r="Q535934" s="72"/>
    </row>
    <row r="535935" spans="17:17">
      <c r="Q535935" s="72"/>
    </row>
    <row r="535936" spans="17:17">
      <c r="Q535936" s="72"/>
    </row>
    <row r="535937" spans="17:17">
      <c r="Q535937" s="72"/>
    </row>
    <row r="535938" spans="17:17">
      <c r="Q535938" s="72"/>
    </row>
    <row r="535939" spans="17:17">
      <c r="Q535939" s="72"/>
    </row>
    <row r="535940" spans="17:17">
      <c r="Q535940" s="72"/>
    </row>
    <row r="535941" spans="17:17">
      <c r="Q535941" s="72"/>
    </row>
    <row r="535942" spans="17:17">
      <c r="Q535942" s="72"/>
    </row>
    <row r="535943" spans="17:17">
      <c r="Q535943" s="72"/>
    </row>
    <row r="535944" spans="17:17">
      <c r="Q535944" s="72"/>
    </row>
    <row r="535945" spans="17:17">
      <c r="Q535945" s="72"/>
    </row>
    <row r="535946" spans="17:17">
      <c r="Q535946" s="72"/>
    </row>
    <row r="535947" spans="17:17">
      <c r="Q535947" s="72"/>
    </row>
    <row r="535948" spans="17:17">
      <c r="Q535948" s="72"/>
    </row>
    <row r="535949" spans="17:17">
      <c r="Q535949" s="72"/>
    </row>
    <row r="535950" spans="17:17">
      <c r="Q535950" s="72"/>
    </row>
    <row r="535951" spans="17:17">
      <c r="Q535951" s="72"/>
    </row>
    <row r="535952" spans="17:17">
      <c r="Q535952" s="72"/>
    </row>
    <row r="535953" spans="17:17">
      <c r="Q535953" s="72"/>
    </row>
    <row r="535954" spans="17:17">
      <c r="Q535954" s="72"/>
    </row>
    <row r="535955" spans="17:17">
      <c r="Q535955" s="72"/>
    </row>
    <row r="535956" spans="17:17">
      <c r="Q535956" s="72"/>
    </row>
    <row r="535957" spans="17:17">
      <c r="Q535957" s="72"/>
    </row>
    <row r="535958" spans="17:17">
      <c r="Q535958" s="72"/>
    </row>
    <row r="535959" spans="17:17">
      <c r="Q535959" s="72"/>
    </row>
    <row r="535960" spans="17:17">
      <c r="Q535960" s="72"/>
    </row>
    <row r="535961" spans="17:17">
      <c r="Q535961" s="72"/>
    </row>
    <row r="535962" spans="17:17">
      <c r="Q535962" s="72"/>
    </row>
    <row r="535963" spans="17:17">
      <c r="Q535963" s="72"/>
    </row>
    <row r="535964" spans="17:17">
      <c r="Q535964" s="72"/>
    </row>
    <row r="535965" spans="17:17">
      <c r="Q535965" s="72"/>
    </row>
    <row r="535966" spans="17:17">
      <c r="Q535966" s="72"/>
    </row>
    <row r="535967" spans="17:17">
      <c r="Q535967" s="72"/>
    </row>
    <row r="535968" spans="17:17">
      <c r="Q535968" s="72"/>
    </row>
    <row r="535969" spans="17:17">
      <c r="Q535969" s="72"/>
    </row>
    <row r="535970" spans="17:17">
      <c r="Q535970" s="72"/>
    </row>
    <row r="535971" spans="17:17">
      <c r="Q535971" s="72"/>
    </row>
    <row r="535972" spans="17:17">
      <c r="Q535972" s="72"/>
    </row>
    <row r="535973" spans="17:17">
      <c r="Q535973" s="72"/>
    </row>
    <row r="535974" spans="17:17">
      <c r="Q535974" s="72"/>
    </row>
    <row r="535975" spans="17:17">
      <c r="Q535975" s="72"/>
    </row>
    <row r="535976" spans="17:17">
      <c r="Q535976" s="72"/>
    </row>
    <row r="535977" spans="17:17">
      <c r="Q535977" s="72"/>
    </row>
    <row r="535978" spans="17:17">
      <c r="Q535978" s="72"/>
    </row>
    <row r="535979" spans="17:17">
      <c r="Q535979" s="72"/>
    </row>
    <row r="535980" spans="17:17">
      <c r="Q535980" s="72"/>
    </row>
    <row r="535981" spans="17:17">
      <c r="Q535981" s="72"/>
    </row>
    <row r="535982" spans="17:17">
      <c r="Q535982" s="72"/>
    </row>
    <row r="535983" spans="17:17">
      <c r="Q535983" s="72"/>
    </row>
    <row r="535984" spans="17:17">
      <c r="Q535984" s="72"/>
    </row>
    <row r="535985" spans="17:17">
      <c r="Q535985" s="72"/>
    </row>
    <row r="535986" spans="17:17">
      <c r="Q535986" s="72"/>
    </row>
    <row r="535987" spans="17:17">
      <c r="Q535987" s="72"/>
    </row>
    <row r="535988" spans="17:17">
      <c r="Q535988" s="72"/>
    </row>
    <row r="535989" spans="17:17">
      <c r="Q535989" s="72"/>
    </row>
    <row r="535990" spans="17:17">
      <c r="Q535990" s="72"/>
    </row>
    <row r="535991" spans="17:17">
      <c r="Q535991" s="72"/>
    </row>
    <row r="535992" spans="17:17">
      <c r="Q535992" s="72"/>
    </row>
    <row r="535993" spans="17:17">
      <c r="Q535993" s="72"/>
    </row>
    <row r="535994" spans="17:17">
      <c r="Q535994" s="72"/>
    </row>
    <row r="535995" spans="17:17">
      <c r="Q535995" s="72"/>
    </row>
    <row r="535996" spans="17:17">
      <c r="Q535996" s="72"/>
    </row>
    <row r="535997" spans="17:17">
      <c r="Q535997" s="72"/>
    </row>
    <row r="535998" spans="17:17">
      <c r="Q535998" s="72"/>
    </row>
    <row r="535999" spans="17:17">
      <c r="Q535999" s="72"/>
    </row>
    <row r="536000" spans="17:17">
      <c r="Q536000" s="72"/>
    </row>
    <row r="536001" spans="17:17">
      <c r="Q536001" s="72"/>
    </row>
    <row r="536002" spans="17:17">
      <c r="Q536002" s="72"/>
    </row>
    <row r="536003" spans="17:17">
      <c r="Q536003" s="72"/>
    </row>
    <row r="536004" spans="17:17">
      <c r="Q536004" s="72"/>
    </row>
    <row r="536005" spans="17:17">
      <c r="Q536005" s="72"/>
    </row>
    <row r="536006" spans="17:17">
      <c r="Q536006" s="72"/>
    </row>
    <row r="536007" spans="17:17">
      <c r="Q536007" s="72"/>
    </row>
    <row r="536008" spans="17:17">
      <c r="Q536008" s="72"/>
    </row>
    <row r="536009" spans="17:17">
      <c r="Q536009" s="72"/>
    </row>
    <row r="536010" spans="17:17">
      <c r="Q536010" s="72"/>
    </row>
    <row r="536011" spans="17:17">
      <c r="Q536011" s="72"/>
    </row>
    <row r="536012" spans="17:17">
      <c r="Q536012" s="72"/>
    </row>
    <row r="536013" spans="17:17">
      <c r="Q536013" s="72"/>
    </row>
    <row r="536014" spans="17:17">
      <c r="Q536014" s="72"/>
    </row>
    <row r="536015" spans="17:17">
      <c r="Q536015" s="72"/>
    </row>
    <row r="536016" spans="17:17">
      <c r="Q536016" s="72"/>
    </row>
    <row r="536017" spans="17:17">
      <c r="Q536017" s="72"/>
    </row>
    <row r="536018" spans="17:17">
      <c r="Q536018" s="72"/>
    </row>
    <row r="536019" spans="17:17">
      <c r="Q536019" s="72"/>
    </row>
    <row r="536020" spans="17:17">
      <c r="Q536020" s="72"/>
    </row>
    <row r="536021" spans="17:17">
      <c r="Q536021" s="72"/>
    </row>
    <row r="536022" spans="17:17">
      <c r="Q536022" s="72"/>
    </row>
    <row r="536023" spans="17:17">
      <c r="Q536023" s="72"/>
    </row>
    <row r="536024" spans="17:17">
      <c r="Q536024" s="72"/>
    </row>
    <row r="536025" spans="17:17">
      <c r="Q536025" s="72"/>
    </row>
    <row r="536026" spans="17:17">
      <c r="Q536026" s="72"/>
    </row>
    <row r="536027" spans="17:17">
      <c r="Q536027" s="72"/>
    </row>
    <row r="536028" spans="17:17">
      <c r="Q536028" s="72"/>
    </row>
    <row r="536029" spans="17:17">
      <c r="Q536029" s="72"/>
    </row>
    <row r="536030" spans="17:17">
      <c r="Q536030" s="72"/>
    </row>
    <row r="536031" spans="17:17">
      <c r="Q536031" s="72"/>
    </row>
    <row r="536032" spans="17:17">
      <c r="Q536032" s="72"/>
    </row>
    <row r="536033" spans="17:17">
      <c r="Q536033" s="72"/>
    </row>
    <row r="536034" spans="17:17">
      <c r="Q536034" s="72"/>
    </row>
    <row r="536035" spans="17:17">
      <c r="Q536035" s="72"/>
    </row>
    <row r="536036" spans="17:17">
      <c r="Q536036" s="72"/>
    </row>
    <row r="536037" spans="17:17">
      <c r="Q536037" s="72"/>
    </row>
    <row r="536038" spans="17:17">
      <c r="Q536038" s="72"/>
    </row>
    <row r="536039" spans="17:17">
      <c r="Q536039" s="72"/>
    </row>
    <row r="536040" spans="17:17">
      <c r="Q536040" s="72"/>
    </row>
    <row r="536041" spans="17:17">
      <c r="Q536041" s="72"/>
    </row>
    <row r="536042" spans="17:17">
      <c r="Q536042" s="72"/>
    </row>
    <row r="536043" spans="17:17">
      <c r="Q536043" s="72"/>
    </row>
    <row r="536044" spans="17:17">
      <c r="Q536044" s="72"/>
    </row>
    <row r="536045" spans="17:17">
      <c r="Q536045" s="72"/>
    </row>
    <row r="536046" spans="17:17">
      <c r="Q536046" s="72"/>
    </row>
    <row r="536047" spans="17:17">
      <c r="Q536047" s="72"/>
    </row>
    <row r="536048" spans="17:17">
      <c r="Q536048" s="72"/>
    </row>
    <row r="536049" spans="17:17">
      <c r="Q536049" s="72"/>
    </row>
    <row r="536050" spans="17:17">
      <c r="Q536050" s="72"/>
    </row>
    <row r="536051" spans="17:17">
      <c r="Q536051" s="72"/>
    </row>
    <row r="536052" spans="17:17">
      <c r="Q536052" s="72"/>
    </row>
    <row r="536053" spans="17:17">
      <c r="Q536053" s="72"/>
    </row>
    <row r="536054" spans="17:17">
      <c r="Q536054" s="72"/>
    </row>
    <row r="536055" spans="17:17">
      <c r="Q536055" s="72"/>
    </row>
    <row r="536056" spans="17:17">
      <c r="Q536056" s="72"/>
    </row>
    <row r="536057" spans="17:17">
      <c r="Q536057" s="72"/>
    </row>
    <row r="536058" spans="17:17">
      <c r="Q536058" s="72"/>
    </row>
    <row r="536059" spans="17:17">
      <c r="Q536059" s="72"/>
    </row>
    <row r="536060" spans="17:17">
      <c r="Q536060" s="72"/>
    </row>
    <row r="536061" spans="17:17">
      <c r="Q536061" s="72"/>
    </row>
    <row r="536062" spans="17:17">
      <c r="Q536062" s="72"/>
    </row>
    <row r="536063" spans="17:17">
      <c r="Q536063" s="72"/>
    </row>
    <row r="536064" spans="17:17">
      <c r="Q536064" s="72"/>
    </row>
    <row r="536065" spans="17:17">
      <c r="Q536065" s="72"/>
    </row>
    <row r="536066" spans="17:17">
      <c r="Q536066" s="72"/>
    </row>
    <row r="536067" spans="17:17">
      <c r="Q536067" s="72"/>
    </row>
    <row r="536068" spans="17:17">
      <c r="Q536068" s="72"/>
    </row>
    <row r="536069" spans="17:17">
      <c r="Q536069" s="72"/>
    </row>
    <row r="536070" spans="17:17">
      <c r="Q536070" s="72"/>
    </row>
    <row r="536071" spans="17:17">
      <c r="Q536071" s="72"/>
    </row>
    <row r="536072" spans="17:17">
      <c r="Q536072" s="72"/>
    </row>
    <row r="536073" spans="17:17">
      <c r="Q536073" s="72"/>
    </row>
    <row r="536074" spans="17:17">
      <c r="Q536074" s="72"/>
    </row>
    <row r="536075" spans="17:17">
      <c r="Q536075" s="72"/>
    </row>
    <row r="536076" spans="17:17">
      <c r="Q536076" s="72"/>
    </row>
    <row r="536077" spans="17:17">
      <c r="Q536077" s="72"/>
    </row>
    <row r="536078" spans="17:17">
      <c r="Q536078" s="72"/>
    </row>
    <row r="536079" spans="17:17">
      <c r="Q536079" s="72"/>
    </row>
    <row r="536080" spans="17:17">
      <c r="Q536080" s="72"/>
    </row>
    <row r="536081" spans="17:17">
      <c r="Q536081" s="72"/>
    </row>
    <row r="536082" spans="17:17">
      <c r="Q536082" s="72"/>
    </row>
    <row r="536083" spans="17:17">
      <c r="Q536083" s="72"/>
    </row>
    <row r="536084" spans="17:17">
      <c r="Q536084" s="72"/>
    </row>
    <row r="536085" spans="17:17">
      <c r="Q536085" s="72"/>
    </row>
    <row r="536086" spans="17:17">
      <c r="Q536086" s="72"/>
    </row>
    <row r="536087" spans="17:17">
      <c r="Q536087" s="72"/>
    </row>
    <row r="536088" spans="17:17">
      <c r="Q536088" s="72"/>
    </row>
    <row r="536089" spans="17:17">
      <c r="Q536089" s="72"/>
    </row>
    <row r="536090" spans="17:17">
      <c r="Q536090" s="72"/>
    </row>
    <row r="536091" spans="17:17">
      <c r="Q536091" s="72"/>
    </row>
    <row r="536092" spans="17:17">
      <c r="Q536092" s="72"/>
    </row>
    <row r="536093" spans="17:17">
      <c r="Q536093" s="72"/>
    </row>
    <row r="536094" spans="17:17">
      <c r="Q536094" s="72"/>
    </row>
    <row r="536095" spans="17:17">
      <c r="Q536095" s="72"/>
    </row>
    <row r="536096" spans="17:17">
      <c r="Q536096" s="72"/>
    </row>
    <row r="536097" spans="17:17">
      <c r="Q536097" s="72"/>
    </row>
    <row r="536098" spans="17:17">
      <c r="Q536098" s="72"/>
    </row>
    <row r="536099" spans="17:17">
      <c r="Q536099" s="72"/>
    </row>
    <row r="536100" spans="17:17">
      <c r="Q536100" s="72"/>
    </row>
    <row r="536101" spans="17:17">
      <c r="Q536101" s="72"/>
    </row>
    <row r="536102" spans="17:17">
      <c r="Q536102" s="72"/>
    </row>
    <row r="536103" spans="17:17">
      <c r="Q536103" s="72"/>
    </row>
    <row r="536104" spans="17:17">
      <c r="Q536104" s="72"/>
    </row>
    <row r="536105" spans="17:17">
      <c r="Q536105" s="72"/>
    </row>
    <row r="536106" spans="17:17">
      <c r="Q536106" s="72"/>
    </row>
    <row r="536107" spans="17:17">
      <c r="Q536107" s="72"/>
    </row>
    <row r="536108" spans="17:17">
      <c r="Q536108" s="72"/>
    </row>
    <row r="536109" spans="17:17">
      <c r="Q536109" s="72"/>
    </row>
    <row r="536110" spans="17:17">
      <c r="Q536110" s="72"/>
    </row>
    <row r="536111" spans="17:17">
      <c r="Q536111" s="72"/>
    </row>
    <row r="536112" spans="17:17">
      <c r="Q536112" s="72"/>
    </row>
    <row r="536113" spans="17:17">
      <c r="Q536113" s="72"/>
    </row>
    <row r="536114" spans="17:17">
      <c r="Q536114" s="72"/>
    </row>
    <row r="536115" spans="17:17">
      <c r="Q536115" s="72"/>
    </row>
    <row r="536116" spans="17:17">
      <c r="Q536116" s="72"/>
    </row>
    <row r="536117" spans="17:17">
      <c r="Q536117" s="72"/>
    </row>
    <row r="536118" spans="17:17">
      <c r="Q536118" s="72"/>
    </row>
    <row r="536119" spans="17:17">
      <c r="Q536119" s="72"/>
    </row>
    <row r="536120" spans="17:17">
      <c r="Q536120" s="72"/>
    </row>
    <row r="536121" spans="17:17">
      <c r="Q536121" s="72"/>
    </row>
    <row r="536122" spans="17:17">
      <c r="Q536122" s="72"/>
    </row>
    <row r="536123" spans="17:17">
      <c r="Q536123" s="72"/>
    </row>
    <row r="536124" spans="17:17">
      <c r="Q536124" s="72"/>
    </row>
    <row r="536125" spans="17:17">
      <c r="Q536125" s="72"/>
    </row>
    <row r="536126" spans="17:17">
      <c r="Q536126" s="72"/>
    </row>
    <row r="536127" spans="17:17">
      <c r="Q536127" s="72"/>
    </row>
    <row r="536128" spans="17:17">
      <c r="Q536128" s="72"/>
    </row>
    <row r="536129" spans="17:17">
      <c r="Q536129" s="72"/>
    </row>
    <row r="536130" spans="17:17">
      <c r="Q536130" s="72"/>
    </row>
    <row r="536131" spans="17:17">
      <c r="Q536131" s="72"/>
    </row>
    <row r="536132" spans="17:17">
      <c r="Q536132" s="72"/>
    </row>
    <row r="536133" spans="17:17">
      <c r="Q536133" s="72"/>
    </row>
    <row r="536134" spans="17:17">
      <c r="Q536134" s="72"/>
    </row>
    <row r="536135" spans="17:17">
      <c r="Q536135" s="72"/>
    </row>
    <row r="536136" spans="17:17">
      <c r="Q536136" s="72"/>
    </row>
    <row r="536137" spans="17:17">
      <c r="Q536137" s="72"/>
    </row>
    <row r="536138" spans="17:17">
      <c r="Q536138" s="72"/>
    </row>
    <row r="536139" spans="17:17">
      <c r="Q536139" s="72"/>
    </row>
    <row r="536140" spans="17:17">
      <c r="Q536140" s="72"/>
    </row>
    <row r="536141" spans="17:17">
      <c r="Q536141" s="72"/>
    </row>
    <row r="536142" spans="17:17">
      <c r="Q536142" s="72"/>
    </row>
    <row r="536143" spans="17:17">
      <c r="Q536143" s="72"/>
    </row>
    <row r="536144" spans="17:17">
      <c r="Q536144" s="72"/>
    </row>
    <row r="536145" spans="17:17">
      <c r="Q536145" s="72"/>
    </row>
    <row r="536146" spans="17:17">
      <c r="Q536146" s="72"/>
    </row>
    <row r="536147" spans="17:17">
      <c r="Q536147" s="72"/>
    </row>
    <row r="536148" spans="17:17">
      <c r="Q536148" s="72"/>
    </row>
    <row r="536149" spans="17:17">
      <c r="Q536149" s="72"/>
    </row>
    <row r="536150" spans="17:17">
      <c r="Q536150" s="72"/>
    </row>
    <row r="536151" spans="17:17">
      <c r="Q536151" s="72"/>
    </row>
    <row r="536152" spans="17:17">
      <c r="Q536152" s="72"/>
    </row>
    <row r="536153" spans="17:17">
      <c r="Q536153" s="72"/>
    </row>
    <row r="536154" spans="17:17">
      <c r="Q536154" s="72"/>
    </row>
    <row r="536155" spans="17:17">
      <c r="Q536155" s="72"/>
    </row>
    <row r="536156" spans="17:17">
      <c r="Q536156" s="72"/>
    </row>
    <row r="536157" spans="17:17">
      <c r="Q536157" s="72"/>
    </row>
    <row r="536158" spans="17:17">
      <c r="Q536158" s="72"/>
    </row>
    <row r="536159" spans="17:17">
      <c r="Q536159" s="72"/>
    </row>
    <row r="536160" spans="17:17">
      <c r="Q536160" s="72"/>
    </row>
    <row r="536161" spans="17:17">
      <c r="Q536161" s="72"/>
    </row>
    <row r="536162" spans="17:17">
      <c r="Q536162" s="72"/>
    </row>
    <row r="536163" spans="17:17">
      <c r="Q536163" s="72"/>
    </row>
    <row r="536164" spans="17:17">
      <c r="Q536164" s="72"/>
    </row>
    <row r="536165" spans="17:17">
      <c r="Q536165" s="72"/>
    </row>
    <row r="536166" spans="17:17">
      <c r="Q536166" s="72"/>
    </row>
    <row r="536167" spans="17:17">
      <c r="Q536167" s="72"/>
    </row>
    <row r="536168" spans="17:17">
      <c r="Q536168" s="72"/>
    </row>
    <row r="536169" spans="17:17">
      <c r="Q536169" s="72"/>
    </row>
    <row r="536170" spans="17:17">
      <c r="Q536170" s="72"/>
    </row>
    <row r="536171" spans="17:17">
      <c r="Q536171" s="72"/>
    </row>
    <row r="536172" spans="17:17">
      <c r="Q536172" s="72"/>
    </row>
    <row r="536173" spans="17:17">
      <c r="Q536173" s="72"/>
    </row>
    <row r="536174" spans="17:17">
      <c r="Q536174" s="72"/>
    </row>
    <row r="536175" spans="17:17">
      <c r="Q536175" s="72"/>
    </row>
    <row r="536176" spans="17:17">
      <c r="Q536176" s="72"/>
    </row>
    <row r="536177" spans="17:17">
      <c r="Q536177" s="72"/>
    </row>
    <row r="536178" spans="17:17">
      <c r="Q536178" s="72"/>
    </row>
    <row r="536179" spans="17:17">
      <c r="Q536179" s="72"/>
    </row>
    <row r="536180" spans="17:17">
      <c r="Q536180" s="72"/>
    </row>
    <row r="536181" spans="17:17">
      <c r="Q536181" s="72"/>
    </row>
    <row r="536182" spans="17:17">
      <c r="Q536182" s="72"/>
    </row>
    <row r="536183" spans="17:17">
      <c r="Q536183" s="72"/>
    </row>
    <row r="536184" spans="17:17">
      <c r="Q536184" s="72"/>
    </row>
    <row r="536185" spans="17:17">
      <c r="Q536185" s="72"/>
    </row>
    <row r="536186" spans="17:17">
      <c r="Q536186" s="72"/>
    </row>
    <row r="536187" spans="17:17">
      <c r="Q536187" s="72"/>
    </row>
    <row r="536188" spans="17:17">
      <c r="Q536188" s="72"/>
    </row>
    <row r="536189" spans="17:17">
      <c r="Q536189" s="72"/>
    </row>
    <row r="536190" spans="17:17">
      <c r="Q536190" s="72"/>
    </row>
    <row r="536191" spans="17:17">
      <c r="Q536191" s="72"/>
    </row>
    <row r="536192" spans="17:17">
      <c r="Q536192" s="72"/>
    </row>
    <row r="536193" spans="17:17">
      <c r="Q536193" s="72"/>
    </row>
    <row r="536194" spans="17:17">
      <c r="Q536194" s="72"/>
    </row>
    <row r="536195" spans="17:17">
      <c r="Q536195" s="72"/>
    </row>
    <row r="536196" spans="17:17">
      <c r="Q536196" s="72"/>
    </row>
    <row r="536197" spans="17:17">
      <c r="Q536197" s="72"/>
    </row>
    <row r="536198" spans="17:17">
      <c r="Q536198" s="72"/>
    </row>
    <row r="536199" spans="17:17">
      <c r="Q536199" s="72"/>
    </row>
    <row r="536200" spans="17:17">
      <c r="Q536200" s="72"/>
    </row>
    <row r="536201" spans="17:17">
      <c r="Q536201" s="72"/>
    </row>
    <row r="536202" spans="17:17">
      <c r="Q536202" s="72"/>
    </row>
    <row r="536203" spans="17:17">
      <c r="Q536203" s="72"/>
    </row>
    <row r="536204" spans="17:17">
      <c r="Q536204" s="72"/>
    </row>
    <row r="536205" spans="17:17">
      <c r="Q536205" s="72"/>
    </row>
    <row r="536206" spans="17:17">
      <c r="Q536206" s="72"/>
    </row>
    <row r="536207" spans="17:17">
      <c r="Q536207" s="72"/>
    </row>
    <row r="536208" spans="17:17">
      <c r="Q536208" s="72"/>
    </row>
    <row r="536209" spans="17:17">
      <c r="Q536209" s="72"/>
    </row>
    <row r="536210" spans="17:17">
      <c r="Q536210" s="72"/>
    </row>
    <row r="536211" spans="17:17">
      <c r="Q536211" s="72"/>
    </row>
    <row r="536212" spans="17:17">
      <c r="Q536212" s="72"/>
    </row>
    <row r="536213" spans="17:17">
      <c r="Q536213" s="72"/>
    </row>
    <row r="536214" spans="17:17">
      <c r="Q536214" s="72"/>
    </row>
    <row r="536215" spans="17:17">
      <c r="Q536215" s="72"/>
    </row>
    <row r="536216" spans="17:17">
      <c r="Q536216" s="72"/>
    </row>
    <row r="536217" spans="17:17">
      <c r="Q536217" s="72"/>
    </row>
    <row r="536218" spans="17:17">
      <c r="Q536218" s="72"/>
    </row>
    <row r="536219" spans="17:17">
      <c r="Q536219" s="72"/>
    </row>
    <row r="536220" spans="17:17">
      <c r="Q536220" s="72"/>
    </row>
    <row r="536221" spans="17:17">
      <c r="Q536221" s="72"/>
    </row>
    <row r="536222" spans="17:17">
      <c r="Q536222" s="72"/>
    </row>
    <row r="536223" spans="17:17">
      <c r="Q536223" s="72"/>
    </row>
    <row r="536224" spans="17:17">
      <c r="Q536224" s="72"/>
    </row>
    <row r="536225" spans="17:17">
      <c r="Q536225" s="72"/>
    </row>
    <row r="536226" spans="17:17">
      <c r="Q536226" s="72"/>
    </row>
    <row r="536227" spans="17:17">
      <c r="Q536227" s="72"/>
    </row>
    <row r="536228" spans="17:17">
      <c r="Q536228" s="72"/>
    </row>
    <row r="536229" spans="17:17">
      <c r="Q536229" s="72"/>
    </row>
    <row r="536230" spans="17:17">
      <c r="Q536230" s="72"/>
    </row>
    <row r="536231" spans="17:17">
      <c r="Q536231" s="72"/>
    </row>
    <row r="536232" spans="17:17">
      <c r="Q536232" s="72"/>
    </row>
    <row r="536233" spans="17:17">
      <c r="Q536233" s="72"/>
    </row>
    <row r="536234" spans="17:17">
      <c r="Q536234" s="72"/>
    </row>
    <row r="536235" spans="17:17">
      <c r="Q536235" s="72"/>
    </row>
    <row r="536236" spans="17:17">
      <c r="Q536236" s="72"/>
    </row>
    <row r="536237" spans="17:17">
      <c r="Q536237" s="72"/>
    </row>
    <row r="536238" spans="17:17">
      <c r="Q536238" s="72"/>
    </row>
    <row r="536239" spans="17:17">
      <c r="Q536239" s="72"/>
    </row>
    <row r="536240" spans="17:17">
      <c r="Q536240" s="72"/>
    </row>
    <row r="536241" spans="17:17">
      <c r="Q536241" s="72"/>
    </row>
    <row r="536242" spans="17:17">
      <c r="Q536242" s="72"/>
    </row>
    <row r="536243" spans="17:17">
      <c r="Q536243" s="72"/>
    </row>
    <row r="536244" spans="17:17">
      <c r="Q536244" s="72"/>
    </row>
    <row r="536245" spans="17:17">
      <c r="Q536245" s="72"/>
    </row>
    <row r="536246" spans="17:17">
      <c r="Q536246" s="72"/>
    </row>
    <row r="536247" spans="17:17">
      <c r="Q536247" s="72"/>
    </row>
    <row r="536248" spans="17:17">
      <c r="Q536248" s="72"/>
    </row>
    <row r="536249" spans="17:17">
      <c r="Q536249" s="72"/>
    </row>
    <row r="536250" spans="17:17">
      <c r="Q536250" s="72"/>
    </row>
    <row r="536251" spans="17:17">
      <c r="Q536251" s="72"/>
    </row>
    <row r="536252" spans="17:17">
      <c r="Q536252" s="72"/>
    </row>
    <row r="536253" spans="17:17">
      <c r="Q536253" s="72"/>
    </row>
    <row r="536254" spans="17:17">
      <c r="Q536254" s="72"/>
    </row>
    <row r="536255" spans="17:17">
      <c r="Q536255" s="72"/>
    </row>
    <row r="536256" spans="17:17">
      <c r="Q536256" s="72"/>
    </row>
    <row r="536257" spans="17:17">
      <c r="Q536257" s="72"/>
    </row>
    <row r="536258" spans="17:17">
      <c r="Q536258" s="72"/>
    </row>
    <row r="536259" spans="17:17">
      <c r="Q536259" s="72"/>
    </row>
    <row r="536260" spans="17:17">
      <c r="Q536260" s="72"/>
    </row>
    <row r="536261" spans="17:17">
      <c r="Q536261" s="72"/>
    </row>
    <row r="536262" spans="17:17">
      <c r="Q536262" s="72"/>
    </row>
    <row r="536263" spans="17:17">
      <c r="Q536263" s="72"/>
    </row>
    <row r="536264" spans="17:17">
      <c r="Q536264" s="72"/>
    </row>
    <row r="536265" spans="17:17">
      <c r="Q536265" s="72"/>
    </row>
    <row r="536266" spans="17:17">
      <c r="Q536266" s="72"/>
    </row>
    <row r="536267" spans="17:17">
      <c r="Q536267" s="72"/>
    </row>
    <row r="536268" spans="17:17">
      <c r="Q536268" s="72"/>
    </row>
    <row r="536269" spans="17:17">
      <c r="Q536269" s="72"/>
    </row>
    <row r="536270" spans="17:17">
      <c r="Q536270" s="72"/>
    </row>
    <row r="536271" spans="17:17">
      <c r="Q536271" s="72"/>
    </row>
    <row r="536272" spans="17:17">
      <c r="Q536272" s="72"/>
    </row>
    <row r="536273" spans="17:17">
      <c r="Q536273" s="72"/>
    </row>
    <row r="536274" spans="17:17">
      <c r="Q536274" s="72"/>
    </row>
    <row r="536275" spans="17:17">
      <c r="Q536275" s="72"/>
    </row>
    <row r="536276" spans="17:17">
      <c r="Q536276" s="72"/>
    </row>
    <row r="536277" spans="17:17">
      <c r="Q536277" s="72"/>
    </row>
    <row r="536278" spans="17:17">
      <c r="Q536278" s="72"/>
    </row>
    <row r="536279" spans="17:17">
      <c r="Q536279" s="72"/>
    </row>
    <row r="536280" spans="17:17">
      <c r="Q536280" s="72"/>
    </row>
    <row r="536281" spans="17:17">
      <c r="Q536281" s="72"/>
    </row>
    <row r="536282" spans="17:17">
      <c r="Q536282" s="72"/>
    </row>
    <row r="536283" spans="17:17">
      <c r="Q536283" s="72"/>
    </row>
    <row r="536284" spans="17:17">
      <c r="Q536284" s="72"/>
    </row>
    <row r="536285" spans="17:17">
      <c r="Q536285" s="72"/>
    </row>
    <row r="536286" spans="17:17">
      <c r="Q536286" s="72"/>
    </row>
    <row r="536287" spans="17:17">
      <c r="Q536287" s="72"/>
    </row>
    <row r="536288" spans="17:17">
      <c r="Q536288" s="72"/>
    </row>
    <row r="536289" spans="17:17">
      <c r="Q536289" s="72"/>
    </row>
    <row r="536290" spans="17:17">
      <c r="Q536290" s="72"/>
    </row>
    <row r="536291" spans="17:17">
      <c r="Q536291" s="72"/>
    </row>
    <row r="536292" spans="17:17">
      <c r="Q536292" s="72"/>
    </row>
    <row r="536293" spans="17:17">
      <c r="Q536293" s="72"/>
    </row>
    <row r="536294" spans="17:17">
      <c r="Q536294" s="72"/>
    </row>
    <row r="536295" spans="17:17">
      <c r="Q536295" s="72"/>
    </row>
    <row r="536296" spans="17:17">
      <c r="Q536296" s="72"/>
    </row>
    <row r="536297" spans="17:17">
      <c r="Q536297" s="72"/>
    </row>
    <row r="536298" spans="17:17">
      <c r="Q536298" s="72"/>
    </row>
    <row r="536299" spans="17:17">
      <c r="Q536299" s="72"/>
    </row>
    <row r="536300" spans="17:17">
      <c r="Q536300" s="72"/>
    </row>
    <row r="536301" spans="17:17">
      <c r="Q536301" s="72"/>
    </row>
    <row r="536302" spans="17:17">
      <c r="Q536302" s="72"/>
    </row>
    <row r="536303" spans="17:17">
      <c r="Q536303" s="72"/>
    </row>
    <row r="536304" spans="17:17">
      <c r="Q536304" s="72"/>
    </row>
    <row r="536305" spans="17:17">
      <c r="Q536305" s="72"/>
    </row>
    <row r="536306" spans="17:17">
      <c r="Q536306" s="72"/>
    </row>
    <row r="536307" spans="17:17">
      <c r="Q536307" s="72"/>
    </row>
    <row r="536308" spans="17:17">
      <c r="Q536308" s="72"/>
    </row>
    <row r="536309" spans="17:17">
      <c r="Q536309" s="72"/>
    </row>
    <row r="536310" spans="17:17">
      <c r="Q536310" s="72"/>
    </row>
    <row r="536311" spans="17:17">
      <c r="Q536311" s="72"/>
    </row>
    <row r="536312" spans="17:17">
      <c r="Q536312" s="72"/>
    </row>
    <row r="536313" spans="17:17">
      <c r="Q536313" s="72"/>
    </row>
    <row r="536314" spans="17:17">
      <c r="Q536314" s="72"/>
    </row>
    <row r="536315" spans="17:17">
      <c r="Q536315" s="72"/>
    </row>
    <row r="536316" spans="17:17">
      <c r="Q536316" s="72"/>
    </row>
    <row r="536317" spans="17:17">
      <c r="Q536317" s="72"/>
    </row>
    <row r="536318" spans="17:17">
      <c r="Q536318" s="72"/>
    </row>
    <row r="536319" spans="17:17">
      <c r="Q536319" s="72"/>
    </row>
    <row r="536320" spans="17:17">
      <c r="Q536320" s="72"/>
    </row>
    <row r="536321" spans="17:17">
      <c r="Q536321" s="72"/>
    </row>
    <row r="536322" spans="17:17">
      <c r="Q536322" s="72"/>
    </row>
    <row r="536323" spans="17:17">
      <c r="Q536323" s="72"/>
    </row>
    <row r="536324" spans="17:17">
      <c r="Q536324" s="72"/>
    </row>
    <row r="536325" spans="17:17">
      <c r="Q536325" s="72"/>
    </row>
    <row r="536326" spans="17:17">
      <c r="Q536326" s="72"/>
    </row>
    <row r="536327" spans="17:17">
      <c r="Q536327" s="72"/>
    </row>
    <row r="536328" spans="17:17">
      <c r="Q536328" s="72"/>
    </row>
    <row r="536329" spans="17:17">
      <c r="Q536329" s="72"/>
    </row>
    <row r="536330" spans="17:17">
      <c r="Q536330" s="72"/>
    </row>
    <row r="536331" spans="17:17">
      <c r="Q536331" s="72"/>
    </row>
    <row r="536332" spans="17:17">
      <c r="Q536332" s="72"/>
    </row>
    <row r="536333" spans="17:17">
      <c r="Q536333" s="72"/>
    </row>
    <row r="536334" spans="17:17">
      <c r="Q536334" s="72"/>
    </row>
    <row r="536335" spans="17:17">
      <c r="Q536335" s="72"/>
    </row>
    <row r="536336" spans="17:17">
      <c r="Q536336" s="72"/>
    </row>
    <row r="536337" spans="17:17">
      <c r="Q536337" s="72"/>
    </row>
    <row r="536338" spans="17:17">
      <c r="Q536338" s="72"/>
    </row>
    <row r="536339" spans="17:17">
      <c r="Q536339" s="72"/>
    </row>
    <row r="536340" spans="17:17">
      <c r="Q536340" s="72"/>
    </row>
    <row r="536341" spans="17:17">
      <c r="Q536341" s="72"/>
    </row>
    <row r="536342" spans="17:17">
      <c r="Q536342" s="72"/>
    </row>
    <row r="536343" spans="17:17">
      <c r="Q536343" s="72"/>
    </row>
    <row r="536344" spans="17:17">
      <c r="Q536344" s="72"/>
    </row>
    <row r="536345" spans="17:17">
      <c r="Q536345" s="72"/>
    </row>
    <row r="536346" spans="17:17">
      <c r="Q536346" s="72"/>
    </row>
    <row r="536347" spans="17:17">
      <c r="Q536347" s="72"/>
    </row>
    <row r="536348" spans="17:17">
      <c r="Q536348" s="72"/>
    </row>
    <row r="536349" spans="17:17">
      <c r="Q536349" s="72"/>
    </row>
    <row r="536350" spans="17:17">
      <c r="Q536350" s="72"/>
    </row>
    <row r="536351" spans="17:17">
      <c r="Q536351" s="72"/>
    </row>
    <row r="536352" spans="17:17">
      <c r="Q536352" s="72"/>
    </row>
    <row r="536353" spans="17:17">
      <c r="Q536353" s="72"/>
    </row>
    <row r="536354" spans="17:17">
      <c r="Q536354" s="72"/>
    </row>
    <row r="536355" spans="17:17">
      <c r="Q536355" s="72"/>
    </row>
    <row r="536356" spans="17:17">
      <c r="Q536356" s="72"/>
    </row>
    <row r="536357" spans="17:17">
      <c r="Q536357" s="72"/>
    </row>
    <row r="536358" spans="17:17">
      <c r="Q536358" s="72"/>
    </row>
    <row r="536359" spans="17:17">
      <c r="Q536359" s="72"/>
    </row>
    <row r="536360" spans="17:17">
      <c r="Q536360" s="72"/>
    </row>
    <row r="536361" spans="17:17">
      <c r="Q536361" s="72"/>
    </row>
    <row r="536362" spans="17:17">
      <c r="Q536362" s="72"/>
    </row>
    <row r="536363" spans="17:17">
      <c r="Q536363" s="72"/>
    </row>
    <row r="536364" spans="17:17">
      <c r="Q536364" s="72"/>
    </row>
    <row r="536365" spans="17:17">
      <c r="Q536365" s="72"/>
    </row>
    <row r="536366" spans="17:17">
      <c r="Q536366" s="72"/>
    </row>
    <row r="536367" spans="17:17">
      <c r="Q536367" s="72"/>
    </row>
    <row r="536368" spans="17:17">
      <c r="Q536368" s="72"/>
    </row>
    <row r="536369" spans="17:17">
      <c r="Q536369" s="72"/>
    </row>
    <row r="536370" spans="17:17">
      <c r="Q536370" s="72"/>
    </row>
    <row r="536371" spans="17:17">
      <c r="Q536371" s="72"/>
    </row>
    <row r="536372" spans="17:17">
      <c r="Q536372" s="72"/>
    </row>
    <row r="536373" spans="17:17">
      <c r="Q536373" s="72"/>
    </row>
    <row r="536374" spans="17:17">
      <c r="Q536374" s="72"/>
    </row>
    <row r="536375" spans="17:17">
      <c r="Q536375" s="72"/>
    </row>
    <row r="536376" spans="17:17">
      <c r="Q536376" s="72"/>
    </row>
    <row r="536377" spans="17:17">
      <c r="Q536377" s="72"/>
    </row>
    <row r="536378" spans="17:17">
      <c r="Q536378" s="72"/>
    </row>
    <row r="536379" spans="17:17">
      <c r="Q536379" s="72"/>
    </row>
    <row r="536380" spans="17:17">
      <c r="Q536380" s="72"/>
    </row>
    <row r="536381" spans="17:17">
      <c r="Q536381" s="72"/>
    </row>
    <row r="536382" spans="17:17">
      <c r="Q536382" s="72"/>
    </row>
    <row r="536383" spans="17:17">
      <c r="Q536383" s="72"/>
    </row>
    <row r="536384" spans="17:17">
      <c r="Q536384" s="72"/>
    </row>
    <row r="536385" spans="17:17">
      <c r="Q536385" s="72"/>
    </row>
    <row r="536386" spans="17:17">
      <c r="Q536386" s="72"/>
    </row>
    <row r="536387" spans="17:17">
      <c r="Q536387" s="72"/>
    </row>
    <row r="536388" spans="17:17">
      <c r="Q536388" s="72"/>
    </row>
    <row r="536389" spans="17:17">
      <c r="Q536389" s="72"/>
    </row>
    <row r="536390" spans="17:17">
      <c r="Q536390" s="72"/>
    </row>
    <row r="536391" spans="17:17">
      <c r="Q536391" s="72"/>
    </row>
    <row r="536392" spans="17:17">
      <c r="Q536392" s="72"/>
    </row>
    <row r="536393" spans="17:17">
      <c r="Q536393" s="72"/>
    </row>
    <row r="536394" spans="17:17">
      <c r="Q536394" s="72"/>
    </row>
    <row r="536395" spans="17:17">
      <c r="Q536395" s="72"/>
    </row>
    <row r="536396" spans="17:17">
      <c r="Q536396" s="72"/>
    </row>
    <row r="536397" spans="17:17">
      <c r="Q536397" s="72"/>
    </row>
    <row r="536398" spans="17:17">
      <c r="Q536398" s="72"/>
    </row>
    <row r="536399" spans="17:17">
      <c r="Q536399" s="72"/>
    </row>
    <row r="536400" spans="17:17">
      <c r="Q536400" s="72"/>
    </row>
    <row r="536401" spans="17:17">
      <c r="Q536401" s="72"/>
    </row>
    <row r="536402" spans="17:17">
      <c r="Q536402" s="72"/>
    </row>
    <row r="536403" spans="17:17">
      <c r="Q536403" s="72"/>
    </row>
    <row r="536404" spans="17:17">
      <c r="Q536404" s="72"/>
    </row>
    <row r="536405" spans="17:17">
      <c r="Q536405" s="72"/>
    </row>
    <row r="536406" spans="17:17">
      <c r="Q536406" s="72"/>
    </row>
    <row r="536407" spans="17:17">
      <c r="Q536407" s="72"/>
    </row>
    <row r="536408" spans="17:17">
      <c r="Q536408" s="72"/>
    </row>
    <row r="536409" spans="17:17">
      <c r="Q536409" s="72"/>
    </row>
    <row r="536410" spans="17:17">
      <c r="Q536410" s="72"/>
    </row>
    <row r="536411" spans="17:17">
      <c r="Q536411" s="72"/>
    </row>
    <row r="536412" spans="17:17">
      <c r="Q536412" s="72"/>
    </row>
    <row r="536413" spans="17:17">
      <c r="Q536413" s="72"/>
    </row>
    <row r="536414" spans="17:17">
      <c r="Q536414" s="72"/>
    </row>
    <row r="536415" spans="17:17">
      <c r="Q536415" s="72"/>
    </row>
    <row r="536416" spans="17:17">
      <c r="Q536416" s="72"/>
    </row>
    <row r="536417" spans="17:17">
      <c r="Q536417" s="72"/>
    </row>
    <row r="536418" spans="17:17">
      <c r="Q536418" s="72"/>
    </row>
    <row r="536419" spans="17:17">
      <c r="Q536419" s="72"/>
    </row>
    <row r="536420" spans="17:17">
      <c r="Q536420" s="72"/>
    </row>
    <row r="536421" spans="17:17">
      <c r="Q536421" s="72"/>
    </row>
    <row r="536422" spans="17:17">
      <c r="Q536422" s="72"/>
    </row>
    <row r="536423" spans="17:17">
      <c r="Q536423" s="72"/>
    </row>
    <row r="536424" spans="17:17">
      <c r="Q536424" s="72"/>
    </row>
    <row r="536425" spans="17:17">
      <c r="Q536425" s="72"/>
    </row>
    <row r="536426" spans="17:17">
      <c r="Q536426" s="72"/>
    </row>
    <row r="536427" spans="17:17">
      <c r="Q536427" s="72"/>
    </row>
    <row r="536428" spans="17:17">
      <c r="Q536428" s="72"/>
    </row>
    <row r="536429" spans="17:17">
      <c r="Q536429" s="72"/>
    </row>
    <row r="536430" spans="17:17">
      <c r="Q536430" s="72"/>
    </row>
    <row r="536431" spans="17:17">
      <c r="Q536431" s="72"/>
    </row>
    <row r="536432" spans="17:17">
      <c r="Q536432" s="72"/>
    </row>
    <row r="536433" spans="17:17">
      <c r="Q536433" s="72"/>
    </row>
    <row r="536434" spans="17:17">
      <c r="Q536434" s="72"/>
    </row>
    <row r="536435" spans="17:17">
      <c r="Q536435" s="72"/>
    </row>
    <row r="536436" spans="17:17">
      <c r="Q536436" s="72"/>
    </row>
    <row r="536437" spans="17:17">
      <c r="Q536437" s="72"/>
    </row>
    <row r="536438" spans="17:17">
      <c r="Q536438" s="72"/>
    </row>
    <row r="536439" spans="17:17">
      <c r="Q536439" s="72"/>
    </row>
    <row r="536440" spans="17:17">
      <c r="Q536440" s="72"/>
    </row>
    <row r="536441" spans="17:17">
      <c r="Q536441" s="72"/>
    </row>
    <row r="536442" spans="17:17">
      <c r="Q536442" s="72"/>
    </row>
    <row r="536443" spans="17:17">
      <c r="Q536443" s="72"/>
    </row>
    <row r="536444" spans="17:17">
      <c r="Q536444" s="72"/>
    </row>
    <row r="536445" spans="17:17">
      <c r="Q536445" s="72"/>
    </row>
    <row r="536446" spans="17:17">
      <c r="Q536446" s="72"/>
    </row>
    <row r="536447" spans="17:17">
      <c r="Q536447" s="72"/>
    </row>
    <row r="536448" spans="17:17">
      <c r="Q536448" s="72"/>
    </row>
    <row r="536449" spans="17:17">
      <c r="Q536449" s="72"/>
    </row>
    <row r="536450" spans="17:17">
      <c r="Q536450" s="72"/>
    </row>
    <row r="536451" spans="17:17">
      <c r="Q536451" s="72"/>
    </row>
    <row r="536452" spans="17:17">
      <c r="Q536452" s="72"/>
    </row>
    <row r="536453" spans="17:17">
      <c r="Q536453" s="72"/>
    </row>
    <row r="536454" spans="17:17">
      <c r="Q536454" s="72"/>
    </row>
    <row r="536455" spans="17:17">
      <c r="Q536455" s="72"/>
    </row>
    <row r="536456" spans="17:17">
      <c r="Q536456" s="72"/>
    </row>
    <row r="536457" spans="17:17">
      <c r="Q536457" s="72"/>
    </row>
    <row r="536458" spans="17:17">
      <c r="Q536458" s="72"/>
    </row>
    <row r="536459" spans="17:17">
      <c r="Q536459" s="72"/>
    </row>
    <row r="536460" spans="17:17">
      <c r="Q536460" s="72"/>
    </row>
    <row r="536461" spans="17:17">
      <c r="Q536461" s="72"/>
    </row>
    <row r="536462" spans="17:17">
      <c r="Q536462" s="72"/>
    </row>
    <row r="536463" spans="17:17">
      <c r="Q536463" s="72"/>
    </row>
    <row r="536464" spans="17:17">
      <c r="Q536464" s="72"/>
    </row>
    <row r="536465" spans="17:17">
      <c r="Q536465" s="72"/>
    </row>
    <row r="536466" spans="17:17">
      <c r="Q536466" s="72"/>
    </row>
    <row r="536467" spans="17:17">
      <c r="Q536467" s="72"/>
    </row>
    <row r="536468" spans="17:17">
      <c r="Q536468" s="72"/>
    </row>
    <row r="536469" spans="17:17">
      <c r="Q536469" s="72"/>
    </row>
    <row r="536470" spans="17:17">
      <c r="Q536470" s="72"/>
    </row>
    <row r="536471" spans="17:17">
      <c r="Q536471" s="72"/>
    </row>
    <row r="536472" spans="17:17">
      <c r="Q536472" s="72"/>
    </row>
    <row r="536473" spans="17:17">
      <c r="Q536473" s="72"/>
    </row>
    <row r="536474" spans="17:17">
      <c r="Q536474" s="72"/>
    </row>
    <row r="536475" spans="17:17">
      <c r="Q536475" s="72"/>
    </row>
    <row r="536476" spans="17:17">
      <c r="Q536476" s="72"/>
    </row>
    <row r="536477" spans="17:17">
      <c r="Q536477" s="72"/>
    </row>
    <row r="536478" spans="17:17">
      <c r="Q536478" s="72"/>
    </row>
    <row r="536479" spans="17:17">
      <c r="Q536479" s="72"/>
    </row>
    <row r="536480" spans="17:17">
      <c r="Q536480" s="72"/>
    </row>
    <row r="536481" spans="17:17">
      <c r="Q536481" s="72"/>
    </row>
    <row r="536482" spans="17:17">
      <c r="Q536482" s="72"/>
    </row>
    <row r="536483" spans="17:17">
      <c r="Q536483" s="72"/>
    </row>
    <row r="536484" spans="17:17">
      <c r="Q536484" s="72"/>
    </row>
    <row r="536485" spans="17:17">
      <c r="Q536485" s="72"/>
    </row>
    <row r="536486" spans="17:17">
      <c r="Q536486" s="72"/>
    </row>
    <row r="536487" spans="17:17">
      <c r="Q536487" s="72"/>
    </row>
    <row r="536488" spans="17:17">
      <c r="Q536488" s="72"/>
    </row>
    <row r="536489" spans="17:17">
      <c r="Q536489" s="72"/>
    </row>
    <row r="536490" spans="17:17">
      <c r="Q536490" s="72"/>
    </row>
    <row r="536491" spans="17:17">
      <c r="Q536491" s="72"/>
    </row>
    <row r="536492" spans="17:17">
      <c r="Q536492" s="72"/>
    </row>
    <row r="536493" spans="17:17">
      <c r="Q536493" s="72"/>
    </row>
    <row r="536494" spans="17:17">
      <c r="Q536494" s="72"/>
    </row>
    <row r="536495" spans="17:17">
      <c r="Q536495" s="72"/>
    </row>
    <row r="536496" spans="17:17">
      <c r="Q536496" s="72"/>
    </row>
    <row r="536497" spans="17:17">
      <c r="Q536497" s="72"/>
    </row>
    <row r="536498" spans="17:17">
      <c r="Q536498" s="72"/>
    </row>
    <row r="536499" spans="17:17">
      <c r="Q536499" s="72"/>
    </row>
    <row r="536500" spans="17:17">
      <c r="Q536500" s="72"/>
    </row>
    <row r="536501" spans="17:17">
      <c r="Q536501" s="72"/>
    </row>
    <row r="536502" spans="17:17">
      <c r="Q536502" s="72"/>
    </row>
    <row r="536503" spans="17:17">
      <c r="Q536503" s="72"/>
    </row>
    <row r="536504" spans="17:17">
      <c r="Q536504" s="72"/>
    </row>
    <row r="536505" spans="17:17">
      <c r="Q536505" s="72"/>
    </row>
    <row r="536506" spans="17:17">
      <c r="Q536506" s="72"/>
    </row>
    <row r="536507" spans="17:17">
      <c r="Q536507" s="72"/>
    </row>
    <row r="536508" spans="17:17">
      <c r="Q536508" s="72"/>
    </row>
    <row r="536509" spans="17:17">
      <c r="Q536509" s="72"/>
    </row>
    <row r="536510" spans="17:17">
      <c r="Q536510" s="72"/>
    </row>
    <row r="536511" spans="17:17">
      <c r="Q536511" s="72"/>
    </row>
    <row r="536512" spans="17:17">
      <c r="Q536512" s="72"/>
    </row>
    <row r="536513" spans="17:17">
      <c r="Q536513" s="72"/>
    </row>
    <row r="536514" spans="17:17">
      <c r="Q536514" s="72"/>
    </row>
    <row r="536515" spans="17:17">
      <c r="Q536515" s="72"/>
    </row>
    <row r="536516" spans="17:17">
      <c r="Q536516" s="72"/>
    </row>
    <row r="536517" spans="17:17">
      <c r="Q536517" s="72"/>
    </row>
    <row r="536518" spans="17:17">
      <c r="Q536518" s="72"/>
    </row>
    <row r="536519" spans="17:17">
      <c r="Q536519" s="72"/>
    </row>
    <row r="536520" spans="17:17">
      <c r="Q536520" s="72"/>
    </row>
    <row r="536521" spans="17:17">
      <c r="Q536521" s="72"/>
    </row>
    <row r="536522" spans="17:17">
      <c r="Q536522" s="72"/>
    </row>
    <row r="536523" spans="17:17">
      <c r="Q536523" s="72"/>
    </row>
    <row r="536524" spans="17:17">
      <c r="Q536524" s="72"/>
    </row>
    <row r="536525" spans="17:17">
      <c r="Q536525" s="72"/>
    </row>
    <row r="536526" spans="17:17">
      <c r="Q536526" s="72"/>
    </row>
    <row r="536527" spans="17:17">
      <c r="Q536527" s="72"/>
    </row>
    <row r="536528" spans="17:17">
      <c r="Q536528" s="72"/>
    </row>
    <row r="536529" spans="17:17">
      <c r="Q536529" s="72"/>
    </row>
    <row r="536530" spans="17:17">
      <c r="Q536530" s="72"/>
    </row>
    <row r="536531" spans="17:17">
      <c r="Q536531" s="72"/>
    </row>
    <row r="536532" spans="17:17">
      <c r="Q536532" s="72"/>
    </row>
    <row r="536533" spans="17:17">
      <c r="Q536533" s="72"/>
    </row>
    <row r="536534" spans="17:17">
      <c r="Q536534" s="72"/>
    </row>
    <row r="536535" spans="17:17">
      <c r="Q536535" s="72"/>
    </row>
    <row r="536536" spans="17:17">
      <c r="Q536536" s="72"/>
    </row>
    <row r="536537" spans="17:17">
      <c r="Q536537" s="72"/>
    </row>
    <row r="536538" spans="17:17">
      <c r="Q536538" s="72"/>
    </row>
    <row r="536539" spans="17:17">
      <c r="Q536539" s="72"/>
    </row>
    <row r="536540" spans="17:17">
      <c r="Q536540" s="72"/>
    </row>
    <row r="536541" spans="17:17">
      <c r="Q536541" s="72"/>
    </row>
    <row r="536542" spans="17:17">
      <c r="Q536542" s="72"/>
    </row>
    <row r="536543" spans="17:17">
      <c r="Q536543" s="72"/>
    </row>
    <row r="536544" spans="17:17">
      <c r="Q536544" s="72"/>
    </row>
    <row r="536545" spans="17:17">
      <c r="Q536545" s="72"/>
    </row>
    <row r="536546" spans="17:17">
      <c r="Q536546" s="72"/>
    </row>
    <row r="536547" spans="17:17">
      <c r="Q536547" s="72"/>
    </row>
    <row r="536548" spans="17:17">
      <c r="Q536548" s="72"/>
    </row>
    <row r="536549" spans="17:17">
      <c r="Q536549" s="72"/>
    </row>
    <row r="536550" spans="17:17">
      <c r="Q536550" s="72"/>
    </row>
    <row r="536551" spans="17:17">
      <c r="Q536551" s="72"/>
    </row>
    <row r="536552" spans="17:17">
      <c r="Q536552" s="72"/>
    </row>
    <row r="536553" spans="17:17">
      <c r="Q536553" s="72"/>
    </row>
    <row r="536554" spans="17:17">
      <c r="Q536554" s="72"/>
    </row>
    <row r="536555" spans="17:17">
      <c r="Q536555" s="72"/>
    </row>
    <row r="536556" spans="17:17">
      <c r="Q536556" s="72"/>
    </row>
    <row r="536557" spans="17:17">
      <c r="Q536557" s="72"/>
    </row>
    <row r="536558" spans="17:17">
      <c r="Q536558" s="72"/>
    </row>
    <row r="536559" spans="17:17">
      <c r="Q536559" s="72"/>
    </row>
    <row r="536560" spans="17:17">
      <c r="Q536560" s="72"/>
    </row>
    <row r="536561" spans="17:17">
      <c r="Q536561" s="72"/>
    </row>
    <row r="536562" spans="17:17">
      <c r="Q536562" s="72"/>
    </row>
    <row r="536563" spans="17:17">
      <c r="Q536563" s="72"/>
    </row>
    <row r="536564" spans="17:17">
      <c r="Q536564" s="72"/>
    </row>
    <row r="536565" spans="17:17">
      <c r="Q536565" s="72"/>
    </row>
    <row r="536566" spans="17:17">
      <c r="Q536566" s="72"/>
    </row>
    <row r="536567" spans="17:17">
      <c r="Q536567" s="72"/>
    </row>
    <row r="536568" spans="17:17">
      <c r="Q536568" s="72"/>
    </row>
    <row r="536569" spans="17:17">
      <c r="Q536569" s="72"/>
    </row>
    <row r="536570" spans="17:17">
      <c r="Q536570" s="72"/>
    </row>
    <row r="536571" spans="17:17">
      <c r="Q536571" s="72"/>
    </row>
    <row r="536572" spans="17:17">
      <c r="Q536572" s="72"/>
    </row>
    <row r="536573" spans="17:17">
      <c r="Q536573" s="72"/>
    </row>
    <row r="536574" spans="17:17">
      <c r="Q536574" s="72"/>
    </row>
    <row r="536575" spans="17:17">
      <c r="Q536575" s="72"/>
    </row>
    <row r="536576" spans="17:17">
      <c r="Q536576" s="72"/>
    </row>
    <row r="536577" spans="17:17">
      <c r="Q536577" s="72"/>
    </row>
    <row r="536578" spans="17:17">
      <c r="Q536578" s="72"/>
    </row>
    <row r="536579" spans="17:17">
      <c r="Q536579" s="72"/>
    </row>
    <row r="536580" spans="17:17">
      <c r="Q536580" s="72"/>
    </row>
    <row r="536581" spans="17:17">
      <c r="Q536581" s="72"/>
    </row>
    <row r="536582" spans="17:17">
      <c r="Q536582" s="72"/>
    </row>
    <row r="536583" spans="17:17">
      <c r="Q536583" s="72"/>
    </row>
    <row r="536584" spans="17:17">
      <c r="Q536584" s="72"/>
    </row>
    <row r="536585" spans="17:17">
      <c r="Q536585" s="72"/>
    </row>
    <row r="536586" spans="17:17">
      <c r="Q536586" s="72"/>
    </row>
    <row r="536587" spans="17:17">
      <c r="Q536587" s="72"/>
    </row>
    <row r="536588" spans="17:17">
      <c r="Q536588" s="72"/>
    </row>
    <row r="536589" spans="17:17">
      <c r="Q536589" s="72"/>
    </row>
    <row r="536590" spans="17:17">
      <c r="Q536590" s="72"/>
    </row>
    <row r="536591" spans="17:17">
      <c r="Q536591" s="72"/>
    </row>
    <row r="536592" spans="17:17">
      <c r="Q536592" s="72"/>
    </row>
    <row r="536593" spans="17:17">
      <c r="Q536593" s="72"/>
    </row>
    <row r="536594" spans="17:17">
      <c r="Q536594" s="72"/>
    </row>
    <row r="536595" spans="17:17">
      <c r="Q536595" s="72"/>
    </row>
    <row r="536596" spans="17:17">
      <c r="Q536596" s="72"/>
    </row>
    <row r="536597" spans="17:17">
      <c r="Q536597" s="72"/>
    </row>
    <row r="536598" spans="17:17">
      <c r="Q536598" s="72"/>
    </row>
    <row r="536599" spans="17:17">
      <c r="Q536599" s="72"/>
    </row>
    <row r="536600" spans="17:17">
      <c r="Q536600" s="72"/>
    </row>
    <row r="536601" spans="17:17">
      <c r="Q536601" s="72"/>
    </row>
    <row r="536602" spans="17:17">
      <c r="Q536602" s="72"/>
    </row>
    <row r="536603" spans="17:17">
      <c r="Q536603" s="72"/>
    </row>
    <row r="536604" spans="17:17">
      <c r="Q536604" s="72"/>
    </row>
    <row r="536605" spans="17:17">
      <c r="Q536605" s="72"/>
    </row>
    <row r="536606" spans="17:17">
      <c r="Q536606" s="72"/>
    </row>
    <row r="536607" spans="17:17">
      <c r="Q536607" s="72"/>
    </row>
    <row r="536608" spans="17:17">
      <c r="Q536608" s="72"/>
    </row>
    <row r="536609" spans="17:17">
      <c r="Q536609" s="72"/>
    </row>
    <row r="536610" spans="17:17">
      <c r="Q536610" s="72"/>
    </row>
    <row r="536611" spans="17:17">
      <c r="Q536611" s="72"/>
    </row>
    <row r="536612" spans="17:17">
      <c r="Q536612" s="72"/>
    </row>
    <row r="536613" spans="17:17">
      <c r="Q536613" s="72"/>
    </row>
    <row r="536614" spans="17:17">
      <c r="Q536614" s="72"/>
    </row>
    <row r="536615" spans="17:17">
      <c r="Q536615" s="72"/>
    </row>
    <row r="536616" spans="17:17">
      <c r="Q536616" s="72"/>
    </row>
    <row r="536617" spans="17:17">
      <c r="Q536617" s="72"/>
    </row>
    <row r="536618" spans="17:17">
      <c r="Q536618" s="72"/>
    </row>
    <row r="536619" spans="17:17">
      <c r="Q536619" s="72"/>
    </row>
    <row r="536620" spans="17:17">
      <c r="Q536620" s="72"/>
    </row>
    <row r="536621" spans="17:17">
      <c r="Q536621" s="72"/>
    </row>
    <row r="536622" spans="17:17">
      <c r="Q536622" s="72"/>
    </row>
    <row r="536623" spans="17:17">
      <c r="Q536623" s="72"/>
    </row>
    <row r="536624" spans="17:17">
      <c r="Q536624" s="72"/>
    </row>
    <row r="536625" spans="17:17">
      <c r="Q536625" s="72"/>
    </row>
    <row r="536626" spans="17:17">
      <c r="Q536626" s="72"/>
    </row>
    <row r="536627" spans="17:17">
      <c r="Q536627" s="72"/>
    </row>
    <row r="536628" spans="17:17">
      <c r="Q536628" s="72"/>
    </row>
    <row r="536629" spans="17:17">
      <c r="Q536629" s="72"/>
    </row>
    <row r="536630" spans="17:17">
      <c r="Q536630" s="72"/>
    </row>
    <row r="536631" spans="17:17">
      <c r="Q536631" s="72"/>
    </row>
    <row r="536632" spans="17:17">
      <c r="Q536632" s="72"/>
    </row>
    <row r="536633" spans="17:17">
      <c r="Q536633" s="72"/>
    </row>
    <row r="536634" spans="17:17">
      <c r="Q536634" s="72"/>
    </row>
    <row r="536635" spans="17:17">
      <c r="Q536635" s="72"/>
    </row>
    <row r="536636" spans="17:17">
      <c r="Q536636" s="72"/>
    </row>
    <row r="536637" spans="17:17">
      <c r="Q536637" s="72"/>
    </row>
    <row r="536638" spans="17:17">
      <c r="Q536638" s="72"/>
    </row>
    <row r="536639" spans="17:17">
      <c r="Q536639" s="72"/>
    </row>
    <row r="536640" spans="17:17">
      <c r="Q536640" s="72"/>
    </row>
    <row r="536641" spans="17:17">
      <c r="Q536641" s="72"/>
    </row>
    <row r="536642" spans="17:17">
      <c r="Q536642" s="72"/>
    </row>
    <row r="536643" spans="17:17">
      <c r="Q536643" s="72"/>
    </row>
    <row r="536644" spans="17:17">
      <c r="Q536644" s="72"/>
    </row>
    <row r="536645" spans="17:17">
      <c r="Q536645" s="72"/>
    </row>
    <row r="536646" spans="17:17">
      <c r="Q536646" s="72"/>
    </row>
    <row r="536647" spans="17:17">
      <c r="Q536647" s="72"/>
    </row>
    <row r="536648" spans="17:17">
      <c r="Q536648" s="72"/>
    </row>
    <row r="536649" spans="17:17">
      <c r="Q536649" s="72"/>
    </row>
    <row r="536650" spans="17:17">
      <c r="Q536650" s="72"/>
    </row>
    <row r="536651" spans="17:17">
      <c r="Q536651" s="72"/>
    </row>
    <row r="536652" spans="17:17">
      <c r="Q536652" s="72"/>
    </row>
    <row r="536653" spans="17:17">
      <c r="Q536653" s="72"/>
    </row>
    <row r="536654" spans="17:17">
      <c r="Q536654" s="72"/>
    </row>
    <row r="536655" spans="17:17">
      <c r="Q536655" s="72"/>
    </row>
    <row r="536656" spans="17:17">
      <c r="Q536656" s="72"/>
    </row>
    <row r="536657" spans="17:17">
      <c r="Q536657" s="72"/>
    </row>
    <row r="536658" spans="17:17">
      <c r="Q536658" s="72"/>
    </row>
    <row r="536659" spans="17:17">
      <c r="Q536659" s="72"/>
    </row>
    <row r="536660" spans="17:17">
      <c r="Q536660" s="72"/>
    </row>
    <row r="536661" spans="17:17">
      <c r="Q536661" s="72"/>
    </row>
    <row r="536662" spans="17:17">
      <c r="Q536662" s="72"/>
    </row>
    <row r="536663" spans="17:17">
      <c r="Q536663" s="72"/>
    </row>
    <row r="536664" spans="17:17">
      <c r="Q536664" s="72"/>
    </row>
    <row r="536665" spans="17:17">
      <c r="Q536665" s="72"/>
    </row>
    <row r="536666" spans="17:17">
      <c r="Q536666" s="72"/>
    </row>
    <row r="536667" spans="17:17">
      <c r="Q536667" s="72"/>
    </row>
    <row r="536668" spans="17:17">
      <c r="Q536668" s="72"/>
    </row>
    <row r="536669" spans="17:17">
      <c r="Q536669" s="72"/>
    </row>
    <row r="536670" spans="17:17">
      <c r="Q536670" s="72"/>
    </row>
    <row r="536671" spans="17:17">
      <c r="Q536671" s="72"/>
    </row>
    <row r="536672" spans="17:17">
      <c r="Q536672" s="72"/>
    </row>
    <row r="536673" spans="17:17">
      <c r="Q536673" s="72"/>
    </row>
    <row r="536674" spans="17:17">
      <c r="Q536674" s="72"/>
    </row>
    <row r="536675" spans="17:17">
      <c r="Q536675" s="72"/>
    </row>
    <row r="536676" spans="17:17">
      <c r="Q536676" s="72"/>
    </row>
    <row r="536677" spans="17:17">
      <c r="Q536677" s="72"/>
    </row>
    <row r="536678" spans="17:17">
      <c r="Q536678" s="72"/>
    </row>
    <row r="536679" spans="17:17">
      <c r="Q536679" s="72"/>
    </row>
    <row r="536680" spans="17:17">
      <c r="Q536680" s="72"/>
    </row>
    <row r="536681" spans="17:17">
      <c r="Q536681" s="72"/>
    </row>
    <row r="536682" spans="17:17">
      <c r="Q536682" s="72"/>
    </row>
    <row r="536683" spans="17:17">
      <c r="Q536683" s="72"/>
    </row>
    <row r="536684" spans="17:17">
      <c r="Q536684" s="72"/>
    </row>
    <row r="536685" spans="17:17">
      <c r="Q536685" s="72"/>
    </row>
    <row r="536686" spans="17:17">
      <c r="Q536686" s="72"/>
    </row>
    <row r="536687" spans="17:17">
      <c r="Q536687" s="72"/>
    </row>
    <row r="536688" spans="17:17">
      <c r="Q536688" s="72"/>
    </row>
    <row r="536689" spans="17:17">
      <c r="Q536689" s="72"/>
    </row>
    <row r="536690" spans="17:17">
      <c r="Q536690" s="72"/>
    </row>
    <row r="536691" spans="17:17">
      <c r="Q536691" s="72"/>
    </row>
    <row r="536692" spans="17:17">
      <c r="Q536692" s="72"/>
    </row>
    <row r="536693" spans="17:17">
      <c r="Q536693" s="72"/>
    </row>
    <row r="536694" spans="17:17">
      <c r="Q536694" s="72"/>
    </row>
    <row r="536695" spans="17:17">
      <c r="Q536695" s="72"/>
    </row>
    <row r="536696" spans="17:17">
      <c r="Q536696" s="72"/>
    </row>
    <row r="536697" spans="17:17">
      <c r="Q536697" s="72"/>
    </row>
    <row r="536698" spans="17:17">
      <c r="Q536698" s="72"/>
    </row>
    <row r="536699" spans="17:17">
      <c r="Q536699" s="72"/>
    </row>
    <row r="536700" spans="17:17">
      <c r="Q536700" s="72"/>
    </row>
    <row r="536701" spans="17:17">
      <c r="Q536701" s="72"/>
    </row>
    <row r="536702" spans="17:17">
      <c r="Q536702" s="72"/>
    </row>
    <row r="536703" spans="17:17">
      <c r="Q536703" s="72"/>
    </row>
    <row r="536704" spans="17:17">
      <c r="Q536704" s="72"/>
    </row>
    <row r="536705" spans="17:17">
      <c r="Q536705" s="72"/>
    </row>
    <row r="536706" spans="17:17">
      <c r="Q536706" s="72"/>
    </row>
    <row r="536707" spans="17:17">
      <c r="Q536707" s="72"/>
    </row>
    <row r="536708" spans="17:17">
      <c r="Q536708" s="72"/>
    </row>
    <row r="536709" spans="17:17">
      <c r="Q536709" s="72"/>
    </row>
    <row r="536710" spans="17:17">
      <c r="Q536710" s="72"/>
    </row>
    <row r="536711" spans="17:17">
      <c r="Q536711" s="72"/>
    </row>
    <row r="536712" spans="17:17">
      <c r="Q536712" s="72"/>
    </row>
    <row r="536713" spans="17:17">
      <c r="Q536713" s="72"/>
    </row>
    <row r="536714" spans="17:17">
      <c r="Q536714" s="72"/>
    </row>
    <row r="536715" spans="17:17">
      <c r="Q536715" s="72"/>
    </row>
    <row r="536716" spans="17:17">
      <c r="Q536716" s="72"/>
    </row>
    <row r="536717" spans="17:17">
      <c r="Q536717" s="72"/>
    </row>
    <row r="536718" spans="17:17">
      <c r="Q536718" s="72"/>
    </row>
    <row r="536719" spans="17:17">
      <c r="Q536719" s="72"/>
    </row>
    <row r="536720" spans="17:17">
      <c r="Q536720" s="72"/>
    </row>
    <row r="536721" spans="17:17">
      <c r="Q536721" s="72"/>
    </row>
    <row r="536722" spans="17:17">
      <c r="Q536722" s="72"/>
    </row>
    <row r="536723" spans="17:17">
      <c r="Q536723" s="72"/>
    </row>
    <row r="536724" spans="17:17">
      <c r="Q536724" s="72"/>
    </row>
    <row r="536725" spans="17:17">
      <c r="Q536725" s="72"/>
    </row>
    <row r="536726" spans="17:17">
      <c r="Q536726" s="72"/>
    </row>
    <row r="536727" spans="17:17">
      <c r="Q536727" s="72"/>
    </row>
    <row r="536728" spans="17:17">
      <c r="Q536728" s="72"/>
    </row>
    <row r="536729" spans="17:17">
      <c r="Q536729" s="72"/>
    </row>
    <row r="536730" spans="17:17">
      <c r="Q536730" s="72"/>
    </row>
    <row r="536731" spans="17:17">
      <c r="Q536731" s="72"/>
    </row>
    <row r="536732" spans="17:17">
      <c r="Q536732" s="72"/>
    </row>
    <row r="536733" spans="17:17">
      <c r="Q536733" s="72"/>
    </row>
    <row r="536734" spans="17:17">
      <c r="Q536734" s="72"/>
    </row>
    <row r="536735" spans="17:17">
      <c r="Q536735" s="72"/>
    </row>
    <row r="536736" spans="17:17">
      <c r="Q536736" s="72"/>
    </row>
    <row r="536737" spans="17:17">
      <c r="Q536737" s="72"/>
    </row>
    <row r="536738" spans="17:17">
      <c r="Q536738" s="72"/>
    </row>
    <row r="536739" spans="17:17">
      <c r="Q536739" s="72"/>
    </row>
    <row r="536740" spans="17:17">
      <c r="Q536740" s="72"/>
    </row>
    <row r="536741" spans="17:17">
      <c r="Q536741" s="72"/>
    </row>
    <row r="536742" spans="17:17">
      <c r="Q536742" s="72"/>
    </row>
    <row r="536743" spans="17:17">
      <c r="Q536743" s="72"/>
    </row>
    <row r="536744" spans="17:17">
      <c r="Q536744" s="72"/>
    </row>
    <row r="536745" spans="17:17">
      <c r="Q536745" s="72"/>
    </row>
    <row r="536746" spans="17:17">
      <c r="Q536746" s="72"/>
    </row>
    <row r="536747" spans="17:17">
      <c r="Q536747" s="72"/>
    </row>
    <row r="536748" spans="17:17">
      <c r="Q536748" s="72"/>
    </row>
    <row r="536749" spans="17:17">
      <c r="Q536749" s="72"/>
    </row>
    <row r="536750" spans="17:17">
      <c r="Q536750" s="72"/>
    </row>
    <row r="536751" spans="17:17">
      <c r="Q536751" s="72"/>
    </row>
    <row r="536752" spans="17:17">
      <c r="Q536752" s="72"/>
    </row>
    <row r="536753" spans="17:17">
      <c r="Q536753" s="72"/>
    </row>
    <row r="536754" spans="17:17">
      <c r="Q536754" s="72"/>
    </row>
    <row r="536755" spans="17:17">
      <c r="Q536755" s="72"/>
    </row>
    <row r="536756" spans="17:17">
      <c r="Q536756" s="72"/>
    </row>
    <row r="536757" spans="17:17">
      <c r="Q536757" s="72"/>
    </row>
    <row r="536758" spans="17:17">
      <c r="Q536758" s="72"/>
    </row>
    <row r="536759" spans="17:17">
      <c r="Q536759" s="72"/>
    </row>
    <row r="536760" spans="17:17">
      <c r="Q536760" s="72"/>
    </row>
    <row r="536761" spans="17:17">
      <c r="Q536761" s="72"/>
    </row>
    <row r="536762" spans="17:17">
      <c r="Q536762" s="72"/>
    </row>
    <row r="536763" spans="17:17">
      <c r="Q536763" s="72"/>
    </row>
    <row r="536764" spans="17:17">
      <c r="Q536764" s="72"/>
    </row>
    <row r="536765" spans="17:17">
      <c r="Q536765" s="72"/>
    </row>
    <row r="536766" spans="17:17">
      <c r="Q536766" s="72"/>
    </row>
    <row r="536767" spans="17:17">
      <c r="Q536767" s="72"/>
    </row>
    <row r="536768" spans="17:17">
      <c r="Q536768" s="72"/>
    </row>
    <row r="536769" spans="17:17">
      <c r="Q536769" s="72"/>
    </row>
    <row r="536770" spans="17:17">
      <c r="Q536770" s="72"/>
    </row>
    <row r="536771" spans="17:17">
      <c r="Q536771" s="72"/>
    </row>
    <row r="536772" spans="17:17">
      <c r="Q536772" s="72"/>
    </row>
    <row r="536773" spans="17:17">
      <c r="Q536773" s="72"/>
    </row>
    <row r="536774" spans="17:17">
      <c r="Q536774" s="72"/>
    </row>
    <row r="536775" spans="17:17">
      <c r="Q536775" s="72"/>
    </row>
    <row r="536776" spans="17:17">
      <c r="Q536776" s="72"/>
    </row>
    <row r="536777" spans="17:17">
      <c r="Q536777" s="72"/>
    </row>
    <row r="536778" spans="17:17">
      <c r="Q536778" s="72"/>
    </row>
    <row r="536779" spans="17:17">
      <c r="Q536779" s="72"/>
    </row>
    <row r="536780" spans="17:17">
      <c r="Q536780" s="72"/>
    </row>
    <row r="536781" spans="17:17">
      <c r="Q536781" s="72"/>
    </row>
    <row r="536782" spans="17:17">
      <c r="Q536782" s="72"/>
    </row>
    <row r="536783" spans="17:17">
      <c r="Q536783" s="72"/>
    </row>
    <row r="536784" spans="17:17">
      <c r="Q536784" s="72"/>
    </row>
    <row r="536785" spans="17:17">
      <c r="Q536785" s="72"/>
    </row>
    <row r="536786" spans="17:17">
      <c r="Q536786" s="72"/>
    </row>
    <row r="536787" spans="17:17">
      <c r="Q536787" s="72"/>
    </row>
    <row r="536788" spans="17:17">
      <c r="Q536788" s="72"/>
    </row>
    <row r="536789" spans="17:17">
      <c r="Q536789" s="72"/>
    </row>
    <row r="536790" spans="17:17">
      <c r="Q536790" s="72"/>
    </row>
    <row r="536791" spans="17:17">
      <c r="Q536791" s="72"/>
    </row>
    <row r="536792" spans="17:17">
      <c r="Q536792" s="72"/>
    </row>
    <row r="536793" spans="17:17">
      <c r="Q536793" s="72"/>
    </row>
    <row r="536794" spans="17:17">
      <c r="Q536794" s="72"/>
    </row>
    <row r="536795" spans="17:17">
      <c r="Q536795" s="72"/>
    </row>
    <row r="536796" spans="17:17">
      <c r="Q536796" s="72"/>
    </row>
    <row r="536797" spans="17:17">
      <c r="Q536797" s="72"/>
    </row>
    <row r="536798" spans="17:17">
      <c r="Q536798" s="72"/>
    </row>
    <row r="536799" spans="17:17">
      <c r="Q536799" s="72"/>
    </row>
    <row r="536800" spans="17:17">
      <c r="Q536800" s="72"/>
    </row>
    <row r="536801" spans="17:17">
      <c r="Q536801" s="72"/>
    </row>
    <row r="536802" spans="17:17">
      <c r="Q536802" s="72"/>
    </row>
    <row r="536803" spans="17:17">
      <c r="Q536803" s="72"/>
    </row>
    <row r="536804" spans="17:17">
      <c r="Q536804" s="72"/>
    </row>
    <row r="536805" spans="17:17">
      <c r="Q536805" s="72"/>
    </row>
    <row r="536806" spans="17:17">
      <c r="Q536806" s="72"/>
    </row>
    <row r="536807" spans="17:17">
      <c r="Q536807" s="72"/>
    </row>
    <row r="536808" spans="17:17">
      <c r="Q536808" s="72"/>
    </row>
    <row r="536809" spans="17:17">
      <c r="Q536809" s="72"/>
    </row>
    <row r="536810" spans="17:17">
      <c r="Q536810" s="72"/>
    </row>
    <row r="536811" spans="17:17">
      <c r="Q536811" s="72"/>
    </row>
    <row r="536812" spans="17:17">
      <c r="Q536812" s="72"/>
    </row>
    <row r="536813" spans="17:17">
      <c r="Q536813" s="72"/>
    </row>
    <row r="536814" spans="17:17">
      <c r="Q536814" s="72"/>
    </row>
    <row r="536815" spans="17:17">
      <c r="Q536815" s="72"/>
    </row>
    <row r="536816" spans="17:17">
      <c r="Q536816" s="72"/>
    </row>
    <row r="536817" spans="17:17">
      <c r="Q536817" s="72"/>
    </row>
    <row r="536818" spans="17:17">
      <c r="Q536818" s="72"/>
    </row>
    <row r="536819" spans="17:17">
      <c r="Q536819" s="72"/>
    </row>
    <row r="536820" spans="17:17">
      <c r="Q536820" s="72"/>
    </row>
    <row r="536821" spans="17:17">
      <c r="Q536821" s="72"/>
    </row>
    <row r="536822" spans="17:17">
      <c r="Q536822" s="72"/>
    </row>
    <row r="536823" spans="17:17">
      <c r="Q536823" s="72"/>
    </row>
    <row r="536824" spans="17:17">
      <c r="Q536824" s="72"/>
    </row>
    <row r="536825" spans="17:17">
      <c r="Q536825" s="72"/>
    </row>
    <row r="536826" spans="17:17">
      <c r="Q536826" s="72"/>
    </row>
    <row r="536827" spans="17:17">
      <c r="Q536827" s="72"/>
    </row>
    <row r="536828" spans="17:17">
      <c r="Q536828" s="72"/>
    </row>
    <row r="536829" spans="17:17">
      <c r="Q536829" s="72"/>
    </row>
    <row r="536830" spans="17:17">
      <c r="Q536830" s="72"/>
    </row>
    <row r="536831" spans="17:17">
      <c r="Q536831" s="72"/>
    </row>
    <row r="536832" spans="17:17">
      <c r="Q536832" s="72"/>
    </row>
    <row r="536833" spans="17:17">
      <c r="Q536833" s="72"/>
    </row>
    <row r="536834" spans="17:17">
      <c r="Q536834" s="72"/>
    </row>
    <row r="536835" spans="17:17">
      <c r="Q536835" s="72"/>
    </row>
    <row r="536836" spans="17:17">
      <c r="Q536836" s="72"/>
    </row>
    <row r="536837" spans="17:17">
      <c r="Q536837" s="72"/>
    </row>
    <row r="536838" spans="17:17">
      <c r="Q536838" s="72"/>
    </row>
    <row r="536839" spans="17:17">
      <c r="Q536839" s="72"/>
    </row>
    <row r="536840" spans="17:17">
      <c r="Q536840" s="72"/>
    </row>
    <row r="536841" spans="17:17">
      <c r="Q536841" s="72"/>
    </row>
    <row r="536842" spans="17:17">
      <c r="Q536842" s="72"/>
    </row>
    <row r="536843" spans="17:17">
      <c r="Q536843" s="72"/>
    </row>
    <row r="536844" spans="17:17">
      <c r="Q536844" s="72"/>
    </row>
    <row r="536845" spans="17:17">
      <c r="Q536845" s="72"/>
    </row>
    <row r="536846" spans="17:17">
      <c r="Q536846" s="72"/>
    </row>
    <row r="536847" spans="17:17">
      <c r="Q536847" s="72"/>
    </row>
    <row r="536848" spans="17:17">
      <c r="Q536848" s="72"/>
    </row>
    <row r="536849" spans="17:17">
      <c r="Q536849" s="72"/>
    </row>
    <row r="536850" spans="17:17">
      <c r="Q536850" s="72"/>
    </row>
    <row r="536851" spans="17:17">
      <c r="Q536851" s="72"/>
    </row>
    <row r="536852" spans="17:17">
      <c r="Q536852" s="72"/>
    </row>
    <row r="536853" spans="17:17">
      <c r="Q536853" s="72"/>
    </row>
    <row r="536854" spans="17:17">
      <c r="Q536854" s="72"/>
    </row>
    <row r="536855" spans="17:17">
      <c r="Q536855" s="72"/>
    </row>
    <row r="536856" spans="17:17">
      <c r="Q536856" s="72"/>
    </row>
    <row r="536857" spans="17:17">
      <c r="Q536857" s="72"/>
    </row>
    <row r="536858" spans="17:17">
      <c r="Q536858" s="72"/>
    </row>
    <row r="536859" spans="17:17">
      <c r="Q536859" s="72"/>
    </row>
    <row r="536860" spans="17:17">
      <c r="Q536860" s="72"/>
    </row>
    <row r="536861" spans="17:17">
      <c r="Q536861" s="72"/>
    </row>
    <row r="536862" spans="17:17">
      <c r="Q536862" s="72"/>
    </row>
    <row r="536863" spans="17:17">
      <c r="Q536863" s="72"/>
    </row>
    <row r="536864" spans="17:17">
      <c r="Q536864" s="72"/>
    </row>
    <row r="536865" spans="17:17">
      <c r="Q536865" s="72"/>
    </row>
    <row r="536866" spans="17:17">
      <c r="Q536866" s="72"/>
    </row>
    <row r="536867" spans="17:17">
      <c r="Q536867" s="72"/>
    </row>
    <row r="536868" spans="17:17">
      <c r="Q536868" s="72"/>
    </row>
    <row r="536869" spans="17:17">
      <c r="Q536869" s="72"/>
    </row>
    <row r="536870" spans="17:17">
      <c r="Q536870" s="72"/>
    </row>
    <row r="536871" spans="17:17">
      <c r="Q536871" s="72"/>
    </row>
    <row r="536872" spans="17:17">
      <c r="Q536872" s="72"/>
    </row>
    <row r="536873" spans="17:17">
      <c r="Q536873" s="72"/>
    </row>
    <row r="536874" spans="17:17">
      <c r="Q536874" s="72"/>
    </row>
    <row r="536875" spans="17:17">
      <c r="Q536875" s="72"/>
    </row>
    <row r="536876" spans="17:17">
      <c r="Q536876" s="72"/>
    </row>
    <row r="536877" spans="17:17">
      <c r="Q536877" s="72"/>
    </row>
    <row r="536878" spans="17:17">
      <c r="Q536878" s="72"/>
    </row>
    <row r="536879" spans="17:17">
      <c r="Q536879" s="72"/>
    </row>
    <row r="536880" spans="17:17">
      <c r="Q536880" s="72"/>
    </row>
    <row r="536881" spans="17:17">
      <c r="Q536881" s="72"/>
    </row>
    <row r="536882" spans="17:17">
      <c r="Q536882" s="72"/>
    </row>
    <row r="536883" spans="17:17">
      <c r="Q536883" s="72"/>
    </row>
    <row r="536884" spans="17:17">
      <c r="Q536884" s="72"/>
    </row>
    <row r="536885" spans="17:17">
      <c r="Q536885" s="72"/>
    </row>
    <row r="536886" spans="17:17">
      <c r="Q536886" s="72"/>
    </row>
    <row r="536887" spans="17:17">
      <c r="Q536887" s="72"/>
    </row>
    <row r="536888" spans="17:17">
      <c r="Q536888" s="72"/>
    </row>
    <row r="536889" spans="17:17">
      <c r="Q536889" s="72"/>
    </row>
    <row r="536890" spans="17:17">
      <c r="Q536890" s="72"/>
    </row>
    <row r="536891" spans="17:17">
      <c r="Q536891" s="72"/>
    </row>
    <row r="536892" spans="17:17">
      <c r="Q536892" s="72"/>
    </row>
    <row r="536893" spans="17:17">
      <c r="Q536893" s="72"/>
    </row>
    <row r="536894" spans="17:17">
      <c r="Q536894" s="72"/>
    </row>
    <row r="536895" spans="17:17">
      <c r="Q536895" s="72"/>
    </row>
    <row r="536896" spans="17:17">
      <c r="Q536896" s="72"/>
    </row>
    <row r="536897" spans="17:17">
      <c r="Q536897" s="72"/>
    </row>
    <row r="536898" spans="17:17">
      <c r="Q536898" s="72"/>
    </row>
    <row r="536899" spans="17:17">
      <c r="Q536899" s="72"/>
    </row>
    <row r="536900" spans="17:17">
      <c r="Q536900" s="72"/>
    </row>
    <row r="536901" spans="17:17">
      <c r="Q536901" s="72"/>
    </row>
    <row r="536902" spans="17:17">
      <c r="Q536902" s="72"/>
    </row>
    <row r="536903" spans="17:17">
      <c r="Q536903" s="72"/>
    </row>
    <row r="536904" spans="17:17">
      <c r="Q536904" s="72"/>
    </row>
    <row r="536905" spans="17:17">
      <c r="Q536905" s="72"/>
    </row>
    <row r="536906" spans="17:17">
      <c r="Q536906" s="72"/>
    </row>
    <row r="536907" spans="17:17">
      <c r="Q536907" s="72"/>
    </row>
    <row r="536908" spans="17:17">
      <c r="Q536908" s="72"/>
    </row>
    <row r="536909" spans="17:17">
      <c r="Q536909" s="72"/>
    </row>
    <row r="536910" spans="17:17">
      <c r="Q536910" s="72"/>
    </row>
    <row r="536911" spans="17:17">
      <c r="Q536911" s="72"/>
    </row>
    <row r="536912" spans="17:17">
      <c r="Q536912" s="72"/>
    </row>
    <row r="536913" spans="17:17">
      <c r="Q536913" s="72"/>
    </row>
    <row r="536914" spans="17:17">
      <c r="Q536914" s="72"/>
    </row>
    <row r="536915" spans="17:17">
      <c r="Q536915" s="72"/>
    </row>
    <row r="536916" spans="17:17">
      <c r="Q536916" s="72"/>
    </row>
    <row r="536917" spans="17:17">
      <c r="Q536917" s="72"/>
    </row>
    <row r="536918" spans="17:17">
      <c r="Q536918" s="72"/>
    </row>
    <row r="536919" spans="17:17">
      <c r="Q536919" s="72"/>
    </row>
    <row r="536920" spans="17:17">
      <c r="Q536920" s="72"/>
    </row>
    <row r="536921" spans="17:17">
      <c r="Q536921" s="72"/>
    </row>
    <row r="536922" spans="17:17">
      <c r="Q536922" s="72"/>
    </row>
    <row r="536923" spans="17:17">
      <c r="Q536923" s="72"/>
    </row>
    <row r="536924" spans="17:17">
      <c r="Q536924" s="72"/>
    </row>
    <row r="536925" spans="17:17">
      <c r="Q536925" s="72"/>
    </row>
    <row r="536926" spans="17:17">
      <c r="Q536926" s="72"/>
    </row>
    <row r="536927" spans="17:17">
      <c r="Q536927" s="72"/>
    </row>
    <row r="536928" spans="17:17">
      <c r="Q536928" s="72"/>
    </row>
    <row r="536929" spans="17:17">
      <c r="Q536929" s="72"/>
    </row>
    <row r="536930" spans="17:17">
      <c r="Q536930" s="72"/>
    </row>
    <row r="536931" spans="17:17">
      <c r="Q536931" s="72"/>
    </row>
    <row r="536932" spans="17:17">
      <c r="Q536932" s="72"/>
    </row>
    <row r="536933" spans="17:17">
      <c r="Q536933" s="72"/>
    </row>
    <row r="536934" spans="17:17">
      <c r="Q536934" s="72"/>
    </row>
    <row r="536935" spans="17:17">
      <c r="Q536935" s="72"/>
    </row>
    <row r="536936" spans="17:17">
      <c r="Q536936" s="72"/>
    </row>
    <row r="536937" spans="17:17">
      <c r="Q536937" s="72"/>
    </row>
    <row r="536938" spans="17:17">
      <c r="Q536938" s="72"/>
    </row>
    <row r="536939" spans="17:17">
      <c r="Q536939" s="72"/>
    </row>
    <row r="536940" spans="17:17">
      <c r="Q536940" s="72"/>
    </row>
    <row r="536941" spans="17:17">
      <c r="Q536941" s="72"/>
    </row>
    <row r="536942" spans="17:17">
      <c r="Q536942" s="72"/>
    </row>
    <row r="536943" spans="17:17">
      <c r="Q536943" s="72"/>
    </row>
    <row r="536944" spans="17:17">
      <c r="Q536944" s="72"/>
    </row>
    <row r="536945" spans="17:17">
      <c r="Q536945" s="72"/>
    </row>
    <row r="536946" spans="17:17">
      <c r="Q536946" s="72"/>
    </row>
    <row r="536947" spans="17:17">
      <c r="Q536947" s="72"/>
    </row>
    <row r="536948" spans="17:17">
      <c r="Q536948" s="72"/>
    </row>
    <row r="536949" spans="17:17">
      <c r="Q536949" s="72"/>
    </row>
    <row r="536950" spans="17:17">
      <c r="Q536950" s="72"/>
    </row>
    <row r="536951" spans="17:17">
      <c r="Q536951" s="72"/>
    </row>
    <row r="536952" spans="17:17">
      <c r="Q536952" s="72"/>
    </row>
    <row r="536953" spans="17:17">
      <c r="Q536953" s="72"/>
    </row>
    <row r="536954" spans="17:17">
      <c r="Q536954" s="72"/>
    </row>
    <row r="536955" spans="17:17">
      <c r="Q536955" s="72"/>
    </row>
    <row r="536956" spans="17:17">
      <c r="Q536956" s="72"/>
    </row>
    <row r="536957" spans="17:17">
      <c r="Q536957" s="72"/>
    </row>
    <row r="536958" spans="17:17">
      <c r="Q536958" s="72"/>
    </row>
    <row r="536959" spans="17:17">
      <c r="Q536959" s="72"/>
    </row>
    <row r="536960" spans="17:17">
      <c r="Q536960" s="72"/>
    </row>
    <row r="536961" spans="17:17">
      <c r="Q536961" s="72"/>
    </row>
    <row r="536962" spans="17:17">
      <c r="Q536962" s="72"/>
    </row>
    <row r="536963" spans="17:17">
      <c r="Q536963" s="72"/>
    </row>
    <row r="536964" spans="17:17">
      <c r="Q536964" s="72"/>
    </row>
    <row r="536965" spans="17:17">
      <c r="Q536965" s="72"/>
    </row>
    <row r="536966" spans="17:17">
      <c r="Q536966" s="72"/>
    </row>
    <row r="536967" spans="17:17">
      <c r="Q536967" s="72"/>
    </row>
    <row r="536968" spans="17:17">
      <c r="Q536968" s="72"/>
    </row>
    <row r="536969" spans="17:17">
      <c r="Q536969" s="72"/>
    </row>
    <row r="536970" spans="17:17">
      <c r="Q536970" s="72"/>
    </row>
    <row r="536971" spans="17:17">
      <c r="Q536971" s="72"/>
    </row>
    <row r="536972" spans="17:17">
      <c r="Q536972" s="72"/>
    </row>
    <row r="536973" spans="17:17">
      <c r="Q536973" s="72"/>
    </row>
    <row r="536974" spans="17:17">
      <c r="Q536974" s="72"/>
    </row>
    <row r="536975" spans="17:17">
      <c r="Q536975" s="72"/>
    </row>
    <row r="536976" spans="17:17">
      <c r="Q536976" s="72"/>
    </row>
    <row r="536977" spans="17:17">
      <c r="Q536977" s="72"/>
    </row>
    <row r="536978" spans="17:17">
      <c r="Q536978" s="72"/>
    </row>
    <row r="536979" spans="17:17">
      <c r="Q536979" s="72"/>
    </row>
    <row r="536980" spans="17:17">
      <c r="Q536980" s="72"/>
    </row>
    <row r="536981" spans="17:17">
      <c r="Q536981" s="72"/>
    </row>
    <row r="536982" spans="17:17">
      <c r="Q536982" s="72"/>
    </row>
    <row r="536983" spans="17:17">
      <c r="Q536983" s="72"/>
    </row>
    <row r="536984" spans="17:17">
      <c r="Q536984" s="72"/>
    </row>
    <row r="536985" spans="17:17">
      <c r="Q536985" s="72"/>
    </row>
    <row r="536986" spans="17:17">
      <c r="Q536986" s="72"/>
    </row>
    <row r="536987" spans="17:17">
      <c r="Q536987" s="72"/>
    </row>
    <row r="536988" spans="17:17">
      <c r="Q536988" s="72"/>
    </row>
    <row r="536989" spans="17:17">
      <c r="Q536989" s="72"/>
    </row>
    <row r="536990" spans="17:17">
      <c r="Q536990" s="72"/>
    </row>
    <row r="536991" spans="17:17">
      <c r="Q536991" s="72"/>
    </row>
    <row r="536992" spans="17:17">
      <c r="Q536992" s="72"/>
    </row>
    <row r="536993" spans="17:17">
      <c r="Q536993" s="72"/>
    </row>
    <row r="536994" spans="17:17">
      <c r="Q536994" s="72"/>
    </row>
    <row r="536995" spans="17:17">
      <c r="Q536995" s="72"/>
    </row>
    <row r="536996" spans="17:17">
      <c r="Q536996" s="72"/>
    </row>
    <row r="536997" spans="17:17">
      <c r="Q536997" s="72"/>
    </row>
    <row r="536998" spans="17:17">
      <c r="Q536998" s="72"/>
    </row>
    <row r="536999" spans="17:17">
      <c r="Q536999" s="72"/>
    </row>
    <row r="537000" spans="17:17">
      <c r="Q537000" s="72"/>
    </row>
    <row r="537001" spans="17:17">
      <c r="Q537001" s="72"/>
    </row>
    <row r="537002" spans="17:17">
      <c r="Q537002" s="72"/>
    </row>
    <row r="537003" spans="17:17">
      <c r="Q537003" s="72"/>
    </row>
    <row r="537004" spans="17:17">
      <c r="Q537004" s="72"/>
    </row>
    <row r="537005" spans="17:17">
      <c r="Q537005" s="72"/>
    </row>
    <row r="537006" spans="17:17">
      <c r="Q537006" s="72"/>
    </row>
    <row r="537007" spans="17:17">
      <c r="Q537007" s="72"/>
    </row>
    <row r="537008" spans="17:17">
      <c r="Q537008" s="72"/>
    </row>
    <row r="537009" spans="17:17">
      <c r="Q537009" s="72"/>
    </row>
    <row r="537010" spans="17:17">
      <c r="Q537010" s="72"/>
    </row>
    <row r="537011" spans="17:17">
      <c r="Q537011" s="72"/>
    </row>
    <row r="537012" spans="17:17">
      <c r="Q537012" s="72"/>
    </row>
    <row r="537013" spans="17:17">
      <c r="Q537013" s="72"/>
    </row>
    <row r="537014" spans="17:17">
      <c r="Q537014" s="72"/>
    </row>
    <row r="537015" spans="17:17">
      <c r="Q537015" s="72"/>
    </row>
    <row r="537016" spans="17:17">
      <c r="Q537016" s="72"/>
    </row>
    <row r="537017" spans="17:17">
      <c r="Q537017" s="72"/>
    </row>
    <row r="537018" spans="17:17">
      <c r="Q537018" s="72"/>
    </row>
    <row r="537019" spans="17:17">
      <c r="Q537019" s="72"/>
    </row>
    <row r="537020" spans="17:17">
      <c r="Q537020" s="72"/>
    </row>
    <row r="537021" spans="17:17">
      <c r="Q537021" s="72"/>
    </row>
    <row r="537022" spans="17:17">
      <c r="Q537022" s="72"/>
    </row>
    <row r="537023" spans="17:17">
      <c r="Q537023" s="72"/>
    </row>
    <row r="537024" spans="17:17">
      <c r="Q537024" s="72"/>
    </row>
    <row r="537025" spans="17:17">
      <c r="Q537025" s="72"/>
    </row>
    <row r="537026" spans="17:17">
      <c r="Q537026" s="72"/>
    </row>
    <row r="537027" spans="17:17">
      <c r="Q537027" s="72"/>
    </row>
    <row r="537028" spans="17:17">
      <c r="Q537028" s="72"/>
    </row>
    <row r="537029" spans="17:17">
      <c r="Q537029" s="72"/>
    </row>
    <row r="537030" spans="17:17">
      <c r="Q537030" s="72"/>
    </row>
    <row r="537031" spans="17:17">
      <c r="Q537031" s="72"/>
    </row>
    <row r="537032" spans="17:17">
      <c r="Q537032" s="72"/>
    </row>
    <row r="537033" spans="17:17">
      <c r="Q537033" s="72"/>
    </row>
    <row r="537034" spans="17:17">
      <c r="Q537034" s="72"/>
    </row>
    <row r="537035" spans="17:17">
      <c r="Q537035" s="72"/>
    </row>
    <row r="537036" spans="17:17">
      <c r="Q537036" s="72"/>
    </row>
    <row r="537037" spans="17:17">
      <c r="Q537037" s="72"/>
    </row>
    <row r="537038" spans="17:17">
      <c r="Q537038" s="72"/>
    </row>
    <row r="537039" spans="17:17">
      <c r="Q537039" s="72"/>
    </row>
    <row r="537040" spans="17:17">
      <c r="Q537040" s="72"/>
    </row>
    <row r="537041" spans="17:17">
      <c r="Q537041" s="72"/>
    </row>
    <row r="537042" spans="17:17">
      <c r="Q537042" s="72"/>
    </row>
    <row r="537043" spans="17:17">
      <c r="Q537043" s="72"/>
    </row>
    <row r="537044" spans="17:17">
      <c r="Q537044" s="72"/>
    </row>
    <row r="537045" spans="17:17">
      <c r="Q537045" s="72"/>
    </row>
    <row r="537046" spans="17:17">
      <c r="Q537046" s="72"/>
    </row>
    <row r="537047" spans="17:17">
      <c r="Q537047" s="72"/>
    </row>
    <row r="537048" spans="17:17">
      <c r="Q537048" s="72"/>
    </row>
    <row r="537049" spans="17:17">
      <c r="Q537049" s="72"/>
    </row>
    <row r="537050" spans="17:17">
      <c r="Q537050" s="72"/>
    </row>
    <row r="537051" spans="17:17">
      <c r="Q537051" s="72"/>
    </row>
    <row r="537052" spans="17:17">
      <c r="Q537052" s="72"/>
    </row>
    <row r="537053" spans="17:17">
      <c r="Q537053" s="72"/>
    </row>
    <row r="537054" spans="17:17">
      <c r="Q537054" s="72"/>
    </row>
    <row r="537055" spans="17:17">
      <c r="Q537055" s="72"/>
    </row>
    <row r="537056" spans="17:17">
      <c r="Q537056" s="72"/>
    </row>
    <row r="537057" spans="17:17">
      <c r="Q537057" s="72"/>
    </row>
    <row r="537058" spans="17:17">
      <c r="Q537058" s="72"/>
    </row>
    <row r="537059" spans="17:17">
      <c r="Q537059" s="72"/>
    </row>
    <row r="537060" spans="17:17">
      <c r="Q537060" s="72"/>
    </row>
    <row r="537061" spans="17:17">
      <c r="Q537061" s="72"/>
    </row>
    <row r="537062" spans="17:17">
      <c r="Q537062" s="72"/>
    </row>
    <row r="537063" spans="17:17">
      <c r="Q537063" s="72"/>
    </row>
    <row r="537064" spans="17:17">
      <c r="Q537064" s="72"/>
    </row>
    <row r="537065" spans="17:17">
      <c r="Q537065" s="72"/>
    </row>
    <row r="537066" spans="17:17">
      <c r="Q537066" s="72"/>
    </row>
    <row r="537067" spans="17:17">
      <c r="Q537067" s="72"/>
    </row>
    <row r="537068" spans="17:17">
      <c r="Q537068" s="72"/>
    </row>
    <row r="537069" spans="17:17">
      <c r="Q537069" s="72"/>
    </row>
    <row r="537070" spans="17:17">
      <c r="Q537070" s="72"/>
    </row>
    <row r="537071" spans="17:17">
      <c r="Q537071" s="72"/>
    </row>
    <row r="537072" spans="17:17">
      <c r="Q537072" s="72"/>
    </row>
    <row r="537073" spans="17:17">
      <c r="Q537073" s="72"/>
    </row>
    <row r="537074" spans="17:17">
      <c r="Q537074" s="72"/>
    </row>
    <row r="537075" spans="17:17">
      <c r="Q537075" s="72"/>
    </row>
    <row r="537076" spans="17:17">
      <c r="Q537076" s="72"/>
    </row>
    <row r="537077" spans="17:17">
      <c r="Q537077" s="72"/>
    </row>
    <row r="537078" spans="17:17">
      <c r="Q537078" s="72"/>
    </row>
    <row r="537079" spans="17:17">
      <c r="Q537079" s="72"/>
    </row>
    <row r="537080" spans="17:17">
      <c r="Q537080" s="72"/>
    </row>
    <row r="537081" spans="17:17">
      <c r="Q537081" s="72"/>
    </row>
    <row r="537082" spans="17:17">
      <c r="Q537082" s="72"/>
    </row>
    <row r="537083" spans="17:17">
      <c r="Q537083" s="72"/>
    </row>
    <row r="537084" spans="17:17">
      <c r="Q537084" s="72"/>
    </row>
    <row r="537085" spans="17:17">
      <c r="Q537085" s="72"/>
    </row>
    <row r="537086" spans="17:17">
      <c r="Q537086" s="72"/>
    </row>
    <row r="537087" spans="17:17">
      <c r="Q537087" s="72"/>
    </row>
    <row r="537088" spans="17:17">
      <c r="Q537088" s="72"/>
    </row>
    <row r="537089" spans="17:17">
      <c r="Q537089" s="72"/>
    </row>
    <row r="537090" spans="17:17">
      <c r="Q537090" s="72"/>
    </row>
    <row r="537091" spans="17:17">
      <c r="Q537091" s="72"/>
    </row>
    <row r="537092" spans="17:17">
      <c r="Q537092" s="72"/>
    </row>
    <row r="537093" spans="17:17">
      <c r="Q537093" s="72"/>
    </row>
    <row r="537094" spans="17:17">
      <c r="Q537094" s="72"/>
    </row>
    <row r="537095" spans="17:17">
      <c r="Q537095" s="72"/>
    </row>
    <row r="537096" spans="17:17">
      <c r="Q537096" s="72"/>
    </row>
    <row r="537097" spans="17:17">
      <c r="Q537097" s="72"/>
    </row>
    <row r="537098" spans="17:17">
      <c r="Q537098" s="72"/>
    </row>
    <row r="537099" spans="17:17">
      <c r="Q537099" s="72"/>
    </row>
    <row r="537100" spans="17:17">
      <c r="Q537100" s="72"/>
    </row>
    <row r="537101" spans="17:17">
      <c r="Q537101" s="72"/>
    </row>
    <row r="537102" spans="17:17">
      <c r="Q537102" s="72"/>
    </row>
    <row r="537103" spans="17:17">
      <c r="Q537103" s="72"/>
    </row>
    <row r="537104" spans="17:17">
      <c r="Q537104" s="72"/>
    </row>
    <row r="537105" spans="17:17">
      <c r="Q537105" s="72"/>
    </row>
    <row r="537106" spans="17:17">
      <c r="Q537106" s="72"/>
    </row>
    <row r="537107" spans="17:17">
      <c r="Q537107" s="72"/>
    </row>
    <row r="537108" spans="17:17">
      <c r="Q537108" s="72"/>
    </row>
    <row r="537109" spans="17:17">
      <c r="Q537109" s="72"/>
    </row>
    <row r="537110" spans="17:17">
      <c r="Q537110" s="72"/>
    </row>
    <row r="537111" spans="17:17">
      <c r="Q537111" s="72"/>
    </row>
    <row r="537112" spans="17:17">
      <c r="Q537112" s="72"/>
    </row>
    <row r="537113" spans="17:17">
      <c r="Q537113" s="72"/>
    </row>
    <row r="537114" spans="17:17">
      <c r="Q537114" s="72"/>
    </row>
    <row r="537115" spans="17:17">
      <c r="Q537115" s="72"/>
    </row>
    <row r="537116" spans="17:17">
      <c r="Q537116" s="72"/>
    </row>
    <row r="537117" spans="17:17">
      <c r="Q537117" s="72"/>
    </row>
    <row r="537118" spans="17:17">
      <c r="Q537118" s="72"/>
    </row>
    <row r="537119" spans="17:17">
      <c r="Q537119" s="72"/>
    </row>
    <row r="537120" spans="17:17">
      <c r="Q537120" s="72"/>
    </row>
    <row r="537121" spans="17:17">
      <c r="Q537121" s="72"/>
    </row>
    <row r="537122" spans="17:17">
      <c r="Q537122" s="72"/>
    </row>
    <row r="537123" spans="17:17">
      <c r="Q537123" s="72"/>
    </row>
    <row r="537124" spans="17:17">
      <c r="Q537124" s="72"/>
    </row>
    <row r="537125" spans="17:17">
      <c r="Q537125" s="72"/>
    </row>
    <row r="537126" spans="17:17">
      <c r="Q537126" s="72"/>
    </row>
    <row r="537127" spans="17:17">
      <c r="Q537127" s="72"/>
    </row>
    <row r="537128" spans="17:17">
      <c r="Q537128" s="72"/>
    </row>
    <row r="537129" spans="17:17">
      <c r="Q537129" s="72"/>
    </row>
    <row r="537130" spans="17:17">
      <c r="Q537130" s="72"/>
    </row>
    <row r="537131" spans="17:17">
      <c r="Q537131" s="72"/>
    </row>
    <row r="537132" spans="17:17">
      <c r="Q537132" s="72"/>
    </row>
    <row r="537133" spans="17:17">
      <c r="Q537133" s="72"/>
    </row>
    <row r="537134" spans="17:17">
      <c r="Q537134" s="72"/>
    </row>
    <row r="537135" spans="17:17">
      <c r="Q537135" s="72"/>
    </row>
    <row r="537136" spans="17:17">
      <c r="Q537136" s="72"/>
    </row>
    <row r="537137" spans="17:17">
      <c r="Q537137" s="72"/>
    </row>
    <row r="537138" spans="17:17">
      <c r="Q537138" s="72"/>
    </row>
    <row r="537139" spans="17:17">
      <c r="Q537139" s="72"/>
    </row>
    <row r="537140" spans="17:17">
      <c r="Q537140" s="72"/>
    </row>
    <row r="537141" spans="17:17">
      <c r="Q537141" s="72"/>
    </row>
    <row r="537142" spans="17:17">
      <c r="Q537142" s="72"/>
    </row>
    <row r="537143" spans="17:17">
      <c r="Q537143" s="72"/>
    </row>
    <row r="537144" spans="17:17">
      <c r="Q537144" s="72"/>
    </row>
    <row r="537145" spans="17:17">
      <c r="Q537145" s="72"/>
    </row>
    <row r="537146" spans="17:17">
      <c r="Q537146" s="72"/>
    </row>
    <row r="537147" spans="17:17">
      <c r="Q537147" s="72"/>
    </row>
    <row r="537148" spans="17:17">
      <c r="Q537148" s="72"/>
    </row>
    <row r="537149" spans="17:17">
      <c r="Q537149" s="72"/>
    </row>
    <row r="537150" spans="17:17">
      <c r="Q537150" s="72"/>
    </row>
    <row r="537151" spans="17:17">
      <c r="Q537151" s="72"/>
    </row>
    <row r="537152" spans="17:17">
      <c r="Q537152" s="72"/>
    </row>
    <row r="537153" spans="17:17">
      <c r="Q537153" s="72"/>
    </row>
    <row r="537154" spans="17:17">
      <c r="Q537154" s="72"/>
    </row>
    <row r="537155" spans="17:17">
      <c r="Q537155" s="72"/>
    </row>
    <row r="537156" spans="17:17">
      <c r="Q537156" s="72"/>
    </row>
    <row r="537157" spans="17:17">
      <c r="Q537157" s="72"/>
    </row>
    <row r="537158" spans="17:17">
      <c r="Q537158" s="72"/>
    </row>
    <row r="537159" spans="17:17">
      <c r="Q537159" s="72"/>
    </row>
    <row r="537160" spans="17:17">
      <c r="Q537160" s="72"/>
    </row>
    <row r="537161" spans="17:17">
      <c r="Q537161" s="72"/>
    </row>
    <row r="537162" spans="17:17">
      <c r="Q537162" s="72"/>
    </row>
    <row r="537163" spans="17:17">
      <c r="Q537163" s="72"/>
    </row>
    <row r="537164" spans="17:17">
      <c r="Q537164" s="72"/>
    </row>
    <row r="537165" spans="17:17">
      <c r="Q537165" s="72"/>
    </row>
    <row r="537166" spans="17:17">
      <c r="Q537166" s="72"/>
    </row>
    <row r="537167" spans="17:17">
      <c r="Q537167" s="72"/>
    </row>
    <row r="537168" spans="17:17">
      <c r="Q537168" s="72"/>
    </row>
    <row r="537169" spans="17:17">
      <c r="Q537169" s="72"/>
    </row>
    <row r="537170" spans="17:17">
      <c r="Q537170" s="72"/>
    </row>
    <row r="537171" spans="17:17">
      <c r="Q537171" s="72"/>
    </row>
    <row r="537172" spans="17:17">
      <c r="Q537172" s="72"/>
    </row>
    <row r="537173" spans="17:17">
      <c r="Q537173" s="72"/>
    </row>
    <row r="537174" spans="17:17">
      <c r="Q537174" s="72"/>
    </row>
    <row r="537175" spans="17:17">
      <c r="Q537175" s="72"/>
    </row>
    <row r="537176" spans="17:17">
      <c r="Q537176" s="72"/>
    </row>
    <row r="537177" spans="17:17">
      <c r="Q537177" s="72"/>
    </row>
    <row r="537178" spans="17:17">
      <c r="Q537178" s="72"/>
    </row>
    <row r="537179" spans="17:17">
      <c r="Q537179" s="72"/>
    </row>
    <row r="537180" spans="17:17">
      <c r="Q537180" s="72"/>
    </row>
    <row r="537181" spans="17:17">
      <c r="Q537181" s="72"/>
    </row>
    <row r="537182" spans="17:17">
      <c r="Q537182" s="72"/>
    </row>
    <row r="537183" spans="17:17">
      <c r="Q537183" s="72"/>
    </row>
    <row r="537184" spans="17:17">
      <c r="Q537184" s="72"/>
    </row>
    <row r="537185" spans="17:17">
      <c r="Q537185" s="72"/>
    </row>
    <row r="537186" spans="17:17">
      <c r="Q537186" s="72"/>
    </row>
    <row r="537187" spans="17:17">
      <c r="Q537187" s="72"/>
    </row>
    <row r="537188" spans="17:17">
      <c r="Q537188" s="72"/>
    </row>
    <row r="537189" spans="17:17">
      <c r="Q537189" s="72"/>
    </row>
    <row r="537190" spans="17:17">
      <c r="Q537190" s="72"/>
    </row>
    <row r="537191" spans="17:17">
      <c r="Q537191" s="72"/>
    </row>
    <row r="537192" spans="17:17">
      <c r="Q537192" s="72"/>
    </row>
    <row r="537193" spans="17:17">
      <c r="Q537193" s="72"/>
    </row>
    <row r="537194" spans="17:17">
      <c r="Q537194" s="72"/>
    </row>
    <row r="537195" spans="17:17">
      <c r="Q537195" s="72"/>
    </row>
    <row r="537196" spans="17:17">
      <c r="Q537196" s="72"/>
    </row>
    <row r="537197" spans="17:17">
      <c r="Q537197" s="72"/>
    </row>
    <row r="537198" spans="17:17">
      <c r="Q537198" s="72"/>
    </row>
    <row r="537199" spans="17:17">
      <c r="Q537199" s="72"/>
    </row>
    <row r="537200" spans="17:17">
      <c r="Q537200" s="72"/>
    </row>
    <row r="537201" spans="17:17">
      <c r="Q537201" s="72"/>
    </row>
    <row r="537202" spans="17:17">
      <c r="Q537202" s="72"/>
    </row>
    <row r="537203" spans="17:17">
      <c r="Q537203" s="72"/>
    </row>
    <row r="537204" spans="17:17">
      <c r="Q537204" s="72"/>
    </row>
    <row r="537205" spans="17:17">
      <c r="Q537205" s="72"/>
    </row>
    <row r="537206" spans="17:17">
      <c r="Q537206" s="72"/>
    </row>
    <row r="537207" spans="17:17">
      <c r="Q537207" s="72"/>
    </row>
    <row r="537208" spans="17:17">
      <c r="Q537208" s="72"/>
    </row>
    <row r="537209" spans="17:17">
      <c r="Q537209" s="72"/>
    </row>
    <row r="537210" spans="17:17">
      <c r="Q537210" s="72"/>
    </row>
    <row r="537211" spans="17:17">
      <c r="Q537211" s="72"/>
    </row>
    <row r="537212" spans="17:17">
      <c r="Q537212" s="72"/>
    </row>
    <row r="537213" spans="17:17">
      <c r="Q537213" s="72"/>
    </row>
    <row r="537214" spans="17:17">
      <c r="Q537214" s="72"/>
    </row>
    <row r="537215" spans="17:17">
      <c r="Q537215" s="72"/>
    </row>
    <row r="537216" spans="17:17">
      <c r="Q537216" s="72"/>
    </row>
    <row r="537217" spans="17:17">
      <c r="Q537217" s="72"/>
    </row>
    <row r="537218" spans="17:17">
      <c r="Q537218" s="72"/>
    </row>
    <row r="537219" spans="17:17">
      <c r="Q537219" s="72"/>
    </row>
    <row r="537220" spans="17:17">
      <c r="Q537220" s="72"/>
    </row>
    <row r="537221" spans="17:17">
      <c r="Q537221" s="72"/>
    </row>
    <row r="537222" spans="17:17">
      <c r="Q537222" s="72"/>
    </row>
    <row r="537223" spans="17:17">
      <c r="Q537223" s="72"/>
    </row>
    <row r="537224" spans="17:17">
      <c r="Q537224" s="72"/>
    </row>
    <row r="537225" spans="17:17">
      <c r="Q537225" s="72"/>
    </row>
    <row r="537226" spans="17:17">
      <c r="Q537226" s="72"/>
    </row>
    <row r="537227" spans="17:17">
      <c r="Q537227" s="72"/>
    </row>
    <row r="537228" spans="17:17">
      <c r="Q537228" s="72"/>
    </row>
    <row r="537229" spans="17:17">
      <c r="Q537229" s="72"/>
    </row>
    <row r="537230" spans="17:17">
      <c r="Q537230" s="72"/>
    </row>
    <row r="537231" spans="17:17">
      <c r="Q537231" s="72"/>
    </row>
    <row r="537232" spans="17:17">
      <c r="Q537232" s="72"/>
    </row>
    <row r="537233" spans="17:17">
      <c r="Q537233" s="72"/>
    </row>
    <row r="537234" spans="17:17">
      <c r="Q537234" s="72"/>
    </row>
    <row r="537235" spans="17:17">
      <c r="Q537235" s="72"/>
    </row>
    <row r="537236" spans="17:17">
      <c r="Q537236" s="72"/>
    </row>
    <row r="537237" spans="17:17">
      <c r="Q537237" s="72"/>
    </row>
    <row r="537238" spans="17:17">
      <c r="Q537238" s="72"/>
    </row>
    <row r="537239" spans="17:17">
      <c r="Q537239" s="72"/>
    </row>
    <row r="537240" spans="17:17">
      <c r="Q537240" s="72"/>
    </row>
    <row r="537241" spans="17:17">
      <c r="Q537241" s="72"/>
    </row>
    <row r="537242" spans="17:17">
      <c r="Q537242" s="72"/>
    </row>
    <row r="537243" spans="17:17">
      <c r="Q537243" s="72"/>
    </row>
    <row r="537244" spans="17:17">
      <c r="Q537244" s="72"/>
    </row>
    <row r="537245" spans="17:17">
      <c r="Q537245" s="72"/>
    </row>
    <row r="537246" spans="17:17">
      <c r="Q537246" s="72"/>
    </row>
    <row r="537247" spans="17:17">
      <c r="Q537247" s="72"/>
    </row>
    <row r="537248" spans="17:17">
      <c r="Q537248" s="72"/>
    </row>
    <row r="537249" spans="17:17">
      <c r="Q537249" s="72"/>
    </row>
    <row r="537250" spans="17:17">
      <c r="Q537250" s="72"/>
    </row>
    <row r="537251" spans="17:17">
      <c r="Q537251" s="72"/>
    </row>
    <row r="537252" spans="17:17">
      <c r="Q537252" s="72"/>
    </row>
    <row r="537253" spans="17:17">
      <c r="Q537253" s="72"/>
    </row>
    <row r="537254" spans="17:17">
      <c r="Q537254" s="72"/>
    </row>
    <row r="537255" spans="17:17">
      <c r="Q537255" s="72"/>
    </row>
    <row r="537256" spans="17:17">
      <c r="Q537256" s="72"/>
    </row>
    <row r="537257" spans="17:17">
      <c r="Q537257" s="72"/>
    </row>
    <row r="537258" spans="17:17">
      <c r="Q537258" s="72"/>
    </row>
    <row r="537259" spans="17:17">
      <c r="Q537259" s="72"/>
    </row>
    <row r="537260" spans="17:17">
      <c r="Q537260" s="72"/>
    </row>
    <row r="537261" spans="17:17">
      <c r="Q537261" s="72"/>
    </row>
    <row r="537262" spans="17:17">
      <c r="Q537262" s="72"/>
    </row>
    <row r="537263" spans="17:17">
      <c r="Q537263" s="72"/>
    </row>
    <row r="537264" spans="17:17">
      <c r="Q537264" s="72"/>
    </row>
    <row r="537265" spans="17:17">
      <c r="Q537265" s="72"/>
    </row>
    <row r="537266" spans="17:17">
      <c r="Q537266" s="72"/>
    </row>
    <row r="537267" spans="17:17">
      <c r="Q537267" s="72"/>
    </row>
    <row r="537268" spans="17:17">
      <c r="Q537268" s="72"/>
    </row>
    <row r="537269" spans="17:17">
      <c r="Q537269" s="72"/>
    </row>
    <row r="537270" spans="17:17">
      <c r="Q537270" s="72"/>
    </row>
    <row r="537271" spans="17:17">
      <c r="Q537271" s="72"/>
    </row>
    <row r="537272" spans="17:17">
      <c r="Q537272" s="72"/>
    </row>
    <row r="537273" spans="17:17">
      <c r="Q537273" s="72"/>
    </row>
    <row r="537274" spans="17:17">
      <c r="Q537274" s="72"/>
    </row>
    <row r="537275" spans="17:17">
      <c r="Q537275" s="72"/>
    </row>
    <row r="537276" spans="17:17">
      <c r="Q537276" s="72"/>
    </row>
    <row r="537277" spans="17:17">
      <c r="Q537277" s="72"/>
    </row>
    <row r="537278" spans="17:17">
      <c r="Q537278" s="72"/>
    </row>
    <row r="537279" spans="17:17">
      <c r="Q537279" s="72"/>
    </row>
    <row r="537280" spans="17:17">
      <c r="Q537280" s="72"/>
    </row>
    <row r="537281" spans="17:17">
      <c r="Q537281" s="72"/>
    </row>
    <row r="537282" spans="17:17">
      <c r="Q537282" s="72"/>
    </row>
    <row r="537283" spans="17:17">
      <c r="Q537283" s="72"/>
    </row>
    <row r="537284" spans="17:17">
      <c r="Q537284" s="72"/>
    </row>
    <row r="537285" spans="17:17">
      <c r="Q537285" s="72"/>
    </row>
    <row r="537286" spans="17:17">
      <c r="Q537286" s="72"/>
    </row>
    <row r="537287" spans="17:17">
      <c r="Q537287" s="72"/>
    </row>
    <row r="537288" spans="17:17">
      <c r="Q537288" s="72"/>
    </row>
    <row r="537289" spans="17:17">
      <c r="Q537289" s="72"/>
    </row>
    <row r="537290" spans="17:17">
      <c r="Q537290" s="72"/>
    </row>
    <row r="537291" spans="17:17">
      <c r="Q537291" s="72"/>
    </row>
    <row r="537292" spans="17:17">
      <c r="Q537292" s="72"/>
    </row>
    <row r="537293" spans="17:17">
      <c r="Q537293" s="72"/>
    </row>
    <row r="537294" spans="17:17">
      <c r="Q537294" s="72"/>
    </row>
    <row r="537295" spans="17:17">
      <c r="Q537295" s="72"/>
    </row>
    <row r="537296" spans="17:17">
      <c r="Q537296" s="72"/>
    </row>
    <row r="537297" spans="17:17">
      <c r="Q537297" s="72"/>
    </row>
    <row r="537298" spans="17:17">
      <c r="Q537298" s="72"/>
    </row>
    <row r="537299" spans="17:17">
      <c r="Q537299" s="72"/>
    </row>
    <row r="537300" spans="17:17">
      <c r="Q537300" s="72"/>
    </row>
    <row r="537301" spans="17:17">
      <c r="Q537301" s="72"/>
    </row>
    <row r="537302" spans="17:17">
      <c r="Q537302" s="72"/>
    </row>
    <row r="537303" spans="17:17">
      <c r="Q537303" s="72"/>
    </row>
    <row r="537304" spans="17:17">
      <c r="Q537304" s="72"/>
    </row>
    <row r="537305" spans="17:17">
      <c r="Q537305" s="72"/>
    </row>
    <row r="537306" spans="17:17">
      <c r="Q537306" s="72"/>
    </row>
    <row r="537307" spans="17:17">
      <c r="Q537307" s="72"/>
    </row>
    <row r="537308" spans="17:17">
      <c r="Q537308" s="72"/>
    </row>
    <row r="537309" spans="17:17">
      <c r="Q537309" s="72"/>
    </row>
    <row r="537310" spans="17:17">
      <c r="Q537310" s="72"/>
    </row>
    <row r="537311" spans="17:17">
      <c r="Q537311" s="72"/>
    </row>
    <row r="537312" spans="17:17">
      <c r="Q537312" s="72"/>
    </row>
    <row r="537313" spans="17:17">
      <c r="Q537313" s="72"/>
    </row>
    <row r="537314" spans="17:17">
      <c r="Q537314" s="72"/>
    </row>
    <row r="537315" spans="17:17">
      <c r="Q537315" s="72"/>
    </row>
    <row r="537316" spans="17:17">
      <c r="Q537316" s="72"/>
    </row>
    <row r="537317" spans="17:17">
      <c r="Q537317" s="72"/>
    </row>
    <row r="537318" spans="17:17">
      <c r="Q537318" s="72"/>
    </row>
    <row r="537319" spans="17:17">
      <c r="Q537319" s="72"/>
    </row>
    <row r="537320" spans="17:17">
      <c r="Q537320" s="72"/>
    </row>
    <row r="537321" spans="17:17">
      <c r="Q537321" s="72"/>
    </row>
    <row r="537322" spans="17:17">
      <c r="Q537322" s="72"/>
    </row>
    <row r="537323" spans="17:17">
      <c r="Q537323" s="72"/>
    </row>
    <row r="537324" spans="17:17">
      <c r="Q537324" s="72"/>
    </row>
    <row r="537325" spans="17:17">
      <c r="Q537325" s="72"/>
    </row>
    <row r="537326" spans="17:17">
      <c r="Q537326" s="72"/>
    </row>
    <row r="537327" spans="17:17">
      <c r="Q537327" s="72"/>
    </row>
    <row r="537328" spans="17:17">
      <c r="Q537328" s="72"/>
    </row>
    <row r="537329" spans="17:17">
      <c r="Q537329" s="72"/>
    </row>
    <row r="537330" spans="17:17">
      <c r="Q537330" s="72"/>
    </row>
    <row r="537331" spans="17:17">
      <c r="Q537331" s="72"/>
    </row>
    <row r="537332" spans="17:17">
      <c r="Q537332" s="72"/>
    </row>
    <row r="537333" spans="17:17">
      <c r="Q537333" s="72"/>
    </row>
    <row r="537334" spans="17:17">
      <c r="Q537334" s="72"/>
    </row>
    <row r="537335" spans="17:17">
      <c r="Q537335" s="72"/>
    </row>
    <row r="537336" spans="17:17">
      <c r="Q537336" s="72"/>
    </row>
    <row r="537337" spans="17:17">
      <c r="Q537337" s="72"/>
    </row>
    <row r="537338" spans="17:17">
      <c r="Q537338" s="72"/>
    </row>
    <row r="537339" spans="17:17">
      <c r="Q537339" s="72"/>
    </row>
    <row r="537340" spans="17:17">
      <c r="Q537340" s="72"/>
    </row>
    <row r="537341" spans="17:17">
      <c r="Q537341" s="72"/>
    </row>
    <row r="537342" spans="17:17">
      <c r="Q537342" s="72"/>
    </row>
    <row r="537343" spans="17:17">
      <c r="Q537343" s="72"/>
    </row>
    <row r="537344" spans="17:17">
      <c r="Q537344" s="72"/>
    </row>
    <row r="537345" spans="17:17">
      <c r="Q537345" s="72"/>
    </row>
    <row r="537346" spans="17:17">
      <c r="Q537346" s="72"/>
    </row>
    <row r="537347" spans="17:17">
      <c r="Q537347" s="72"/>
    </row>
    <row r="537348" spans="17:17">
      <c r="Q537348" s="72"/>
    </row>
    <row r="537349" spans="17:17">
      <c r="Q537349" s="72"/>
    </row>
    <row r="537350" spans="17:17">
      <c r="Q537350" s="72"/>
    </row>
    <row r="537351" spans="17:17">
      <c r="Q537351" s="72"/>
    </row>
    <row r="537352" spans="17:17">
      <c r="Q537352" s="72"/>
    </row>
    <row r="537353" spans="17:17">
      <c r="Q537353" s="72"/>
    </row>
    <row r="537354" spans="17:17">
      <c r="Q537354" s="72"/>
    </row>
    <row r="537355" spans="17:17">
      <c r="Q537355" s="72"/>
    </row>
    <row r="537356" spans="17:17">
      <c r="Q537356" s="72"/>
    </row>
    <row r="537357" spans="17:17">
      <c r="Q537357" s="72"/>
    </row>
    <row r="537358" spans="17:17">
      <c r="Q537358" s="72"/>
    </row>
    <row r="537359" spans="17:17">
      <c r="Q537359" s="72"/>
    </row>
    <row r="537360" spans="17:17">
      <c r="Q537360" s="72"/>
    </row>
    <row r="537361" spans="17:17">
      <c r="Q537361" s="72"/>
    </row>
    <row r="537362" spans="17:17">
      <c r="Q537362" s="72"/>
    </row>
    <row r="537363" spans="17:17">
      <c r="Q537363" s="72"/>
    </row>
    <row r="537364" spans="17:17">
      <c r="Q537364" s="72"/>
    </row>
    <row r="537365" spans="17:17">
      <c r="Q537365" s="72"/>
    </row>
    <row r="537366" spans="17:17">
      <c r="Q537366" s="72"/>
    </row>
    <row r="537367" spans="17:17">
      <c r="Q537367" s="72"/>
    </row>
    <row r="537368" spans="17:17">
      <c r="Q537368" s="72"/>
    </row>
    <row r="537369" spans="17:17">
      <c r="Q537369" s="72"/>
    </row>
    <row r="537370" spans="17:17">
      <c r="Q537370" s="72"/>
    </row>
    <row r="537371" spans="17:17">
      <c r="Q537371" s="72"/>
    </row>
    <row r="537372" spans="17:17">
      <c r="Q537372" s="72"/>
    </row>
    <row r="537373" spans="17:17">
      <c r="Q537373" s="72"/>
    </row>
    <row r="537374" spans="17:17">
      <c r="Q537374" s="72"/>
    </row>
    <row r="537375" spans="17:17">
      <c r="Q537375" s="72"/>
    </row>
    <row r="537376" spans="17:17">
      <c r="Q537376" s="72"/>
    </row>
    <row r="537377" spans="17:17">
      <c r="Q537377" s="72"/>
    </row>
    <row r="537378" spans="17:17">
      <c r="Q537378" s="72"/>
    </row>
    <row r="537379" spans="17:17">
      <c r="Q537379" s="72"/>
    </row>
    <row r="537380" spans="17:17">
      <c r="Q537380" s="72"/>
    </row>
    <row r="537381" spans="17:17">
      <c r="Q537381" s="72"/>
    </row>
    <row r="537382" spans="17:17">
      <c r="Q537382" s="72"/>
    </row>
    <row r="537383" spans="17:17">
      <c r="Q537383" s="72"/>
    </row>
    <row r="537384" spans="17:17">
      <c r="Q537384" s="72"/>
    </row>
    <row r="537385" spans="17:17">
      <c r="Q537385" s="72"/>
    </row>
    <row r="537386" spans="17:17">
      <c r="Q537386" s="72"/>
    </row>
    <row r="537387" spans="17:17">
      <c r="Q537387" s="72"/>
    </row>
    <row r="537388" spans="17:17">
      <c r="Q537388" s="72"/>
    </row>
    <row r="537389" spans="17:17">
      <c r="Q537389" s="72"/>
    </row>
    <row r="537390" spans="17:17">
      <c r="Q537390" s="72"/>
    </row>
    <row r="537391" spans="17:17">
      <c r="Q537391" s="72"/>
    </row>
    <row r="537392" spans="17:17">
      <c r="Q537392" s="72"/>
    </row>
    <row r="537393" spans="17:17">
      <c r="Q537393" s="72"/>
    </row>
    <row r="537394" spans="17:17">
      <c r="Q537394" s="72"/>
    </row>
    <row r="537395" spans="17:17">
      <c r="Q537395" s="72"/>
    </row>
    <row r="537396" spans="17:17">
      <c r="Q537396" s="72"/>
    </row>
    <row r="537397" spans="17:17">
      <c r="Q537397" s="72"/>
    </row>
    <row r="537398" spans="17:17">
      <c r="Q537398" s="72"/>
    </row>
    <row r="537399" spans="17:17">
      <c r="Q537399" s="72"/>
    </row>
    <row r="537400" spans="17:17">
      <c r="Q537400" s="72"/>
    </row>
    <row r="537401" spans="17:17">
      <c r="Q537401" s="72"/>
    </row>
    <row r="537402" spans="17:17">
      <c r="Q537402" s="72"/>
    </row>
    <row r="537403" spans="17:17">
      <c r="Q537403" s="72"/>
    </row>
    <row r="537404" spans="17:17">
      <c r="Q537404" s="72"/>
    </row>
    <row r="537405" spans="17:17">
      <c r="Q537405" s="72"/>
    </row>
    <row r="537406" spans="17:17">
      <c r="Q537406" s="72"/>
    </row>
    <row r="537407" spans="17:17">
      <c r="Q537407" s="72"/>
    </row>
    <row r="537408" spans="17:17">
      <c r="Q537408" s="72"/>
    </row>
    <row r="537409" spans="17:17">
      <c r="Q537409" s="72"/>
    </row>
    <row r="537410" spans="17:17">
      <c r="Q537410" s="72"/>
    </row>
    <row r="537411" spans="17:17">
      <c r="Q537411" s="72"/>
    </row>
    <row r="537412" spans="17:17">
      <c r="Q537412" s="72"/>
    </row>
    <row r="537413" spans="17:17">
      <c r="Q537413" s="72"/>
    </row>
    <row r="537414" spans="17:17">
      <c r="Q537414" s="72"/>
    </row>
    <row r="537415" spans="17:17">
      <c r="Q537415" s="72"/>
    </row>
    <row r="537416" spans="17:17">
      <c r="Q537416" s="72"/>
    </row>
    <row r="537417" spans="17:17">
      <c r="Q537417" s="72"/>
    </row>
    <row r="537418" spans="17:17">
      <c r="Q537418" s="72"/>
    </row>
    <row r="537419" spans="17:17">
      <c r="Q537419" s="72"/>
    </row>
    <row r="537420" spans="17:17">
      <c r="Q537420" s="72"/>
    </row>
    <row r="537421" spans="17:17">
      <c r="Q537421" s="72"/>
    </row>
    <row r="537422" spans="17:17">
      <c r="Q537422" s="72"/>
    </row>
    <row r="537423" spans="17:17">
      <c r="Q537423" s="72"/>
    </row>
    <row r="537424" spans="17:17">
      <c r="Q537424" s="72"/>
    </row>
    <row r="537425" spans="17:17">
      <c r="Q537425" s="72"/>
    </row>
    <row r="537426" spans="17:17">
      <c r="Q537426" s="72"/>
    </row>
    <row r="537427" spans="17:17">
      <c r="Q537427" s="72"/>
    </row>
    <row r="537428" spans="17:17">
      <c r="Q537428" s="72"/>
    </row>
    <row r="537429" spans="17:17">
      <c r="Q537429" s="72"/>
    </row>
    <row r="537430" spans="17:17">
      <c r="Q537430" s="72"/>
    </row>
    <row r="537431" spans="17:17">
      <c r="Q537431" s="72"/>
    </row>
    <row r="537432" spans="17:17">
      <c r="Q537432" s="72"/>
    </row>
    <row r="537433" spans="17:17">
      <c r="Q537433" s="72"/>
    </row>
    <row r="537434" spans="17:17">
      <c r="Q537434" s="72"/>
    </row>
    <row r="537435" spans="17:17">
      <c r="Q537435" s="72"/>
    </row>
    <row r="537436" spans="17:17">
      <c r="Q537436" s="72"/>
    </row>
    <row r="537437" spans="17:17">
      <c r="Q537437" s="72"/>
    </row>
    <row r="537438" spans="17:17">
      <c r="Q537438" s="72"/>
    </row>
    <row r="537439" spans="17:17">
      <c r="Q537439" s="72"/>
    </row>
    <row r="537440" spans="17:17">
      <c r="Q537440" s="72"/>
    </row>
    <row r="537441" spans="17:17">
      <c r="Q537441" s="72"/>
    </row>
    <row r="537442" spans="17:17">
      <c r="Q537442" s="72"/>
    </row>
    <row r="537443" spans="17:17">
      <c r="Q537443" s="72"/>
    </row>
    <row r="537444" spans="17:17">
      <c r="Q537444" s="72"/>
    </row>
    <row r="537445" spans="17:17">
      <c r="Q537445" s="72"/>
    </row>
    <row r="537446" spans="17:17">
      <c r="Q537446" s="72"/>
    </row>
    <row r="537447" spans="17:17">
      <c r="Q537447" s="72"/>
    </row>
    <row r="537448" spans="17:17">
      <c r="Q537448" s="72"/>
    </row>
    <row r="537449" spans="17:17">
      <c r="Q537449" s="72"/>
    </row>
    <row r="537450" spans="17:17">
      <c r="Q537450" s="72"/>
    </row>
    <row r="537451" spans="17:17">
      <c r="Q537451" s="72"/>
    </row>
    <row r="537452" spans="17:17">
      <c r="Q537452" s="72"/>
    </row>
    <row r="537453" spans="17:17">
      <c r="Q537453" s="72"/>
    </row>
    <row r="537454" spans="17:17">
      <c r="Q537454" s="72"/>
    </row>
    <row r="537455" spans="17:17">
      <c r="Q537455" s="72"/>
    </row>
    <row r="537456" spans="17:17">
      <c r="Q537456" s="72"/>
    </row>
    <row r="537457" spans="17:17">
      <c r="Q537457" s="72"/>
    </row>
    <row r="537458" spans="17:17">
      <c r="Q537458" s="72"/>
    </row>
    <row r="537459" spans="17:17">
      <c r="Q537459" s="72"/>
    </row>
    <row r="537460" spans="17:17">
      <c r="Q537460" s="72"/>
    </row>
    <row r="537461" spans="17:17">
      <c r="Q537461" s="72"/>
    </row>
    <row r="537462" spans="17:17">
      <c r="Q537462" s="72"/>
    </row>
    <row r="537463" spans="17:17">
      <c r="Q537463" s="72"/>
    </row>
    <row r="537464" spans="17:17">
      <c r="Q537464" s="72"/>
    </row>
    <row r="537465" spans="17:17">
      <c r="Q537465" s="72"/>
    </row>
    <row r="537466" spans="17:17">
      <c r="Q537466" s="72"/>
    </row>
    <row r="537467" spans="17:17">
      <c r="Q537467" s="72"/>
    </row>
    <row r="537468" spans="17:17">
      <c r="Q537468" s="72"/>
    </row>
    <row r="537469" spans="17:17">
      <c r="Q537469" s="72"/>
    </row>
    <row r="537470" spans="17:17">
      <c r="Q537470" s="72"/>
    </row>
    <row r="537471" spans="17:17">
      <c r="Q537471" s="72"/>
    </row>
    <row r="537472" spans="17:17">
      <c r="Q537472" s="72"/>
    </row>
    <row r="537473" spans="17:17">
      <c r="Q537473" s="72"/>
    </row>
    <row r="537474" spans="17:17">
      <c r="Q537474" s="72"/>
    </row>
    <row r="537475" spans="17:17">
      <c r="Q537475" s="72"/>
    </row>
    <row r="537476" spans="17:17">
      <c r="Q537476" s="72"/>
    </row>
    <row r="537477" spans="17:17">
      <c r="Q537477" s="72"/>
    </row>
    <row r="537478" spans="17:17">
      <c r="Q537478" s="72"/>
    </row>
    <row r="537479" spans="17:17">
      <c r="Q537479" s="72"/>
    </row>
    <row r="537480" spans="17:17">
      <c r="Q537480" s="72"/>
    </row>
    <row r="537481" spans="17:17">
      <c r="Q537481" s="72"/>
    </row>
    <row r="537482" spans="17:17">
      <c r="Q537482" s="72"/>
    </row>
    <row r="537483" spans="17:17">
      <c r="Q537483" s="72"/>
    </row>
    <row r="537484" spans="17:17">
      <c r="Q537484" s="72"/>
    </row>
    <row r="537485" spans="17:17">
      <c r="Q537485" s="72"/>
    </row>
    <row r="537486" spans="17:17">
      <c r="Q537486" s="72"/>
    </row>
    <row r="537487" spans="17:17">
      <c r="Q537487" s="72"/>
    </row>
    <row r="537488" spans="17:17">
      <c r="Q537488" s="72"/>
    </row>
    <row r="537489" spans="17:17">
      <c r="Q537489" s="72"/>
    </row>
    <row r="537490" spans="17:17">
      <c r="Q537490" s="72"/>
    </row>
    <row r="537491" spans="17:17">
      <c r="Q537491" s="72"/>
    </row>
    <row r="537492" spans="17:17">
      <c r="Q537492" s="72"/>
    </row>
    <row r="537493" spans="17:17">
      <c r="Q537493" s="72"/>
    </row>
    <row r="537494" spans="17:17">
      <c r="Q537494" s="72"/>
    </row>
    <row r="537495" spans="17:17">
      <c r="Q537495" s="72"/>
    </row>
    <row r="537496" spans="17:17">
      <c r="Q537496" s="72"/>
    </row>
    <row r="537497" spans="17:17">
      <c r="Q537497" s="72"/>
    </row>
    <row r="537498" spans="17:17">
      <c r="Q537498" s="72"/>
    </row>
    <row r="537499" spans="17:17">
      <c r="Q537499" s="72"/>
    </row>
    <row r="537500" spans="17:17">
      <c r="Q537500" s="72"/>
    </row>
    <row r="537501" spans="17:17">
      <c r="Q537501" s="72"/>
    </row>
    <row r="537502" spans="17:17">
      <c r="Q537502" s="72"/>
    </row>
    <row r="537503" spans="17:17">
      <c r="Q537503" s="72"/>
    </row>
    <row r="537504" spans="17:17">
      <c r="Q537504" s="72"/>
    </row>
    <row r="537505" spans="17:17">
      <c r="Q537505" s="72"/>
    </row>
    <row r="537506" spans="17:17">
      <c r="Q537506" s="72"/>
    </row>
    <row r="537507" spans="17:17">
      <c r="Q537507" s="72"/>
    </row>
    <row r="537508" spans="17:17">
      <c r="Q537508" s="72"/>
    </row>
    <row r="537509" spans="17:17">
      <c r="Q537509" s="72"/>
    </row>
    <row r="537510" spans="17:17">
      <c r="Q537510" s="72"/>
    </row>
    <row r="537511" spans="17:17">
      <c r="Q537511" s="72"/>
    </row>
    <row r="537512" spans="17:17">
      <c r="Q537512" s="72"/>
    </row>
    <row r="537513" spans="17:17">
      <c r="Q537513" s="72"/>
    </row>
    <row r="537514" spans="17:17">
      <c r="Q537514" s="72"/>
    </row>
    <row r="537515" spans="17:17">
      <c r="Q537515" s="72"/>
    </row>
    <row r="537516" spans="17:17">
      <c r="Q537516" s="72"/>
    </row>
    <row r="537517" spans="17:17">
      <c r="Q537517" s="72"/>
    </row>
    <row r="537518" spans="17:17">
      <c r="Q537518" s="72"/>
    </row>
    <row r="537519" spans="17:17">
      <c r="Q537519" s="72"/>
    </row>
    <row r="537520" spans="17:17">
      <c r="Q537520" s="72"/>
    </row>
    <row r="537521" spans="17:17">
      <c r="Q537521" s="72"/>
    </row>
    <row r="537522" spans="17:17">
      <c r="Q537522" s="72"/>
    </row>
    <row r="537523" spans="17:17">
      <c r="Q537523" s="72"/>
    </row>
    <row r="537524" spans="17:17">
      <c r="Q537524" s="72"/>
    </row>
    <row r="537525" spans="17:17">
      <c r="Q537525" s="72"/>
    </row>
    <row r="537526" spans="17:17">
      <c r="Q537526" s="72"/>
    </row>
    <row r="537527" spans="17:17">
      <c r="Q537527" s="72"/>
    </row>
    <row r="537528" spans="17:17">
      <c r="Q537528" s="72"/>
    </row>
    <row r="537529" spans="17:17">
      <c r="Q537529" s="72"/>
    </row>
    <row r="537530" spans="17:17">
      <c r="Q537530" s="72"/>
    </row>
    <row r="537531" spans="17:17">
      <c r="Q537531" s="72"/>
    </row>
    <row r="537532" spans="17:17">
      <c r="Q537532" s="72"/>
    </row>
    <row r="537533" spans="17:17">
      <c r="Q537533" s="72"/>
    </row>
    <row r="537534" spans="17:17">
      <c r="Q537534" s="72"/>
    </row>
    <row r="537535" spans="17:17">
      <c r="Q537535" s="72"/>
    </row>
    <row r="537536" spans="17:17">
      <c r="Q537536" s="72"/>
    </row>
    <row r="537537" spans="17:17">
      <c r="Q537537" s="72"/>
    </row>
    <row r="537538" spans="17:17">
      <c r="Q537538" s="72"/>
    </row>
    <row r="537539" spans="17:17">
      <c r="Q537539" s="72"/>
    </row>
    <row r="537540" spans="17:17">
      <c r="Q537540" s="72"/>
    </row>
    <row r="537541" spans="17:17">
      <c r="Q537541" s="72"/>
    </row>
    <row r="537542" spans="17:17">
      <c r="Q537542" s="72"/>
    </row>
    <row r="537543" spans="17:17">
      <c r="Q537543" s="72"/>
    </row>
    <row r="537544" spans="17:17">
      <c r="Q537544" s="72"/>
    </row>
    <row r="537545" spans="17:17">
      <c r="Q537545" s="72"/>
    </row>
    <row r="537546" spans="17:17">
      <c r="Q537546" s="72"/>
    </row>
    <row r="537547" spans="17:17">
      <c r="Q537547" s="72"/>
    </row>
    <row r="537548" spans="17:17">
      <c r="Q537548" s="72"/>
    </row>
    <row r="537549" spans="17:17">
      <c r="Q537549" s="72"/>
    </row>
    <row r="537550" spans="17:17">
      <c r="Q537550" s="72"/>
    </row>
    <row r="537551" spans="17:17">
      <c r="Q537551" s="72"/>
    </row>
    <row r="537552" spans="17:17">
      <c r="Q537552" s="72"/>
    </row>
    <row r="537553" spans="17:17">
      <c r="Q537553" s="72"/>
    </row>
    <row r="537554" spans="17:17">
      <c r="Q537554" s="72"/>
    </row>
    <row r="537555" spans="17:17">
      <c r="Q537555" s="72"/>
    </row>
    <row r="537556" spans="17:17">
      <c r="Q537556" s="72"/>
    </row>
    <row r="537557" spans="17:17">
      <c r="Q537557" s="72"/>
    </row>
    <row r="537558" spans="17:17">
      <c r="Q537558" s="72"/>
    </row>
    <row r="537559" spans="17:17">
      <c r="Q537559" s="72"/>
    </row>
    <row r="537560" spans="17:17">
      <c r="Q537560" s="72"/>
    </row>
    <row r="537561" spans="17:17">
      <c r="Q537561" s="72"/>
    </row>
    <row r="537562" spans="17:17">
      <c r="Q537562" s="72"/>
    </row>
    <row r="537563" spans="17:17">
      <c r="Q537563" s="72"/>
    </row>
    <row r="537564" spans="17:17">
      <c r="Q537564" s="72"/>
    </row>
    <row r="537565" spans="17:17">
      <c r="Q537565" s="72"/>
    </row>
    <row r="537566" spans="17:17">
      <c r="Q537566" s="72"/>
    </row>
    <row r="537567" spans="17:17">
      <c r="Q537567" s="72"/>
    </row>
    <row r="537568" spans="17:17">
      <c r="Q537568" s="72"/>
    </row>
    <row r="537569" spans="17:17">
      <c r="Q537569" s="72"/>
    </row>
    <row r="537570" spans="17:17">
      <c r="Q537570" s="72"/>
    </row>
    <row r="537571" spans="17:17">
      <c r="Q537571" s="72"/>
    </row>
    <row r="537572" spans="17:17">
      <c r="Q537572" s="72"/>
    </row>
    <row r="537573" spans="17:17">
      <c r="Q537573" s="72"/>
    </row>
    <row r="537574" spans="17:17">
      <c r="Q537574" s="72"/>
    </row>
    <row r="537575" spans="17:17">
      <c r="Q537575" s="72"/>
    </row>
    <row r="537576" spans="17:17">
      <c r="Q537576" s="72"/>
    </row>
    <row r="537577" spans="17:17">
      <c r="Q537577" s="72"/>
    </row>
    <row r="537578" spans="17:17">
      <c r="Q537578" s="72"/>
    </row>
    <row r="537579" spans="17:17">
      <c r="Q537579" s="72"/>
    </row>
    <row r="537580" spans="17:17">
      <c r="Q537580" s="72"/>
    </row>
    <row r="537581" spans="17:17">
      <c r="Q537581" s="72"/>
    </row>
    <row r="537582" spans="17:17">
      <c r="Q537582" s="72"/>
    </row>
    <row r="537583" spans="17:17">
      <c r="Q537583" s="72"/>
    </row>
    <row r="537584" spans="17:17">
      <c r="Q537584" s="72"/>
    </row>
    <row r="537585" spans="17:17">
      <c r="Q537585" s="72"/>
    </row>
    <row r="537586" spans="17:17">
      <c r="Q537586" s="72"/>
    </row>
    <row r="537587" spans="17:17">
      <c r="Q537587" s="72"/>
    </row>
    <row r="537588" spans="17:17">
      <c r="Q537588" s="72"/>
    </row>
    <row r="537589" spans="17:17">
      <c r="Q537589" s="72"/>
    </row>
    <row r="537590" spans="17:17">
      <c r="Q537590" s="72"/>
    </row>
    <row r="537591" spans="17:17">
      <c r="Q537591" s="72"/>
    </row>
    <row r="537592" spans="17:17">
      <c r="Q537592" s="72"/>
    </row>
    <row r="537593" spans="17:17">
      <c r="Q537593" s="72"/>
    </row>
    <row r="537594" spans="17:17">
      <c r="Q537594" s="72"/>
    </row>
    <row r="537595" spans="17:17">
      <c r="Q537595" s="72"/>
    </row>
    <row r="537596" spans="17:17">
      <c r="Q537596" s="72"/>
    </row>
    <row r="537597" spans="17:17">
      <c r="Q537597" s="72"/>
    </row>
    <row r="537598" spans="17:17">
      <c r="Q537598" s="72"/>
    </row>
    <row r="537599" spans="17:17">
      <c r="Q537599" s="72"/>
    </row>
    <row r="537600" spans="17:17">
      <c r="Q537600" s="72"/>
    </row>
    <row r="537601" spans="17:17">
      <c r="Q537601" s="72"/>
    </row>
    <row r="537602" spans="17:17">
      <c r="Q537602" s="72"/>
    </row>
    <row r="537603" spans="17:17">
      <c r="Q537603" s="72"/>
    </row>
    <row r="537604" spans="17:17">
      <c r="Q537604" s="72"/>
    </row>
    <row r="537605" spans="17:17">
      <c r="Q537605" s="72"/>
    </row>
    <row r="537606" spans="17:17">
      <c r="Q537606" s="72"/>
    </row>
    <row r="537607" spans="17:17">
      <c r="Q537607" s="72"/>
    </row>
    <row r="537608" spans="17:17">
      <c r="Q537608" s="72"/>
    </row>
    <row r="537609" spans="17:17">
      <c r="Q537609" s="72"/>
    </row>
    <row r="537610" spans="17:17">
      <c r="Q537610" s="72"/>
    </row>
    <row r="537611" spans="17:17">
      <c r="Q537611" s="72"/>
    </row>
    <row r="537612" spans="17:17">
      <c r="Q537612" s="72"/>
    </row>
    <row r="537613" spans="17:17">
      <c r="Q537613" s="72"/>
    </row>
    <row r="537614" spans="17:17">
      <c r="Q537614" s="72"/>
    </row>
    <row r="537615" spans="17:17">
      <c r="Q537615" s="72"/>
    </row>
    <row r="537616" spans="17:17">
      <c r="Q537616" s="72"/>
    </row>
    <row r="537617" spans="17:17">
      <c r="Q537617" s="72"/>
    </row>
    <row r="537618" spans="17:17">
      <c r="Q537618" s="72"/>
    </row>
    <row r="537619" spans="17:17">
      <c r="Q537619" s="72"/>
    </row>
    <row r="537620" spans="17:17">
      <c r="Q537620" s="72"/>
    </row>
    <row r="537621" spans="17:17">
      <c r="Q537621" s="72"/>
    </row>
    <row r="537622" spans="17:17">
      <c r="Q537622" s="72"/>
    </row>
    <row r="537623" spans="17:17">
      <c r="Q537623" s="72"/>
    </row>
    <row r="537624" spans="17:17">
      <c r="Q537624" s="72"/>
    </row>
    <row r="537625" spans="17:17">
      <c r="Q537625" s="72"/>
    </row>
    <row r="537626" spans="17:17">
      <c r="Q537626" s="72"/>
    </row>
    <row r="537627" spans="17:17">
      <c r="Q537627" s="72"/>
    </row>
    <row r="537628" spans="17:17">
      <c r="Q537628" s="72"/>
    </row>
    <row r="537629" spans="17:17">
      <c r="Q537629" s="72"/>
    </row>
    <row r="537630" spans="17:17">
      <c r="Q537630" s="72"/>
    </row>
    <row r="537631" spans="17:17">
      <c r="Q537631" s="72"/>
    </row>
    <row r="537632" spans="17:17">
      <c r="Q537632" s="72"/>
    </row>
    <row r="537633" spans="17:17">
      <c r="Q537633" s="72"/>
    </row>
    <row r="537634" spans="17:17">
      <c r="Q537634" s="72"/>
    </row>
    <row r="537635" spans="17:17">
      <c r="Q537635" s="72"/>
    </row>
    <row r="537636" spans="17:17">
      <c r="Q537636" s="72"/>
    </row>
    <row r="537637" spans="17:17">
      <c r="Q537637" s="72"/>
    </row>
    <row r="537638" spans="17:17">
      <c r="Q537638" s="72"/>
    </row>
    <row r="537639" spans="17:17">
      <c r="Q537639" s="72"/>
    </row>
    <row r="537640" spans="17:17">
      <c r="Q537640" s="72"/>
    </row>
    <row r="537641" spans="17:17">
      <c r="Q537641" s="72"/>
    </row>
    <row r="537642" spans="17:17">
      <c r="Q537642" s="72"/>
    </row>
    <row r="537643" spans="17:17">
      <c r="Q537643" s="72"/>
    </row>
    <row r="537644" spans="17:17">
      <c r="Q537644" s="72"/>
    </row>
    <row r="537645" spans="17:17">
      <c r="Q537645" s="72"/>
    </row>
    <row r="537646" spans="17:17">
      <c r="Q537646" s="72"/>
    </row>
    <row r="537647" spans="17:17">
      <c r="Q537647" s="72"/>
    </row>
    <row r="537648" spans="17:17">
      <c r="Q537648" s="72"/>
    </row>
    <row r="537649" spans="17:17">
      <c r="Q537649" s="72"/>
    </row>
    <row r="537650" spans="17:17">
      <c r="Q537650" s="72"/>
    </row>
    <row r="537651" spans="17:17">
      <c r="Q537651" s="72"/>
    </row>
    <row r="537652" spans="17:17">
      <c r="Q537652" s="72"/>
    </row>
    <row r="537653" spans="17:17">
      <c r="Q537653" s="72"/>
    </row>
    <row r="537654" spans="17:17">
      <c r="Q537654" s="72"/>
    </row>
    <row r="537655" spans="17:17">
      <c r="Q537655" s="72"/>
    </row>
    <row r="537656" spans="17:17">
      <c r="Q537656" s="72"/>
    </row>
    <row r="537657" spans="17:17">
      <c r="Q537657" s="72"/>
    </row>
    <row r="537658" spans="17:17">
      <c r="Q537658" s="72"/>
    </row>
    <row r="537659" spans="17:17">
      <c r="Q537659" s="72"/>
    </row>
    <row r="537660" spans="17:17">
      <c r="Q537660" s="72"/>
    </row>
    <row r="537661" spans="17:17">
      <c r="Q537661" s="72"/>
    </row>
    <row r="537662" spans="17:17">
      <c r="Q537662" s="72"/>
    </row>
    <row r="537663" spans="17:17">
      <c r="Q537663" s="72"/>
    </row>
    <row r="537664" spans="17:17">
      <c r="Q537664" s="72"/>
    </row>
    <row r="537665" spans="17:17">
      <c r="Q537665" s="72"/>
    </row>
    <row r="537666" spans="17:17">
      <c r="Q537666" s="72"/>
    </row>
    <row r="537667" spans="17:17">
      <c r="Q537667" s="72"/>
    </row>
    <row r="537668" spans="17:17">
      <c r="Q537668" s="72"/>
    </row>
    <row r="537669" spans="17:17">
      <c r="Q537669" s="72"/>
    </row>
    <row r="537670" spans="17:17">
      <c r="Q537670" s="72"/>
    </row>
    <row r="537671" spans="17:17">
      <c r="Q537671" s="72"/>
    </row>
    <row r="537672" spans="17:17">
      <c r="Q537672" s="72"/>
    </row>
    <row r="537673" spans="17:17">
      <c r="Q537673" s="72"/>
    </row>
    <row r="537674" spans="17:17">
      <c r="Q537674" s="72"/>
    </row>
    <row r="537675" spans="17:17">
      <c r="Q537675" s="72"/>
    </row>
    <row r="537676" spans="17:17">
      <c r="Q537676" s="72"/>
    </row>
    <row r="537677" spans="17:17">
      <c r="Q537677" s="72"/>
    </row>
    <row r="537678" spans="17:17">
      <c r="Q537678" s="72"/>
    </row>
    <row r="537679" spans="17:17">
      <c r="Q537679" s="72"/>
    </row>
    <row r="537680" spans="17:17">
      <c r="Q537680" s="72"/>
    </row>
    <row r="537681" spans="17:17">
      <c r="Q537681" s="72"/>
    </row>
    <row r="537682" spans="17:17">
      <c r="Q537682" s="72"/>
    </row>
    <row r="537683" spans="17:17">
      <c r="Q537683" s="72"/>
    </row>
    <row r="537684" spans="17:17">
      <c r="Q537684" s="72"/>
    </row>
    <row r="537685" spans="17:17">
      <c r="Q537685" s="72"/>
    </row>
    <row r="537686" spans="17:17">
      <c r="Q537686" s="72"/>
    </row>
    <row r="537687" spans="17:17">
      <c r="Q537687" s="72"/>
    </row>
    <row r="537688" spans="17:17">
      <c r="Q537688" s="72"/>
    </row>
    <row r="537689" spans="17:17">
      <c r="Q537689" s="72"/>
    </row>
    <row r="537690" spans="17:17">
      <c r="Q537690" s="72"/>
    </row>
    <row r="537691" spans="17:17">
      <c r="Q537691" s="72"/>
    </row>
    <row r="537692" spans="17:17">
      <c r="Q537692" s="72"/>
    </row>
    <row r="537693" spans="17:17">
      <c r="Q537693" s="72"/>
    </row>
    <row r="537694" spans="17:17">
      <c r="Q537694" s="72"/>
    </row>
    <row r="537695" spans="17:17">
      <c r="Q537695" s="72"/>
    </row>
    <row r="537696" spans="17:17">
      <c r="Q537696" s="72"/>
    </row>
    <row r="537697" spans="17:17">
      <c r="Q537697" s="72"/>
    </row>
    <row r="537698" spans="17:17">
      <c r="Q537698" s="72"/>
    </row>
    <row r="537699" spans="17:17">
      <c r="Q537699" s="72"/>
    </row>
    <row r="537700" spans="17:17">
      <c r="Q537700" s="72"/>
    </row>
    <row r="537701" spans="17:17">
      <c r="Q537701" s="72"/>
    </row>
    <row r="537702" spans="17:17">
      <c r="Q537702" s="72"/>
    </row>
    <row r="537703" spans="17:17">
      <c r="Q537703" s="72"/>
    </row>
    <row r="537704" spans="17:17">
      <c r="Q537704" s="72"/>
    </row>
    <row r="537705" spans="17:17">
      <c r="Q537705" s="72"/>
    </row>
    <row r="537706" spans="17:17">
      <c r="Q537706" s="72"/>
    </row>
    <row r="537707" spans="17:17">
      <c r="Q537707" s="72"/>
    </row>
    <row r="537708" spans="17:17">
      <c r="Q537708" s="72"/>
    </row>
    <row r="537709" spans="17:17">
      <c r="Q537709" s="72"/>
    </row>
    <row r="537710" spans="17:17">
      <c r="Q537710" s="72"/>
    </row>
    <row r="537711" spans="17:17">
      <c r="Q537711" s="72"/>
    </row>
    <row r="537712" spans="17:17">
      <c r="Q537712" s="72"/>
    </row>
    <row r="537713" spans="17:17">
      <c r="Q537713" s="72"/>
    </row>
    <row r="537714" spans="17:17">
      <c r="Q537714" s="72"/>
    </row>
    <row r="537715" spans="17:17">
      <c r="Q537715" s="72"/>
    </row>
    <row r="537716" spans="17:17">
      <c r="Q537716" s="72"/>
    </row>
    <row r="537717" spans="17:17">
      <c r="Q537717" s="72"/>
    </row>
    <row r="537718" spans="17:17">
      <c r="Q537718" s="72"/>
    </row>
    <row r="537719" spans="17:17">
      <c r="Q537719" s="72"/>
    </row>
    <row r="537720" spans="17:17">
      <c r="Q537720" s="72"/>
    </row>
    <row r="537721" spans="17:17">
      <c r="Q537721" s="72"/>
    </row>
    <row r="537722" spans="17:17">
      <c r="Q537722" s="72"/>
    </row>
    <row r="537723" spans="17:17">
      <c r="Q537723" s="72"/>
    </row>
    <row r="537724" spans="17:17">
      <c r="Q537724" s="72"/>
    </row>
    <row r="537725" spans="17:17">
      <c r="Q537725" s="72"/>
    </row>
    <row r="537726" spans="17:17">
      <c r="Q537726" s="72"/>
    </row>
    <row r="537727" spans="17:17">
      <c r="Q537727" s="72"/>
    </row>
    <row r="537728" spans="17:17">
      <c r="Q537728" s="72"/>
    </row>
    <row r="537729" spans="17:17">
      <c r="Q537729" s="72"/>
    </row>
    <row r="537730" spans="17:17">
      <c r="Q537730" s="72"/>
    </row>
    <row r="537731" spans="17:17">
      <c r="Q537731" s="72"/>
    </row>
    <row r="537732" spans="17:17">
      <c r="Q537732" s="72"/>
    </row>
    <row r="537733" spans="17:17">
      <c r="Q537733" s="72"/>
    </row>
    <row r="537734" spans="17:17">
      <c r="Q537734" s="72"/>
    </row>
    <row r="537735" spans="17:17">
      <c r="Q537735" s="72"/>
    </row>
    <row r="537736" spans="17:17">
      <c r="Q537736" s="72"/>
    </row>
    <row r="537737" spans="17:17">
      <c r="Q537737" s="72"/>
    </row>
    <row r="537738" spans="17:17">
      <c r="Q537738" s="72"/>
    </row>
    <row r="537739" spans="17:17">
      <c r="Q537739" s="72"/>
    </row>
    <row r="537740" spans="17:17">
      <c r="Q537740" s="72"/>
    </row>
    <row r="537741" spans="17:17">
      <c r="Q537741" s="72"/>
    </row>
    <row r="537742" spans="17:17">
      <c r="Q537742" s="72"/>
    </row>
    <row r="537743" spans="17:17">
      <c r="Q537743" s="72"/>
    </row>
    <row r="537744" spans="17:17">
      <c r="Q537744" s="72"/>
    </row>
    <row r="537745" spans="17:17">
      <c r="Q537745" s="72"/>
    </row>
    <row r="537746" spans="17:17">
      <c r="Q537746" s="72"/>
    </row>
    <row r="537747" spans="17:17">
      <c r="Q537747" s="72"/>
    </row>
    <row r="537748" spans="17:17">
      <c r="Q537748" s="72"/>
    </row>
    <row r="537749" spans="17:17">
      <c r="Q537749" s="72"/>
    </row>
    <row r="537750" spans="17:17">
      <c r="Q537750" s="72"/>
    </row>
    <row r="537751" spans="17:17">
      <c r="Q537751" s="72"/>
    </row>
    <row r="537752" spans="17:17">
      <c r="Q537752" s="72"/>
    </row>
    <row r="537753" spans="17:17">
      <c r="Q537753" s="72"/>
    </row>
    <row r="537754" spans="17:17">
      <c r="Q537754" s="72"/>
    </row>
    <row r="537755" spans="17:17">
      <c r="Q537755" s="72"/>
    </row>
    <row r="537756" spans="17:17">
      <c r="Q537756" s="72"/>
    </row>
    <row r="537757" spans="17:17">
      <c r="Q537757" s="72"/>
    </row>
    <row r="537758" spans="17:17">
      <c r="Q537758" s="72"/>
    </row>
    <row r="537759" spans="17:17">
      <c r="Q537759" s="72"/>
    </row>
    <row r="537760" spans="17:17">
      <c r="Q537760" s="72"/>
    </row>
    <row r="537761" spans="17:17">
      <c r="Q537761" s="72"/>
    </row>
    <row r="537762" spans="17:17">
      <c r="Q537762" s="72"/>
    </row>
    <row r="537763" spans="17:17">
      <c r="Q537763" s="72"/>
    </row>
    <row r="537764" spans="17:17">
      <c r="Q537764" s="72"/>
    </row>
    <row r="537765" spans="17:17">
      <c r="Q537765" s="72"/>
    </row>
    <row r="537766" spans="17:17">
      <c r="Q537766" s="72"/>
    </row>
    <row r="537767" spans="17:17">
      <c r="Q537767" s="72"/>
    </row>
    <row r="537768" spans="17:17">
      <c r="Q537768" s="72"/>
    </row>
    <row r="537769" spans="17:17">
      <c r="Q537769" s="72"/>
    </row>
    <row r="537770" spans="17:17">
      <c r="Q537770" s="72"/>
    </row>
    <row r="537771" spans="17:17">
      <c r="Q537771" s="72"/>
    </row>
    <row r="537772" spans="17:17">
      <c r="Q537772" s="72"/>
    </row>
    <row r="537773" spans="17:17">
      <c r="Q537773" s="72"/>
    </row>
    <row r="537774" spans="17:17">
      <c r="Q537774" s="72"/>
    </row>
    <row r="537775" spans="17:17">
      <c r="Q537775" s="72"/>
    </row>
    <row r="537776" spans="17:17">
      <c r="Q537776" s="72"/>
    </row>
    <row r="537777" spans="17:17">
      <c r="Q537777" s="72"/>
    </row>
    <row r="537778" spans="17:17">
      <c r="Q537778" s="72"/>
    </row>
    <row r="537779" spans="17:17">
      <c r="Q537779" s="72"/>
    </row>
    <row r="537780" spans="17:17">
      <c r="Q537780" s="72"/>
    </row>
    <row r="537781" spans="17:17">
      <c r="Q537781" s="72"/>
    </row>
    <row r="537782" spans="17:17">
      <c r="Q537782" s="72"/>
    </row>
    <row r="537783" spans="17:17">
      <c r="Q537783" s="72"/>
    </row>
    <row r="537784" spans="17:17">
      <c r="Q537784" s="72"/>
    </row>
    <row r="537785" spans="17:17">
      <c r="Q537785" s="72"/>
    </row>
    <row r="537786" spans="17:17">
      <c r="Q537786" s="72"/>
    </row>
    <row r="537787" spans="17:17">
      <c r="Q537787" s="72"/>
    </row>
    <row r="537788" spans="17:17">
      <c r="Q537788" s="72"/>
    </row>
    <row r="537789" spans="17:17">
      <c r="Q537789" s="72"/>
    </row>
    <row r="537790" spans="17:17">
      <c r="Q537790" s="72"/>
    </row>
    <row r="537791" spans="17:17">
      <c r="Q537791" s="72"/>
    </row>
    <row r="537792" spans="17:17">
      <c r="Q537792" s="72"/>
    </row>
    <row r="537793" spans="17:17">
      <c r="Q537793" s="72"/>
    </row>
    <row r="537794" spans="17:17">
      <c r="Q537794" s="72"/>
    </row>
    <row r="537795" spans="17:17">
      <c r="Q537795" s="72"/>
    </row>
    <row r="537796" spans="17:17">
      <c r="Q537796" s="72"/>
    </row>
    <row r="537797" spans="17:17">
      <c r="Q537797" s="72"/>
    </row>
    <row r="537798" spans="17:17">
      <c r="Q537798" s="72"/>
    </row>
    <row r="537799" spans="17:17">
      <c r="Q537799" s="72"/>
    </row>
    <row r="537800" spans="17:17">
      <c r="Q537800" s="72"/>
    </row>
    <row r="537801" spans="17:17">
      <c r="Q537801" s="72"/>
    </row>
    <row r="537802" spans="17:17">
      <c r="Q537802" s="72"/>
    </row>
    <row r="537803" spans="17:17">
      <c r="Q537803" s="72"/>
    </row>
    <row r="537804" spans="17:17">
      <c r="Q537804" s="72"/>
    </row>
    <row r="537805" spans="17:17">
      <c r="Q537805" s="72"/>
    </row>
    <row r="537806" spans="17:17">
      <c r="Q537806" s="72"/>
    </row>
    <row r="537807" spans="17:17">
      <c r="Q537807" s="72"/>
    </row>
    <row r="537808" spans="17:17">
      <c r="Q537808" s="72"/>
    </row>
    <row r="537809" spans="17:17">
      <c r="Q537809" s="72"/>
    </row>
    <row r="537810" spans="17:17">
      <c r="Q537810" s="72"/>
    </row>
    <row r="537811" spans="17:17">
      <c r="Q537811" s="72"/>
    </row>
    <row r="537812" spans="17:17">
      <c r="Q537812" s="72"/>
    </row>
    <row r="537813" spans="17:17">
      <c r="Q537813" s="72"/>
    </row>
    <row r="537814" spans="17:17">
      <c r="Q537814" s="72"/>
    </row>
    <row r="537815" spans="17:17">
      <c r="Q537815" s="72"/>
    </row>
    <row r="537816" spans="17:17">
      <c r="Q537816" s="72"/>
    </row>
    <row r="537817" spans="17:17">
      <c r="Q537817" s="72"/>
    </row>
    <row r="537818" spans="17:17">
      <c r="Q537818" s="72"/>
    </row>
    <row r="537819" spans="17:17">
      <c r="Q537819" s="72"/>
    </row>
    <row r="537820" spans="17:17">
      <c r="Q537820" s="72"/>
    </row>
    <row r="537821" spans="17:17">
      <c r="Q537821" s="72"/>
    </row>
    <row r="537822" spans="17:17">
      <c r="Q537822" s="72"/>
    </row>
    <row r="537823" spans="17:17">
      <c r="Q537823" s="72"/>
    </row>
    <row r="537824" spans="17:17">
      <c r="Q537824" s="72"/>
    </row>
    <row r="537825" spans="17:17">
      <c r="Q537825" s="72"/>
    </row>
    <row r="537826" spans="17:17">
      <c r="Q537826" s="72"/>
    </row>
    <row r="537827" spans="17:17">
      <c r="Q537827" s="72"/>
    </row>
    <row r="537828" spans="17:17">
      <c r="Q537828" s="72"/>
    </row>
    <row r="537829" spans="17:17">
      <c r="Q537829" s="72"/>
    </row>
    <row r="537830" spans="17:17">
      <c r="Q537830" s="72"/>
    </row>
    <row r="537831" spans="17:17">
      <c r="Q537831" s="72"/>
    </row>
    <row r="537832" spans="17:17">
      <c r="Q537832" s="72"/>
    </row>
    <row r="537833" spans="17:17">
      <c r="Q537833" s="72"/>
    </row>
    <row r="537834" spans="17:17">
      <c r="Q537834" s="72"/>
    </row>
    <row r="537835" spans="17:17">
      <c r="Q537835" s="72"/>
    </row>
    <row r="537836" spans="17:17">
      <c r="Q537836" s="72"/>
    </row>
    <row r="537837" spans="17:17">
      <c r="Q537837" s="72"/>
    </row>
    <row r="537838" spans="17:17">
      <c r="Q537838" s="72"/>
    </row>
    <row r="537839" spans="17:17">
      <c r="Q537839" s="72"/>
    </row>
    <row r="537840" spans="17:17">
      <c r="Q537840" s="72"/>
    </row>
    <row r="537841" spans="17:17">
      <c r="Q537841" s="72"/>
    </row>
    <row r="537842" spans="17:17">
      <c r="Q537842" s="72"/>
    </row>
    <row r="537843" spans="17:17">
      <c r="Q537843" s="72"/>
    </row>
    <row r="537844" spans="17:17">
      <c r="Q537844" s="72"/>
    </row>
    <row r="537845" spans="17:17">
      <c r="Q537845" s="72"/>
    </row>
    <row r="537846" spans="17:17">
      <c r="Q537846" s="72"/>
    </row>
    <row r="537847" spans="17:17">
      <c r="Q537847" s="72"/>
    </row>
    <row r="537848" spans="17:17">
      <c r="Q537848" s="72"/>
    </row>
    <row r="537849" spans="17:17">
      <c r="Q537849" s="72"/>
    </row>
    <row r="537850" spans="17:17">
      <c r="Q537850" s="72"/>
    </row>
    <row r="537851" spans="17:17">
      <c r="Q537851" s="72"/>
    </row>
    <row r="537852" spans="17:17">
      <c r="Q537852" s="72"/>
    </row>
    <row r="537853" spans="17:17">
      <c r="Q537853" s="72"/>
    </row>
    <row r="537854" spans="17:17">
      <c r="Q537854" s="72"/>
    </row>
    <row r="537855" spans="17:17">
      <c r="Q537855" s="72"/>
    </row>
    <row r="537856" spans="17:17">
      <c r="Q537856" s="72"/>
    </row>
    <row r="537857" spans="17:17">
      <c r="Q537857" s="72"/>
    </row>
    <row r="537858" spans="17:17">
      <c r="Q537858" s="72"/>
    </row>
    <row r="537859" spans="17:17">
      <c r="Q537859" s="72"/>
    </row>
    <row r="537860" spans="17:17">
      <c r="Q537860" s="72"/>
    </row>
    <row r="537861" spans="17:17">
      <c r="Q537861" s="72"/>
    </row>
    <row r="537862" spans="17:17">
      <c r="Q537862" s="72"/>
    </row>
    <row r="537863" spans="17:17">
      <c r="Q537863" s="72"/>
    </row>
    <row r="537864" spans="17:17">
      <c r="Q537864" s="72"/>
    </row>
    <row r="537865" spans="17:17">
      <c r="Q537865" s="72"/>
    </row>
    <row r="537866" spans="17:17">
      <c r="Q537866" s="72"/>
    </row>
    <row r="537867" spans="17:17">
      <c r="Q537867" s="72"/>
    </row>
    <row r="537868" spans="17:17">
      <c r="Q537868" s="72"/>
    </row>
    <row r="537869" spans="17:17">
      <c r="Q537869" s="72"/>
    </row>
    <row r="537870" spans="17:17">
      <c r="Q537870" s="72"/>
    </row>
    <row r="537871" spans="17:17">
      <c r="Q537871" s="72"/>
    </row>
    <row r="537872" spans="17:17">
      <c r="Q537872" s="72"/>
    </row>
    <row r="537873" spans="17:17">
      <c r="Q537873" s="72"/>
    </row>
    <row r="537874" spans="17:17">
      <c r="Q537874" s="72"/>
    </row>
    <row r="537875" spans="17:17">
      <c r="Q537875" s="72"/>
    </row>
    <row r="537876" spans="17:17">
      <c r="Q537876" s="72"/>
    </row>
    <row r="537877" spans="17:17">
      <c r="Q537877" s="72"/>
    </row>
    <row r="537878" spans="17:17">
      <c r="Q537878" s="72"/>
    </row>
    <row r="537879" spans="17:17">
      <c r="Q537879" s="72"/>
    </row>
    <row r="537880" spans="17:17">
      <c r="Q537880" s="72"/>
    </row>
    <row r="537881" spans="17:17">
      <c r="Q537881" s="72"/>
    </row>
    <row r="537882" spans="17:17">
      <c r="Q537882" s="72"/>
    </row>
    <row r="537883" spans="17:17">
      <c r="Q537883" s="72"/>
    </row>
    <row r="537884" spans="17:17">
      <c r="Q537884" s="72"/>
    </row>
    <row r="537885" spans="17:17">
      <c r="Q537885" s="72"/>
    </row>
    <row r="537886" spans="17:17">
      <c r="Q537886" s="72"/>
    </row>
    <row r="537887" spans="17:17">
      <c r="Q537887" s="72"/>
    </row>
    <row r="537888" spans="17:17">
      <c r="Q537888" s="72"/>
    </row>
    <row r="537889" spans="17:17">
      <c r="Q537889" s="72"/>
    </row>
    <row r="537890" spans="17:17">
      <c r="Q537890" s="72"/>
    </row>
    <row r="537891" spans="17:17">
      <c r="Q537891" s="72"/>
    </row>
    <row r="537892" spans="17:17">
      <c r="Q537892" s="72"/>
    </row>
    <row r="537893" spans="17:17">
      <c r="Q537893" s="72"/>
    </row>
    <row r="537894" spans="17:17">
      <c r="Q537894" s="72"/>
    </row>
    <row r="537895" spans="17:17">
      <c r="Q537895" s="72"/>
    </row>
    <row r="537896" spans="17:17">
      <c r="Q537896" s="72"/>
    </row>
    <row r="537897" spans="17:17">
      <c r="Q537897" s="72"/>
    </row>
    <row r="537898" spans="17:17">
      <c r="Q537898" s="72"/>
    </row>
    <row r="537899" spans="17:17">
      <c r="Q537899" s="72"/>
    </row>
    <row r="537900" spans="17:17">
      <c r="Q537900" s="72"/>
    </row>
    <row r="537901" spans="17:17">
      <c r="Q537901" s="72"/>
    </row>
    <row r="537902" spans="17:17">
      <c r="Q537902" s="72"/>
    </row>
    <row r="537903" spans="17:17">
      <c r="Q537903" s="72"/>
    </row>
    <row r="537904" spans="17:17">
      <c r="Q537904" s="72"/>
    </row>
    <row r="537905" spans="17:17">
      <c r="Q537905" s="72"/>
    </row>
    <row r="537906" spans="17:17">
      <c r="Q537906" s="72"/>
    </row>
    <row r="537907" spans="17:17">
      <c r="Q537907" s="72"/>
    </row>
    <row r="537908" spans="17:17">
      <c r="Q537908" s="72"/>
    </row>
    <row r="537909" spans="17:17">
      <c r="Q537909" s="72"/>
    </row>
    <row r="537910" spans="17:17">
      <c r="Q537910" s="72"/>
    </row>
    <row r="537911" spans="17:17">
      <c r="Q537911" s="72"/>
    </row>
    <row r="537912" spans="17:17">
      <c r="Q537912" s="72"/>
    </row>
    <row r="537913" spans="17:17">
      <c r="Q537913" s="72"/>
    </row>
    <row r="537914" spans="17:17">
      <c r="Q537914" s="72"/>
    </row>
    <row r="537915" spans="17:17">
      <c r="Q537915" s="72"/>
    </row>
    <row r="537916" spans="17:17">
      <c r="Q537916" s="72"/>
    </row>
    <row r="537917" spans="17:17">
      <c r="Q537917" s="72"/>
    </row>
    <row r="537918" spans="17:17">
      <c r="Q537918" s="72"/>
    </row>
    <row r="537919" spans="17:17">
      <c r="Q537919" s="72"/>
    </row>
    <row r="537920" spans="17:17">
      <c r="Q537920" s="72"/>
    </row>
    <row r="537921" spans="17:17">
      <c r="Q537921" s="72"/>
    </row>
    <row r="537922" spans="17:17">
      <c r="Q537922" s="72"/>
    </row>
    <row r="537923" spans="17:17">
      <c r="Q537923" s="72"/>
    </row>
    <row r="537924" spans="17:17">
      <c r="Q537924" s="72"/>
    </row>
    <row r="537925" spans="17:17">
      <c r="Q537925" s="72"/>
    </row>
    <row r="537926" spans="17:17">
      <c r="Q537926" s="72"/>
    </row>
    <row r="537927" spans="17:17">
      <c r="Q537927" s="72"/>
    </row>
    <row r="537928" spans="17:17">
      <c r="Q537928" s="72"/>
    </row>
    <row r="537929" spans="17:17">
      <c r="Q537929" s="72"/>
    </row>
    <row r="537930" spans="17:17">
      <c r="Q537930" s="72"/>
    </row>
    <row r="537931" spans="17:17">
      <c r="Q537931" s="72"/>
    </row>
    <row r="537932" spans="17:17">
      <c r="Q537932" s="72"/>
    </row>
    <row r="537933" spans="17:17">
      <c r="Q537933" s="72"/>
    </row>
    <row r="537934" spans="17:17">
      <c r="Q537934" s="72"/>
    </row>
    <row r="537935" spans="17:17">
      <c r="Q537935" s="72"/>
    </row>
    <row r="537936" spans="17:17">
      <c r="Q537936" s="72"/>
    </row>
    <row r="537937" spans="17:17">
      <c r="Q537937" s="72"/>
    </row>
    <row r="537938" spans="17:17">
      <c r="Q537938" s="72"/>
    </row>
    <row r="537939" spans="17:17">
      <c r="Q537939" s="72"/>
    </row>
    <row r="537940" spans="17:17">
      <c r="Q537940" s="72"/>
    </row>
    <row r="537941" spans="17:17">
      <c r="Q537941" s="72"/>
    </row>
    <row r="537942" spans="17:17">
      <c r="Q537942" s="72"/>
    </row>
    <row r="537943" spans="17:17">
      <c r="Q537943" s="72"/>
    </row>
    <row r="537944" spans="17:17">
      <c r="Q537944" s="72"/>
    </row>
    <row r="537945" spans="17:17">
      <c r="Q537945" s="72"/>
    </row>
    <row r="537946" spans="17:17">
      <c r="Q537946" s="72"/>
    </row>
    <row r="537947" spans="17:17">
      <c r="Q537947" s="72"/>
    </row>
    <row r="537948" spans="17:17">
      <c r="Q537948" s="72"/>
    </row>
    <row r="537949" spans="17:17">
      <c r="Q537949" s="72"/>
    </row>
    <row r="537950" spans="17:17">
      <c r="Q537950" s="72"/>
    </row>
    <row r="537951" spans="17:17">
      <c r="Q537951" s="72"/>
    </row>
    <row r="537952" spans="17:17">
      <c r="Q537952" s="72"/>
    </row>
    <row r="537953" spans="17:17">
      <c r="Q537953" s="72"/>
    </row>
    <row r="537954" spans="17:17">
      <c r="Q537954" s="72"/>
    </row>
    <row r="537955" spans="17:17">
      <c r="Q537955" s="72"/>
    </row>
    <row r="537956" spans="17:17">
      <c r="Q537956" s="72"/>
    </row>
    <row r="537957" spans="17:17">
      <c r="Q537957" s="72"/>
    </row>
    <row r="537958" spans="17:17">
      <c r="Q537958" s="72"/>
    </row>
    <row r="537959" spans="17:17">
      <c r="Q537959" s="72"/>
    </row>
    <row r="537960" spans="17:17">
      <c r="Q537960" s="72"/>
    </row>
    <row r="537961" spans="17:17">
      <c r="Q537961" s="72"/>
    </row>
    <row r="537962" spans="17:17">
      <c r="Q537962" s="72"/>
    </row>
    <row r="537963" spans="17:17">
      <c r="Q537963" s="72"/>
    </row>
    <row r="537964" spans="17:17">
      <c r="Q537964" s="72"/>
    </row>
    <row r="537965" spans="17:17">
      <c r="Q537965" s="72"/>
    </row>
    <row r="537966" spans="17:17">
      <c r="Q537966" s="72"/>
    </row>
    <row r="537967" spans="17:17">
      <c r="Q537967" s="72"/>
    </row>
    <row r="537968" spans="17:17">
      <c r="Q537968" s="72"/>
    </row>
    <row r="537969" spans="17:17">
      <c r="Q537969" s="72"/>
    </row>
    <row r="537970" spans="17:17">
      <c r="Q537970" s="72"/>
    </row>
    <row r="537971" spans="17:17">
      <c r="Q537971" s="72"/>
    </row>
    <row r="537972" spans="17:17">
      <c r="Q537972" s="72"/>
    </row>
    <row r="537973" spans="17:17">
      <c r="Q537973" s="72"/>
    </row>
    <row r="537974" spans="17:17">
      <c r="Q537974" s="72"/>
    </row>
    <row r="537975" spans="17:17">
      <c r="Q537975" s="72"/>
    </row>
    <row r="537976" spans="17:17">
      <c r="Q537976" s="72"/>
    </row>
    <row r="537977" spans="17:17">
      <c r="Q537977" s="72"/>
    </row>
    <row r="537978" spans="17:17">
      <c r="Q537978" s="72"/>
    </row>
    <row r="537979" spans="17:17">
      <c r="Q537979" s="72"/>
    </row>
    <row r="537980" spans="17:17">
      <c r="Q537980" s="72"/>
    </row>
    <row r="537981" spans="17:17">
      <c r="Q537981" s="72"/>
    </row>
    <row r="537982" spans="17:17">
      <c r="Q537982" s="72"/>
    </row>
    <row r="537983" spans="17:17">
      <c r="Q537983" s="72"/>
    </row>
    <row r="537984" spans="17:17">
      <c r="Q537984" s="72"/>
    </row>
    <row r="537985" spans="17:17">
      <c r="Q537985" s="72"/>
    </row>
    <row r="537986" spans="17:17">
      <c r="Q537986" s="72"/>
    </row>
    <row r="537987" spans="17:17">
      <c r="Q537987" s="72"/>
    </row>
    <row r="537988" spans="17:17">
      <c r="Q537988" s="72"/>
    </row>
    <row r="537989" spans="17:17">
      <c r="Q537989" s="72"/>
    </row>
    <row r="537990" spans="17:17">
      <c r="Q537990" s="72"/>
    </row>
    <row r="537991" spans="17:17">
      <c r="Q537991" s="72"/>
    </row>
    <row r="537992" spans="17:17">
      <c r="Q537992" s="72"/>
    </row>
    <row r="537993" spans="17:17">
      <c r="Q537993" s="72"/>
    </row>
    <row r="537994" spans="17:17">
      <c r="Q537994" s="72"/>
    </row>
    <row r="537995" spans="17:17">
      <c r="Q537995" s="72"/>
    </row>
    <row r="537996" spans="17:17">
      <c r="Q537996" s="72"/>
    </row>
    <row r="537997" spans="17:17">
      <c r="Q537997" s="72"/>
    </row>
    <row r="537998" spans="17:17">
      <c r="Q537998" s="72"/>
    </row>
    <row r="537999" spans="17:17">
      <c r="Q537999" s="72"/>
    </row>
    <row r="538000" spans="17:17">
      <c r="Q538000" s="72"/>
    </row>
    <row r="538001" spans="17:17">
      <c r="Q538001" s="72"/>
    </row>
    <row r="538002" spans="17:17">
      <c r="Q538002" s="72"/>
    </row>
    <row r="538003" spans="17:17">
      <c r="Q538003" s="72"/>
    </row>
    <row r="538004" spans="17:17">
      <c r="Q538004" s="72"/>
    </row>
    <row r="538005" spans="17:17">
      <c r="Q538005" s="72"/>
    </row>
    <row r="538006" spans="17:17">
      <c r="Q538006" s="72"/>
    </row>
    <row r="538007" spans="17:17">
      <c r="Q538007" s="72"/>
    </row>
    <row r="538008" spans="17:17">
      <c r="Q538008" s="72"/>
    </row>
    <row r="538009" spans="17:17">
      <c r="Q538009" s="72"/>
    </row>
    <row r="538010" spans="17:17">
      <c r="Q538010" s="72"/>
    </row>
    <row r="538011" spans="17:17">
      <c r="Q538011" s="72"/>
    </row>
    <row r="538012" spans="17:17">
      <c r="Q538012" s="72"/>
    </row>
    <row r="538013" spans="17:17">
      <c r="Q538013" s="72"/>
    </row>
    <row r="538014" spans="17:17">
      <c r="Q538014" s="72"/>
    </row>
    <row r="538015" spans="17:17">
      <c r="Q538015" s="72"/>
    </row>
    <row r="538016" spans="17:17">
      <c r="Q538016" s="72"/>
    </row>
    <row r="538017" spans="17:17">
      <c r="Q538017" s="72"/>
    </row>
    <row r="538018" spans="17:17">
      <c r="Q538018" s="72"/>
    </row>
    <row r="538019" spans="17:17">
      <c r="Q538019" s="72"/>
    </row>
    <row r="538020" spans="17:17">
      <c r="Q538020" s="72"/>
    </row>
    <row r="538021" spans="17:17">
      <c r="Q538021" s="72"/>
    </row>
    <row r="538022" spans="17:17">
      <c r="Q538022" s="72"/>
    </row>
    <row r="538023" spans="17:17">
      <c r="Q538023" s="72"/>
    </row>
    <row r="538024" spans="17:17">
      <c r="Q538024" s="72"/>
    </row>
    <row r="538025" spans="17:17">
      <c r="Q538025" s="72"/>
    </row>
    <row r="538026" spans="17:17">
      <c r="Q538026" s="72"/>
    </row>
    <row r="538027" spans="17:17">
      <c r="Q538027" s="72"/>
    </row>
    <row r="538028" spans="17:17">
      <c r="Q538028" s="72"/>
    </row>
    <row r="538029" spans="17:17">
      <c r="Q538029" s="72"/>
    </row>
    <row r="538030" spans="17:17">
      <c r="Q538030" s="72"/>
    </row>
    <row r="538031" spans="17:17">
      <c r="Q538031" s="72"/>
    </row>
    <row r="538032" spans="17:17">
      <c r="Q538032" s="72"/>
    </row>
    <row r="538033" spans="17:17">
      <c r="Q538033" s="72"/>
    </row>
    <row r="538034" spans="17:17">
      <c r="Q538034" s="72"/>
    </row>
    <row r="538035" spans="17:17">
      <c r="Q538035" s="72"/>
    </row>
    <row r="538036" spans="17:17">
      <c r="Q538036" s="72"/>
    </row>
    <row r="538037" spans="17:17">
      <c r="Q538037" s="72"/>
    </row>
    <row r="538038" spans="17:17">
      <c r="Q538038" s="72"/>
    </row>
    <row r="538039" spans="17:17">
      <c r="Q538039" s="72"/>
    </row>
    <row r="538040" spans="17:17">
      <c r="Q538040" s="72"/>
    </row>
    <row r="538041" spans="17:17">
      <c r="Q538041" s="72"/>
    </row>
    <row r="538042" spans="17:17">
      <c r="Q538042" s="72"/>
    </row>
    <row r="538043" spans="17:17">
      <c r="Q538043" s="72"/>
    </row>
    <row r="538044" spans="17:17">
      <c r="Q538044" s="72"/>
    </row>
    <row r="538045" spans="17:17">
      <c r="Q538045" s="72"/>
    </row>
    <row r="538046" spans="17:17">
      <c r="Q538046" s="72"/>
    </row>
    <row r="538047" spans="17:17">
      <c r="Q538047" s="72"/>
    </row>
    <row r="538048" spans="17:17">
      <c r="Q538048" s="72"/>
    </row>
    <row r="538049" spans="17:17">
      <c r="Q538049" s="72"/>
    </row>
    <row r="538050" spans="17:17">
      <c r="Q538050" s="72"/>
    </row>
    <row r="538051" spans="17:17">
      <c r="Q538051" s="72"/>
    </row>
    <row r="538052" spans="17:17">
      <c r="Q538052" s="72"/>
    </row>
    <row r="538053" spans="17:17">
      <c r="Q538053" s="72"/>
    </row>
    <row r="538054" spans="17:17">
      <c r="Q538054" s="72"/>
    </row>
    <row r="538055" spans="17:17">
      <c r="Q538055" s="72"/>
    </row>
    <row r="538056" spans="17:17">
      <c r="Q538056" s="72"/>
    </row>
    <row r="538057" spans="17:17">
      <c r="Q538057" s="72"/>
    </row>
    <row r="538058" spans="17:17">
      <c r="Q538058" s="72"/>
    </row>
    <row r="538059" spans="17:17">
      <c r="Q538059" s="72"/>
    </row>
    <row r="538060" spans="17:17">
      <c r="Q538060" s="72"/>
    </row>
    <row r="538061" spans="17:17">
      <c r="Q538061" s="72"/>
    </row>
    <row r="538062" spans="17:17">
      <c r="Q538062" s="72"/>
    </row>
    <row r="538063" spans="17:17">
      <c r="Q538063" s="72"/>
    </row>
    <row r="538064" spans="17:17">
      <c r="Q538064" s="72"/>
    </row>
    <row r="538065" spans="17:17">
      <c r="Q538065" s="72"/>
    </row>
    <row r="538066" spans="17:17">
      <c r="Q538066" s="72"/>
    </row>
    <row r="538067" spans="17:17">
      <c r="Q538067" s="72"/>
    </row>
    <row r="538068" spans="17:17">
      <c r="Q538068" s="72"/>
    </row>
    <row r="538069" spans="17:17">
      <c r="Q538069" s="72"/>
    </row>
    <row r="538070" spans="17:17">
      <c r="Q538070" s="72"/>
    </row>
    <row r="538071" spans="17:17">
      <c r="Q538071" s="72"/>
    </row>
    <row r="538072" spans="17:17">
      <c r="Q538072" s="72"/>
    </row>
    <row r="538073" spans="17:17">
      <c r="Q538073" s="72"/>
    </row>
    <row r="538074" spans="17:17">
      <c r="Q538074" s="72"/>
    </row>
    <row r="538075" spans="17:17">
      <c r="Q538075" s="72"/>
    </row>
    <row r="538076" spans="17:17">
      <c r="Q538076" s="72"/>
    </row>
    <row r="538077" spans="17:17">
      <c r="Q538077" s="72"/>
    </row>
    <row r="538078" spans="17:17">
      <c r="Q538078" s="72"/>
    </row>
    <row r="538079" spans="17:17">
      <c r="Q538079" s="72"/>
    </row>
    <row r="538080" spans="17:17">
      <c r="Q538080" s="72"/>
    </row>
    <row r="538081" spans="17:17">
      <c r="Q538081" s="72"/>
    </row>
    <row r="538082" spans="17:17">
      <c r="Q538082" s="72"/>
    </row>
    <row r="538083" spans="17:17">
      <c r="Q538083" s="72"/>
    </row>
    <row r="538084" spans="17:17">
      <c r="Q538084" s="72"/>
    </row>
    <row r="538085" spans="17:17">
      <c r="Q538085" s="72"/>
    </row>
    <row r="538086" spans="17:17">
      <c r="Q538086" s="72"/>
    </row>
    <row r="538087" spans="17:17">
      <c r="Q538087" s="72"/>
    </row>
    <row r="538088" spans="17:17">
      <c r="Q538088" s="72"/>
    </row>
    <row r="538089" spans="17:17">
      <c r="Q538089" s="72"/>
    </row>
    <row r="538090" spans="17:17">
      <c r="Q538090" s="72"/>
    </row>
    <row r="538091" spans="17:17">
      <c r="Q538091" s="72"/>
    </row>
    <row r="538092" spans="17:17">
      <c r="Q538092" s="72"/>
    </row>
    <row r="538093" spans="17:17">
      <c r="Q538093" s="72"/>
    </row>
    <row r="538094" spans="17:17">
      <c r="Q538094" s="72"/>
    </row>
    <row r="538095" spans="17:17">
      <c r="Q538095" s="72"/>
    </row>
    <row r="538096" spans="17:17">
      <c r="Q538096" s="72"/>
    </row>
    <row r="538097" spans="17:17">
      <c r="Q538097" s="72"/>
    </row>
    <row r="538098" spans="17:17">
      <c r="Q538098" s="72"/>
    </row>
    <row r="538099" spans="17:17">
      <c r="Q538099" s="72"/>
    </row>
    <row r="538100" spans="17:17">
      <c r="Q538100" s="72"/>
    </row>
    <row r="538101" spans="17:17">
      <c r="Q538101" s="72"/>
    </row>
    <row r="538102" spans="17:17">
      <c r="Q538102" s="72"/>
    </row>
    <row r="538103" spans="17:17">
      <c r="Q538103" s="72"/>
    </row>
    <row r="538104" spans="17:17">
      <c r="Q538104" s="72"/>
    </row>
    <row r="538105" spans="17:17">
      <c r="Q538105" s="72"/>
    </row>
    <row r="538106" spans="17:17">
      <c r="Q538106" s="72"/>
    </row>
    <row r="538107" spans="17:17">
      <c r="Q538107" s="72"/>
    </row>
    <row r="538108" spans="17:17">
      <c r="Q538108" s="72"/>
    </row>
    <row r="538109" spans="17:17">
      <c r="Q538109" s="72"/>
    </row>
    <row r="538110" spans="17:17">
      <c r="Q538110" s="72"/>
    </row>
    <row r="538111" spans="17:17">
      <c r="Q538111" s="72"/>
    </row>
    <row r="538112" spans="17:17">
      <c r="Q538112" s="72"/>
    </row>
    <row r="538113" spans="17:17">
      <c r="Q538113" s="72"/>
    </row>
    <row r="538114" spans="17:17">
      <c r="Q538114" s="72"/>
    </row>
    <row r="538115" spans="17:17">
      <c r="Q538115" s="72"/>
    </row>
    <row r="538116" spans="17:17">
      <c r="Q538116" s="72"/>
    </row>
    <row r="538117" spans="17:17">
      <c r="Q538117" s="72"/>
    </row>
    <row r="538118" spans="17:17">
      <c r="Q538118" s="72"/>
    </row>
    <row r="538119" spans="17:17">
      <c r="Q538119" s="72"/>
    </row>
    <row r="538120" spans="17:17">
      <c r="Q538120" s="72"/>
    </row>
    <row r="538121" spans="17:17">
      <c r="Q538121" s="72"/>
    </row>
    <row r="538122" spans="17:17">
      <c r="Q538122" s="72"/>
    </row>
    <row r="538123" spans="17:17">
      <c r="Q538123" s="72"/>
    </row>
    <row r="538124" spans="17:17">
      <c r="Q538124" s="72"/>
    </row>
    <row r="538125" spans="17:17">
      <c r="Q538125" s="72"/>
    </row>
    <row r="538126" spans="17:17">
      <c r="Q538126" s="72"/>
    </row>
    <row r="538127" spans="17:17">
      <c r="Q538127" s="72"/>
    </row>
    <row r="538128" spans="17:17">
      <c r="Q538128" s="72"/>
    </row>
    <row r="538129" spans="17:17">
      <c r="Q538129" s="72"/>
    </row>
    <row r="538130" spans="17:17">
      <c r="Q538130" s="72"/>
    </row>
    <row r="538131" spans="17:17">
      <c r="Q538131" s="72"/>
    </row>
    <row r="538132" spans="17:17">
      <c r="Q538132" s="72"/>
    </row>
    <row r="538133" spans="17:17">
      <c r="Q538133" s="72"/>
    </row>
    <row r="538134" spans="17:17">
      <c r="Q538134" s="72"/>
    </row>
    <row r="538135" spans="17:17">
      <c r="Q538135" s="72"/>
    </row>
    <row r="538136" spans="17:17">
      <c r="Q538136" s="72"/>
    </row>
    <row r="538137" spans="17:17">
      <c r="Q538137" s="72"/>
    </row>
    <row r="538138" spans="17:17">
      <c r="Q538138" s="72"/>
    </row>
    <row r="538139" spans="17:17">
      <c r="Q538139" s="72"/>
    </row>
    <row r="538140" spans="17:17">
      <c r="Q538140" s="72"/>
    </row>
    <row r="538141" spans="17:17">
      <c r="Q538141" s="72"/>
    </row>
    <row r="538142" spans="17:17">
      <c r="Q538142" s="72"/>
    </row>
    <row r="538143" spans="17:17">
      <c r="Q538143" s="72"/>
    </row>
    <row r="538144" spans="17:17">
      <c r="Q538144" s="72"/>
    </row>
    <row r="538145" spans="17:17">
      <c r="Q538145" s="72"/>
    </row>
    <row r="538146" spans="17:17">
      <c r="Q538146" s="72"/>
    </row>
    <row r="538147" spans="17:17">
      <c r="Q538147" s="72"/>
    </row>
    <row r="538148" spans="17:17">
      <c r="Q538148" s="72"/>
    </row>
    <row r="538149" spans="17:17">
      <c r="Q538149" s="72"/>
    </row>
    <row r="538150" spans="17:17">
      <c r="Q538150" s="72"/>
    </row>
    <row r="538151" spans="17:17">
      <c r="Q538151" s="72"/>
    </row>
    <row r="538152" spans="17:17">
      <c r="Q538152" s="72"/>
    </row>
    <row r="538153" spans="17:17">
      <c r="Q538153" s="72"/>
    </row>
    <row r="538154" spans="17:17">
      <c r="Q538154" s="72"/>
    </row>
    <row r="538155" spans="17:17">
      <c r="Q538155" s="72"/>
    </row>
    <row r="538156" spans="17:17">
      <c r="Q538156" s="72"/>
    </row>
    <row r="538157" spans="17:17">
      <c r="Q538157" s="72"/>
    </row>
    <row r="538158" spans="17:17">
      <c r="Q538158" s="72"/>
    </row>
    <row r="538159" spans="17:17">
      <c r="Q538159" s="72"/>
    </row>
    <row r="538160" spans="17:17">
      <c r="Q538160" s="72"/>
    </row>
    <row r="538161" spans="17:17">
      <c r="Q538161" s="72"/>
    </row>
    <row r="538162" spans="17:17">
      <c r="Q538162" s="72"/>
    </row>
    <row r="538163" spans="17:17">
      <c r="Q538163" s="72"/>
    </row>
    <row r="538164" spans="17:17">
      <c r="Q538164" s="72"/>
    </row>
    <row r="538165" spans="17:17">
      <c r="Q538165" s="72"/>
    </row>
    <row r="538166" spans="17:17">
      <c r="Q538166" s="72"/>
    </row>
    <row r="538167" spans="17:17">
      <c r="Q538167" s="72"/>
    </row>
    <row r="538168" spans="17:17">
      <c r="Q538168" s="72"/>
    </row>
    <row r="538169" spans="17:17">
      <c r="Q538169" s="72"/>
    </row>
    <row r="538170" spans="17:17">
      <c r="Q538170" s="72"/>
    </row>
    <row r="538171" spans="17:17">
      <c r="Q538171" s="72"/>
    </row>
    <row r="538172" spans="17:17">
      <c r="Q538172" s="72"/>
    </row>
    <row r="538173" spans="17:17">
      <c r="Q538173" s="72"/>
    </row>
    <row r="538174" spans="17:17">
      <c r="Q538174" s="72"/>
    </row>
    <row r="538175" spans="17:17">
      <c r="Q538175" s="72"/>
    </row>
    <row r="538176" spans="17:17">
      <c r="Q538176" s="72"/>
    </row>
    <row r="538177" spans="17:17">
      <c r="Q538177" s="72"/>
    </row>
    <row r="538178" spans="17:17">
      <c r="Q538178" s="72"/>
    </row>
    <row r="538179" spans="17:17">
      <c r="Q538179" s="72"/>
    </row>
    <row r="538180" spans="17:17">
      <c r="Q538180" s="72"/>
    </row>
    <row r="538181" spans="17:17">
      <c r="Q538181" s="72"/>
    </row>
    <row r="538182" spans="17:17">
      <c r="Q538182" s="72"/>
    </row>
    <row r="538183" spans="17:17">
      <c r="Q538183" s="72"/>
    </row>
    <row r="538184" spans="17:17">
      <c r="Q538184" s="72"/>
    </row>
    <row r="538185" spans="17:17">
      <c r="Q538185" s="72"/>
    </row>
    <row r="538186" spans="17:17">
      <c r="Q538186" s="72"/>
    </row>
    <row r="538187" spans="17:17">
      <c r="Q538187" s="72"/>
    </row>
    <row r="538188" spans="17:17">
      <c r="Q538188" s="72"/>
    </row>
    <row r="538189" spans="17:17">
      <c r="Q538189" s="72"/>
    </row>
    <row r="538190" spans="17:17">
      <c r="Q538190" s="72"/>
    </row>
    <row r="538191" spans="17:17">
      <c r="Q538191" s="72"/>
    </row>
    <row r="538192" spans="17:17">
      <c r="Q538192" s="72"/>
    </row>
    <row r="538193" spans="17:17">
      <c r="Q538193" s="72"/>
    </row>
    <row r="538194" spans="17:17">
      <c r="Q538194" s="72"/>
    </row>
    <row r="538195" spans="17:17">
      <c r="Q538195" s="72"/>
    </row>
    <row r="538196" spans="17:17">
      <c r="Q538196" s="72"/>
    </row>
    <row r="538197" spans="17:17">
      <c r="Q538197" s="72"/>
    </row>
    <row r="538198" spans="17:17">
      <c r="Q538198" s="72"/>
    </row>
    <row r="538199" spans="17:17">
      <c r="Q538199" s="72"/>
    </row>
    <row r="538200" spans="17:17">
      <c r="Q538200" s="72"/>
    </row>
    <row r="538201" spans="17:17">
      <c r="Q538201" s="72"/>
    </row>
    <row r="538202" spans="17:17">
      <c r="Q538202" s="72"/>
    </row>
    <row r="538203" spans="17:17">
      <c r="Q538203" s="72"/>
    </row>
    <row r="538204" spans="17:17">
      <c r="Q538204" s="72"/>
    </row>
    <row r="538205" spans="17:17">
      <c r="Q538205" s="72"/>
    </row>
    <row r="538206" spans="17:17">
      <c r="Q538206" s="72"/>
    </row>
    <row r="538207" spans="17:17">
      <c r="Q538207" s="72"/>
    </row>
    <row r="538208" spans="17:17">
      <c r="Q538208" s="72"/>
    </row>
    <row r="538209" spans="17:17">
      <c r="Q538209" s="72"/>
    </row>
    <row r="538210" spans="17:17">
      <c r="Q538210" s="72"/>
    </row>
    <row r="538211" spans="17:17">
      <c r="Q538211" s="72"/>
    </row>
    <row r="538212" spans="17:17">
      <c r="Q538212" s="72"/>
    </row>
    <row r="538213" spans="17:17">
      <c r="Q538213" s="72"/>
    </row>
    <row r="538214" spans="17:17">
      <c r="Q538214" s="72"/>
    </row>
    <row r="538215" spans="17:17">
      <c r="Q538215" s="72"/>
    </row>
    <row r="538216" spans="17:17">
      <c r="Q538216" s="72"/>
    </row>
    <row r="538217" spans="17:17">
      <c r="Q538217" s="72"/>
    </row>
    <row r="538218" spans="17:17">
      <c r="Q538218" s="72"/>
    </row>
    <row r="538219" spans="17:17">
      <c r="Q538219" s="72"/>
    </row>
    <row r="538220" spans="17:17">
      <c r="Q538220" s="72"/>
    </row>
    <row r="538221" spans="17:17">
      <c r="Q538221" s="72"/>
    </row>
    <row r="538222" spans="17:17">
      <c r="Q538222" s="72"/>
    </row>
    <row r="538223" spans="17:17">
      <c r="Q538223" s="72"/>
    </row>
    <row r="538224" spans="17:17">
      <c r="Q538224" s="72"/>
    </row>
    <row r="538225" spans="17:17">
      <c r="Q538225" s="72"/>
    </row>
    <row r="538226" spans="17:17">
      <c r="Q538226" s="72"/>
    </row>
    <row r="538227" spans="17:17">
      <c r="Q538227" s="72"/>
    </row>
    <row r="538228" spans="17:17">
      <c r="Q538228" s="72"/>
    </row>
    <row r="538229" spans="17:17">
      <c r="Q538229" s="72"/>
    </row>
    <row r="538230" spans="17:17">
      <c r="Q538230" s="72"/>
    </row>
    <row r="538231" spans="17:17">
      <c r="Q538231" s="72"/>
    </row>
    <row r="538232" spans="17:17">
      <c r="Q538232" s="72"/>
    </row>
    <row r="538233" spans="17:17">
      <c r="Q538233" s="72"/>
    </row>
    <row r="538234" spans="17:17">
      <c r="Q538234" s="72"/>
    </row>
    <row r="538235" spans="17:17">
      <c r="Q538235" s="72"/>
    </row>
    <row r="538236" spans="17:17">
      <c r="Q538236" s="72"/>
    </row>
    <row r="538237" spans="17:17">
      <c r="Q538237" s="72"/>
    </row>
    <row r="538238" spans="17:17">
      <c r="Q538238" s="72"/>
    </row>
    <row r="538239" spans="17:17">
      <c r="Q538239" s="72"/>
    </row>
    <row r="538240" spans="17:17">
      <c r="Q538240" s="72"/>
    </row>
    <row r="538241" spans="17:17">
      <c r="Q538241" s="72"/>
    </row>
    <row r="538242" spans="17:17">
      <c r="Q538242" s="72"/>
    </row>
    <row r="538243" spans="17:17">
      <c r="Q538243" s="72"/>
    </row>
    <row r="538244" spans="17:17">
      <c r="Q538244" s="72"/>
    </row>
    <row r="538245" spans="17:17">
      <c r="Q538245" s="72"/>
    </row>
    <row r="538246" spans="17:17">
      <c r="Q538246" s="72"/>
    </row>
    <row r="538247" spans="17:17">
      <c r="Q538247" s="72"/>
    </row>
    <row r="538248" spans="17:17">
      <c r="Q538248" s="72"/>
    </row>
    <row r="538249" spans="17:17">
      <c r="Q538249" s="72"/>
    </row>
    <row r="538250" spans="17:17">
      <c r="Q538250" s="72"/>
    </row>
    <row r="538251" spans="17:17">
      <c r="Q538251" s="72"/>
    </row>
    <row r="538252" spans="17:17">
      <c r="Q538252" s="72"/>
    </row>
    <row r="538253" spans="17:17">
      <c r="Q538253" s="72"/>
    </row>
    <row r="538254" spans="17:17">
      <c r="Q538254" s="72"/>
    </row>
    <row r="538255" spans="17:17">
      <c r="Q538255" s="72"/>
    </row>
    <row r="538256" spans="17:17">
      <c r="Q538256" s="72"/>
    </row>
    <row r="538257" spans="17:17">
      <c r="Q538257" s="72"/>
    </row>
    <row r="538258" spans="17:17">
      <c r="Q538258" s="72"/>
    </row>
    <row r="538259" spans="17:17">
      <c r="Q538259" s="72"/>
    </row>
    <row r="538260" spans="17:17">
      <c r="Q538260" s="72"/>
    </row>
    <row r="538261" spans="17:17">
      <c r="Q538261" s="72"/>
    </row>
    <row r="538262" spans="17:17">
      <c r="Q538262" s="72"/>
    </row>
    <row r="538263" spans="17:17">
      <c r="Q538263" s="72"/>
    </row>
    <row r="538264" spans="17:17">
      <c r="Q538264" s="72"/>
    </row>
    <row r="538265" spans="17:17">
      <c r="Q538265" s="72"/>
    </row>
    <row r="538266" spans="17:17">
      <c r="Q538266" s="72"/>
    </row>
    <row r="538267" spans="17:17">
      <c r="Q538267" s="72"/>
    </row>
    <row r="538268" spans="17:17">
      <c r="Q538268" s="72"/>
    </row>
    <row r="538269" spans="17:17">
      <c r="Q538269" s="72"/>
    </row>
    <row r="538270" spans="17:17">
      <c r="Q538270" s="72"/>
    </row>
    <row r="538271" spans="17:17">
      <c r="Q538271" s="72"/>
    </row>
    <row r="538272" spans="17:17">
      <c r="Q538272" s="72"/>
    </row>
    <row r="538273" spans="17:17">
      <c r="Q538273" s="72"/>
    </row>
    <row r="538274" spans="17:17">
      <c r="Q538274" s="72"/>
    </row>
    <row r="538275" spans="17:17">
      <c r="Q538275" s="72"/>
    </row>
    <row r="538276" spans="17:17">
      <c r="Q538276" s="72"/>
    </row>
    <row r="538277" spans="17:17">
      <c r="Q538277" s="72"/>
    </row>
    <row r="538278" spans="17:17">
      <c r="Q538278" s="72"/>
    </row>
    <row r="538279" spans="17:17">
      <c r="Q538279" s="72"/>
    </row>
    <row r="538280" spans="17:17">
      <c r="Q538280" s="72"/>
    </row>
    <row r="538281" spans="17:17">
      <c r="Q538281" s="72"/>
    </row>
    <row r="538282" spans="17:17">
      <c r="Q538282" s="72"/>
    </row>
    <row r="538283" spans="17:17">
      <c r="Q538283" s="72"/>
    </row>
    <row r="538284" spans="17:17">
      <c r="Q538284" s="72"/>
    </row>
    <row r="538285" spans="17:17">
      <c r="Q538285" s="72"/>
    </row>
    <row r="538286" spans="17:17">
      <c r="Q538286" s="72"/>
    </row>
    <row r="538287" spans="17:17">
      <c r="Q538287" s="72"/>
    </row>
    <row r="538288" spans="17:17">
      <c r="Q538288" s="72"/>
    </row>
    <row r="538289" spans="17:17">
      <c r="Q538289" s="72"/>
    </row>
    <row r="538290" spans="17:17">
      <c r="Q538290" s="72"/>
    </row>
    <row r="538291" spans="17:17">
      <c r="Q538291" s="72"/>
    </row>
    <row r="538292" spans="17:17">
      <c r="Q538292" s="72"/>
    </row>
    <row r="538293" spans="17:17">
      <c r="Q538293" s="72"/>
    </row>
    <row r="538294" spans="17:17">
      <c r="Q538294" s="72"/>
    </row>
    <row r="538295" spans="17:17">
      <c r="Q538295" s="72"/>
    </row>
    <row r="538296" spans="17:17">
      <c r="Q538296" s="72"/>
    </row>
    <row r="538297" spans="17:17">
      <c r="Q538297" s="72"/>
    </row>
    <row r="538298" spans="17:17">
      <c r="Q538298" s="72"/>
    </row>
    <row r="538299" spans="17:17">
      <c r="Q538299" s="72"/>
    </row>
    <row r="538300" spans="17:17">
      <c r="Q538300" s="72"/>
    </row>
    <row r="538301" spans="17:17">
      <c r="Q538301" s="72"/>
    </row>
    <row r="538302" spans="17:17">
      <c r="Q538302" s="72"/>
    </row>
    <row r="538303" spans="17:17">
      <c r="Q538303" s="72"/>
    </row>
    <row r="538304" spans="17:17">
      <c r="Q538304" s="72"/>
    </row>
    <row r="538305" spans="17:17">
      <c r="Q538305" s="72"/>
    </row>
    <row r="538306" spans="17:17">
      <c r="Q538306" s="72"/>
    </row>
    <row r="538307" spans="17:17">
      <c r="Q538307" s="72"/>
    </row>
    <row r="538308" spans="17:17">
      <c r="Q538308" s="72"/>
    </row>
    <row r="538309" spans="17:17">
      <c r="Q538309" s="72"/>
    </row>
    <row r="538310" spans="17:17">
      <c r="Q538310" s="72"/>
    </row>
    <row r="538311" spans="17:17">
      <c r="Q538311" s="72"/>
    </row>
    <row r="538312" spans="17:17">
      <c r="Q538312" s="72"/>
    </row>
    <row r="538313" spans="17:17">
      <c r="Q538313" s="72"/>
    </row>
    <row r="538314" spans="17:17">
      <c r="Q538314" s="72"/>
    </row>
    <row r="538315" spans="17:17">
      <c r="Q538315" s="72"/>
    </row>
    <row r="538316" spans="17:17">
      <c r="Q538316" s="72"/>
    </row>
    <row r="538317" spans="17:17">
      <c r="Q538317" s="72"/>
    </row>
    <row r="538318" spans="17:17">
      <c r="Q538318" s="72"/>
    </row>
    <row r="538319" spans="17:17">
      <c r="Q538319" s="72"/>
    </row>
    <row r="538320" spans="17:17">
      <c r="Q538320" s="72"/>
    </row>
    <row r="538321" spans="17:17">
      <c r="Q538321" s="72"/>
    </row>
    <row r="538322" spans="17:17">
      <c r="Q538322" s="72"/>
    </row>
    <row r="538323" spans="17:17">
      <c r="Q538323" s="72"/>
    </row>
    <row r="538324" spans="17:17">
      <c r="Q538324" s="72"/>
    </row>
    <row r="538325" spans="17:17">
      <c r="Q538325" s="72"/>
    </row>
    <row r="538326" spans="17:17">
      <c r="Q538326" s="72"/>
    </row>
    <row r="538327" spans="17:17">
      <c r="Q538327" s="72"/>
    </row>
    <row r="538328" spans="17:17">
      <c r="Q538328" s="72"/>
    </row>
    <row r="538329" spans="17:17">
      <c r="Q538329" s="72"/>
    </row>
    <row r="538330" spans="17:17">
      <c r="Q538330" s="72"/>
    </row>
    <row r="538331" spans="17:17">
      <c r="Q538331" s="72"/>
    </row>
    <row r="538332" spans="17:17">
      <c r="Q538332" s="72"/>
    </row>
    <row r="538333" spans="17:17">
      <c r="Q538333" s="72"/>
    </row>
    <row r="538334" spans="17:17">
      <c r="Q538334" s="72"/>
    </row>
    <row r="538335" spans="17:17">
      <c r="Q538335" s="72"/>
    </row>
    <row r="538336" spans="17:17">
      <c r="Q538336" s="72"/>
    </row>
    <row r="538337" spans="17:17">
      <c r="Q538337" s="72"/>
    </row>
    <row r="538338" spans="17:17">
      <c r="Q538338" s="72"/>
    </row>
    <row r="538339" spans="17:17">
      <c r="Q538339" s="72"/>
    </row>
    <row r="538340" spans="17:17">
      <c r="Q538340" s="72"/>
    </row>
    <row r="538341" spans="17:17">
      <c r="Q538341" s="72"/>
    </row>
    <row r="538342" spans="17:17">
      <c r="Q538342" s="72"/>
    </row>
    <row r="538343" spans="17:17">
      <c r="Q538343" s="72"/>
    </row>
    <row r="538344" spans="17:17">
      <c r="Q538344" s="72"/>
    </row>
    <row r="538345" spans="17:17">
      <c r="Q538345" s="72"/>
    </row>
    <row r="538346" spans="17:17">
      <c r="Q538346" s="72"/>
    </row>
    <row r="538347" spans="17:17">
      <c r="Q538347" s="72"/>
    </row>
    <row r="538348" spans="17:17">
      <c r="Q538348" s="72"/>
    </row>
    <row r="538349" spans="17:17">
      <c r="Q538349" s="72"/>
    </row>
    <row r="538350" spans="17:17">
      <c r="Q538350" s="72"/>
    </row>
    <row r="538351" spans="17:17">
      <c r="Q538351" s="72"/>
    </row>
    <row r="538352" spans="17:17">
      <c r="Q538352" s="72"/>
    </row>
    <row r="538353" spans="17:17">
      <c r="Q538353" s="72"/>
    </row>
    <row r="538354" spans="17:17">
      <c r="Q538354" s="72"/>
    </row>
    <row r="538355" spans="17:17">
      <c r="Q538355" s="72"/>
    </row>
    <row r="538356" spans="17:17">
      <c r="Q538356" s="72"/>
    </row>
    <row r="538357" spans="17:17">
      <c r="Q538357" s="72"/>
    </row>
    <row r="538358" spans="17:17">
      <c r="Q538358" s="72"/>
    </row>
    <row r="538359" spans="17:17">
      <c r="Q538359" s="72"/>
    </row>
    <row r="538360" spans="17:17">
      <c r="Q538360" s="72"/>
    </row>
    <row r="538361" spans="17:17">
      <c r="Q538361" s="72"/>
    </row>
    <row r="538362" spans="17:17">
      <c r="Q538362" s="72"/>
    </row>
    <row r="538363" spans="17:17">
      <c r="Q538363" s="72"/>
    </row>
    <row r="538364" spans="17:17">
      <c r="Q538364" s="72"/>
    </row>
    <row r="538365" spans="17:17">
      <c r="Q538365" s="72"/>
    </row>
    <row r="538366" spans="17:17">
      <c r="Q538366" s="72"/>
    </row>
    <row r="538367" spans="17:17">
      <c r="Q538367" s="72"/>
    </row>
    <row r="538368" spans="17:17">
      <c r="Q538368" s="72"/>
    </row>
    <row r="538369" spans="17:17">
      <c r="Q538369" s="72"/>
    </row>
    <row r="538370" spans="17:17">
      <c r="Q538370" s="72"/>
    </row>
    <row r="538371" spans="17:17">
      <c r="Q538371" s="72"/>
    </row>
    <row r="538372" spans="17:17">
      <c r="Q538372" s="72"/>
    </row>
    <row r="538373" spans="17:17">
      <c r="Q538373" s="72"/>
    </row>
    <row r="538374" spans="17:17">
      <c r="Q538374" s="72"/>
    </row>
    <row r="538375" spans="17:17">
      <c r="Q538375" s="72"/>
    </row>
    <row r="538376" spans="17:17">
      <c r="Q538376" s="72"/>
    </row>
    <row r="538377" spans="17:17">
      <c r="Q538377" s="72"/>
    </row>
    <row r="538378" spans="17:17">
      <c r="Q538378" s="72"/>
    </row>
    <row r="538379" spans="17:17">
      <c r="Q538379" s="72"/>
    </row>
    <row r="538380" spans="17:17">
      <c r="Q538380" s="72"/>
    </row>
    <row r="538381" spans="17:17">
      <c r="Q538381" s="72"/>
    </row>
    <row r="538382" spans="17:17">
      <c r="Q538382" s="72"/>
    </row>
    <row r="538383" spans="17:17">
      <c r="Q538383" s="72"/>
    </row>
    <row r="538384" spans="17:17">
      <c r="Q538384" s="72"/>
    </row>
    <row r="538385" spans="17:17">
      <c r="Q538385" s="72"/>
    </row>
    <row r="538386" spans="17:17">
      <c r="Q538386" s="72"/>
    </row>
    <row r="538387" spans="17:17">
      <c r="Q538387" s="72"/>
    </row>
    <row r="538388" spans="17:17">
      <c r="Q538388" s="72"/>
    </row>
    <row r="538389" spans="17:17">
      <c r="Q538389" s="72"/>
    </row>
    <row r="538390" spans="17:17">
      <c r="Q538390" s="72"/>
    </row>
    <row r="538391" spans="17:17">
      <c r="Q538391" s="72"/>
    </row>
    <row r="538392" spans="17:17">
      <c r="Q538392" s="72"/>
    </row>
    <row r="538393" spans="17:17">
      <c r="Q538393" s="72"/>
    </row>
    <row r="538394" spans="17:17">
      <c r="Q538394" s="72"/>
    </row>
    <row r="538395" spans="17:17">
      <c r="Q538395" s="72"/>
    </row>
    <row r="538396" spans="17:17">
      <c r="Q538396" s="72"/>
    </row>
    <row r="538397" spans="17:17">
      <c r="Q538397" s="72"/>
    </row>
    <row r="538398" spans="17:17">
      <c r="Q538398" s="72"/>
    </row>
    <row r="538399" spans="17:17">
      <c r="Q538399" s="72"/>
    </row>
    <row r="538400" spans="17:17">
      <c r="Q538400" s="72"/>
    </row>
    <row r="538401" spans="17:17">
      <c r="Q538401" s="72"/>
    </row>
    <row r="538402" spans="17:17">
      <c r="Q538402" s="72"/>
    </row>
    <row r="538403" spans="17:17">
      <c r="Q538403" s="72"/>
    </row>
    <row r="538404" spans="17:17">
      <c r="Q538404" s="72"/>
    </row>
    <row r="538405" spans="17:17">
      <c r="Q538405" s="72"/>
    </row>
    <row r="538406" spans="17:17">
      <c r="Q538406" s="72"/>
    </row>
    <row r="538407" spans="17:17">
      <c r="Q538407" s="72"/>
    </row>
    <row r="538408" spans="17:17">
      <c r="Q538408" s="72"/>
    </row>
    <row r="538409" spans="17:17">
      <c r="Q538409" s="72"/>
    </row>
    <row r="538410" spans="17:17">
      <c r="Q538410" s="72"/>
    </row>
    <row r="538411" spans="17:17">
      <c r="Q538411" s="72"/>
    </row>
    <row r="538412" spans="17:17">
      <c r="Q538412" s="72"/>
    </row>
    <row r="538413" spans="17:17">
      <c r="Q538413" s="72"/>
    </row>
    <row r="538414" spans="17:17">
      <c r="Q538414" s="72"/>
    </row>
    <row r="538415" spans="17:17">
      <c r="Q538415" s="72"/>
    </row>
    <row r="538416" spans="17:17">
      <c r="Q538416" s="72"/>
    </row>
    <row r="538417" spans="17:17">
      <c r="Q538417" s="72"/>
    </row>
    <row r="538418" spans="17:17">
      <c r="Q538418" s="72"/>
    </row>
    <row r="538419" spans="17:17">
      <c r="Q538419" s="72"/>
    </row>
    <row r="538420" spans="17:17">
      <c r="Q538420" s="72"/>
    </row>
    <row r="538421" spans="17:17">
      <c r="Q538421" s="72"/>
    </row>
    <row r="538422" spans="17:17">
      <c r="Q538422" s="72"/>
    </row>
    <row r="538423" spans="17:17">
      <c r="Q538423" s="72"/>
    </row>
    <row r="538424" spans="17:17">
      <c r="Q538424" s="72"/>
    </row>
    <row r="538425" spans="17:17">
      <c r="Q538425" s="72"/>
    </row>
    <row r="538426" spans="17:17">
      <c r="Q538426" s="72"/>
    </row>
    <row r="538427" spans="17:17">
      <c r="Q538427" s="72"/>
    </row>
    <row r="538428" spans="17:17">
      <c r="Q538428" s="72"/>
    </row>
    <row r="538429" spans="17:17">
      <c r="Q538429" s="72"/>
    </row>
    <row r="538430" spans="17:17">
      <c r="Q538430" s="72"/>
    </row>
    <row r="538431" spans="17:17">
      <c r="Q538431" s="72"/>
    </row>
    <row r="538432" spans="17:17">
      <c r="Q538432" s="72"/>
    </row>
    <row r="538433" spans="17:17">
      <c r="Q538433" s="72"/>
    </row>
    <row r="538434" spans="17:17">
      <c r="Q538434" s="72"/>
    </row>
    <row r="538435" spans="17:17">
      <c r="Q538435" s="72"/>
    </row>
    <row r="538436" spans="17:17">
      <c r="Q538436" s="72"/>
    </row>
    <row r="538437" spans="17:17">
      <c r="Q538437" s="72"/>
    </row>
    <row r="538438" spans="17:17">
      <c r="Q538438" s="72"/>
    </row>
    <row r="538439" spans="17:17">
      <c r="Q538439" s="72"/>
    </row>
    <row r="538440" spans="17:17">
      <c r="Q538440" s="72"/>
    </row>
    <row r="538441" spans="17:17">
      <c r="Q538441" s="72"/>
    </row>
    <row r="538442" spans="17:17">
      <c r="Q538442" s="72"/>
    </row>
    <row r="538443" spans="17:17">
      <c r="Q538443" s="72"/>
    </row>
    <row r="538444" spans="17:17">
      <c r="Q538444" s="72"/>
    </row>
    <row r="538445" spans="17:17">
      <c r="Q538445" s="72"/>
    </row>
    <row r="538446" spans="17:17">
      <c r="Q538446" s="72"/>
    </row>
    <row r="538447" spans="17:17">
      <c r="Q538447" s="72"/>
    </row>
    <row r="538448" spans="17:17">
      <c r="Q538448" s="72"/>
    </row>
    <row r="538449" spans="17:17">
      <c r="Q538449" s="72"/>
    </row>
    <row r="538450" spans="17:17">
      <c r="Q538450" s="72"/>
    </row>
    <row r="538451" spans="17:17">
      <c r="Q538451" s="72"/>
    </row>
    <row r="538452" spans="17:17">
      <c r="Q538452" s="72"/>
    </row>
    <row r="538453" spans="17:17">
      <c r="Q538453" s="72"/>
    </row>
    <row r="538454" spans="17:17">
      <c r="Q538454" s="72"/>
    </row>
    <row r="538455" spans="17:17">
      <c r="Q538455" s="72"/>
    </row>
    <row r="538456" spans="17:17">
      <c r="Q538456" s="72"/>
    </row>
    <row r="538457" spans="17:17">
      <c r="Q538457" s="72"/>
    </row>
    <row r="538458" spans="17:17">
      <c r="Q538458" s="72"/>
    </row>
    <row r="538459" spans="17:17">
      <c r="Q538459" s="72"/>
    </row>
    <row r="538460" spans="17:17">
      <c r="Q538460" s="72"/>
    </row>
    <row r="538461" spans="17:17">
      <c r="Q538461" s="72"/>
    </row>
    <row r="538462" spans="17:17">
      <c r="Q538462" s="72"/>
    </row>
    <row r="538463" spans="17:17">
      <c r="Q538463" s="72"/>
    </row>
    <row r="538464" spans="17:17">
      <c r="Q538464" s="72"/>
    </row>
    <row r="538465" spans="17:17">
      <c r="Q538465" s="72"/>
    </row>
    <row r="538466" spans="17:17">
      <c r="Q538466" s="72"/>
    </row>
    <row r="538467" spans="17:17">
      <c r="Q538467" s="72"/>
    </row>
    <row r="538468" spans="17:17">
      <c r="Q538468" s="72"/>
    </row>
    <row r="538469" spans="17:17">
      <c r="Q538469" s="72"/>
    </row>
    <row r="538470" spans="17:17">
      <c r="Q538470" s="72"/>
    </row>
    <row r="538471" spans="17:17">
      <c r="Q538471" s="72"/>
    </row>
    <row r="538472" spans="17:17">
      <c r="Q538472" s="72"/>
    </row>
    <row r="538473" spans="17:17">
      <c r="Q538473" s="72"/>
    </row>
    <row r="538474" spans="17:17">
      <c r="Q538474" s="72"/>
    </row>
    <row r="538475" spans="17:17">
      <c r="Q538475" s="72"/>
    </row>
    <row r="538476" spans="17:17">
      <c r="Q538476" s="72"/>
    </row>
    <row r="538477" spans="17:17">
      <c r="Q538477" s="72"/>
    </row>
    <row r="538478" spans="17:17">
      <c r="Q538478" s="72"/>
    </row>
    <row r="538479" spans="17:17">
      <c r="Q538479" s="72"/>
    </row>
    <row r="538480" spans="17:17">
      <c r="Q538480" s="72"/>
    </row>
    <row r="538481" spans="17:17">
      <c r="Q538481" s="72"/>
    </row>
    <row r="538482" spans="17:17">
      <c r="Q538482" s="72"/>
    </row>
    <row r="538483" spans="17:17">
      <c r="Q538483" s="72"/>
    </row>
    <row r="538484" spans="17:17">
      <c r="Q538484" s="72"/>
    </row>
    <row r="538485" spans="17:17">
      <c r="Q538485" s="72"/>
    </row>
    <row r="538486" spans="17:17">
      <c r="Q538486" s="72"/>
    </row>
    <row r="538487" spans="17:17">
      <c r="Q538487" s="72"/>
    </row>
    <row r="538488" spans="17:17">
      <c r="Q538488" s="72"/>
    </row>
    <row r="538489" spans="17:17">
      <c r="Q538489" s="72"/>
    </row>
    <row r="538490" spans="17:17">
      <c r="Q538490" s="72"/>
    </row>
    <row r="538491" spans="17:17">
      <c r="Q538491" s="72"/>
    </row>
    <row r="538492" spans="17:17">
      <c r="Q538492" s="72"/>
    </row>
    <row r="538493" spans="17:17">
      <c r="Q538493" s="72"/>
    </row>
    <row r="538494" spans="17:17">
      <c r="Q538494" s="72"/>
    </row>
    <row r="538495" spans="17:17">
      <c r="Q538495" s="72"/>
    </row>
    <row r="538496" spans="17:17">
      <c r="Q538496" s="72"/>
    </row>
    <row r="538497" spans="17:17">
      <c r="Q538497" s="72"/>
    </row>
    <row r="538498" spans="17:17">
      <c r="Q538498" s="72"/>
    </row>
    <row r="538499" spans="17:17">
      <c r="Q538499" s="72"/>
    </row>
    <row r="538500" spans="17:17">
      <c r="Q538500" s="72"/>
    </row>
    <row r="538501" spans="17:17">
      <c r="Q538501" s="72"/>
    </row>
    <row r="538502" spans="17:17">
      <c r="Q538502" s="72"/>
    </row>
    <row r="538503" spans="17:17">
      <c r="Q538503" s="72"/>
    </row>
    <row r="538504" spans="17:17">
      <c r="Q538504" s="72"/>
    </row>
    <row r="538505" spans="17:17">
      <c r="Q538505" s="72"/>
    </row>
    <row r="538506" spans="17:17">
      <c r="Q538506" s="72"/>
    </row>
    <row r="538507" spans="17:17">
      <c r="Q538507" s="72"/>
    </row>
    <row r="538508" spans="17:17">
      <c r="Q538508" s="72"/>
    </row>
    <row r="538509" spans="17:17">
      <c r="Q538509" s="72"/>
    </row>
    <row r="538510" spans="17:17">
      <c r="Q538510" s="72"/>
    </row>
    <row r="538511" spans="17:17">
      <c r="Q538511" s="72"/>
    </row>
    <row r="538512" spans="17:17">
      <c r="Q538512" s="72"/>
    </row>
    <row r="538513" spans="17:17">
      <c r="Q538513" s="72"/>
    </row>
    <row r="538514" spans="17:17">
      <c r="Q538514" s="72"/>
    </row>
    <row r="538515" spans="17:17">
      <c r="Q538515" s="72"/>
    </row>
    <row r="538516" spans="17:17">
      <c r="Q538516" s="72"/>
    </row>
    <row r="538517" spans="17:17">
      <c r="Q538517" s="72"/>
    </row>
    <row r="538518" spans="17:17">
      <c r="Q538518" s="72"/>
    </row>
    <row r="538519" spans="17:17">
      <c r="Q538519" s="72"/>
    </row>
    <row r="538520" spans="17:17">
      <c r="Q538520" s="72"/>
    </row>
    <row r="538521" spans="17:17">
      <c r="Q538521" s="72"/>
    </row>
    <row r="538522" spans="17:17">
      <c r="Q538522" s="72"/>
    </row>
    <row r="538523" spans="17:17">
      <c r="Q538523" s="72"/>
    </row>
    <row r="538524" spans="17:17">
      <c r="Q538524" s="72"/>
    </row>
    <row r="538525" spans="17:17">
      <c r="Q538525" s="72"/>
    </row>
    <row r="538526" spans="17:17">
      <c r="Q538526" s="72"/>
    </row>
    <row r="538527" spans="17:17">
      <c r="Q538527" s="72"/>
    </row>
    <row r="538528" spans="17:17">
      <c r="Q538528" s="72"/>
    </row>
    <row r="538529" spans="17:17">
      <c r="Q538529" s="72"/>
    </row>
    <row r="538530" spans="17:17">
      <c r="Q538530" s="72"/>
    </row>
    <row r="538531" spans="17:17">
      <c r="Q538531" s="72"/>
    </row>
    <row r="538532" spans="17:17">
      <c r="Q538532" s="72"/>
    </row>
    <row r="538533" spans="17:17">
      <c r="Q538533" s="72"/>
    </row>
    <row r="538534" spans="17:17">
      <c r="Q538534" s="72"/>
    </row>
    <row r="538535" spans="17:17">
      <c r="Q538535" s="72"/>
    </row>
    <row r="538536" spans="17:17">
      <c r="Q538536" s="72"/>
    </row>
    <row r="538537" spans="17:17">
      <c r="Q538537" s="72"/>
    </row>
    <row r="538538" spans="17:17">
      <c r="Q538538" s="72"/>
    </row>
    <row r="538539" spans="17:17">
      <c r="Q538539" s="72"/>
    </row>
    <row r="538540" spans="17:17">
      <c r="Q538540" s="72"/>
    </row>
    <row r="538541" spans="17:17">
      <c r="Q538541" s="72"/>
    </row>
    <row r="538542" spans="17:17">
      <c r="Q538542" s="72"/>
    </row>
    <row r="538543" spans="17:17">
      <c r="Q538543" s="72"/>
    </row>
    <row r="538544" spans="17:17">
      <c r="Q538544" s="72"/>
    </row>
    <row r="538545" spans="17:17">
      <c r="Q538545" s="72"/>
    </row>
    <row r="538546" spans="17:17">
      <c r="Q538546" s="72"/>
    </row>
    <row r="538547" spans="17:17">
      <c r="Q538547" s="72"/>
    </row>
    <row r="538548" spans="17:17">
      <c r="Q538548" s="72"/>
    </row>
    <row r="538549" spans="17:17">
      <c r="Q538549" s="72"/>
    </row>
    <row r="538550" spans="17:17">
      <c r="Q538550" s="72"/>
    </row>
    <row r="538551" spans="17:17">
      <c r="Q538551" s="72"/>
    </row>
    <row r="538552" spans="17:17">
      <c r="Q538552" s="72"/>
    </row>
    <row r="538553" spans="17:17">
      <c r="Q538553" s="72"/>
    </row>
    <row r="538554" spans="17:17">
      <c r="Q538554" s="72"/>
    </row>
    <row r="538555" spans="17:17">
      <c r="Q538555" s="72"/>
    </row>
    <row r="538556" spans="17:17">
      <c r="Q538556" s="72"/>
    </row>
    <row r="538557" spans="17:17">
      <c r="Q538557" s="72"/>
    </row>
    <row r="538558" spans="17:17">
      <c r="Q538558" s="72"/>
    </row>
    <row r="538559" spans="17:17">
      <c r="Q538559" s="72"/>
    </row>
    <row r="538560" spans="17:17">
      <c r="Q538560" s="72"/>
    </row>
    <row r="538561" spans="17:17">
      <c r="Q538561" s="72"/>
    </row>
    <row r="538562" spans="17:17">
      <c r="Q538562" s="72"/>
    </row>
    <row r="538563" spans="17:17">
      <c r="Q538563" s="72"/>
    </row>
    <row r="538564" spans="17:17">
      <c r="Q538564" s="72"/>
    </row>
    <row r="538565" spans="17:17">
      <c r="Q538565" s="72"/>
    </row>
    <row r="538566" spans="17:17">
      <c r="Q538566" s="72"/>
    </row>
    <row r="538567" spans="17:17">
      <c r="Q538567" s="72"/>
    </row>
    <row r="538568" spans="17:17">
      <c r="Q538568" s="72"/>
    </row>
    <row r="538569" spans="17:17">
      <c r="Q538569" s="72"/>
    </row>
    <row r="538570" spans="17:17">
      <c r="Q538570" s="72"/>
    </row>
    <row r="538571" spans="17:17">
      <c r="Q538571" s="72"/>
    </row>
    <row r="538572" spans="17:17">
      <c r="Q538572" s="72"/>
    </row>
    <row r="538573" spans="17:17">
      <c r="Q538573" s="72"/>
    </row>
    <row r="538574" spans="17:17">
      <c r="Q538574" s="72"/>
    </row>
    <row r="538575" spans="17:17">
      <c r="Q538575" s="72"/>
    </row>
    <row r="538576" spans="17:17">
      <c r="Q538576" s="72"/>
    </row>
    <row r="538577" spans="17:17">
      <c r="Q538577" s="72"/>
    </row>
    <row r="538578" spans="17:17">
      <c r="Q538578" s="72"/>
    </row>
    <row r="538579" spans="17:17">
      <c r="Q538579" s="72"/>
    </row>
    <row r="538580" spans="17:17">
      <c r="Q538580" s="72"/>
    </row>
    <row r="538581" spans="17:17">
      <c r="Q538581" s="72"/>
    </row>
    <row r="538582" spans="17:17">
      <c r="Q538582" s="72"/>
    </row>
    <row r="538583" spans="17:17">
      <c r="Q538583" s="72"/>
    </row>
    <row r="538584" spans="17:17">
      <c r="Q538584" s="72"/>
    </row>
    <row r="538585" spans="17:17">
      <c r="Q538585" s="72"/>
    </row>
    <row r="538586" spans="17:17">
      <c r="Q538586" s="72"/>
    </row>
    <row r="538587" spans="17:17">
      <c r="Q538587" s="72"/>
    </row>
    <row r="538588" spans="17:17">
      <c r="Q538588" s="72"/>
    </row>
    <row r="538589" spans="17:17">
      <c r="Q538589" s="72"/>
    </row>
    <row r="538590" spans="17:17">
      <c r="Q538590" s="72"/>
    </row>
    <row r="538591" spans="17:17">
      <c r="Q538591" s="72"/>
    </row>
    <row r="538592" spans="17:17">
      <c r="Q538592" s="72"/>
    </row>
    <row r="538593" spans="17:17">
      <c r="Q538593" s="72"/>
    </row>
    <row r="538594" spans="17:17">
      <c r="Q538594" s="72"/>
    </row>
    <row r="538595" spans="17:17">
      <c r="Q538595" s="72"/>
    </row>
    <row r="538596" spans="17:17">
      <c r="Q538596" s="72"/>
    </row>
    <row r="538597" spans="17:17">
      <c r="Q538597" s="72"/>
    </row>
    <row r="538598" spans="17:17">
      <c r="Q538598" s="72"/>
    </row>
    <row r="538599" spans="17:17">
      <c r="Q538599" s="72"/>
    </row>
    <row r="538600" spans="17:17">
      <c r="Q538600" s="72"/>
    </row>
    <row r="538601" spans="17:17">
      <c r="Q538601" s="72"/>
    </row>
    <row r="538602" spans="17:17">
      <c r="Q538602" s="72"/>
    </row>
    <row r="538603" spans="17:17">
      <c r="Q538603" s="72"/>
    </row>
    <row r="538604" spans="17:17">
      <c r="Q538604" s="72"/>
    </row>
    <row r="538605" spans="17:17">
      <c r="Q538605" s="72"/>
    </row>
    <row r="538606" spans="17:17">
      <c r="Q538606" s="72"/>
    </row>
    <row r="538607" spans="17:17">
      <c r="Q538607" s="72"/>
    </row>
    <row r="538608" spans="17:17">
      <c r="Q538608" s="72"/>
    </row>
    <row r="538609" spans="17:17">
      <c r="Q538609" s="72"/>
    </row>
    <row r="538610" spans="17:17">
      <c r="Q538610" s="72"/>
    </row>
    <row r="538611" spans="17:17">
      <c r="Q538611" s="72"/>
    </row>
    <row r="538612" spans="17:17">
      <c r="Q538612" s="72"/>
    </row>
    <row r="538613" spans="17:17">
      <c r="Q538613" s="72"/>
    </row>
    <row r="538614" spans="17:17">
      <c r="Q538614" s="72"/>
    </row>
    <row r="538615" spans="17:17">
      <c r="Q538615" s="72"/>
    </row>
    <row r="538616" spans="17:17">
      <c r="Q538616" s="72"/>
    </row>
    <row r="538617" spans="17:17">
      <c r="Q538617" s="72"/>
    </row>
    <row r="538618" spans="17:17">
      <c r="Q538618" s="72"/>
    </row>
    <row r="538619" spans="17:17">
      <c r="Q538619" s="72"/>
    </row>
    <row r="538620" spans="17:17">
      <c r="Q538620" s="72"/>
    </row>
    <row r="538621" spans="17:17">
      <c r="Q538621" s="72"/>
    </row>
    <row r="538622" spans="17:17">
      <c r="Q538622" s="72"/>
    </row>
    <row r="538623" spans="17:17">
      <c r="Q538623" s="72"/>
    </row>
    <row r="538624" spans="17:17">
      <c r="Q538624" s="72"/>
    </row>
    <row r="538625" spans="17:17">
      <c r="Q538625" s="72"/>
    </row>
    <row r="538626" spans="17:17">
      <c r="Q538626" s="72"/>
    </row>
    <row r="538627" spans="17:17">
      <c r="Q538627" s="72"/>
    </row>
    <row r="538628" spans="17:17">
      <c r="Q538628" s="72"/>
    </row>
    <row r="538629" spans="17:17">
      <c r="Q538629" s="72"/>
    </row>
    <row r="538630" spans="17:17">
      <c r="Q538630" s="72"/>
    </row>
    <row r="538631" spans="17:17">
      <c r="Q538631" s="72"/>
    </row>
    <row r="538632" spans="17:17">
      <c r="Q538632" s="72"/>
    </row>
    <row r="538633" spans="17:17">
      <c r="Q538633" s="72"/>
    </row>
    <row r="538634" spans="17:17">
      <c r="Q538634" s="72"/>
    </row>
    <row r="538635" spans="17:17">
      <c r="Q538635" s="72"/>
    </row>
    <row r="538636" spans="17:17">
      <c r="Q538636" s="72"/>
    </row>
    <row r="538637" spans="17:17">
      <c r="Q538637" s="72"/>
    </row>
    <row r="538638" spans="17:17">
      <c r="Q538638" s="72"/>
    </row>
    <row r="538639" spans="17:17">
      <c r="Q538639" s="72"/>
    </row>
    <row r="538640" spans="17:17">
      <c r="Q538640" s="72"/>
    </row>
    <row r="538641" spans="17:17">
      <c r="Q538641" s="72"/>
    </row>
    <row r="538642" spans="17:17">
      <c r="Q538642" s="72"/>
    </row>
    <row r="538643" spans="17:17">
      <c r="Q538643" s="72"/>
    </row>
    <row r="538644" spans="17:17">
      <c r="Q538644" s="72"/>
    </row>
    <row r="538645" spans="17:17">
      <c r="Q538645" s="72"/>
    </row>
    <row r="538646" spans="17:17">
      <c r="Q538646" s="72"/>
    </row>
    <row r="538647" spans="17:17">
      <c r="Q538647" s="72"/>
    </row>
    <row r="538648" spans="17:17">
      <c r="Q538648" s="72"/>
    </row>
    <row r="538649" spans="17:17">
      <c r="Q538649" s="72"/>
    </row>
    <row r="538650" spans="17:17">
      <c r="Q538650" s="72"/>
    </row>
    <row r="538651" spans="17:17">
      <c r="Q538651" s="72"/>
    </row>
    <row r="538652" spans="17:17">
      <c r="Q538652" s="72"/>
    </row>
    <row r="538653" spans="17:17">
      <c r="Q538653" s="72"/>
    </row>
    <row r="538654" spans="17:17">
      <c r="Q538654" s="72"/>
    </row>
    <row r="538655" spans="17:17">
      <c r="Q538655" s="72"/>
    </row>
    <row r="538656" spans="17:17">
      <c r="Q538656" s="72"/>
    </row>
    <row r="538657" spans="17:17">
      <c r="Q538657" s="72"/>
    </row>
    <row r="538658" spans="17:17">
      <c r="Q538658" s="72"/>
    </row>
    <row r="538659" spans="17:17">
      <c r="Q538659" s="72"/>
    </row>
    <row r="538660" spans="17:17">
      <c r="Q538660" s="72"/>
    </row>
    <row r="538661" spans="17:17">
      <c r="Q538661" s="72"/>
    </row>
    <row r="538662" spans="17:17">
      <c r="Q538662" s="72"/>
    </row>
    <row r="538663" spans="17:17">
      <c r="Q538663" s="72"/>
    </row>
    <row r="538664" spans="17:17">
      <c r="Q538664" s="72"/>
    </row>
    <row r="538665" spans="17:17">
      <c r="Q538665" s="72"/>
    </row>
    <row r="538666" spans="17:17">
      <c r="Q538666" s="72"/>
    </row>
    <row r="538667" spans="17:17">
      <c r="Q538667" s="72"/>
    </row>
    <row r="538668" spans="17:17">
      <c r="Q538668" s="72"/>
    </row>
    <row r="538669" spans="17:17">
      <c r="Q538669" s="72"/>
    </row>
    <row r="538670" spans="17:17">
      <c r="Q538670" s="72"/>
    </row>
    <row r="538671" spans="17:17">
      <c r="Q538671" s="72"/>
    </row>
    <row r="538672" spans="17:17">
      <c r="Q538672" s="72"/>
    </row>
    <row r="538673" spans="17:17">
      <c r="Q538673" s="72"/>
    </row>
    <row r="538674" spans="17:17">
      <c r="Q538674" s="72"/>
    </row>
    <row r="538675" spans="17:17">
      <c r="Q538675" s="72"/>
    </row>
    <row r="538676" spans="17:17">
      <c r="Q538676" s="72"/>
    </row>
    <row r="538677" spans="17:17">
      <c r="Q538677" s="72"/>
    </row>
    <row r="538678" spans="17:17">
      <c r="Q538678" s="72"/>
    </row>
    <row r="538679" spans="17:17">
      <c r="Q538679" s="72"/>
    </row>
    <row r="538680" spans="17:17">
      <c r="Q538680" s="72"/>
    </row>
    <row r="538681" spans="17:17">
      <c r="Q538681" s="72"/>
    </row>
    <row r="538682" spans="17:17">
      <c r="Q538682" s="72"/>
    </row>
    <row r="538683" spans="17:17">
      <c r="Q538683" s="72"/>
    </row>
    <row r="538684" spans="17:17">
      <c r="Q538684" s="72"/>
    </row>
    <row r="538685" spans="17:17">
      <c r="Q538685" s="72"/>
    </row>
    <row r="538686" spans="17:17">
      <c r="Q538686" s="72"/>
    </row>
    <row r="538687" spans="17:17">
      <c r="Q538687" s="72"/>
    </row>
    <row r="538688" spans="17:17">
      <c r="Q538688" s="72"/>
    </row>
    <row r="538689" spans="17:17">
      <c r="Q538689" s="72"/>
    </row>
    <row r="538690" spans="17:17">
      <c r="Q538690" s="72"/>
    </row>
    <row r="538691" spans="17:17">
      <c r="Q538691" s="72"/>
    </row>
    <row r="538692" spans="17:17">
      <c r="Q538692" s="72"/>
    </row>
    <row r="538693" spans="17:17">
      <c r="Q538693" s="72"/>
    </row>
    <row r="538694" spans="17:17">
      <c r="Q538694" s="72"/>
    </row>
    <row r="538695" spans="17:17">
      <c r="Q538695" s="72"/>
    </row>
    <row r="538696" spans="17:17">
      <c r="Q538696" s="72"/>
    </row>
    <row r="538697" spans="17:17">
      <c r="Q538697" s="72"/>
    </row>
    <row r="538698" spans="17:17">
      <c r="Q538698" s="72"/>
    </row>
    <row r="538699" spans="17:17">
      <c r="Q538699" s="72"/>
    </row>
    <row r="538700" spans="17:17">
      <c r="Q538700" s="72"/>
    </row>
    <row r="538701" spans="17:17">
      <c r="Q538701" s="72"/>
    </row>
    <row r="538702" spans="17:17">
      <c r="Q538702" s="72"/>
    </row>
    <row r="538703" spans="17:17">
      <c r="Q538703" s="72"/>
    </row>
    <row r="538704" spans="17:17">
      <c r="Q538704" s="72"/>
    </row>
    <row r="538705" spans="17:17">
      <c r="Q538705" s="72"/>
    </row>
    <row r="538706" spans="17:17">
      <c r="Q538706" s="72"/>
    </row>
    <row r="538707" spans="17:17">
      <c r="Q538707" s="72"/>
    </row>
    <row r="538708" spans="17:17">
      <c r="Q538708" s="72"/>
    </row>
    <row r="538709" spans="17:17">
      <c r="Q538709" s="72"/>
    </row>
    <row r="538710" spans="17:17">
      <c r="Q538710" s="72"/>
    </row>
    <row r="538711" spans="17:17">
      <c r="Q538711" s="72"/>
    </row>
    <row r="538712" spans="17:17">
      <c r="Q538712" s="72"/>
    </row>
    <row r="538713" spans="17:17">
      <c r="Q538713" s="72"/>
    </row>
    <row r="538714" spans="17:17">
      <c r="Q538714" s="72"/>
    </row>
    <row r="538715" spans="17:17">
      <c r="Q538715" s="72"/>
    </row>
    <row r="538716" spans="17:17">
      <c r="Q538716" s="72"/>
    </row>
    <row r="538717" spans="17:17">
      <c r="Q538717" s="72"/>
    </row>
    <row r="538718" spans="17:17">
      <c r="Q538718" s="72"/>
    </row>
    <row r="538719" spans="17:17">
      <c r="Q538719" s="72"/>
    </row>
    <row r="538720" spans="17:17">
      <c r="Q538720" s="72"/>
    </row>
    <row r="538721" spans="17:17">
      <c r="Q538721" s="72"/>
    </row>
    <row r="538722" spans="17:17">
      <c r="Q538722" s="72"/>
    </row>
    <row r="538723" spans="17:17">
      <c r="Q538723" s="72"/>
    </row>
    <row r="538724" spans="17:17">
      <c r="Q538724" s="72"/>
    </row>
    <row r="538725" spans="17:17">
      <c r="Q538725" s="72"/>
    </row>
    <row r="538726" spans="17:17">
      <c r="Q538726" s="72"/>
    </row>
    <row r="538727" spans="17:17">
      <c r="Q538727" s="72"/>
    </row>
    <row r="538728" spans="17:17">
      <c r="Q538728" s="72"/>
    </row>
    <row r="538729" spans="17:17">
      <c r="Q538729" s="72"/>
    </row>
    <row r="538730" spans="17:17">
      <c r="Q538730" s="72"/>
    </row>
    <row r="538731" spans="17:17">
      <c r="Q538731" s="72"/>
    </row>
    <row r="538732" spans="17:17">
      <c r="Q538732" s="72"/>
    </row>
    <row r="538733" spans="17:17">
      <c r="Q538733" s="72"/>
    </row>
    <row r="538734" spans="17:17">
      <c r="Q538734" s="72"/>
    </row>
    <row r="538735" spans="17:17">
      <c r="Q538735" s="72"/>
    </row>
    <row r="538736" spans="17:17">
      <c r="Q538736" s="72"/>
    </row>
    <row r="538737" spans="17:17">
      <c r="Q538737" s="72"/>
    </row>
    <row r="538738" spans="17:17">
      <c r="Q538738" s="72"/>
    </row>
    <row r="538739" spans="17:17">
      <c r="Q538739" s="72"/>
    </row>
    <row r="538740" spans="17:17">
      <c r="Q538740" s="72"/>
    </row>
    <row r="538741" spans="17:17">
      <c r="Q538741" s="72"/>
    </row>
    <row r="538742" spans="17:17">
      <c r="Q538742" s="72"/>
    </row>
    <row r="538743" spans="17:17">
      <c r="Q538743" s="72"/>
    </row>
    <row r="538744" spans="17:17">
      <c r="Q538744" s="72"/>
    </row>
    <row r="538745" spans="17:17">
      <c r="Q538745" s="72"/>
    </row>
    <row r="538746" spans="17:17">
      <c r="Q538746" s="72"/>
    </row>
    <row r="538747" spans="17:17">
      <c r="Q538747" s="72"/>
    </row>
    <row r="538748" spans="17:17">
      <c r="Q538748" s="72"/>
    </row>
    <row r="538749" spans="17:17">
      <c r="Q538749" s="72"/>
    </row>
    <row r="538750" spans="17:17">
      <c r="Q538750" s="72"/>
    </row>
    <row r="538751" spans="17:17">
      <c r="Q538751" s="72"/>
    </row>
    <row r="538752" spans="17:17">
      <c r="Q538752" s="72"/>
    </row>
    <row r="538753" spans="17:17">
      <c r="Q538753" s="72"/>
    </row>
    <row r="538754" spans="17:17">
      <c r="Q538754" s="72"/>
    </row>
    <row r="538755" spans="17:17">
      <c r="Q538755" s="72"/>
    </row>
    <row r="538756" spans="17:17">
      <c r="Q538756" s="72"/>
    </row>
    <row r="538757" spans="17:17">
      <c r="Q538757" s="72"/>
    </row>
    <row r="538758" spans="17:17">
      <c r="Q538758" s="72"/>
    </row>
    <row r="538759" spans="17:17">
      <c r="Q538759" s="72"/>
    </row>
    <row r="538760" spans="17:17">
      <c r="Q538760" s="72"/>
    </row>
    <row r="538761" spans="17:17">
      <c r="Q538761" s="72"/>
    </row>
    <row r="538762" spans="17:17">
      <c r="Q538762" s="72"/>
    </row>
    <row r="538763" spans="17:17">
      <c r="Q538763" s="72"/>
    </row>
    <row r="538764" spans="17:17">
      <c r="Q538764" s="72"/>
    </row>
    <row r="538765" spans="17:17">
      <c r="Q538765" s="72"/>
    </row>
    <row r="538766" spans="17:17">
      <c r="Q538766" s="72"/>
    </row>
    <row r="538767" spans="17:17">
      <c r="Q538767" s="72"/>
    </row>
    <row r="538768" spans="17:17">
      <c r="Q538768" s="72"/>
    </row>
    <row r="538769" spans="17:17">
      <c r="Q538769" s="72"/>
    </row>
    <row r="538770" spans="17:17">
      <c r="Q538770" s="72"/>
    </row>
    <row r="538771" spans="17:17">
      <c r="Q538771" s="72"/>
    </row>
    <row r="538772" spans="17:17">
      <c r="Q538772" s="72"/>
    </row>
    <row r="538773" spans="17:17">
      <c r="Q538773" s="72"/>
    </row>
    <row r="538774" spans="17:17">
      <c r="Q538774" s="72"/>
    </row>
    <row r="538775" spans="17:17">
      <c r="Q538775" s="72"/>
    </row>
    <row r="538776" spans="17:17">
      <c r="Q538776" s="72"/>
    </row>
    <row r="538777" spans="17:17">
      <c r="Q538777" s="72"/>
    </row>
    <row r="538778" spans="17:17">
      <c r="Q538778" s="72"/>
    </row>
    <row r="538779" spans="17:17">
      <c r="Q538779" s="72"/>
    </row>
    <row r="538780" spans="17:17">
      <c r="Q538780" s="72"/>
    </row>
    <row r="538781" spans="17:17">
      <c r="Q538781" s="72"/>
    </row>
    <row r="538782" spans="17:17">
      <c r="Q538782" s="72"/>
    </row>
    <row r="538783" spans="17:17">
      <c r="Q538783" s="72"/>
    </row>
    <row r="538784" spans="17:17">
      <c r="Q538784" s="72"/>
    </row>
    <row r="538785" spans="17:17">
      <c r="Q538785" s="72"/>
    </row>
    <row r="538786" spans="17:17">
      <c r="Q538786" s="72"/>
    </row>
    <row r="538787" spans="17:17">
      <c r="Q538787" s="72"/>
    </row>
    <row r="538788" spans="17:17">
      <c r="Q538788" s="72"/>
    </row>
    <row r="538789" spans="17:17">
      <c r="Q538789" s="72"/>
    </row>
    <row r="538790" spans="17:17">
      <c r="Q538790" s="72"/>
    </row>
    <row r="538791" spans="17:17">
      <c r="Q538791" s="72"/>
    </row>
    <row r="538792" spans="17:17">
      <c r="Q538792" s="72"/>
    </row>
    <row r="538793" spans="17:17">
      <c r="Q538793" s="72"/>
    </row>
    <row r="538794" spans="17:17">
      <c r="Q538794" s="72"/>
    </row>
    <row r="538795" spans="17:17">
      <c r="Q538795" s="72"/>
    </row>
    <row r="538796" spans="17:17">
      <c r="Q538796" s="72"/>
    </row>
    <row r="538797" spans="17:17">
      <c r="Q538797" s="72"/>
    </row>
    <row r="538798" spans="17:17">
      <c r="Q538798" s="72"/>
    </row>
    <row r="538799" spans="17:17">
      <c r="Q538799" s="72"/>
    </row>
    <row r="538800" spans="17:17">
      <c r="Q538800" s="72"/>
    </row>
    <row r="538801" spans="17:17">
      <c r="Q538801" s="72"/>
    </row>
    <row r="538802" spans="17:17">
      <c r="Q538802" s="72"/>
    </row>
    <row r="538803" spans="17:17">
      <c r="Q538803" s="72"/>
    </row>
    <row r="538804" spans="17:17">
      <c r="Q538804" s="72"/>
    </row>
    <row r="538805" spans="17:17">
      <c r="Q538805" s="72"/>
    </row>
    <row r="538806" spans="17:17">
      <c r="Q538806" s="72"/>
    </row>
    <row r="538807" spans="17:17">
      <c r="Q538807" s="72"/>
    </row>
    <row r="538808" spans="17:17">
      <c r="Q538808" s="72"/>
    </row>
    <row r="538809" spans="17:17">
      <c r="Q538809" s="72"/>
    </row>
    <row r="538810" spans="17:17">
      <c r="Q538810" s="72"/>
    </row>
    <row r="538811" spans="17:17">
      <c r="Q538811" s="72"/>
    </row>
    <row r="538812" spans="17:17">
      <c r="Q538812" s="72"/>
    </row>
    <row r="538813" spans="17:17">
      <c r="Q538813" s="72"/>
    </row>
    <row r="538814" spans="17:17">
      <c r="Q538814" s="72"/>
    </row>
    <row r="538815" spans="17:17">
      <c r="Q538815" s="72"/>
    </row>
    <row r="538816" spans="17:17">
      <c r="Q538816" s="72"/>
    </row>
    <row r="538817" spans="17:17">
      <c r="Q538817" s="72"/>
    </row>
    <row r="538818" spans="17:17">
      <c r="Q538818" s="72"/>
    </row>
    <row r="538819" spans="17:17">
      <c r="Q538819" s="72"/>
    </row>
    <row r="538820" spans="17:17">
      <c r="Q538820" s="72"/>
    </row>
    <row r="538821" spans="17:17">
      <c r="Q538821" s="72"/>
    </row>
    <row r="538822" spans="17:17">
      <c r="Q538822" s="72"/>
    </row>
    <row r="538823" spans="17:17">
      <c r="Q538823" s="72"/>
    </row>
    <row r="538824" spans="17:17">
      <c r="Q538824" s="72"/>
    </row>
    <row r="538825" spans="17:17">
      <c r="Q538825" s="72"/>
    </row>
    <row r="538826" spans="17:17">
      <c r="Q538826" s="72"/>
    </row>
    <row r="538827" spans="17:17">
      <c r="Q538827" s="72"/>
    </row>
    <row r="538828" spans="17:17">
      <c r="Q538828" s="72"/>
    </row>
    <row r="538829" spans="17:17">
      <c r="Q538829" s="72"/>
    </row>
    <row r="538830" spans="17:17">
      <c r="Q538830" s="72"/>
    </row>
    <row r="538831" spans="17:17">
      <c r="Q538831" s="72"/>
    </row>
    <row r="538832" spans="17:17">
      <c r="Q538832" s="72"/>
    </row>
    <row r="538833" spans="17:17">
      <c r="Q538833" s="72"/>
    </row>
    <row r="538834" spans="17:17">
      <c r="Q538834" s="72"/>
    </row>
    <row r="538835" spans="17:17">
      <c r="Q538835" s="72"/>
    </row>
    <row r="538836" spans="17:17">
      <c r="Q538836" s="72"/>
    </row>
    <row r="538837" spans="17:17">
      <c r="Q538837" s="72"/>
    </row>
    <row r="538838" spans="17:17">
      <c r="Q538838" s="72"/>
    </row>
    <row r="538839" spans="17:17">
      <c r="Q538839" s="72"/>
    </row>
    <row r="538840" spans="17:17">
      <c r="Q538840" s="72"/>
    </row>
    <row r="538841" spans="17:17">
      <c r="Q538841" s="72"/>
    </row>
    <row r="538842" spans="17:17">
      <c r="Q538842" s="72"/>
    </row>
    <row r="538843" spans="17:17">
      <c r="Q538843" s="72"/>
    </row>
    <row r="538844" spans="17:17">
      <c r="Q538844" s="72"/>
    </row>
    <row r="538845" spans="17:17">
      <c r="Q538845" s="72"/>
    </row>
    <row r="538846" spans="17:17">
      <c r="Q538846" s="72"/>
    </row>
    <row r="538847" spans="17:17">
      <c r="Q538847" s="72"/>
    </row>
    <row r="538848" spans="17:17">
      <c r="Q538848" s="72"/>
    </row>
    <row r="538849" spans="17:17">
      <c r="Q538849" s="72"/>
    </row>
    <row r="538850" spans="17:17">
      <c r="Q538850" s="72"/>
    </row>
    <row r="538851" spans="17:17">
      <c r="Q538851" s="72"/>
    </row>
    <row r="538852" spans="17:17">
      <c r="Q538852" s="72"/>
    </row>
    <row r="538853" spans="17:17">
      <c r="Q538853" s="72"/>
    </row>
    <row r="538854" spans="17:17">
      <c r="Q538854" s="72"/>
    </row>
    <row r="538855" spans="17:17">
      <c r="Q538855" s="72"/>
    </row>
    <row r="538856" spans="17:17">
      <c r="Q538856" s="72"/>
    </row>
    <row r="538857" spans="17:17">
      <c r="Q538857" s="72"/>
    </row>
    <row r="538858" spans="17:17">
      <c r="Q538858" s="72"/>
    </row>
    <row r="538859" spans="17:17">
      <c r="Q538859" s="72"/>
    </row>
    <row r="538860" spans="17:17">
      <c r="Q538860" s="72"/>
    </row>
    <row r="538861" spans="17:17">
      <c r="Q538861" s="72"/>
    </row>
    <row r="538862" spans="17:17">
      <c r="Q538862" s="72"/>
    </row>
    <row r="538863" spans="17:17">
      <c r="Q538863" s="72"/>
    </row>
    <row r="538864" spans="17:17">
      <c r="Q538864" s="72"/>
    </row>
    <row r="538865" spans="17:17">
      <c r="Q538865" s="72"/>
    </row>
    <row r="538866" spans="17:17">
      <c r="Q538866" s="72"/>
    </row>
    <row r="538867" spans="17:17">
      <c r="Q538867" s="72"/>
    </row>
    <row r="538868" spans="17:17">
      <c r="Q538868" s="72"/>
    </row>
    <row r="538869" spans="17:17">
      <c r="Q538869" s="72"/>
    </row>
    <row r="538870" spans="17:17">
      <c r="Q538870" s="72"/>
    </row>
    <row r="538871" spans="17:17">
      <c r="Q538871" s="72"/>
    </row>
    <row r="538872" spans="17:17">
      <c r="Q538872" s="72"/>
    </row>
    <row r="538873" spans="17:17">
      <c r="Q538873" s="72"/>
    </row>
    <row r="538874" spans="17:17">
      <c r="Q538874" s="72"/>
    </row>
    <row r="538875" spans="17:17">
      <c r="Q538875" s="72"/>
    </row>
    <row r="538876" spans="17:17">
      <c r="Q538876" s="72"/>
    </row>
    <row r="538877" spans="17:17">
      <c r="Q538877" s="72"/>
    </row>
    <row r="538878" spans="17:17">
      <c r="Q538878" s="72"/>
    </row>
    <row r="538879" spans="17:17">
      <c r="Q538879" s="72"/>
    </row>
    <row r="538880" spans="17:17">
      <c r="Q538880" s="72"/>
    </row>
    <row r="538881" spans="17:17">
      <c r="Q538881" s="72"/>
    </row>
    <row r="538882" spans="17:17">
      <c r="Q538882" s="72"/>
    </row>
    <row r="538883" spans="17:17">
      <c r="Q538883" s="72"/>
    </row>
    <row r="538884" spans="17:17">
      <c r="Q538884" s="72"/>
    </row>
    <row r="538885" spans="17:17">
      <c r="Q538885" s="72"/>
    </row>
    <row r="538886" spans="17:17">
      <c r="Q538886" s="72"/>
    </row>
    <row r="538887" spans="17:17">
      <c r="Q538887" s="72"/>
    </row>
    <row r="538888" spans="17:17">
      <c r="Q538888" s="72"/>
    </row>
    <row r="538889" spans="17:17">
      <c r="Q538889" s="72"/>
    </row>
    <row r="538890" spans="17:17">
      <c r="Q538890" s="72"/>
    </row>
    <row r="538891" spans="17:17">
      <c r="Q538891" s="72"/>
    </row>
    <row r="538892" spans="17:17">
      <c r="Q538892" s="72"/>
    </row>
    <row r="538893" spans="17:17">
      <c r="Q538893" s="72"/>
    </row>
    <row r="538894" spans="17:17">
      <c r="Q538894" s="72"/>
    </row>
    <row r="538895" spans="17:17">
      <c r="Q538895" s="72"/>
    </row>
    <row r="538896" spans="17:17">
      <c r="Q538896" s="72"/>
    </row>
    <row r="538897" spans="17:17">
      <c r="Q538897" s="72"/>
    </row>
    <row r="538898" spans="17:17">
      <c r="Q538898" s="72"/>
    </row>
    <row r="538899" spans="17:17">
      <c r="Q538899" s="72"/>
    </row>
    <row r="538900" spans="17:17">
      <c r="Q538900" s="72"/>
    </row>
    <row r="538901" spans="17:17">
      <c r="Q538901" s="72"/>
    </row>
    <row r="538902" spans="17:17">
      <c r="Q538902" s="72"/>
    </row>
    <row r="538903" spans="17:17">
      <c r="Q538903" s="72"/>
    </row>
    <row r="538904" spans="17:17">
      <c r="Q538904" s="72"/>
    </row>
    <row r="538905" spans="17:17">
      <c r="Q538905" s="72"/>
    </row>
    <row r="538906" spans="17:17">
      <c r="Q538906" s="72"/>
    </row>
    <row r="538907" spans="17:17">
      <c r="Q538907" s="72"/>
    </row>
    <row r="538908" spans="17:17">
      <c r="Q538908" s="72"/>
    </row>
    <row r="538909" spans="17:17">
      <c r="Q538909" s="72"/>
    </row>
    <row r="538910" spans="17:17">
      <c r="Q538910" s="72"/>
    </row>
    <row r="538911" spans="17:17">
      <c r="Q538911" s="72"/>
    </row>
    <row r="538912" spans="17:17">
      <c r="Q538912" s="72"/>
    </row>
    <row r="538913" spans="17:17">
      <c r="Q538913" s="72"/>
    </row>
    <row r="538914" spans="17:17">
      <c r="Q538914" s="72"/>
    </row>
    <row r="538915" spans="17:17">
      <c r="Q538915" s="72"/>
    </row>
    <row r="538916" spans="17:17">
      <c r="Q538916" s="72"/>
    </row>
    <row r="538917" spans="17:17">
      <c r="Q538917" s="72"/>
    </row>
    <row r="538918" spans="17:17">
      <c r="Q538918" s="72"/>
    </row>
    <row r="538919" spans="17:17">
      <c r="Q538919" s="72"/>
    </row>
    <row r="538920" spans="17:17">
      <c r="Q538920" s="72"/>
    </row>
    <row r="538921" spans="17:17">
      <c r="Q538921" s="72"/>
    </row>
    <row r="538922" spans="17:17">
      <c r="Q538922" s="72"/>
    </row>
    <row r="538923" spans="17:17">
      <c r="Q538923" s="72"/>
    </row>
    <row r="538924" spans="17:17">
      <c r="Q538924" s="72"/>
    </row>
    <row r="538925" spans="17:17">
      <c r="Q538925" s="72"/>
    </row>
    <row r="538926" spans="17:17">
      <c r="Q538926" s="72"/>
    </row>
    <row r="538927" spans="17:17">
      <c r="Q538927" s="72"/>
    </row>
    <row r="538928" spans="17:17">
      <c r="Q538928" s="72"/>
    </row>
    <row r="538929" spans="17:17">
      <c r="Q538929" s="72"/>
    </row>
    <row r="538930" spans="17:17">
      <c r="Q538930" s="72"/>
    </row>
    <row r="538931" spans="17:17">
      <c r="Q538931" s="72"/>
    </row>
    <row r="538932" spans="17:17">
      <c r="Q538932" s="72"/>
    </row>
    <row r="538933" spans="17:17">
      <c r="Q538933" s="72"/>
    </row>
    <row r="538934" spans="17:17">
      <c r="Q538934" s="72"/>
    </row>
    <row r="538935" spans="17:17">
      <c r="Q538935" s="72"/>
    </row>
    <row r="538936" spans="17:17">
      <c r="Q538936" s="72"/>
    </row>
    <row r="538937" spans="17:17">
      <c r="Q538937" s="72"/>
    </row>
    <row r="538938" spans="17:17">
      <c r="Q538938" s="72"/>
    </row>
    <row r="538939" spans="17:17">
      <c r="Q538939" s="72"/>
    </row>
    <row r="538940" spans="17:17">
      <c r="Q538940" s="72"/>
    </row>
    <row r="538941" spans="17:17">
      <c r="Q538941" s="72"/>
    </row>
    <row r="538942" spans="17:17">
      <c r="Q538942" s="72"/>
    </row>
    <row r="538943" spans="17:17">
      <c r="Q538943" s="72"/>
    </row>
    <row r="538944" spans="17:17">
      <c r="Q538944" s="72"/>
    </row>
    <row r="538945" spans="17:17">
      <c r="Q538945" s="72"/>
    </row>
    <row r="538946" spans="17:17">
      <c r="Q538946" s="72"/>
    </row>
    <row r="538947" spans="17:17">
      <c r="Q538947" s="72"/>
    </row>
    <row r="538948" spans="17:17">
      <c r="Q538948" s="72"/>
    </row>
    <row r="538949" spans="17:17">
      <c r="Q538949" s="72"/>
    </row>
    <row r="538950" spans="17:17">
      <c r="Q538950" s="72"/>
    </row>
    <row r="538951" spans="17:17">
      <c r="Q538951" s="72"/>
    </row>
    <row r="538952" spans="17:17">
      <c r="Q538952" s="72"/>
    </row>
    <row r="538953" spans="17:17">
      <c r="Q538953" s="72"/>
    </row>
    <row r="538954" spans="17:17">
      <c r="Q538954" s="72"/>
    </row>
    <row r="538955" spans="17:17">
      <c r="Q538955" s="72"/>
    </row>
    <row r="538956" spans="17:17">
      <c r="Q538956" s="72"/>
    </row>
    <row r="538957" spans="17:17">
      <c r="Q538957" s="72"/>
    </row>
    <row r="538958" spans="17:17">
      <c r="Q538958" s="72"/>
    </row>
    <row r="538959" spans="17:17">
      <c r="Q538959" s="72"/>
    </row>
    <row r="538960" spans="17:17">
      <c r="Q538960" s="72"/>
    </row>
    <row r="538961" spans="17:17">
      <c r="Q538961" s="72"/>
    </row>
    <row r="538962" spans="17:17">
      <c r="Q538962" s="72"/>
    </row>
    <row r="538963" spans="17:17">
      <c r="Q538963" s="72"/>
    </row>
    <row r="538964" spans="17:17">
      <c r="Q538964" s="72"/>
    </row>
    <row r="538965" spans="17:17">
      <c r="Q538965" s="72"/>
    </row>
    <row r="538966" spans="17:17">
      <c r="Q538966" s="72"/>
    </row>
    <row r="538967" spans="17:17">
      <c r="Q538967" s="72"/>
    </row>
    <row r="538968" spans="17:17">
      <c r="Q538968" s="72"/>
    </row>
    <row r="538969" spans="17:17">
      <c r="Q538969" s="72"/>
    </row>
    <row r="538970" spans="17:17">
      <c r="Q538970" s="72"/>
    </row>
    <row r="538971" spans="17:17">
      <c r="Q538971" s="72"/>
    </row>
    <row r="538972" spans="17:17">
      <c r="Q538972" s="72"/>
    </row>
    <row r="538973" spans="17:17">
      <c r="Q538973" s="72"/>
    </row>
    <row r="538974" spans="17:17">
      <c r="Q538974" s="72"/>
    </row>
    <row r="538975" spans="17:17">
      <c r="Q538975" s="72"/>
    </row>
    <row r="538976" spans="17:17">
      <c r="Q538976" s="72"/>
    </row>
    <row r="538977" spans="17:17">
      <c r="Q538977" s="72"/>
    </row>
    <row r="538978" spans="17:17">
      <c r="Q538978" s="72"/>
    </row>
    <row r="538979" spans="17:17">
      <c r="Q538979" s="72"/>
    </row>
    <row r="538980" spans="17:17">
      <c r="Q538980" s="72"/>
    </row>
    <row r="538981" spans="17:17">
      <c r="Q538981" s="72"/>
    </row>
    <row r="538982" spans="17:17">
      <c r="Q538982" s="72"/>
    </row>
    <row r="538983" spans="17:17">
      <c r="Q538983" s="72"/>
    </row>
    <row r="538984" spans="17:17">
      <c r="Q538984" s="72"/>
    </row>
    <row r="538985" spans="17:17">
      <c r="Q538985" s="72"/>
    </row>
    <row r="538986" spans="17:17">
      <c r="Q538986" s="72"/>
    </row>
    <row r="538987" spans="17:17">
      <c r="Q538987" s="72"/>
    </row>
    <row r="538988" spans="17:17">
      <c r="Q538988" s="72"/>
    </row>
    <row r="538989" spans="17:17">
      <c r="Q538989" s="72"/>
    </row>
    <row r="538990" spans="17:17">
      <c r="Q538990" s="72"/>
    </row>
    <row r="538991" spans="17:17">
      <c r="Q538991" s="72"/>
    </row>
    <row r="538992" spans="17:17">
      <c r="Q538992" s="72"/>
    </row>
    <row r="538993" spans="17:17">
      <c r="Q538993" s="72"/>
    </row>
    <row r="538994" spans="17:17">
      <c r="Q538994" s="72"/>
    </row>
    <row r="538995" spans="17:17">
      <c r="Q538995" s="72"/>
    </row>
    <row r="538996" spans="17:17">
      <c r="Q538996" s="72"/>
    </row>
    <row r="538997" spans="17:17">
      <c r="Q538997" s="72"/>
    </row>
    <row r="538998" spans="17:17">
      <c r="Q538998" s="72"/>
    </row>
    <row r="538999" spans="17:17">
      <c r="Q538999" s="72"/>
    </row>
    <row r="539000" spans="17:17">
      <c r="Q539000" s="72"/>
    </row>
    <row r="539001" spans="17:17">
      <c r="Q539001" s="72"/>
    </row>
    <row r="539002" spans="17:17">
      <c r="Q539002" s="72"/>
    </row>
    <row r="539003" spans="17:17">
      <c r="Q539003" s="72"/>
    </row>
    <row r="539004" spans="17:17">
      <c r="Q539004" s="72"/>
    </row>
    <row r="539005" spans="17:17">
      <c r="Q539005" s="72"/>
    </row>
    <row r="539006" spans="17:17">
      <c r="Q539006" s="72"/>
    </row>
    <row r="539007" spans="17:17">
      <c r="Q539007" s="72"/>
    </row>
    <row r="539008" spans="17:17">
      <c r="Q539008" s="72"/>
    </row>
    <row r="539009" spans="17:17">
      <c r="Q539009" s="72"/>
    </row>
    <row r="539010" spans="17:17">
      <c r="Q539010" s="72"/>
    </row>
    <row r="539011" spans="17:17">
      <c r="Q539011" s="72"/>
    </row>
    <row r="539012" spans="17:17">
      <c r="Q539012" s="72"/>
    </row>
    <row r="539013" spans="17:17">
      <c r="Q539013" s="72"/>
    </row>
    <row r="539014" spans="17:17">
      <c r="Q539014" s="72"/>
    </row>
    <row r="539015" spans="17:17">
      <c r="Q539015" s="72"/>
    </row>
    <row r="539016" spans="17:17">
      <c r="Q539016" s="72"/>
    </row>
    <row r="539017" spans="17:17">
      <c r="Q539017" s="72"/>
    </row>
    <row r="539018" spans="17:17">
      <c r="Q539018" s="72"/>
    </row>
    <row r="539019" spans="17:17">
      <c r="Q539019" s="72"/>
    </row>
    <row r="539020" spans="17:17">
      <c r="Q539020" s="72"/>
    </row>
    <row r="539021" spans="17:17">
      <c r="Q539021" s="72"/>
    </row>
    <row r="539022" spans="17:17">
      <c r="Q539022" s="72"/>
    </row>
    <row r="539023" spans="17:17">
      <c r="Q539023" s="72"/>
    </row>
    <row r="539024" spans="17:17">
      <c r="Q539024" s="72"/>
    </row>
    <row r="539025" spans="17:17">
      <c r="Q539025" s="72"/>
    </row>
    <row r="539026" spans="17:17">
      <c r="Q539026" s="72"/>
    </row>
    <row r="539027" spans="17:17">
      <c r="Q539027" s="72"/>
    </row>
    <row r="539028" spans="17:17">
      <c r="Q539028" s="72"/>
    </row>
    <row r="539029" spans="17:17">
      <c r="Q539029" s="72"/>
    </row>
    <row r="539030" spans="17:17">
      <c r="Q539030" s="72"/>
    </row>
    <row r="539031" spans="17:17">
      <c r="Q539031" s="72"/>
    </row>
    <row r="539032" spans="17:17">
      <c r="Q539032" s="72"/>
    </row>
    <row r="539033" spans="17:17">
      <c r="Q539033" s="72"/>
    </row>
    <row r="539034" spans="17:17">
      <c r="Q539034" s="72"/>
    </row>
    <row r="539035" spans="17:17">
      <c r="Q539035" s="72"/>
    </row>
    <row r="539036" spans="17:17">
      <c r="Q539036" s="72"/>
    </row>
    <row r="539037" spans="17:17">
      <c r="Q539037" s="72"/>
    </row>
    <row r="539038" spans="17:17">
      <c r="Q539038" s="72"/>
    </row>
    <row r="539039" spans="17:17">
      <c r="Q539039" s="72"/>
    </row>
    <row r="539040" spans="17:17">
      <c r="Q539040" s="72"/>
    </row>
    <row r="539041" spans="17:17">
      <c r="Q539041" s="72"/>
    </row>
    <row r="539042" spans="17:17">
      <c r="Q539042" s="72"/>
    </row>
    <row r="539043" spans="17:17">
      <c r="Q539043" s="72"/>
    </row>
    <row r="539044" spans="17:17">
      <c r="Q539044" s="72"/>
    </row>
    <row r="539045" spans="17:17">
      <c r="Q539045" s="72"/>
    </row>
    <row r="539046" spans="17:17">
      <c r="Q539046" s="72"/>
    </row>
    <row r="539047" spans="17:17">
      <c r="Q539047" s="72"/>
    </row>
    <row r="539048" spans="17:17">
      <c r="Q539048" s="72"/>
    </row>
    <row r="539049" spans="17:17">
      <c r="Q539049" s="72"/>
    </row>
    <row r="539050" spans="17:17">
      <c r="Q539050" s="72"/>
    </row>
    <row r="539051" spans="17:17">
      <c r="Q539051" s="72"/>
    </row>
    <row r="539052" spans="17:17">
      <c r="Q539052" s="72"/>
    </row>
    <row r="539053" spans="17:17">
      <c r="Q539053" s="72"/>
    </row>
    <row r="539054" spans="17:17">
      <c r="Q539054" s="72"/>
    </row>
    <row r="539055" spans="17:17">
      <c r="Q539055" s="72"/>
    </row>
    <row r="539056" spans="17:17">
      <c r="Q539056" s="72"/>
    </row>
    <row r="539057" spans="17:17">
      <c r="Q539057" s="72"/>
    </row>
    <row r="539058" spans="17:17">
      <c r="Q539058" s="72"/>
    </row>
    <row r="539059" spans="17:17">
      <c r="Q539059" s="72"/>
    </row>
    <row r="539060" spans="17:17">
      <c r="Q539060" s="72"/>
    </row>
    <row r="539061" spans="17:17">
      <c r="Q539061" s="72"/>
    </row>
    <row r="539062" spans="17:17">
      <c r="Q539062" s="72"/>
    </row>
    <row r="539063" spans="17:17">
      <c r="Q539063" s="72"/>
    </row>
    <row r="539064" spans="17:17">
      <c r="Q539064" s="72"/>
    </row>
    <row r="539065" spans="17:17">
      <c r="Q539065" s="72"/>
    </row>
    <row r="539066" spans="17:17">
      <c r="Q539066" s="72"/>
    </row>
    <row r="539067" spans="17:17">
      <c r="Q539067" s="72"/>
    </row>
    <row r="539068" spans="17:17">
      <c r="Q539068" s="72"/>
    </row>
    <row r="539069" spans="17:17">
      <c r="Q539069" s="72"/>
    </row>
    <row r="539070" spans="17:17">
      <c r="Q539070" s="72"/>
    </row>
    <row r="539071" spans="17:17">
      <c r="Q539071" s="72"/>
    </row>
    <row r="539072" spans="17:17">
      <c r="Q539072" s="72"/>
    </row>
    <row r="539073" spans="17:17">
      <c r="Q539073" s="72"/>
    </row>
    <row r="539074" spans="17:17">
      <c r="Q539074" s="72"/>
    </row>
    <row r="539075" spans="17:17">
      <c r="Q539075" s="72"/>
    </row>
    <row r="539076" spans="17:17">
      <c r="Q539076" s="72"/>
    </row>
    <row r="539077" spans="17:17">
      <c r="Q539077" s="72"/>
    </row>
    <row r="539078" spans="17:17">
      <c r="Q539078" s="72"/>
    </row>
    <row r="539079" spans="17:17">
      <c r="Q539079" s="72"/>
    </row>
    <row r="539080" spans="17:17">
      <c r="Q539080" s="72"/>
    </row>
    <row r="539081" spans="17:17">
      <c r="Q539081" s="72"/>
    </row>
    <row r="539082" spans="17:17">
      <c r="Q539082" s="72"/>
    </row>
    <row r="539083" spans="17:17">
      <c r="Q539083" s="72"/>
    </row>
    <row r="539084" spans="17:17">
      <c r="Q539084" s="72"/>
    </row>
    <row r="539085" spans="17:17">
      <c r="Q539085" s="72"/>
    </row>
    <row r="539086" spans="17:17">
      <c r="Q539086" s="72"/>
    </row>
    <row r="539087" spans="17:17">
      <c r="Q539087" s="72"/>
    </row>
    <row r="539088" spans="17:17">
      <c r="Q539088" s="72"/>
    </row>
    <row r="539089" spans="17:17">
      <c r="Q539089" s="72"/>
    </row>
    <row r="539090" spans="17:17">
      <c r="Q539090" s="72"/>
    </row>
    <row r="539091" spans="17:17">
      <c r="Q539091" s="72"/>
    </row>
    <row r="539092" spans="17:17">
      <c r="Q539092" s="72"/>
    </row>
    <row r="539093" spans="17:17">
      <c r="Q539093" s="72"/>
    </row>
    <row r="539094" spans="17:17">
      <c r="Q539094" s="72"/>
    </row>
    <row r="539095" spans="17:17">
      <c r="Q539095" s="72"/>
    </row>
    <row r="539096" spans="17:17">
      <c r="Q539096" s="72"/>
    </row>
    <row r="539097" spans="17:17">
      <c r="Q539097" s="72"/>
    </row>
    <row r="539098" spans="17:17">
      <c r="Q539098" s="72"/>
    </row>
    <row r="539099" spans="17:17">
      <c r="Q539099" s="72"/>
    </row>
    <row r="539100" spans="17:17">
      <c r="Q539100" s="72"/>
    </row>
    <row r="539101" spans="17:17">
      <c r="Q539101" s="72"/>
    </row>
    <row r="539102" spans="17:17">
      <c r="Q539102" s="72"/>
    </row>
    <row r="539103" spans="17:17">
      <c r="Q539103" s="72"/>
    </row>
    <row r="539104" spans="17:17">
      <c r="Q539104" s="72"/>
    </row>
    <row r="539105" spans="17:17">
      <c r="Q539105" s="72"/>
    </row>
    <row r="539106" spans="17:17">
      <c r="Q539106" s="72"/>
    </row>
    <row r="539107" spans="17:17">
      <c r="Q539107" s="72"/>
    </row>
    <row r="539108" spans="17:17">
      <c r="Q539108" s="72"/>
    </row>
    <row r="539109" spans="17:17">
      <c r="Q539109" s="72"/>
    </row>
    <row r="539110" spans="17:17">
      <c r="Q539110" s="72"/>
    </row>
    <row r="539111" spans="17:17">
      <c r="Q539111" s="72"/>
    </row>
    <row r="539112" spans="17:17">
      <c r="Q539112" s="72"/>
    </row>
    <row r="539113" spans="17:17">
      <c r="Q539113" s="72"/>
    </row>
    <row r="539114" spans="17:17">
      <c r="Q539114" s="72"/>
    </row>
    <row r="539115" spans="17:17">
      <c r="Q539115" s="72"/>
    </row>
    <row r="539116" spans="17:17">
      <c r="Q539116" s="72"/>
    </row>
    <row r="539117" spans="17:17">
      <c r="Q539117" s="72"/>
    </row>
    <row r="539118" spans="17:17">
      <c r="Q539118" s="72"/>
    </row>
    <row r="539119" spans="17:17">
      <c r="Q539119" s="72"/>
    </row>
    <row r="539120" spans="17:17">
      <c r="Q539120" s="72"/>
    </row>
    <row r="539121" spans="17:17">
      <c r="Q539121" s="72"/>
    </row>
    <row r="539122" spans="17:17">
      <c r="Q539122" s="72"/>
    </row>
    <row r="539123" spans="17:17">
      <c r="Q539123" s="72"/>
    </row>
    <row r="539124" spans="17:17">
      <c r="Q539124" s="72"/>
    </row>
    <row r="539125" spans="17:17">
      <c r="Q539125" s="72"/>
    </row>
    <row r="539126" spans="17:17">
      <c r="Q539126" s="72"/>
    </row>
    <row r="539127" spans="17:17">
      <c r="Q539127" s="72"/>
    </row>
    <row r="539128" spans="17:17">
      <c r="Q539128" s="72"/>
    </row>
    <row r="539129" spans="17:17">
      <c r="Q539129" s="72"/>
    </row>
    <row r="539130" spans="17:17">
      <c r="Q539130" s="72"/>
    </row>
    <row r="539131" spans="17:17">
      <c r="Q539131" s="72"/>
    </row>
    <row r="539132" spans="17:17">
      <c r="Q539132" s="72"/>
    </row>
    <row r="539133" spans="17:17">
      <c r="Q539133" s="72"/>
    </row>
    <row r="539134" spans="17:17">
      <c r="Q539134" s="72"/>
    </row>
    <row r="539135" spans="17:17">
      <c r="Q539135" s="72"/>
    </row>
    <row r="539136" spans="17:17">
      <c r="Q539136" s="72"/>
    </row>
    <row r="539137" spans="17:17">
      <c r="Q539137" s="72"/>
    </row>
    <row r="539138" spans="17:17">
      <c r="Q539138" s="72"/>
    </row>
    <row r="539139" spans="17:17">
      <c r="Q539139" s="72"/>
    </row>
    <row r="539140" spans="17:17">
      <c r="Q539140" s="72"/>
    </row>
    <row r="539141" spans="17:17">
      <c r="Q539141" s="72"/>
    </row>
    <row r="539142" spans="17:17">
      <c r="Q539142" s="72"/>
    </row>
    <row r="539143" spans="17:17">
      <c r="Q539143" s="72"/>
    </row>
    <row r="539144" spans="17:17">
      <c r="Q539144" s="72"/>
    </row>
    <row r="539145" spans="17:17">
      <c r="Q539145" s="72"/>
    </row>
    <row r="539146" spans="17:17">
      <c r="Q539146" s="72"/>
    </row>
    <row r="539147" spans="17:17">
      <c r="Q539147" s="72"/>
    </row>
    <row r="539148" spans="17:17">
      <c r="Q539148" s="72"/>
    </row>
    <row r="539149" spans="17:17">
      <c r="Q539149" s="72"/>
    </row>
    <row r="539150" spans="17:17">
      <c r="Q539150" s="72"/>
    </row>
    <row r="539151" spans="17:17">
      <c r="Q539151" s="72"/>
    </row>
    <row r="539152" spans="17:17">
      <c r="Q539152" s="72"/>
    </row>
    <row r="539153" spans="17:17">
      <c r="Q539153" s="72"/>
    </row>
    <row r="539154" spans="17:17">
      <c r="Q539154" s="72"/>
    </row>
    <row r="539155" spans="17:17">
      <c r="Q539155" s="72"/>
    </row>
    <row r="539156" spans="17:17">
      <c r="Q539156" s="72"/>
    </row>
    <row r="539157" spans="17:17">
      <c r="Q539157" s="72"/>
    </row>
    <row r="539158" spans="17:17">
      <c r="Q539158" s="72"/>
    </row>
    <row r="539159" spans="17:17">
      <c r="Q539159" s="72"/>
    </row>
    <row r="539160" spans="17:17">
      <c r="Q539160" s="72"/>
    </row>
    <row r="539161" spans="17:17">
      <c r="Q539161" s="72"/>
    </row>
    <row r="539162" spans="17:17">
      <c r="Q539162" s="72"/>
    </row>
    <row r="539163" spans="17:17">
      <c r="Q539163" s="72"/>
    </row>
    <row r="539164" spans="17:17">
      <c r="Q539164" s="72"/>
    </row>
    <row r="539165" spans="17:17">
      <c r="Q539165" s="72"/>
    </row>
    <row r="539166" spans="17:17">
      <c r="Q539166" s="72"/>
    </row>
    <row r="539167" spans="17:17">
      <c r="Q539167" s="72"/>
    </row>
    <row r="539168" spans="17:17">
      <c r="Q539168" s="72"/>
    </row>
    <row r="539169" spans="17:17">
      <c r="Q539169" s="72"/>
    </row>
    <row r="539170" spans="17:17">
      <c r="Q539170" s="72"/>
    </row>
    <row r="539171" spans="17:17">
      <c r="Q539171" s="72"/>
    </row>
    <row r="539172" spans="17:17">
      <c r="Q539172" s="72"/>
    </row>
    <row r="539173" spans="17:17">
      <c r="Q539173" s="72"/>
    </row>
    <row r="539174" spans="17:17">
      <c r="Q539174" s="72"/>
    </row>
    <row r="539175" spans="17:17">
      <c r="Q539175" s="72"/>
    </row>
    <row r="539176" spans="17:17">
      <c r="Q539176" s="72"/>
    </row>
    <row r="539177" spans="17:17">
      <c r="Q539177" s="72"/>
    </row>
    <row r="539178" spans="17:17">
      <c r="Q539178" s="72"/>
    </row>
    <row r="539179" spans="17:17">
      <c r="Q539179" s="72"/>
    </row>
    <row r="539180" spans="17:17">
      <c r="Q539180" s="72"/>
    </row>
    <row r="539181" spans="17:17">
      <c r="Q539181" s="72"/>
    </row>
    <row r="539182" spans="17:17">
      <c r="Q539182" s="72"/>
    </row>
    <row r="539183" spans="17:17">
      <c r="Q539183" s="72"/>
    </row>
    <row r="539184" spans="17:17">
      <c r="Q539184" s="72"/>
    </row>
    <row r="539185" spans="17:17">
      <c r="Q539185" s="72"/>
    </row>
    <row r="539186" spans="17:17">
      <c r="Q539186" s="72"/>
    </row>
    <row r="539187" spans="17:17">
      <c r="Q539187" s="72"/>
    </row>
    <row r="539188" spans="17:17">
      <c r="Q539188" s="72"/>
    </row>
    <row r="539189" spans="17:17">
      <c r="Q539189" s="72"/>
    </row>
    <row r="539190" spans="17:17">
      <c r="Q539190" s="72"/>
    </row>
    <row r="539191" spans="17:17">
      <c r="Q539191" s="72"/>
    </row>
    <row r="539192" spans="17:17">
      <c r="Q539192" s="72"/>
    </row>
    <row r="539193" spans="17:17">
      <c r="Q539193" s="72"/>
    </row>
    <row r="539194" spans="17:17">
      <c r="Q539194" s="72"/>
    </row>
    <row r="539195" spans="17:17">
      <c r="Q539195" s="72"/>
    </row>
    <row r="539196" spans="17:17">
      <c r="Q539196" s="72"/>
    </row>
    <row r="539197" spans="17:17">
      <c r="Q539197" s="72"/>
    </row>
    <row r="539198" spans="17:17">
      <c r="Q539198" s="72"/>
    </row>
    <row r="539199" spans="17:17">
      <c r="Q539199" s="72"/>
    </row>
    <row r="539200" spans="17:17">
      <c r="Q539200" s="72"/>
    </row>
    <row r="539201" spans="17:17">
      <c r="Q539201" s="72"/>
    </row>
    <row r="539202" spans="17:17">
      <c r="Q539202" s="72"/>
    </row>
    <row r="539203" spans="17:17">
      <c r="Q539203" s="72"/>
    </row>
    <row r="539204" spans="17:17">
      <c r="Q539204" s="72"/>
    </row>
    <row r="539205" spans="17:17">
      <c r="Q539205" s="72"/>
    </row>
    <row r="539206" spans="17:17">
      <c r="Q539206" s="72"/>
    </row>
    <row r="539207" spans="17:17">
      <c r="Q539207" s="72"/>
    </row>
    <row r="539208" spans="17:17">
      <c r="Q539208" s="72"/>
    </row>
    <row r="539209" spans="17:17">
      <c r="Q539209" s="72"/>
    </row>
    <row r="539210" spans="17:17">
      <c r="Q539210" s="72"/>
    </row>
    <row r="539211" spans="17:17">
      <c r="Q539211" s="72"/>
    </row>
    <row r="539212" spans="17:17">
      <c r="Q539212" s="72"/>
    </row>
    <row r="539213" spans="17:17">
      <c r="Q539213" s="72"/>
    </row>
    <row r="539214" spans="17:17">
      <c r="Q539214" s="72"/>
    </row>
    <row r="539215" spans="17:17">
      <c r="Q539215" s="72"/>
    </row>
    <row r="539216" spans="17:17">
      <c r="Q539216" s="72"/>
    </row>
    <row r="539217" spans="17:17">
      <c r="Q539217" s="72"/>
    </row>
    <row r="539218" spans="17:17">
      <c r="Q539218" s="72"/>
    </row>
    <row r="539219" spans="17:17">
      <c r="Q539219" s="72"/>
    </row>
    <row r="539220" spans="17:17">
      <c r="Q539220" s="72"/>
    </row>
    <row r="539221" spans="17:17">
      <c r="Q539221" s="72"/>
    </row>
    <row r="539222" spans="17:17">
      <c r="Q539222" s="72"/>
    </row>
    <row r="539223" spans="17:17">
      <c r="Q539223" s="72"/>
    </row>
    <row r="539224" spans="17:17">
      <c r="Q539224" s="72"/>
    </row>
    <row r="539225" spans="17:17">
      <c r="Q539225" s="72"/>
    </row>
    <row r="539226" spans="17:17">
      <c r="Q539226" s="72"/>
    </row>
    <row r="539227" spans="17:17">
      <c r="Q539227" s="72"/>
    </row>
    <row r="539228" spans="17:17">
      <c r="Q539228" s="72"/>
    </row>
    <row r="539229" spans="17:17">
      <c r="Q539229" s="72"/>
    </row>
    <row r="539230" spans="17:17">
      <c r="Q539230" s="72"/>
    </row>
    <row r="539231" spans="17:17">
      <c r="Q539231" s="72"/>
    </row>
    <row r="539232" spans="17:17">
      <c r="Q539232" s="72"/>
    </row>
    <row r="539233" spans="17:17">
      <c r="Q539233" s="72"/>
    </row>
    <row r="539234" spans="17:17">
      <c r="Q539234" s="72"/>
    </row>
    <row r="539235" spans="17:17">
      <c r="Q539235" s="72"/>
    </row>
    <row r="539236" spans="17:17">
      <c r="Q539236" s="72"/>
    </row>
    <row r="539237" spans="17:17">
      <c r="Q539237" s="72"/>
    </row>
    <row r="539238" spans="17:17">
      <c r="Q539238" s="72"/>
    </row>
    <row r="539239" spans="17:17">
      <c r="Q539239" s="72"/>
    </row>
    <row r="539240" spans="17:17">
      <c r="Q539240" s="72"/>
    </row>
    <row r="539241" spans="17:17">
      <c r="Q539241" s="72"/>
    </row>
    <row r="539242" spans="17:17">
      <c r="Q539242" s="72"/>
    </row>
    <row r="539243" spans="17:17">
      <c r="Q539243" s="72"/>
    </row>
    <row r="539244" spans="17:17">
      <c r="Q539244" s="72"/>
    </row>
    <row r="539245" spans="17:17">
      <c r="Q539245" s="72"/>
    </row>
    <row r="539246" spans="17:17">
      <c r="Q539246" s="72"/>
    </row>
    <row r="539247" spans="17:17">
      <c r="Q539247" s="72"/>
    </row>
    <row r="539248" spans="17:17">
      <c r="Q539248" s="72"/>
    </row>
    <row r="539249" spans="17:17">
      <c r="Q539249" s="72"/>
    </row>
    <row r="539250" spans="17:17">
      <c r="Q539250" s="72"/>
    </row>
    <row r="539251" spans="17:17">
      <c r="Q539251" s="72"/>
    </row>
    <row r="539252" spans="17:17">
      <c r="Q539252" s="72"/>
    </row>
    <row r="539253" spans="17:17">
      <c r="Q539253" s="72"/>
    </row>
    <row r="539254" spans="17:17">
      <c r="Q539254" s="72"/>
    </row>
    <row r="539255" spans="17:17">
      <c r="Q539255" s="72"/>
    </row>
    <row r="539256" spans="17:17">
      <c r="Q539256" s="72"/>
    </row>
    <row r="539257" spans="17:17">
      <c r="Q539257" s="72"/>
    </row>
    <row r="539258" spans="17:17">
      <c r="Q539258" s="72"/>
    </row>
    <row r="539259" spans="17:17">
      <c r="Q539259" s="72"/>
    </row>
    <row r="539260" spans="17:17">
      <c r="Q539260" s="72"/>
    </row>
    <row r="539261" spans="17:17">
      <c r="Q539261" s="72"/>
    </row>
    <row r="539262" spans="17:17">
      <c r="Q539262" s="72"/>
    </row>
    <row r="539263" spans="17:17">
      <c r="Q539263" s="72"/>
    </row>
    <row r="539264" spans="17:17">
      <c r="Q539264" s="72"/>
    </row>
    <row r="539265" spans="17:17">
      <c r="Q539265" s="72"/>
    </row>
    <row r="539266" spans="17:17">
      <c r="Q539266" s="72"/>
    </row>
    <row r="539267" spans="17:17">
      <c r="Q539267" s="72"/>
    </row>
    <row r="539268" spans="17:17">
      <c r="Q539268" s="72"/>
    </row>
    <row r="539269" spans="17:17">
      <c r="Q539269" s="72"/>
    </row>
    <row r="539270" spans="17:17">
      <c r="Q539270" s="72"/>
    </row>
    <row r="539271" spans="17:17">
      <c r="Q539271" s="72"/>
    </row>
    <row r="539272" spans="17:17">
      <c r="Q539272" s="72"/>
    </row>
    <row r="539273" spans="17:17">
      <c r="Q539273" s="72"/>
    </row>
    <row r="539274" spans="17:17">
      <c r="Q539274" s="72"/>
    </row>
    <row r="539275" spans="17:17">
      <c r="Q539275" s="72"/>
    </row>
    <row r="539276" spans="17:17">
      <c r="Q539276" s="72"/>
    </row>
    <row r="539277" spans="17:17">
      <c r="Q539277" s="72"/>
    </row>
    <row r="539278" spans="17:17">
      <c r="Q539278" s="72"/>
    </row>
    <row r="539279" spans="17:17">
      <c r="Q539279" s="72"/>
    </row>
    <row r="539280" spans="17:17">
      <c r="Q539280" s="72"/>
    </row>
    <row r="539281" spans="17:17">
      <c r="Q539281" s="72"/>
    </row>
    <row r="539282" spans="17:17">
      <c r="Q539282" s="72"/>
    </row>
    <row r="539283" spans="17:17">
      <c r="Q539283" s="72"/>
    </row>
    <row r="539284" spans="17:17">
      <c r="Q539284" s="72"/>
    </row>
    <row r="539285" spans="17:17">
      <c r="Q539285" s="72"/>
    </row>
    <row r="539286" spans="17:17">
      <c r="Q539286" s="72"/>
    </row>
    <row r="539287" spans="17:17">
      <c r="Q539287" s="72"/>
    </row>
    <row r="539288" spans="17:17">
      <c r="Q539288" s="72"/>
    </row>
    <row r="539289" spans="17:17">
      <c r="Q539289" s="72"/>
    </row>
    <row r="539290" spans="17:17">
      <c r="Q539290" s="72"/>
    </row>
    <row r="539291" spans="17:17">
      <c r="Q539291" s="72"/>
    </row>
    <row r="539292" spans="17:17">
      <c r="Q539292" s="72"/>
    </row>
    <row r="539293" spans="17:17">
      <c r="Q539293" s="72"/>
    </row>
    <row r="539294" spans="17:17">
      <c r="Q539294" s="72"/>
    </row>
    <row r="539295" spans="17:17">
      <c r="Q539295" s="72"/>
    </row>
    <row r="539296" spans="17:17">
      <c r="Q539296" s="72"/>
    </row>
    <row r="539297" spans="17:17">
      <c r="Q539297" s="72"/>
    </row>
    <row r="539298" spans="17:17">
      <c r="Q539298" s="72"/>
    </row>
    <row r="539299" spans="17:17">
      <c r="Q539299" s="72"/>
    </row>
    <row r="539300" spans="17:17">
      <c r="Q539300" s="72"/>
    </row>
    <row r="539301" spans="17:17">
      <c r="Q539301" s="72"/>
    </row>
    <row r="539302" spans="17:17">
      <c r="Q539302" s="72"/>
    </row>
    <row r="539303" spans="17:17">
      <c r="Q539303" s="72"/>
    </row>
    <row r="539304" spans="17:17">
      <c r="Q539304" s="72"/>
    </row>
    <row r="539305" spans="17:17">
      <c r="Q539305" s="72"/>
    </row>
    <row r="539306" spans="17:17">
      <c r="Q539306" s="72"/>
    </row>
    <row r="539307" spans="17:17">
      <c r="Q539307" s="72"/>
    </row>
    <row r="539308" spans="17:17">
      <c r="Q539308" s="72"/>
    </row>
    <row r="539309" spans="17:17">
      <c r="Q539309" s="72"/>
    </row>
    <row r="539310" spans="17:17">
      <c r="Q539310" s="72"/>
    </row>
    <row r="539311" spans="17:17">
      <c r="Q539311" s="72"/>
    </row>
    <row r="539312" spans="17:17">
      <c r="Q539312" s="72"/>
    </row>
    <row r="539313" spans="17:17">
      <c r="Q539313" s="72"/>
    </row>
    <row r="539314" spans="17:17">
      <c r="Q539314" s="72"/>
    </row>
    <row r="539315" spans="17:17">
      <c r="Q539315" s="72"/>
    </row>
    <row r="539316" spans="17:17">
      <c r="Q539316" s="72"/>
    </row>
    <row r="539317" spans="17:17">
      <c r="Q539317" s="72"/>
    </row>
    <row r="539318" spans="17:17">
      <c r="Q539318" s="72"/>
    </row>
    <row r="539319" spans="17:17">
      <c r="Q539319" s="72"/>
    </row>
    <row r="539320" spans="17:17">
      <c r="Q539320" s="72"/>
    </row>
    <row r="539321" spans="17:17">
      <c r="Q539321" s="72"/>
    </row>
    <row r="539322" spans="17:17">
      <c r="Q539322" s="72"/>
    </row>
    <row r="539323" spans="17:17">
      <c r="Q539323" s="72"/>
    </row>
    <row r="539324" spans="17:17">
      <c r="Q539324" s="72"/>
    </row>
    <row r="539325" spans="17:17">
      <c r="Q539325" s="72"/>
    </row>
    <row r="539326" spans="17:17">
      <c r="Q539326" s="72"/>
    </row>
    <row r="539327" spans="17:17">
      <c r="Q539327" s="72"/>
    </row>
    <row r="539328" spans="17:17">
      <c r="Q539328" s="72"/>
    </row>
    <row r="539329" spans="17:17">
      <c r="Q539329" s="72"/>
    </row>
    <row r="539330" spans="17:17">
      <c r="Q539330" s="72"/>
    </row>
    <row r="539331" spans="17:17">
      <c r="Q539331" s="72"/>
    </row>
    <row r="539332" spans="17:17">
      <c r="Q539332" s="72"/>
    </row>
    <row r="539333" spans="17:17">
      <c r="Q539333" s="72"/>
    </row>
    <row r="539334" spans="17:17">
      <c r="Q539334" s="72"/>
    </row>
    <row r="539335" spans="17:17">
      <c r="Q539335" s="72"/>
    </row>
    <row r="539336" spans="17:17">
      <c r="Q539336" s="72"/>
    </row>
    <row r="539337" spans="17:17">
      <c r="Q539337" s="72"/>
    </row>
    <row r="539338" spans="17:17">
      <c r="Q539338" s="72"/>
    </row>
    <row r="539339" spans="17:17">
      <c r="Q539339" s="72"/>
    </row>
    <row r="539340" spans="17:17">
      <c r="Q539340" s="72"/>
    </row>
    <row r="539341" spans="17:17">
      <c r="Q539341" s="72"/>
    </row>
    <row r="539342" spans="17:17">
      <c r="Q539342" s="72"/>
    </row>
    <row r="539343" spans="17:17">
      <c r="Q539343" s="72"/>
    </row>
    <row r="539344" spans="17:17">
      <c r="Q539344" s="72"/>
    </row>
    <row r="539345" spans="17:17">
      <c r="Q539345" s="72"/>
    </row>
    <row r="539346" spans="17:17">
      <c r="Q539346" s="72"/>
    </row>
    <row r="539347" spans="17:17">
      <c r="Q539347" s="72"/>
    </row>
    <row r="539348" spans="17:17">
      <c r="Q539348" s="72"/>
    </row>
    <row r="539349" spans="17:17">
      <c r="Q539349" s="72"/>
    </row>
    <row r="539350" spans="17:17">
      <c r="Q539350" s="72"/>
    </row>
    <row r="539351" spans="17:17">
      <c r="Q539351" s="72"/>
    </row>
    <row r="539352" spans="17:17">
      <c r="Q539352" s="72"/>
    </row>
    <row r="539353" spans="17:17">
      <c r="Q539353" s="72"/>
    </row>
    <row r="539354" spans="17:17">
      <c r="Q539354" s="72"/>
    </row>
    <row r="539355" spans="17:17">
      <c r="Q539355" s="72"/>
    </row>
    <row r="539356" spans="17:17">
      <c r="Q539356" s="72"/>
    </row>
    <row r="539357" spans="17:17">
      <c r="Q539357" s="72"/>
    </row>
    <row r="539358" spans="17:17">
      <c r="Q539358" s="72"/>
    </row>
    <row r="539359" spans="17:17">
      <c r="Q539359" s="72"/>
    </row>
    <row r="539360" spans="17:17">
      <c r="Q539360" s="72"/>
    </row>
    <row r="539361" spans="17:17">
      <c r="Q539361" s="72"/>
    </row>
    <row r="539362" spans="17:17">
      <c r="Q539362" s="72"/>
    </row>
    <row r="539363" spans="17:17">
      <c r="Q539363" s="72"/>
    </row>
    <row r="539364" spans="17:17">
      <c r="Q539364" s="72"/>
    </row>
    <row r="539365" spans="17:17">
      <c r="Q539365" s="72"/>
    </row>
    <row r="539366" spans="17:17">
      <c r="Q539366" s="72"/>
    </row>
    <row r="539367" spans="17:17">
      <c r="Q539367" s="72"/>
    </row>
    <row r="539368" spans="17:17">
      <c r="Q539368" s="72"/>
    </row>
    <row r="539369" spans="17:17">
      <c r="Q539369" s="72"/>
    </row>
    <row r="539370" spans="17:17">
      <c r="Q539370" s="72"/>
    </row>
    <row r="539371" spans="17:17">
      <c r="Q539371" s="72"/>
    </row>
    <row r="539372" spans="17:17">
      <c r="Q539372" s="72"/>
    </row>
    <row r="539373" spans="17:17">
      <c r="Q539373" s="72"/>
    </row>
    <row r="539374" spans="17:17">
      <c r="Q539374" s="72"/>
    </row>
    <row r="539375" spans="17:17">
      <c r="Q539375" s="72"/>
    </row>
    <row r="539376" spans="17:17">
      <c r="Q539376" s="72"/>
    </row>
    <row r="539377" spans="17:17">
      <c r="Q539377" s="72"/>
    </row>
    <row r="539378" spans="17:17">
      <c r="Q539378" s="72"/>
    </row>
    <row r="539379" spans="17:17">
      <c r="Q539379" s="72"/>
    </row>
    <row r="539380" spans="17:17">
      <c r="Q539380" s="72"/>
    </row>
    <row r="539381" spans="17:17">
      <c r="Q539381" s="72"/>
    </row>
    <row r="539382" spans="17:17">
      <c r="Q539382" s="72"/>
    </row>
    <row r="539383" spans="17:17">
      <c r="Q539383" s="72"/>
    </row>
    <row r="539384" spans="17:17">
      <c r="Q539384" s="72"/>
    </row>
    <row r="539385" spans="17:17">
      <c r="Q539385" s="72"/>
    </row>
    <row r="539386" spans="17:17">
      <c r="Q539386" s="72"/>
    </row>
    <row r="539387" spans="17:17">
      <c r="Q539387" s="72"/>
    </row>
    <row r="539388" spans="17:17">
      <c r="Q539388" s="72"/>
    </row>
    <row r="539389" spans="17:17">
      <c r="Q539389" s="72"/>
    </row>
    <row r="539390" spans="17:17">
      <c r="Q539390" s="72"/>
    </row>
    <row r="539391" spans="17:17">
      <c r="Q539391" s="72"/>
    </row>
    <row r="539392" spans="17:17">
      <c r="Q539392" s="72"/>
    </row>
    <row r="539393" spans="17:17">
      <c r="Q539393" s="72"/>
    </row>
    <row r="539394" spans="17:17">
      <c r="Q539394" s="72"/>
    </row>
    <row r="539395" spans="17:17">
      <c r="Q539395" s="72"/>
    </row>
    <row r="539396" spans="17:17">
      <c r="Q539396" s="72"/>
    </row>
    <row r="539397" spans="17:17">
      <c r="Q539397" s="72"/>
    </row>
    <row r="539398" spans="17:17">
      <c r="Q539398" s="72"/>
    </row>
    <row r="539399" spans="17:17">
      <c r="Q539399" s="72"/>
    </row>
    <row r="539400" spans="17:17">
      <c r="Q539400" s="72"/>
    </row>
    <row r="539401" spans="17:17">
      <c r="Q539401" s="72"/>
    </row>
    <row r="539402" spans="17:17">
      <c r="Q539402" s="72"/>
    </row>
    <row r="539403" spans="17:17">
      <c r="Q539403" s="72"/>
    </row>
    <row r="539404" spans="17:17">
      <c r="Q539404" s="72"/>
    </row>
    <row r="539405" spans="17:17">
      <c r="Q539405" s="72"/>
    </row>
    <row r="539406" spans="17:17">
      <c r="Q539406" s="72"/>
    </row>
    <row r="539407" spans="17:17">
      <c r="Q539407" s="72"/>
    </row>
    <row r="539408" spans="17:17">
      <c r="Q539408" s="72"/>
    </row>
    <row r="539409" spans="17:17">
      <c r="Q539409" s="72"/>
    </row>
    <row r="539410" spans="17:17">
      <c r="Q539410" s="72"/>
    </row>
    <row r="539411" spans="17:17">
      <c r="Q539411" s="72"/>
    </row>
    <row r="539412" spans="17:17">
      <c r="Q539412" s="72"/>
    </row>
    <row r="539413" spans="17:17">
      <c r="Q539413" s="72"/>
    </row>
    <row r="539414" spans="17:17">
      <c r="Q539414" s="72"/>
    </row>
    <row r="539415" spans="17:17">
      <c r="Q539415" s="72"/>
    </row>
    <row r="539416" spans="17:17">
      <c r="Q539416" s="72"/>
    </row>
    <row r="539417" spans="17:17">
      <c r="Q539417" s="72"/>
    </row>
    <row r="539418" spans="17:17">
      <c r="Q539418" s="72"/>
    </row>
    <row r="539419" spans="17:17">
      <c r="Q539419" s="72"/>
    </row>
    <row r="539420" spans="17:17">
      <c r="Q539420" s="72"/>
    </row>
    <row r="539421" spans="17:17">
      <c r="Q539421" s="72"/>
    </row>
    <row r="539422" spans="17:17">
      <c r="Q539422" s="72"/>
    </row>
    <row r="539423" spans="17:17">
      <c r="Q539423" s="72"/>
    </row>
    <row r="539424" spans="17:17">
      <c r="Q539424" s="72"/>
    </row>
    <row r="539425" spans="17:17">
      <c r="Q539425" s="72"/>
    </row>
    <row r="539426" spans="17:17">
      <c r="Q539426" s="72"/>
    </row>
    <row r="539427" spans="17:17">
      <c r="Q539427" s="72"/>
    </row>
    <row r="539428" spans="17:17">
      <c r="Q539428" s="72"/>
    </row>
    <row r="539429" spans="17:17">
      <c r="Q539429" s="72"/>
    </row>
    <row r="539430" spans="17:17">
      <c r="Q539430" s="72"/>
    </row>
    <row r="539431" spans="17:17">
      <c r="Q539431" s="72"/>
    </row>
    <row r="539432" spans="17:17">
      <c r="Q539432" s="72"/>
    </row>
    <row r="539433" spans="17:17">
      <c r="Q539433" s="72"/>
    </row>
    <row r="539434" spans="17:17">
      <c r="Q539434" s="72"/>
    </row>
    <row r="539435" spans="17:17">
      <c r="Q539435" s="72"/>
    </row>
    <row r="539436" spans="17:17">
      <c r="Q539436" s="72"/>
    </row>
    <row r="539437" spans="17:17">
      <c r="Q539437" s="72"/>
    </row>
    <row r="539438" spans="17:17">
      <c r="Q539438" s="72"/>
    </row>
    <row r="539439" spans="17:17">
      <c r="Q539439" s="72"/>
    </row>
    <row r="539440" spans="17:17">
      <c r="Q539440" s="72"/>
    </row>
    <row r="539441" spans="17:17">
      <c r="Q539441" s="72"/>
    </row>
    <row r="539442" spans="17:17">
      <c r="Q539442" s="72"/>
    </row>
    <row r="539443" spans="17:17">
      <c r="Q539443" s="72"/>
    </row>
    <row r="539444" spans="17:17">
      <c r="Q539444" s="72"/>
    </row>
    <row r="539445" spans="17:17">
      <c r="Q539445" s="72"/>
    </row>
    <row r="539446" spans="17:17">
      <c r="Q539446" s="72"/>
    </row>
    <row r="539447" spans="17:17">
      <c r="Q539447" s="72"/>
    </row>
    <row r="539448" spans="17:17">
      <c r="Q539448" s="72"/>
    </row>
    <row r="539449" spans="17:17">
      <c r="Q539449" s="72"/>
    </row>
    <row r="539450" spans="17:17">
      <c r="Q539450" s="72"/>
    </row>
    <row r="539451" spans="17:17">
      <c r="Q539451" s="72"/>
    </row>
    <row r="539452" spans="17:17">
      <c r="Q539452" s="72"/>
    </row>
    <row r="539453" spans="17:17">
      <c r="Q539453" s="72"/>
    </row>
    <row r="539454" spans="17:17">
      <c r="Q539454" s="72"/>
    </row>
    <row r="539455" spans="17:17">
      <c r="Q539455" s="72"/>
    </row>
    <row r="539456" spans="17:17">
      <c r="Q539456" s="72"/>
    </row>
    <row r="539457" spans="17:17">
      <c r="Q539457" s="72"/>
    </row>
    <row r="539458" spans="17:17">
      <c r="Q539458" s="72"/>
    </row>
    <row r="539459" spans="17:17">
      <c r="Q539459" s="72"/>
    </row>
    <row r="539460" spans="17:17">
      <c r="Q539460" s="72"/>
    </row>
    <row r="539461" spans="17:17">
      <c r="Q539461" s="72"/>
    </row>
    <row r="539462" spans="17:17">
      <c r="Q539462" s="72"/>
    </row>
    <row r="539463" spans="17:17">
      <c r="Q539463" s="72"/>
    </row>
    <row r="539464" spans="17:17">
      <c r="Q539464" s="72"/>
    </row>
    <row r="539465" spans="17:17">
      <c r="Q539465" s="72"/>
    </row>
    <row r="539466" spans="17:17">
      <c r="Q539466" s="72"/>
    </row>
    <row r="539467" spans="17:17">
      <c r="Q539467" s="72"/>
    </row>
    <row r="539468" spans="17:17">
      <c r="Q539468" s="72"/>
    </row>
    <row r="539469" spans="17:17">
      <c r="Q539469" s="72"/>
    </row>
    <row r="539470" spans="17:17">
      <c r="Q539470" s="72"/>
    </row>
    <row r="539471" spans="17:17">
      <c r="Q539471" s="72"/>
    </row>
    <row r="539472" spans="17:17">
      <c r="Q539472" s="72"/>
    </row>
    <row r="539473" spans="17:17">
      <c r="Q539473" s="72"/>
    </row>
    <row r="539474" spans="17:17">
      <c r="Q539474" s="72"/>
    </row>
    <row r="539475" spans="17:17">
      <c r="Q539475" s="72"/>
    </row>
    <row r="539476" spans="17:17">
      <c r="Q539476" s="72"/>
    </row>
    <row r="539477" spans="17:17">
      <c r="Q539477" s="72"/>
    </row>
    <row r="539478" spans="17:17">
      <c r="Q539478" s="72"/>
    </row>
    <row r="539479" spans="17:17">
      <c r="Q539479" s="72"/>
    </row>
    <row r="539480" spans="17:17">
      <c r="Q539480" s="72"/>
    </row>
    <row r="539481" spans="17:17">
      <c r="Q539481" s="72"/>
    </row>
    <row r="539482" spans="17:17">
      <c r="Q539482" s="72"/>
    </row>
    <row r="539483" spans="17:17">
      <c r="Q539483" s="72"/>
    </row>
    <row r="539484" spans="17:17">
      <c r="Q539484" s="72"/>
    </row>
    <row r="539485" spans="17:17">
      <c r="Q539485" s="72"/>
    </row>
    <row r="539486" spans="17:17">
      <c r="Q539486" s="72"/>
    </row>
    <row r="539487" spans="17:17">
      <c r="Q539487" s="72"/>
    </row>
    <row r="539488" spans="17:17">
      <c r="Q539488" s="72"/>
    </row>
    <row r="539489" spans="17:17">
      <c r="Q539489" s="72"/>
    </row>
    <row r="539490" spans="17:17">
      <c r="Q539490" s="72"/>
    </row>
    <row r="539491" spans="17:17">
      <c r="Q539491" s="72"/>
    </row>
    <row r="539492" spans="17:17">
      <c r="Q539492" s="72"/>
    </row>
    <row r="539493" spans="17:17">
      <c r="Q539493" s="72"/>
    </row>
    <row r="539494" spans="17:17">
      <c r="Q539494" s="72"/>
    </row>
    <row r="539495" spans="17:17">
      <c r="Q539495" s="72"/>
    </row>
    <row r="539496" spans="17:17">
      <c r="Q539496" s="72"/>
    </row>
    <row r="539497" spans="17:17">
      <c r="Q539497" s="72"/>
    </row>
    <row r="539498" spans="17:17">
      <c r="Q539498" s="72"/>
    </row>
    <row r="539499" spans="17:17">
      <c r="Q539499" s="72"/>
    </row>
    <row r="539500" spans="17:17">
      <c r="Q539500" s="72"/>
    </row>
    <row r="539501" spans="17:17">
      <c r="Q539501" s="72"/>
    </row>
    <row r="539502" spans="17:17">
      <c r="Q539502" s="72"/>
    </row>
    <row r="539503" spans="17:17">
      <c r="Q539503" s="72"/>
    </row>
    <row r="539504" spans="17:17">
      <c r="Q539504" s="72"/>
    </row>
    <row r="539505" spans="17:17">
      <c r="Q539505" s="72"/>
    </row>
    <row r="539506" spans="17:17">
      <c r="Q539506" s="72"/>
    </row>
    <row r="539507" spans="17:17">
      <c r="Q539507" s="72"/>
    </row>
    <row r="539508" spans="17:17">
      <c r="Q539508" s="72"/>
    </row>
    <row r="539509" spans="17:17">
      <c r="Q539509" s="72"/>
    </row>
    <row r="539510" spans="17:17">
      <c r="Q539510" s="72"/>
    </row>
    <row r="539511" spans="17:17">
      <c r="Q539511" s="72"/>
    </row>
    <row r="539512" spans="17:17">
      <c r="Q539512" s="72"/>
    </row>
    <row r="539513" spans="17:17">
      <c r="Q539513" s="72"/>
    </row>
    <row r="539514" spans="17:17">
      <c r="Q539514" s="72"/>
    </row>
    <row r="539515" spans="17:17">
      <c r="Q539515" s="72"/>
    </row>
    <row r="539516" spans="17:17">
      <c r="Q539516" s="72"/>
    </row>
    <row r="539517" spans="17:17">
      <c r="Q539517" s="72"/>
    </row>
    <row r="539518" spans="17:17">
      <c r="Q539518" s="72"/>
    </row>
    <row r="539519" spans="17:17">
      <c r="Q539519" s="72"/>
    </row>
    <row r="539520" spans="17:17">
      <c r="Q539520" s="72"/>
    </row>
    <row r="539521" spans="17:17">
      <c r="Q539521" s="72"/>
    </row>
    <row r="539522" spans="17:17">
      <c r="Q539522" s="72"/>
    </row>
    <row r="539523" spans="17:17">
      <c r="Q539523" s="72"/>
    </row>
    <row r="539524" spans="17:17">
      <c r="Q539524" s="72"/>
    </row>
    <row r="539525" spans="17:17">
      <c r="Q539525" s="72"/>
    </row>
    <row r="539526" spans="17:17">
      <c r="Q539526" s="72"/>
    </row>
    <row r="539527" spans="17:17">
      <c r="Q539527" s="72"/>
    </row>
    <row r="539528" spans="17:17">
      <c r="Q539528" s="72"/>
    </row>
    <row r="539529" spans="17:17">
      <c r="Q539529" s="72"/>
    </row>
    <row r="539530" spans="17:17">
      <c r="Q539530" s="72"/>
    </row>
    <row r="539531" spans="17:17">
      <c r="Q539531" s="72"/>
    </row>
    <row r="539532" spans="17:17">
      <c r="Q539532" s="72"/>
    </row>
    <row r="539533" spans="17:17">
      <c r="Q539533" s="72"/>
    </row>
    <row r="539534" spans="17:17">
      <c r="Q539534" s="72"/>
    </row>
    <row r="539535" spans="17:17">
      <c r="Q539535" s="72"/>
    </row>
    <row r="539536" spans="17:17">
      <c r="Q539536" s="72"/>
    </row>
    <row r="539537" spans="17:17">
      <c r="Q539537" s="72"/>
    </row>
    <row r="539538" spans="17:17">
      <c r="Q539538" s="72"/>
    </row>
    <row r="539539" spans="17:17">
      <c r="Q539539" s="72"/>
    </row>
    <row r="539540" spans="17:17">
      <c r="Q539540" s="72"/>
    </row>
    <row r="539541" spans="17:17">
      <c r="Q539541" s="72"/>
    </row>
    <row r="539542" spans="17:17">
      <c r="Q539542" s="72"/>
    </row>
    <row r="539543" spans="17:17">
      <c r="Q539543" s="72"/>
    </row>
    <row r="539544" spans="17:17">
      <c r="Q539544" s="72"/>
    </row>
    <row r="539545" spans="17:17">
      <c r="Q539545" s="72"/>
    </row>
    <row r="539546" spans="17:17">
      <c r="Q539546" s="72"/>
    </row>
    <row r="539547" spans="17:17">
      <c r="Q539547" s="72"/>
    </row>
    <row r="539548" spans="17:17">
      <c r="Q539548" s="72"/>
    </row>
    <row r="539549" spans="17:17">
      <c r="Q539549" s="72"/>
    </row>
    <row r="539550" spans="17:17">
      <c r="Q539550" s="72"/>
    </row>
    <row r="539551" spans="17:17">
      <c r="Q539551" s="72"/>
    </row>
    <row r="539552" spans="17:17">
      <c r="Q539552" s="72"/>
    </row>
    <row r="539553" spans="17:17">
      <c r="Q539553" s="72"/>
    </row>
    <row r="539554" spans="17:17">
      <c r="Q539554" s="72"/>
    </row>
    <row r="539555" spans="17:17">
      <c r="Q539555" s="72"/>
    </row>
    <row r="539556" spans="17:17">
      <c r="Q539556" s="72"/>
    </row>
    <row r="539557" spans="17:17">
      <c r="Q539557" s="72"/>
    </row>
    <row r="539558" spans="17:17">
      <c r="Q539558" s="72"/>
    </row>
    <row r="539559" spans="17:17">
      <c r="Q539559" s="72"/>
    </row>
    <row r="539560" spans="17:17">
      <c r="Q539560" s="72"/>
    </row>
    <row r="539561" spans="17:17">
      <c r="Q539561" s="72"/>
    </row>
    <row r="539562" spans="17:17">
      <c r="Q539562" s="72"/>
    </row>
    <row r="539563" spans="17:17">
      <c r="Q539563" s="72"/>
    </row>
    <row r="539564" spans="17:17">
      <c r="Q539564" s="72"/>
    </row>
    <row r="539565" spans="17:17">
      <c r="Q539565" s="72"/>
    </row>
    <row r="539566" spans="17:17">
      <c r="Q539566" s="72"/>
    </row>
    <row r="539567" spans="17:17">
      <c r="Q539567" s="72"/>
    </row>
    <row r="539568" spans="17:17">
      <c r="Q539568" s="72"/>
    </row>
    <row r="539569" spans="17:17">
      <c r="Q539569" s="72"/>
    </row>
    <row r="539570" spans="17:17">
      <c r="Q539570" s="72"/>
    </row>
    <row r="539571" spans="17:17">
      <c r="Q539571" s="72"/>
    </row>
    <row r="539572" spans="17:17">
      <c r="Q539572" s="72"/>
    </row>
    <row r="539573" spans="17:17">
      <c r="Q539573" s="72"/>
    </row>
    <row r="539574" spans="17:17">
      <c r="Q539574" s="72"/>
    </row>
    <row r="539575" spans="17:17">
      <c r="Q539575" s="72"/>
    </row>
    <row r="539576" spans="17:17">
      <c r="Q539576" s="72"/>
    </row>
    <row r="539577" spans="17:17">
      <c r="Q539577" s="72"/>
    </row>
    <row r="539578" spans="17:17">
      <c r="Q539578" s="72"/>
    </row>
    <row r="539579" spans="17:17">
      <c r="Q539579" s="72"/>
    </row>
    <row r="539580" spans="17:17">
      <c r="Q539580" s="72"/>
    </row>
    <row r="539581" spans="17:17">
      <c r="Q539581" s="72"/>
    </row>
    <row r="539582" spans="17:17">
      <c r="Q539582" s="72"/>
    </row>
    <row r="539583" spans="17:17">
      <c r="Q539583" s="72"/>
    </row>
    <row r="539584" spans="17:17">
      <c r="Q539584" s="72"/>
    </row>
    <row r="539585" spans="17:17">
      <c r="Q539585" s="72"/>
    </row>
    <row r="539586" spans="17:17">
      <c r="Q539586" s="72"/>
    </row>
    <row r="539587" spans="17:17">
      <c r="Q539587" s="72"/>
    </row>
    <row r="539588" spans="17:17">
      <c r="Q539588" s="72"/>
    </row>
    <row r="539589" spans="17:17">
      <c r="Q539589" s="72"/>
    </row>
    <row r="539590" spans="17:17">
      <c r="Q539590" s="72"/>
    </row>
    <row r="539591" spans="17:17">
      <c r="Q539591" s="72"/>
    </row>
    <row r="539592" spans="17:17">
      <c r="Q539592" s="72"/>
    </row>
    <row r="539593" spans="17:17">
      <c r="Q539593" s="72"/>
    </row>
    <row r="539594" spans="17:17">
      <c r="Q539594" s="72"/>
    </row>
    <row r="539595" spans="17:17">
      <c r="Q539595" s="72"/>
    </row>
    <row r="539596" spans="17:17">
      <c r="Q539596" s="72"/>
    </row>
    <row r="539597" spans="17:17">
      <c r="Q539597" s="72"/>
    </row>
    <row r="539598" spans="17:17">
      <c r="Q539598" s="72"/>
    </row>
    <row r="539599" spans="17:17">
      <c r="Q539599" s="72"/>
    </row>
    <row r="539600" spans="17:17">
      <c r="Q539600" s="72"/>
    </row>
    <row r="539601" spans="17:17">
      <c r="Q539601" s="72"/>
    </row>
    <row r="539602" spans="17:17">
      <c r="Q539602" s="72"/>
    </row>
    <row r="539603" spans="17:17">
      <c r="Q539603" s="72"/>
    </row>
    <row r="539604" spans="17:17">
      <c r="Q539604" s="72"/>
    </row>
    <row r="539605" spans="17:17">
      <c r="Q539605" s="72"/>
    </row>
    <row r="539606" spans="17:17">
      <c r="Q539606" s="72"/>
    </row>
    <row r="539607" spans="17:17">
      <c r="Q539607" s="72"/>
    </row>
    <row r="539608" spans="17:17">
      <c r="Q539608" s="72"/>
    </row>
    <row r="539609" spans="17:17">
      <c r="Q539609" s="72"/>
    </row>
    <row r="539610" spans="17:17">
      <c r="Q539610" s="72"/>
    </row>
    <row r="539611" spans="17:17">
      <c r="Q539611" s="72"/>
    </row>
    <row r="539612" spans="17:17">
      <c r="Q539612" s="72"/>
    </row>
    <row r="539613" spans="17:17">
      <c r="Q539613" s="72"/>
    </row>
    <row r="539614" spans="17:17">
      <c r="Q539614" s="72"/>
    </row>
    <row r="539615" spans="17:17">
      <c r="Q539615" s="72"/>
    </row>
    <row r="539616" spans="17:17">
      <c r="Q539616" s="72"/>
    </row>
    <row r="539617" spans="17:17">
      <c r="Q539617" s="72"/>
    </row>
    <row r="539618" spans="17:17">
      <c r="Q539618" s="72"/>
    </row>
    <row r="539619" spans="17:17">
      <c r="Q539619" s="72"/>
    </row>
    <row r="539620" spans="17:17">
      <c r="Q539620" s="72"/>
    </row>
    <row r="539621" spans="17:17">
      <c r="Q539621" s="72"/>
    </row>
    <row r="539622" spans="17:17">
      <c r="Q539622" s="72"/>
    </row>
    <row r="539623" spans="17:17">
      <c r="Q539623" s="72"/>
    </row>
    <row r="539624" spans="17:17">
      <c r="Q539624" s="72"/>
    </row>
    <row r="539625" spans="17:17">
      <c r="Q539625" s="72"/>
    </row>
    <row r="539626" spans="17:17">
      <c r="Q539626" s="72"/>
    </row>
    <row r="539627" spans="17:17">
      <c r="Q539627" s="72"/>
    </row>
    <row r="539628" spans="17:17">
      <c r="Q539628" s="72"/>
    </row>
    <row r="539629" spans="17:17">
      <c r="Q539629" s="72"/>
    </row>
    <row r="539630" spans="17:17">
      <c r="Q539630" s="72"/>
    </row>
    <row r="539631" spans="17:17">
      <c r="Q539631" s="72"/>
    </row>
    <row r="539632" spans="17:17">
      <c r="Q539632" s="72"/>
    </row>
    <row r="539633" spans="17:17">
      <c r="Q539633" s="72"/>
    </row>
    <row r="539634" spans="17:17">
      <c r="Q539634" s="72"/>
    </row>
    <row r="539635" spans="17:17">
      <c r="Q539635" s="72"/>
    </row>
    <row r="539636" spans="17:17">
      <c r="Q539636" s="72"/>
    </row>
    <row r="539637" spans="17:17">
      <c r="Q539637" s="72"/>
    </row>
    <row r="539638" spans="17:17">
      <c r="Q539638" s="72"/>
    </row>
    <row r="539639" spans="17:17">
      <c r="Q539639" s="72"/>
    </row>
    <row r="539640" spans="17:17">
      <c r="Q539640" s="72"/>
    </row>
    <row r="539641" spans="17:17">
      <c r="Q539641" s="72"/>
    </row>
    <row r="539642" spans="17:17">
      <c r="Q539642" s="72"/>
    </row>
    <row r="539643" spans="17:17">
      <c r="Q539643" s="72"/>
    </row>
    <row r="539644" spans="17:17">
      <c r="Q539644" s="72"/>
    </row>
    <row r="539645" spans="17:17">
      <c r="Q539645" s="72"/>
    </row>
    <row r="539646" spans="17:17">
      <c r="Q539646" s="72"/>
    </row>
    <row r="539647" spans="17:17">
      <c r="Q539647" s="72"/>
    </row>
    <row r="539648" spans="17:17">
      <c r="Q539648" s="72"/>
    </row>
    <row r="539649" spans="17:17">
      <c r="Q539649" s="72"/>
    </row>
    <row r="539650" spans="17:17">
      <c r="Q539650" s="72"/>
    </row>
    <row r="539651" spans="17:17">
      <c r="Q539651" s="72"/>
    </row>
    <row r="539652" spans="17:17">
      <c r="Q539652" s="72"/>
    </row>
    <row r="539653" spans="17:17">
      <c r="Q539653" s="72"/>
    </row>
    <row r="539654" spans="17:17">
      <c r="Q539654" s="72"/>
    </row>
    <row r="539655" spans="17:17">
      <c r="Q539655" s="72"/>
    </row>
    <row r="539656" spans="17:17">
      <c r="Q539656" s="72"/>
    </row>
    <row r="539657" spans="17:17">
      <c r="Q539657" s="72"/>
    </row>
    <row r="539658" spans="17:17">
      <c r="Q539658" s="72"/>
    </row>
    <row r="539659" spans="17:17">
      <c r="Q539659" s="72"/>
    </row>
    <row r="539660" spans="17:17">
      <c r="Q539660" s="72"/>
    </row>
    <row r="539661" spans="17:17">
      <c r="Q539661" s="72"/>
    </row>
    <row r="539662" spans="17:17">
      <c r="Q539662" s="72"/>
    </row>
    <row r="539663" spans="17:17">
      <c r="Q539663" s="72"/>
    </row>
    <row r="539664" spans="17:17">
      <c r="Q539664" s="72"/>
    </row>
    <row r="539665" spans="17:17">
      <c r="Q539665" s="72"/>
    </row>
    <row r="539666" spans="17:17">
      <c r="Q539666" s="72"/>
    </row>
    <row r="539667" spans="17:17">
      <c r="Q539667" s="72"/>
    </row>
    <row r="539668" spans="17:17">
      <c r="Q539668" s="72"/>
    </row>
    <row r="539669" spans="17:17">
      <c r="Q539669" s="72"/>
    </row>
    <row r="539670" spans="17:17">
      <c r="Q539670" s="72"/>
    </row>
    <row r="539671" spans="17:17">
      <c r="Q539671" s="72"/>
    </row>
    <row r="539672" spans="17:17">
      <c r="Q539672" s="72"/>
    </row>
    <row r="539673" spans="17:17">
      <c r="Q539673" s="72"/>
    </row>
    <row r="539674" spans="17:17">
      <c r="Q539674" s="72"/>
    </row>
    <row r="539675" spans="17:17">
      <c r="Q539675" s="72"/>
    </row>
    <row r="539676" spans="17:17">
      <c r="Q539676" s="72"/>
    </row>
    <row r="539677" spans="17:17">
      <c r="Q539677" s="72"/>
    </row>
    <row r="539678" spans="17:17">
      <c r="Q539678" s="72"/>
    </row>
    <row r="539679" spans="17:17">
      <c r="Q539679" s="72"/>
    </row>
    <row r="539680" spans="17:17">
      <c r="Q539680" s="72"/>
    </row>
    <row r="539681" spans="17:17">
      <c r="Q539681" s="72"/>
    </row>
    <row r="539682" spans="17:17">
      <c r="Q539682" s="72"/>
    </row>
    <row r="539683" spans="17:17">
      <c r="Q539683" s="72"/>
    </row>
    <row r="539684" spans="17:17">
      <c r="Q539684" s="72"/>
    </row>
    <row r="539685" spans="17:17">
      <c r="Q539685" s="72"/>
    </row>
    <row r="539686" spans="17:17">
      <c r="Q539686" s="72"/>
    </row>
    <row r="539687" spans="17:17">
      <c r="Q539687" s="72"/>
    </row>
    <row r="539688" spans="17:17">
      <c r="Q539688" s="72"/>
    </row>
    <row r="539689" spans="17:17">
      <c r="Q539689" s="72"/>
    </row>
    <row r="539690" spans="17:17">
      <c r="Q539690" s="72"/>
    </row>
    <row r="539691" spans="17:17">
      <c r="Q539691" s="72"/>
    </row>
    <row r="539692" spans="17:17">
      <c r="Q539692" s="72"/>
    </row>
    <row r="539693" spans="17:17">
      <c r="Q539693" s="72"/>
    </row>
    <row r="539694" spans="17:17">
      <c r="Q539694" s="72"/>
    </row>
    <row r="539695" spans="17:17">
      <c r="Q539695" s="72"/>
    </row>
    <row r="539696" spans="17:17">
      <c r="Q539696" s="72"/>
    </row>
    <row r="539697" spans="17:17">
      <c r="Q539697" s="72"/>
    </row>
    <row r="539698" spans="17:17">
      <c r="Q539698" s="72"/>
    </row>
    <row r="539699" spans="17:17">
      <c r="Q539699" s="72"/>
    </row>
    <row r="539700" spans="17:17">
      <c r="Q539700" s="72"/>
    </row>
    <row r="539701" spans="17:17">
      <c r="Q539701" s="72"/>
    </row>
    <row r="539702" spans="17:17">
      <c r="Q539702" s="72"/>
    </row>
    <row r="539703" spans="17:17">
      <c r="Q539703" s="72"/>
    </row>
    <row r="539704" spans="17:17">
      <c r="Q539704" s="72"/>
    </row>
    <row r="539705" spans="17:17">
      <c r="Q539705" s="72"/>
    </row>
    <row r="539706" spans="17:17">
      <c r="Q539706" s="72"/>
    </row>
    <row r="539707" spans="17:17">
      <c r="Q539707" s="72"/>
    </row>
    <row r="539708" spans="17:17">
      <c r="Q539708" s="72"/>
    </row>
    <row r="539709" spans="17:17">
      <c r="Q539709" s="72"/>
    </row>
    <row r="539710" spans="17:17">
      <c r="Q539710" s="72"/>
    </row>
    <row r="539711" spans="17:17">
      <c r="Q539711" s="72"/>
    </row>
    <row r="539712" spans="17:17">
      <c r="Q539712" s="72"/>
    </row>
    <row r="539713" spans="17:17">
      <c r="Q539713" s="72"/>
    </row>
    <row r="539714" spans="17:17">
      <c r="Q539714" s="72"/>
    </row>
    <row r="539715" spans="17:17">
      <c r="Q539715" s="72"/>
    </row>
    <row r="539716" spans="17:17">
      <c r="Q539716" s="72"/>
    </row>
    <row r="539717" spans="17:17">
      <c r="Q539717" s="72"/>
    </row>
    <row r="539718" spans="17:17">
      <c r="Q539718" s="72"/>
    </row>
    <row r="539719" spans="17:17">
      <c r="Q539719" s="72"/>
    </row>
    <row r="539720" spans="17:17">
      <c r="Q539720" s="72"/>
    </row>
    <row r="539721" spans="17:17">
      <c r="Q539721" s="72"/>
    </row>
    <row r="539722" spans="17:17">
      <c r="Q539722" s="72"/>
    </row>
    <row r="539723" spans="17:17">
      <c r="Q539723" s="72"/>
    </row>
    <row r="539724" spans="17:17">
      <c r="Q539724" s="72"/>
    </row>
    <row r="539725" spans="17:17">
      <c r="Q539725" s="72"/>
    </row>
    <row r="539726" spans="17:17">
      <c r="Q539726" s="72"/>
    </row>
    <row r="539727" spans="17:17">
      <c r="Q539727" s="72"/>
    </row>
    <row r="539728" spans="17:17">
      <c r="Q539728" s="72"/>
    </row>
    <row r="539729" spans="17:17">
      <c r="Q539729" s="72"/>
    </row>
    <row r="539730" spans="17:17">
      <c r="Q539730" s="72"/>
    </row>
    <row r="539731" spans="17:17">
      <c r="Q539731" s="72"/>
    </row>
    <row r="539732" spans="17:17">
      <c r="Q539732" s="72"/>
    </row>
    <row r="539733" spans="17:17">
      <c r="Q539733" s="72"/>
    </row>
    <row r="539734" spans="17:17">
      <c r="Q539734" s="72"/>
    </row>
    <row r="539735" spans="17:17">
      <c r="Q539735" s="72"/>
    </row>
    <row r="539736" spans="17:17">
      <c r="Q539736" s="72"/>
    </row>
    <row r="539737" spans="17:17">
      <c r="Q539737" s="72"/>
    </row>
    <row r="539738" spans="17:17">
      <c r="Q539738" s="72"/>
    </row>
    <row r="539739" spans="17:17">
      <c r="Q539739" s="72"/>
    </row>
    <row r="539740" spans="17:17">
      <c r="Q539740" s="72"/>
    </row>
    <row r="539741" spans="17:17">
      <c r="Q539741" s="72"/>
    </row>
    <row r="539742" spans="17:17">
      <c r="Q539742" s="72"/>
    </row>
    <row r="539743" spans="17:17">
      <c r="Q539743" s="72"/>
    </row>
    <row r="539744" spans="17:17">
      <c r="Q539744" s="72"/>
    </row>
    <row r="539745" spans="17:17">
      <c r="Q539745" s="72"/>
    </row>
    <row r="539746" spans="17:17">
      <c r="Q539746" s="72"/>
    </row>
    <row r="539747" spans="17:17">
      <c r="Q539747" s="72"/>
    </row>
    <row r="539748" spans="17:17">
      <c r="Q539748" s="72"/>
    </row>
    <row r="539749" spans="17:17">
      <c r="Q539749" s="72"/>
    </row>
    <row r="539750" spans="17:17">
      <c r="Q539750" s="72"/>
    </row>
    <row r="539751" spans="17:17">
      <c r="Q539751" s="72"/>
    </row>
    <row r="539752" spans="17:17">
      <c r="Q539752" s="72"/>
    </row>
    <row r="539753" spans="17:17">
      <c r="Q539753" s="72"/>
    </row>
    <row r="539754" spans="17:17">
      <c r="Q539754" s="72"/>
    </row>
    <row r="539755" spans="17:17">
      <c r="Q539755" s="72"/>
    </row>
    <row r="539756" spans="17:17">
      <c r="Q539756" s="72"/>
    </row>
    <row r="539757" spans="17:17">
      <c r="Q539757" s="72"/>
    </row>
    <row r="539758" spans="17:17">
      <c r="Q539758" s="72"/>
    </row>
    <row r="539759" spans="17:17">
      <c r="Q539759" s="72"/>
    </row>
    <row r="539760" spans="17:17">
      <c r="Q539760" s="72"/>
    </row>
    <row r="539761" spans="17:17">
      <c r="Q539761" s="72"/>
    </row>
    <row r="539762" spans="17:17">
      <c r="Q539762" s="72"/>
    </row>
    <row r="539763" spans="17:17">
      <c r="Q539763" s="72"/>
    </row>
    <row r="539764" spans="17:17">
      <c r="Q539764" s="72"/>
    </row>
    <row r="539765" spans="17:17">
      <c r="Q539765" s="72"/>
    </row>
    <row r="539766" spans="17:17">
      <c r="Q539766" s="72"/>
    </row>
    <row r="539767" spans="17:17">
      <c r="Q539767" s="72"/>
    </row>
    <row r="539768" spans="17:17">
      <c r="Q539768" s="72"/>
    </row>
    <row r="539769" spans="17:17">
      <c r="Q539769" s="72"/>
    </row>
    <row r="539770" spans="17:17">
      <c r="Q539770" s="72"/>
    </row>
    <row r="539771" spans="17:17">
      <c r="Q539771" s="72"/>
    </row>
    <row r="539772" spans="17:17">
      <c r="Q539772" s="72"/>
    </row>
    <row r="539773" spans="17:17">
      <c r="Q539773" s="72"/>
    </row>
    <row r="539774" spans="17:17">
      <c r="Q539774" s="72"/>
    </row>
    <row r="539775" spans="17:17">
      <c r="Q539775" s="72"/>
    </row>
    <row r="539776" spans="17:17">
      <c r="Q539776" s="72"/>
    </row>
    <row r="539777" spans="17:17">
      <c r="Q539777" s="72"/>
    </row>
    <row r="539778" spans="17:17">
      <c r="Q539778" s="72"/>
    </row>
    <row r="539779" spans="17:17">
      <c r="Q539779" s="72"/>
    </row>
    <row r="539780" spans="17:17">
      <c r="Q539780" s="72"/>
    </row>
    <row r="539781" spans="17:17">
      <c r="Q539781" s="72"/>
    </row>
    <row r="539782" spans="17:17">
      <c r="Q539782" s="72"/>
    </row>
    <row r="539783" spans="17:17">
      <c r="Q539783" s="72"/>
    </row>
    <row r="539784" spans="17:17">
      <c r="Q539784" s="72"/>
    </row>
    <row r="539785" spans="17:17">
      <c r="Q539785" s="72"/>
    </row>
    <row r="539786" spans="17:17">
      <c r="Q539786" s="72"/>
    </row>
    <row r="539787" spans="17:17">
      <c r="Q539787" s="72"/>
    </row>
    <row r="539788" spans="17:17">
      <c r="Q539788" s="72"/>
    </row>
    <row r="539789" spans="17:17">
      <c r="Q539789" s="72"/>
    </row>
    <row r="539790" spans="17:17">
      <c r="Q539790" s="72"/>
    </row>
    <row r="539791" spans="17:17">
      <c r="Q539791" s="72"/>
    </row>
    <row r="539792" spans="17:17">
      <c r="Q539792" s="72"/>
    </row>
    <row r="539793" spans="17:17">
      <c r="Q539793" s="72"/>
    </row>
    <row r="539794" spans="17:17">
      <c r="Q539794" s="72"/>
    </row>
    <row r="539795" spans="17:17">
      <c r="Q539795" s="72"/>
    </row>
    <row r="539796" spans="17:17">
      <c r="Q539796" s="72"/>
    </row>
    <row r="539797" spans="17:17">
      <c r="Q539797" s="72"/>
    </row>
    <row r="539798" spans="17:17">
      <c r="Q539798" s="72"/>
    </row>
    <row r="539799" spans="17:17">
      <c r="Q539799" s="72"/>
    </row>
    <row r="539800" spans="17:17">
      <c r="Q539800" s="72"/>
    </row>
    <row r="539801" spans="17:17">
      <c r="Q539801" s="72"/>
    </row>
    <row r="539802" spans="17:17">
      <c r="Q539802" s="72"/>
    </row>
    <row r="539803" spans="17:17">
      <c r="Q539803" s="72"/>
    </row>
    <row r="539804" spans="17:17">
      <c r="Q539804" s="72"/>
    </row>
    <row r="539805" spans="17:17">
      <c r="Q539805" s="72"/>
    </row>
    <row r="539806" spans="17:17">
      <c r="Q539806" s="72"/>
    </row>
    <row r="539807" spans="17:17">
      <c r="Q539807" s="72"/>
    </row>
    <row r="539808" spans="17:17">
      <c r="Q539808" s="72"/>
    </row>
    <row r="539809" spans="17:17">
      <c r="Q539809" s="72"/>
    </row>
    <row r="539810" spans="17:17">
      <c r="Q539810" s="72"/>
    </row>
    <row r="539811" spans="17:17">
      <c r="Q539811" s="72"/>
    </row>
    <row r="539812" spans="17:17">
      <c r="Q539812" s="72"/>
    </row>
    <row r="539813" spans="17:17">
      <c r="Q539813" s="72"/>
    </row>
    <row r="539814" spans="17:17">
      <c r="Q539814" s="72"/>
    </row>
    <row r="539815" spans="17:17">
      <c r="Q539815" s="72"/>
    </row>
    <row r="539816" spans="17:17">
      <c r="Q539816" s="72"/>
    </row>
    <row r="539817" spans="17:17">
      <c r="Q539817" s="72"/>
    </row>
    <row r="539818" spans="17:17">
      <c r="Q539818" s="72"/>
    </row>
    <row r="539819" spans="17:17">
      <c r="Q539819" s="72"/>
    </row>
    <row r="539820" spans="17:17">
      <c r="Q539820" s="72"/>
    </row>
    <row r="539821" spans="17:17">
      <c r="Q539821" s="72"/>
    </row>
    <row r="539822" spans="17:17">
      <c r="Q539822" s="72"/>
    </row>
    <row r="539823" spans="17:17">
      <c r="Q539823" s="72"/>
    </row>
    <row r="539824" spans="17:17">
      <c r="Q539824" s="72"/>
    </row>
    <row r="539825" spans="17:17">
      <c r="Q539825" s="72"/>
    </row>
    <row r="539826" spans="17:17">
      <c r="Q539826" s="72"/>
    </row>
    <row r="539827" spans="17:17">
      <c r="Q539827" s="72"/>
    </row>
    <row r="539828" spans="17:17">
      <c r="Q539828" s="72"/>
    </row>
    <row r="539829" spans="17:17">
      <c r="Q539829" s="72"/>
    </row>
    <row r="539830" spans="17:17">
      <c r="Q539830" s="72"/>
    </row>
    <row r="539831" spans="17:17">
      <c r="Q539831" s="72"/>
    </row>
    <row r="539832" spans="17:17">
      <c r="Q539832" s="72"/>
    </row>
    <row r="539833" spans="17:17">
      <c r="Q539833" s="72"/>
    </row>
    <row r="539834" spans="17:17">
      <c r="Q539834" s="72"/>
    </row>
    <row r="539835" spans="17:17">
      <c r="Q539835" s="72"/>
    </row>
    <row r="539836" spans="17:17">
      <c r="Q539836" s="72"/>
    </row>
    <row r="539837" spans="17:17">
      <c r="Q539837" s="72"/>
    </row>
    <row r="539838" spans="17:17">
      <c r="Q539838" s="72"/>
    </row>
    <row r="539839" spans="17:17">
      <c r="Q539839" s="72"/>
    </row>
    <row r="539840" spans="17:17">
      <c r="Q539840" s="72"/>
    </row>
    <row r="539841" spans="17:17">
      <c r="Q539841" s="72"/>
    </row>
    <row r="539842" spans="17:17">
      <c r="Q539842" s="72"/>
    </row>
    <row r="539843" spans="17:17">
      <c r="Q539843" s="72"/>
    </row>
    <row r="539844" spans="17:17">
      <c r="Q539844" s="72"/>
    </row>
    <row r="539845" spans="17:17">
      <c r="Q539845" s="72"/>
    </row>
    <row r="539846" spans="17:17">
      <c r="Q539846" s="72"/>
    </row>
    <row r="539847" spans="17:17">
      <c r="Q539847" s="72"/>
    </row>
    <row r="539848" spans="17:17">
      <c r="Q539848" s="72"/>
    </row>
    <row r="539849" spans="17:17">
      <c r="Q539849" s="72"/>
    </row>
    <row r="539850" spans="17:17">
      <c r="Q539850" s="72"/>
    </row>
    <row r="539851" spans="17:17">
      <c r="Q539851" s="72"/>
    </row>
    <row r="539852" spans="17:17">
      <c r="Q539852" s="72"/>
    </row>
    <row r="539853" spans="17:17">
      <c r="Q539853" s="72"/>
    </row>
    <row r="539854" spans="17:17">
      <c r="Q539854" s="72"/>
    </row>
    <row r="539855" spans="17:17">
      <c r="Q539855" s="72"/>
    </row>
    <row r="539856" spans="17:17">
      <c r="Q539856" s="72"/>
    </row>
    <row r="539857" spans="17:17">
      <c r="Q539857" s="72"/>
    </row>
    <row r="539858" spans="17:17">
      <c r="Q539858" s="72"/>
    </row>
    <row r="539859" spans="17:17">
      <c r="Q539859" s="72"/>
    </row>
    <row r="539860" spans="17:17">
      <c r="Q539860" s="72"/>
    </row>
    <row r="539861" spans="17:17">
      <c r="Q539861" s="72"/>
    </row>
    <row r="539862" spans="17:17">
      <c r="Q539862" s="72"/>
    </row>
    <row r="539863" spans="17:17">
      <c r="Q539863" s="72"/>
    </row>
    <row r="539864" spans="17:17">
      <c r="Q539864" s="72"/>
    </row>
    <row r="539865" spans="17:17">
      <c r="Q539865" s="72"/>
    </row>
    <row r="539866" spans="17:17">
      <c r="Q539866" s="72"/>
    </row>
    <row r="539867" spans="17:17">
      <c r="Q539867" s="72"/>
    </row>
    <row r="539868" spans="17:17">
      <c r="Q539868" s="72"/>
    </row>
    <row r="539869" spans="17:17">
      <c r="Q539869" s="72"/>
    </row>
    <row r="539870" spans="17:17">
      <c r="Q539870" s="72"/>
    </row>
    <row r="539871" spans="17:17">
      <c r="Q539871" s="72"/>
    </row>
    <row r="539872" spans="17:17">
      <c r="Q539872" s="72"/>
    </row>
    <row r="539873" spans="17:17">
      <c r="Q539873" s="72"/>
    </row>
    <row r="539874" spans="17:17">
      <c r="Q539874" s="72"/>
    </row>
    <row r="539875" spans="17:17">
      <c r="Q539875" s="72"/>
    </row>
    <row r="539876" spans="17:17">
      <c r="Q539876" s="72"/>
    </row>
    <row r="539877" spans="17:17">
      <c r="Q539877" s="72"/>
    </row>
    <row r="539878" spans="17:17">
      <c r="Q539878" s="72"/>
    </row>
    <row r="539879" spans="17:17">
      <c r="Q539879" s="72"/>
    </row>
    <row r="539880" spans="17:17">
      <c r="Q539880" s="72"/>
    </row>
    <row r="539881" spans="17:17">
      <c r="Q539881" s="72"/>
    </row>
    <row r="539882" spans="17:17">
      <c r="Q539882" s="72"/>
    </row>
    <row r="539883" spans="17:17">
      <c r="Q539883" s="72"/>
    </row>
    <row r="539884" spans="17:17">
      <c r="Q539884" s="72"/>
    </row>
    <row r="539885" spans="17:17">
      <c r="Q539885" s="72"/>
    </row>
    <row r="539886" spans="17:17">
      <c r="Q539886" s="72"/>
    </row>
    <row r="539887" spans="17:17">
      <c r="Q539887" s="72"/>
    </row>
    <row r="539888" spans="17:17">
      <c r="Q539888" s="72"/>
    </row>
    <row r="539889" spans="17:17">
      <c r="Q539889" s="72"/>
    </row>
    <row r="539890" spans="17:17">
      <c r="Q539890" s="72"/>
    </row>
    <row r="539891" spans="17:17">
      <c r="Q539891" s="72"/>
    </row>
    <row r="539892" spans="17:17">
      <c r="Q539892" s="72"/>
    </row>
    <row r="539893" spans="17:17">
      <c r="Q539893" s="72"/>
    </row>
    <row r="539894" spans="17:17">
      <c r="Q539894" s="72"/>
    </row>
    <row r="539895" spans="17:17">
      <c r="Q539895" s="72"/>
    </row>
    <row r="539896" spans="17:17">
      <c r="Q539896" s="72"/>
    </row>
    <row r="539897" spans="17:17">
      <c r="Q539897" s="72"/>
    </row>
    <row r="539898" spans="17:17">
      <c r="Q539898" s="72"/>
    </row>
    <row r="539899" spans="17:17">
      <c r="Q539899" s="72"/>
    </row>
    <row r="539900" spans="17:17">
      <c r="Q539900" s="72"/>
    </row>
    <row r="539901" spans="17:17">
      <c r="Q539901" s="72"/>
    </row>
    <row r="539902" spans="17:17">
      <c r="Q539902" s="72"/>
    </row>
    <row r="539903" spans="17:17">
      <c r="Q539903" s="72"/>
    </row>
    <row r="539904" spans="17:17">
      <c r="Q539904" s="72"/>
    </row>
    <row r="539905" spans="17:17">
      <c r="Q539905" s="72"/>
    </row>
    <row r="539906" spans="17:17">
      <c r="Q539906" s="72"/>
    </row>
    <row r="539907" spans="17:17">
      <c r="Q539907" s="72"/>
    </row>
    <row r="539908" spans="17:17">
      <c r="Q539908" s="72"/>
    </row>
    <row r="539909" spans="17:17">
      <c r="Q539909" s="72"/>
    </row>
    <row r="539910" spans="17:17">
      <c r="Q539910" s="72"/>
    </row>
    <row r="539911" spans="17:17">
      <c r="Q539911" s="72"/>
    </row>
    <row r="539912" spans="17:17">
      <c r="Q539912" s="72"/>
    </row>
    <row r="539913" spans="17:17">
      <c r="Q539913" s="72"/>
    </row>
    <row r="539914" spans="17:17">
      <c r="Q539914" s="72"/>
    </row>
    <row r="539915" spans="17:17">
      <c r="Q539915" s="72"/>
    </row>
    <row r="539916" spans="17:17">
      <c r="Q539916" s="72"/>
    </row>
    <row r="539917" spans="17:17">
      <c r="Q539917" s="72"/>
    </row>
    <row r="539918" spans="17:17">
      <c r="Q539918" s="72"/>
    </row>
    <row r="539919" spans="17:17">
      <c r="Q539919" s="72"/>
    </row>
    <row r="539920" spans="17:17">
      <c r="Q539920" s="72"/>
    </row>
    <row r="539921" spans="17:17">
      <c r="Q539921" s="72"/>
    </row>
    <row r="539922" spans="17:17">
      <c r="Q539922" s="72"/>
    </row>
    <row r="539923" spans="17:17">
      <c r="Q539923" s="72"/>
    </row>
    <row r="539924" spans="17:17">
      <c r="Q539924" s="72"/>
    </row>
    <row r="539925" spans="17:17">
      <c r="Q539925" s="72"/>
    </row>
    <row r="539926" spans="17:17">
      <c r="Q539926" s="72"/>
    </row>
    <row r="539927" spans="17:17">
      <c r="Q539927" s="72"/>
    </row>
    <row r="539928" spans="17:17">
      <c r="Q539928" s="72"/>
    </row>
    <row r="539929" spans="17:17">
      <c r="Q539929" s="72"/>
    </row>
    <row r="539930" spans="17:17">
      <c r="Q539930" s="72"/>
    </row>
    <row r="539931" spans="17:17">
      <c r="Q539931" s="72"/>
    </row>
    <row r="539932" spans="17:17">
      <c r="Q539932" s="72"/>
    </row>
    <row r="539933" spans="17:17">
      <c r="Q539933" s="72"/>
    </row>
    <row r="539934" spans="17:17">
      <c r="Q539934" s="72"/>
    </row>
    <row r="539935" spans="17:17">
      <c r="Q539935" s="72"/>
    </row>
    <row r="539936" spans="17:17">
      <c r="Q539936" s="72"/>
    </row>
    <row r="539937" spans="17:17">
      <c r="Q539937" s="72"/>
    </row>
    <row r="539938" spans="17:17">
      <c r="Q539938" s="72"/>
    </row>
    <row r="539939" spans="17:17">
      <c r="Q539939" s="72"/>
    </row>
    <row r="539940" spans="17:17">
      <c r="Q539940" s="72"/>
    </row>
    <row r="539941" spans="17:17">
      <c r="Q539941" s="72"/>
    </row>
    <row r="539942" spans="17:17">
      <c r="Q539942" s="72"/>
    </row>
    <row r="539943" spans="17:17">
      <c r="Q539943" s="72"/>
    </row>
    <row r="539944" spans="17:17">
      <c r="Q539944" s="72"/>
    </row>
    <row r="539945" spans="17:17">
      <c r="Q539945" s="72"/>
    </row>
    <row r="539946" spans="17:17">
      <c r="Q539946" s="72"/>
    </row>
    <row r="539947" spans="17:17">
      <c r="Q539947" s="72"/>
    </row>
    <row r="539948" spans="17:17">
      <c r="Q539948" s="72"/>
    </row>
    <row r="539949" spans="17:17">
      <c r="Q539949" s="72"/>
    </row>
    <row r="539950" spans="17:17">
      <c r="Q539950" s="72"/>
    </row>
    <row r="539951" spans="17:17">
      <c r="Q539951" s="72"/>
    </row>
    <row r="539952" spans="17:17">
      <c r="Q539952" s="72"/>
    </row>
    <row r="539953" spans="17:17">
      <c r="Q539953" s="72"/>
    </row>
    <row r="539954" spans="17:17">
      <c r="Q539954" s="72"/>
    </row>
    <row r="539955" spans="17:17">
      <c r="Q539955" s="72"/>
    </row>
    <row r="539956" spans="17:17">
      <c r="Q539956" s="72"/>
    </row>
    <row r="539957" spans="17:17">
      <c r="Q539957" s="72"/>
    </row>
    <row r="539958" spans="17:17">
      <c r="Q539958" s="72"/>
    </row>
    <row r="539959" spans="17:17">
      <c r="Q539959" s="72"/>
    </row>
    <row r="539960" spans="17:17">
      <c r="Q539960" s="72"/>
    </row>
    <row r="539961" spans="17:17">
      <c r="Q539961" s="72"/>
    </row>
    <row r="539962" spans="17:17">
      <c r="Q539962" s="72"/>
    </row>
    <row r="539963" spans="17:17">
      <c r="Q539963" s="72"/>
    </row>
    <row r="539964" spans="17:17">
      <c r="Q539964" s="72"/>
    </row>
    <row r="539965" spans="17:17">
      <c r="Q539965" s="72"/>
    </row>
    <row r="539966" spans="17:17">
      <c r="Q539966" s="72"/>
    </row>
    <row r="539967" spans="17:17">
      <c r="Q539967" s="72"/>
    </row>
    <row r="539968" spans="17:17">
      <c r="Q539968" s="72"/>
    </row>
    <row r="539969" spans="17:17">
      <c r="Q539969" s="72"/>
    </row>
    <row r="539970" spans="17:17">
      <c r="Q539970" s="72"/>
    </row>
    <row r="539971" spans="17:17">
      <c r="Q539971" s="72"/>
    </row>
    <row r="539972" spans="17:17">
      <c r="Q539972" s="72"/>
    </row>
    <row r="539973" spans="17:17">
      <c r="Q539973" s="72"/>
    </row>
    <row r="539974" spans="17:17">
      <c r="Q539974" s="72"/>
    </row>
    <row r="539975" spans="17:17">
      <c r="Q539975" s="72"/>
    </row>
    <row r="539976" spans="17:17">
      <c r="Q539976" s="72"/>
    </row>
    <row r="539977" spans="17:17">
      <c r="Q539977" s="72"/>
    </row>
    <row r="539978" spans="17:17">
      <c r="Q539978" s="72"/>
    </row>
    <row r="539979" spans="17:17">
      <c r="Q539979" s="72"/>
    </row>
    <row r="539980" spans="17:17">
      <c r="Q539980" s="72"/>
    </row>
    <row r="539981" spans="17:17">
      <c r="Q539981" s="72"/>
    </row>
    <row r="539982" spans="17:17">
      <c r="Q539982" s="72"/>
    </row>
    <row r="539983" spans="17:17">
      <c r="Q539983" s="72"/>
    </row>
    <row r="539984" spans="17:17">
      <c r="Q539984" s="72"/>
    </row>
    <row r="539985" spans="17:17">
      <c r="Q539985" s="72"/>
    </row>
    <row r="539986" spans="17:17">
      <c r="Q539986" s="72"/>
    </row>
    <row r="539987" spans="17:17">
      <c r="Q539987" s="72"/>
    </row>
    <row r="539988" spans="17:17">
      <c r="Q539988" s="72"/>
    </row>
    <row r="539989" spans="17:17">
      <c r="Q539989" s="72"/>
    </row>
    <row r="539990" spans="17:17">
      <c r="Q539990" s="72"/>
    </row>
    <row r="539991" spans="17:17">
      <c r="Q539991" s="72"/>
    </row>
    <row r="539992" spans="17:17">
      <c r="Q539992" s="72"/>
    </row>
    <row r="539993" spans="17:17">
      <c r="Q539993" s="72"/>
    </row>
    <row r="539994" spans="17:17">
      <c r="Q539994" s="72"/>
    </row>
    <row r="539995" spans="17:17">
      <c r="Q539995" s="72"/>
    </row>
    <row r="539996" spans="17:17">
      <c r="Q539996" s="72"/>
    </row>
    <row r="539997" spans="17:17">
      <c r="Q539997" s="72"/>
    </row>
    <row r="539998" spans="17:17">
      <c r="Q539998" s="72"/>
    </row>
    <row r="539999" spans="17:17">
      <c r="Q539999" s="72"/>
    </row>
    <row r="540000" spans="17:17">
      <c r="Q540000" s="72"/>
    </row>
    <row r="540001" spans="17:17">
      <c r="Q540001" s="72"/>
    </row>
    <row r="540002" spans="17:17">
      <c r="Q540002" s="72"/>
    </row>
    <row r="540003" spans="17:17">
      <c r="Q540003" s="72"/>
    </row>
    <row r="540004" spans="17:17">
      <c r="Q540004" s="72"/>
    </row>
    <row r="540005" spans="17:17">
      <c r="Q540005" s="72"/>
    </row>
    <row r="540006" spans="17:17">
      <c r="Q540006" s="72"/>
    </row>
    <row r="540007" spans="17:17">
      <c r="Q540007" s="72"/>
    </row>
    <row r="540008" spans="17:17">
      <c r="Q540008" s="72"/>
    </row>
    <row r="540009" spans="17:17">
      <c r="Q540009" s="72"/>
    </row>
    <row r="540010" spans="17:17">
      <c r="Q540010" s="72"/>
    </row>
    <row r="540011" spans="17:17">
      <c r="Q540011" s="72"/>
    </row>
    <row r="540012" spans="17:17">
      <c r="Q540012" s="72"/>
    </row>
    <row r="540013" spans="17:17">
      <c r="Q540013" s="72"/>
    </row>
    <row r="540014" spans="17:17">
      <c r="Q540014" s="72"/>
    </row>
    <row r="540015" spans="17:17">
      <c r="Q540015" s="72"/>
    </row>
    <row r="540016" spans="17:17">
      <c r="Q540016" s="72"/>
    </row>
    <row r="540017" spans="17:17">
      <c r="Q540017" s="72"/>
    </row>
    <row r="540018" spans="17:17">
      <c r="Q540018" s="72"/>
    </row>
    <row r="540019" spans="17:17">
      <c r="Q540019" s="72"/>
    </row>
    <row r="540020" spans="17:17">
      <c r="Q540020" s="72"/>
    </row>
    <row r="540021" spans="17:17">
      <c r="Q540021" s="72"/>
    </row>
    <row r="540022" spans="17:17">
      <c r="Q540022" s="72"/>
    </row>
    <row r="540023" spans="17:17">
      <c r="Q540023" s="72"/>
    </row>
    <row r="540024" spans="17:17">
      <c r="Q540024" s="72"/>
    </row>
    <row r="540025" spans="17:17">
      <c r="Q540025" s="72"/>
    </row>
    <row r="540026" spans="17:17">
      <c r="Q540026" s="72"/>
    </row>
    <row r="540027" spans="17:17">
      <c r="Q540027" s="72"/>
    </row>
    <row r="540028" spans="17:17">
      <c r="Q540028" s="72"/>
    </row>
    <row r="540029" spans="17:17">
      <c r="Q540029" s="72"/>
    </row>
    <row r="540030" spans="17:17">
      <c r="Q540030" s="72"/>
    </row>
    <row r="540031" spans="17:17">
      <c r="Q540031" s="72"/>
    </row>
    <row r="540032" spans="17:17">
      <c r="Q540032" s="72"/>
    </row>
    <row r="540033" spans="17:17">
      <c r="Q540033" s="72"/>
    </row>
    <row r="540034" spans="17:17">
      <c r="Q540034" s="72"/>
    </row>
    <row r="540035" spans="17:17">
      <c r="Q540035" s="72"/>
    </row>
    <row r="540036" spans="17:17">
      <c r="Q540036" s="72"/>
    </row>
    <row r="540037" spans="17:17">
      <c r="Q540037" s="72"/>
    </row>
    <row r="540038" spans="17:17">
      <c r="Q540038" s="72"/>
    </row>
    <row r="540039" spans="17:17">
      <c r="Q540039" s="72"/>
    </row>
    <row r="540040" spans="17:17">
      <c r="Q540040" s="72"/>
    </row>
    <row r="540041" spans="17:17">
      <c r="Q540041" s="72"/>
    </row>
    <row r="540042" spans="17:17">
      <c r="Q540042" s="72"/>
    </row>
    <row r="540043" spans="17:17">
      <c r="Q540043" s="72"/>
    </row>
    <row r="540044" spans="17:17">
      <c r="Q540044" s="72"/>
    </row>
    <row r="540045" spans="17:17">
      <c r="Q540045" s="72"/>
    </row>
    <row r="540046" spans="17:17">
      <c r="Q540046" s="72"/>
    </row>
    <row r="540047" spans="17:17">
      <c r="Q540047" s="72"/>
    </row>
    <row r="540048" spans="17:17">
      <c r="Q540048" s="72"/>
    </row>
    <row r="540049" spans="17:17">
      <c r="Q540049" s="72"/>
    </row>
    <row r="540050" spans="17:17">
      <c r="Q540050" s="72"/>
    </row>
    <row r="540051" spans="17:17">
      <c r="Q540051" s="72"/>
    </row>
    <row r="540052" spans="17:17">
      <c r="Q540052" s="72"/>
    </row>
    <row r="540053" spans="17:17">
      <c r="Q540053" s="72"/>
    </row>
    <row r="540054" spans="17:17">
      <c r="Q540054" s="72"/>
    </row>
    <row r="540055" spans="17:17">
      <c r="Q540055" s="72"/>
    </row>
    <row r="540056" spans="17:17">
      <c r="Q540056" s="72"/>
    </row>
    <row r="540057" spans="17:17">
      <c r="Q540057" s="72"/>
    </row>
    <row r="540058" spans="17:17">
      <c r="Q540058" s="72"/>
    </row>
    <row r="540059" spans="17:17">
      <c r="Q540059" s="72"/>
    </row>
    <row r="540060" spans="17:17">
      <c r="Q540060" s="72"/>
    </row>
    <row r="540061" spans="17:17">
      <c r="Q540061" s="72"/>
    </row>
    <row r="540062" spans="17:17">
      <c r="Q540062" s="72"/>
    </row>
    <row r="540063" spans="17:17">
      <c r="Q540063" s="72"/>
    </row>
    <row r="540064" spans="17:17">
      <c r="Q540064" s="72"/>
    </row>
    <row r="540065" spans="17:17">
      <c r="Q540065" s="72"/>
    </row>
    <row r="540066" spans="17:17">
      <c r="Q540066" s="72"/>
    </row>
    <row r="540067" spans="17:17">
      <c r="Q540067" s="72"/>
    </row>
    <row r="540068" spans="17:17">
      <c r="Q540068" s="72"/>
    </row>
    <row r="540069" spans="17:17">
      <c r="Q540069" s="72"/>
    </row>
    <row r="540070" spans="17:17">
      <c r="Q540070" s="72"/>
    </row>
    <row r="540071" spans="17:17">
      <c r="Q540071" s="72"/>
    </row>
    <row r="540072" spans="17:17">
      <c r="Q540072" s="72"/>
    </row>
    <row r="540073" spans="17:17">
      <c r="Q540073" s="72"/>
    </row>
    <row r="540074" spans="17:17">
      <c r="Q540074" s="72"/>
    </row>
    <row r="540075" spans="17:17">
      <c r="Q540075" s="72"/>
    </row>
    <row r="540076" spans="17:17">
      <c r="Q540076" s="72"/>
    </row>
    <row r="540077" spans="17:17">
      <c r="Q540077" s="72"/>
    </row>
    <row r="540078" spans="17:17">
      <c r="Q540078" s="72"/>
    </row>
    <row r="540079" spans="17:17">
      <c r="Q540079" s="72"/>
    </row>
    <row r="540080" spans="17:17">
      <c r="Q540080" s="72"/>
    </row>
    <row r="540081" spans="17:17">
      <c r="Q540081" s="72"/>
    </row>
    <row r="540082" spans="17:17">
      <c r="Q540082" s="72"/>
    </row>
    <row r="540083" spans="17:17">
      <c r="Q540083" s="72"/>
    </row>
    <row r="540084" spans="17:17">
      <c r="Q540084" s="72"/>
    </row>
    <row r="540085" spans="17:17">
      <c r="Q540085" s="72"/>
    </row>
    <row r="540086" spans="17:17">
      <c r="Q540086" s="72"/>
    </row>
    <row r="540087" spans="17:17">
      <c r="Q540087" s="72"/>
    </row>
    <row r="540088" spans="17:17">
      <c r="Q540088" s="72"/>
    </row>
    <row r="540089" spans="17:17">
      <c r="Q540089" s="72"/>
    </row>
    <row r="540090" spans="17:17">
      <c r="Q540090" s="72"/>
    </row>
    <row r="540091" spans="17:17">
      <c r="Q540091" s="72"/>
    </row>
    <row r="540092" spans="17:17">
      <c r="Q540092" s="72"/>
    </row>
    <row r="540093" spans="17:17">
      <c r="Q540093" s="72"/>
    </row>
    <row r="540094" spans="17:17">
      <c r="Q540094" s="72"/>
    </row>
    <row r="540095" spans="17:17">
      <c r="Q540095" s="72"/>
    </row>
    <row r="540096" spans="17:17">
      <c r="Q540096" s="72"/>
    </row>
    <row r="540097" spans="17:17">
      <c r="Q540097" s="72"/>
    </row>
    <row r="540098" spans="17:17">
      <c r="Q540098" s="72"/>
    </row>
    <row r="540099" spans="17:17">
      <c r="Q540099" s="72"/>
    </row>
    <row r="540100" spans="17:17">
      <c r="Q540100" s="72"/>
    </row>
    <row r="540101" spans="17:17">
      <c r="Q540101" s="72"/>
    </row>
    <row r="540102" spans="17:17">
      <c r="Q540102" s="72"/>
    </row>
    <row r="540103" spans="17:17">
      <c r="Q540103" s="72"/>
    </row>
    <row r="540104" spans="17:17">
      <c r="Q540104" s="72"/>
    </row>
    <row r="540105" spans="17:17">
      <c r="Q540105" s="72"/>
    </row>
    <row r="540106" spans="17:17">
      <c r="Q540106" s="72"/>
    </row>
    <row r="540107" spans="17:17">
      <c r="Q540107" s="72"/>
    </row>
    <row r="540108" spans="17:17">
      <c r="Q540108" s="72"/>
    </row>
    <row r="540109" spans="17:17">
      <c r="Q540109" s="72"/>
    </row>
    <row r="540110" spans="17:17">
      <c r="Q540110" s="72"/>
    </row>
    <row r="540111" spans="17:17">
      <c r="Q540111" s="72"/>
    </row>
    <row r="540112" spans="17:17">
      <c r="Q540112" s="72"/>
    </row>
    <row r="540113" spans="17:17">
      <c r="Q540113" s="72"/>
    </row>
    <row r="540114" spans="17:17">
      <c r="Q540114" s="72"/>
    </row>
    <row r="540115" spans="17:17">
      <c r="Q540115" s="72"/>
    </row>
    <row r="540116" spans="17:17">
      <c r="Q540116" s="72"/>
    </row>
    <row r="540117" spans="17:17">
      <c r="Q540117" s="72"/>
    </row>
    <row r="540118" spans="17:17">
      <c r="Q540118" s="72"/>
    </row>
    <row r="540119" spans="17:17">
      <c r="Q540119" s="72"/>
    </row>
    <row r="540120" spans="17:17">
      <c r="Q540120" s="72"/>
    </row>
    <row r="540121" spans="17:17">
      <c r="Q540121" s="72"/>
    </row>
    <row r="540122" spans="17:17">
      <c r="Q540122" s="72"/>
    </row>
    <row r="540123" spans="17:17">
      <c r="Q540123" s="72"/>
    </row>
    <row r="540124" spans="17:17">
      <c r="Q540124" s="72"/>
    </row>
    <row r="540125" spans="17:17">
      <c r="Q540125" s="72"/>
    </row>
    <row r="540126" spans="17:17">
      <c r="Q540126" s="72"/>
    </row>
    <row r="540127" spans="17:17">
      <c r="Q540127" s="72"/>
    </row>
    <row r="540128" spans="17:17">
      <c r="Q540128" s="72"/>
    </row>
    <row r="540129" spans="17:17">
      <c r="Q540129" s="72"/>
    </row>
    <row r="540130" spans="17:17">
      <c r="Q540130" s="72"/>
    </row>
    <row r="540131" spans="17:17">
      <c r="Q540131" s="72"/>
    </row>
    <row r="540132" spans="17:17">
      <c r="Q540132" s="72"/>
    </row>
    <row r="540133" spans="17:17">
      <c r="Q540133" s="72"/>
    </row>
    <row r="540134" spans="17:17">
      <c r="Q540134" s="72"/>
    </row>
    <row r="540135" spans="17:17">
      <c r="Q540135" s="72"/>
    </row>
    <row r="540136" spans="17:17">
      <c r="Q540136" s="72"/>
    </row>
    <row r="540137" spans="17:17">
      <c r="Q540137" s="72"/>
    </row>
    <row r="540138" spans="17:17">
      <c r="Q540138" s="72"/>
    </row>
    <row r="540139" spans="17:17">
      <c r="Q540139" s="72"/>
    </row>
    <row r="540140" spans="17:17">
      <c r="Q540140" s="72"/>
    </row>
    <row r="540141" spans="17:17">
      <c r="Q540141" s="72"/>
    </row>
    <row r="540142" spans="17:17">
      <c r="Q540142" s="72"/>
    </row>
    <row r="540143" spans="17:17">
      <c r="Q540143" s="72"/>
    </row>
    <row r="540144" spans="17:17">
      <c r="Q540144" s="72"/>
    </row>
    <row r="540145" spans="17:17">
      <c r="Q540145" s="72"/>
    </row>
    <row r="540146" spans="17:17">
      <c r="Q540146" s="72"/>
    </row>
    <row r="540147" spans="17:17">
      <c r="Q540147" s="72"/>
    </row>
    <row r="540148" spans="17:17">
      <c r="Q540148" s="72"/>
    </row>
    <row r="540149" spans="17:17">
      <c r="Q540149" s="72"/>
    </row>
    <row r="540150" spans="17:17">
      <c r="Q540150" s="72"/>
    </row>
    <row r="540151" spans="17:17">
      <c r="Q540151" s="72"/>
    </row>
    <row r="540152" spans="17:17">
      <c r="Q540152" s="72"/>
    </row>
    <row r="540153" spans="17:17">
      <c r="Q540153" s="72"/>
    </row>
    <row r="540154" spans="17:17">
      <c r="Q540154" s="72"/>
    </row>
    <row r="540155" spans="17:17">
      <c r="Q540155" s="72"/>
    </row>
    <row r="540156" spans="17:17">
      <c r="Q540156" s="72"/>
    </row>
    <row r="540157" spans="17:17">
      <c r="Q540157" s="72"/>
    </row>
    <row r="540158" spans="17:17">
      <c r="Q540158" s="72"/>
    </row>
    <row r="540159" spans="17:17">
      <c r="Q540159" s="72"/>
    </row>
    <row r="540160" spans="17:17">
      <c r="Q540160" s="72"/>
    </row>
    <row r="540161" spans="17:17">
      <c r="Q540161" s="72"/>
    </row>
    <row r="540162" spans="17:17">
      <c r="Q540162" s="72"/>
    </row>
    <row r="540163" spans="17:17">
      <c r="Q540163" s="72"/>
    </row>
    <row r="540164" spans="17:17">
      <c r="Q540164" s="72"/>
    </row>
    <row r="540165" spans="17:17">
      <c r="Q540165" s="72"/>
    </row>
    <row r="540166" spans="17:17">
      <c r="Q540166" s="72"/>
    </row>
    <row r="540167" spans="17:17">
      <c r="Q540167" s="72"/>
    </row>
    <row r="540168" spans="17:17">
      <c r="Q540168" s="72"/>
    </row>
    <row r="540169" spans="17:17">
      <c r="Q540169" s="72"/>
    </row>
    <row r="540170" spans="17:17">
      <c r="Q540170" s="72"/>
    </row>
    <row r="540171" spans="17:17">
      <c r="Q540171" s="72"/>
    </row>
    <row r="540172" spans="17:17">
      <c r="Q540172" s="72"/>
    </row>
    <row r="540173" spans="17:17">
      <c r="Q540173" s="72"/>
    </row>
    <row r="540174" spans="17:17">
      <c r="Q540174" s="72"/>
    </row>
    <row r="540175" spans="17:17">
      <c r="Q540175" s="72"/>
    </row>
    <row r="540176" spans="17:17">
      <c r="Q540176" s="72"/>
    </row>
    <row r="540177" spans="17:17">
      <c r="Q540177" s="72"/>
    </row>
    <row r="540178" spans="17:17">
      <c r="Q540178" s="72"/>
    </row>
    <row r="540179" spans="17:17">
      <c r="Q540179" s="72"/>
    </row>
    <row r="540180" spans="17:17">
      <c r="Q540180" s="72"/>
    </row>
    <row r="540181" spans="17:17">
      <c r="Q540181" s="72"/>
    </row>
    <row r="540182" spans="17:17">
      <c r="Q540182" s="72"/>
    </row>
    <row r="540183" spans="17:17">
      <c r="Q540183" s="72"/>
    </row>
    <row r="540184" spans="17:17">
      <c r="Q540184" s="72"/>
    </row>
    <row r="540185" spans="17:17">
      <c r="Q540185" s="72"/>
    </row>
    <row r="540186" spans="17:17">
      <c r="Q540186" s="72"/>
    </row>
    <row r="540187" spans="17:17">
      <c r="Q540187" s="72"/>
    </row>
    <row r="540188" spans="17:17">
      <c r="Q540188" s="72"/>
    </row>
    <row r="540189" spans="17:17">
      <c r="Q540189" s="72"/>
    </row>
    <row r="540190" spans="17:17">
      <c r="Q540190" s="72"/>
    </row>
    <row r="540191" spans="17:17">
      <c r="Q540191" s="72"/>
    </row>
    <row r="540192" spans="17:17">
      <c r="Q540192" s="72"/>
    </row>
    <row r="540193" spans="17:17">
      <c r="Q540193" s="72"/>
    </row>
    <row r="540194" spans="17:17">
      <c r="Q540194" s="72"/>
    </row>
    <row r="540195" spans="17:17">
      <c r="Q540195" s="72"/>
    </row>
    <row r="540196" spans="17:17">
      <c r="Q540196" s="72"/>
    </row>
    <row r="540197" spans="17:17">
      <c r="Q540197" s="72"/>
    </row>
    <row r="540198" spans="17:17">
      <c r="Q540198" s="72"/>
    </row>
    <row r="540199" spans="17:17">
      <c r="Q540199" s="72"/>
    </row>
    <row r="540200" spans="17:17">
      <c r="Q540200" s="72"/>
    </row>
    <row r="540201" spans="17:17">
      <c r="Q540201" s="72"/>
    </row>
    <row r="540202" spans="17:17">
      <c r="Q540202" s="72"/>
    </row>
    <row r="540203" spans="17:17">
      <c r="Q540203" s="72"/>
    </row>
    <row r="540204" spans="17:17">
      <c r="Q540204" s="72"/>
    </row>
    <row r="540205" spans="17:17">
      <c r="Q540205" s="72"/>
    </row>
    <row r="540206" spans="17:17">
      <c r="Q540206" s="72"/>
    </row>
    <row r="540207" spans="17:17">
      <c r="Q540207" s="72"/>
    </row>
    <row r="540208" spans="17:17">
      <c r="Q540208" s="72"/>
    </row>
    <row r="540209" spans="17:17">
      <c r="Q540209" s="72"/>
    </row>
    <row r="540210" spans="17:17">
      <c r="Q540210" s="72"/>
    </row>
    <row r="540211" spans="17:17">
      <c r="Q540211" s="72"/>
    </row>
    <row r="540212" spans="17:17">
      <c r="Q540212" s="72"/>
    </row>
    <row r="540213" spans="17:17">
      <c r="Q540213" s="72"/>
    </row>
    <row r="540214" spans="17:17">
      <c r="Q540214" s="72"/>
    </row>
    <row r="540215" spans="17:17">
      <c r="Q540215" s="72"/>
    </row>
    <row r="540216" spans="17:17">
      <c r="Q540216" s="72"/>
    </row>
    <row r="540217" spans="17:17">
      <c r="Q540217" s="72"/>
    </row>
    <row r="540218" spans="17:17">
      <c r="Q540218" s="72"/>
    </row>
    <row r="540219" spans="17:17">
      <c r="Q540219" s="72"/>
    </row>
    <row r="540220" spans="17:17">
      <c r="Q540220" s="72"/>
    </row>
    <row r="540221" spans="17:17">
      <c r="Q540221" s="72"/>
    </row>
    <row r="540222" spans="17:17">
      <c r="Q540222" s="72"/>
    </row>
    <row r="540223" spans="17:17">
      <c r="Q540223" s="72"/>
    </row>
    <row r="540224" spans="17:17">
      <c r="Q540224" s="72"/>
    </row>
    <row r="540225" spans="17:17">
      <c r="Q540225" s="72"/>
    </row>
    <row r="540226" spans="17:17">
      <c r="Q540226" s="72"/>
    </row>
    <row r="540227" spans="17:17">
      <c r="Q540227" s="72"/>
    </row>
    <row r="540228" spans="17:17">
      <c r="Q540228" s="72"/>
    </row>
    <row r="540229" spans="17:17">
      <c r="Q540229" s="72"/>
    </row>
    <row r="540230" spans="17:17">
      <c r="Q540230" s="72"/>
    </row>
    <row r="540231" spans="17:17">
      <c r="Q540231" s="72"/>
    </row>
    <row r="540232" spans="17:17">
      <c r="Q540232" s="72"/>
    </row>
    <row r="540233" spans="17:17">
      <c r="Q540233" s="72"/>
    </row>
    <row r="540234" spans="17:17">
      <c r="Q540234" s="72"/>
    </row>
    <row r="540235" spans="17:17">
      <c r="Q540235" s="72"/>
    </row>
    <row r="540236" spans="17:17">
      <c r="Q540236" s="72"/>
    </row>
    <row r="540237" spans="17:17">
      <c r="Q540237" s="72"/>
    </row>
    <row r="540238" spans="17:17">
      <c r="Q540238" s="72"/>
    </row>
    <row r="540239" spans="17:17">
      <c r="Q540239" s="72"/>
    </row>
    <row r="540240" spans="17:17">
      <c r="Q540240" s="72"/>
    </row>
    <row r="540241" spans="17:17">
      <c r="Q540241" s="72"/>
    </row>
    <row r="540242" spans="17:17">
      <c r="Q540242" s="72"/>
    </row>
    <row r="540243" spans="17:17">
      <c r="Q540243" s="72"/>
    </row>
    <row r="540244" spans="17:17">
      <c r="Q540244" s="72"/>
    </row>
    <row r="540245" spans="17:17">
      <c r="Q540245" s="72"/>
    </row>
    <row r="540246" spans="17:17">
      <c r="Q540246" s="72"/>
    </row>
    <row r="540247" spans="17:17">
      <c r="Q540247" s="72"/>
    </row>
    <row r="540248" spans="17:17">
      <c r="Q540248" s="72"/>
    </row>
    <row r="540249" spans="17:17">
      <c r="Q540249" s="72"/>
    </row>
    <row r="540250" spans="17:17">
      <c r="Q540250" s="72"/>
    </row>
    <row r="540251" spans="17:17">
      <c r="Q540251" s="72"/>
    </row>
    <row r="540252" spans="17:17">
      <c r="Q540252" s="72"/>
    </row>
    <row r="540253" spans="17:17">
      <c r="Q540253" s="72"/>
    </row>
    <row r="540254" spans="17:17">
      <c r="Q540254" s="72"/>
    </row>
    <row r="540255" spans="17:17">
      <c r="Q540255" s="72"/>
    </row>
    <row r="540256" spans="17:17">
      <c r="Q540256" s="72"/>
    </row>
    <row r="540257" spans="17:17">
      <c r="Q540257" s="72"/>
    </row>
    <row r="540258" spans="17:17">
      <c r="Q540258" s="72"/>
    </row>
    <row r="540259" spans="17:17">
      <c r="Q540259" s="72"/>
    </row>
    <row r="540260" spans="17:17">
      <c r="Q540260" s="72"/>
    </row>
    <row r="540261" spans="17:17">
      <c r="Q540261" s="72"/>
    </row>
    <row r="540262" spans="17:17">
      <c r="Q540262" s="72"/>
    </row>
    <row r="540263" spans="17:17">
      <c r="Q540263" s="72"/>
    </row>
    <row r="540264" spans="17:17">
      <c r="Q540264" s="72"/>
    </row>
    <row r="540265" spans="17:17">
      <c r="Q540265" s="72"/>
    </row>
    <row r="540266" spans="17:17">
      <c r="Q540266" s="72"/>
    </row>
    <row r="540267" spans="17:17">
      <c r="Q540267" s="72"/>
    </row>
    <row r="540268" spans="17:17">
      <c r="Q540268" s="72"/>
    </row>
    <row r="540269" spans="17:17">
      <c r="Q540269" s="72"/>
    </row>
    <row r="540270" spans="17:17">
      <c r="Q540270" s="72"/>
    </row>
    <row r="540271" spans="17:17">
      <c r="Q540271" s="72"/>
    </row>
    <row r="540272" spans="17:17">
      <c r="Q540272" s="72"/>
    </row>
    <row r="540273" spans="17:17">
      <c r="Q540273" s="72"/>
    </row>
    <row r="540274" spans="17:17">
      <c r="Q540274" s="72"/>
    </row>
    <row r="540275" spans="17:17">
      <c r="Q540275" s="72"/>
    </row>
    <row r="540276" spans="17:17">
      <c r="Q540276" s="72"/>
    </row>
    <row r="540277" spans="17:17">
      <c r="Q540277" s="72"/>
    </row>
    <row r="540278" spans="17:17">
      <c r="Q540278" s="72"/>
    </row>
    <row r="540279" spans="17:17">
      <c r="Q540279" s="72"/>
    </row>
    <row r="540280" spans="17:17">
      <c r="Q540280" s="72"/>
    </row>
    <row r="540281" spans="17:17">
      <c r="Q540281" s="72"/>
    </row>
    <row r="540282" spans="17:17">
      <c r="Q540282" s="72"/>
    </row>
    <row r="540283" spans="17:17">
      <c r="Q540283" s="72"/>
    </row>
    <row r="540284" spans="17:17">
      <c r="Q540284" s="72"/>
    </row>
    <row r="540285" spans="17:17">
      <c r="Q540285" s="72"/>
    </row>
    <row r="540286" spans="17:17">
      <c r="Q540286" s="72"/>
    </row>
    <row r="540287" spans="17:17">
      <c r="Q540287" s="72"/>
    </row>
    <row r="540288" spans="17:17">
      <c r="Q540288" s="72"/>
    </row>
    <row r="540289" spans="17:17">
      <c r="Q540289" s="72"/>
    </row>
    <row r="540290" spans="17:17">
      <c r="Q540290" s="72"/>
    </row>
    <row r="540291" spans="17:17">
      <c r="Q540291" s="72"/>
    </row>
    <row r="540292" spans="17:17">
      <c r="Q540292" s="72"/>
    </row>
    <row r="540293" spans="17:17">
      <c r="Q540293" s="72"/>
    </row>
    <row r="540294" spans="17:17">
      <c r="Q540294" s="72"/>
    </row>
    <row r="540295" spans="17:17">
      <c r="Q540295" s="72"/>
    </row>
    <row r="540296" spans="17:17">
      <c r="Q540296" s="72"/>
    </row>
    <row r="540297" spans="17:17">
      <c r="Q540297" s="72"/>
    </row>
    <row r="540298" spans="17:17">
      <c r="Q540298" s="72"/>
    </row>
    <row r="540299" spans="17:17">
      <c r="Q540299" s="72"/>
    </row>
    <row r="540300" spans="17:17">
      <c r="Q540300" s="72"/>
    </row>
    <row r="540301" spans="17:17">
      <c r="Q540301" s="72"/>
    </row>
    <row r="540302" spans="17:17">
      <c r="Q540302" s="72"/>
    </row>
    <row r="540303" spans="17:17">
      <c r="Q540303" s="72"/>
    </row>
    <row r="540304" spans="17:17">
      <c r="Q540304" s="72"/>
    </row>
    <row r="540305" spans="17:17">
      <c r="Q540305" s="72"/>
    </row>
    <row r="540306" spans="17:17">
      <c r="Q540306" s="72"/>
    </row>
    <row r="540307" spans="17:17">
      <c r="Q540307" s="72"/>
    </row>
    <row r="540308" spans="17:17">
      <c r="Q540308" s="72"/>
    </row>
    <row r="540309" spans="17:17">
      <c r="Q540309" s="72"/>
    </row>
    <row r="540310" spans="17:17">
      <c r="Q540310" s="72"/>
    </row>
    <row r="540311" spans="17:17">
      <c r="Q540311" s="72"/>
    </row>
    <row r="540312" spans="17:17">
      <c r="Q540312" s="72"/>
    </row>
    <row r="540313" spans="17:17">
      <c r="Q540313" s="72"/>
    </row>
    <row r="540314" spans="17:17">
      <c r="Q540314" s="72"/>
    </row>
    <row r="540315" spans="17:17">
      <c r="Q540315" s="72"/>
    </row>
    <row r="540316" spans="17:17">
      <c r="Q540316" s="72"/>
    </row>
    <row r="540317" spans="17:17">
      <c r="Q540317" s="72"/>
    </row>
    <row r="540318" spans="17:17">
      <c r="Q540318" s="72"/>
    </row>
    <row r="540319" spans="17:17">
      <c r="Q540319" s="72"/>
    </row>
    <row r="540320" spans="17:17">
      <c r="Q540320" s="72"/>
    </row>
    <row r="540321" spans="17:17">
      <c r="Q540321" s="72"/>
    </row>
    <row r="540322" spans="17:17">
      <c r="Q540322" s="72"/>
    </row>
    <row r="540323" spans="17:17">
      <c r="Q540323" s="72"/>
    </row>
    <row r="540324" spans="17:17">
      <c r="Q540324" s="72"/>
    </row>
    <row r="540325" spans="17:17">
      <c r="Q540325" s="72"/>
    </row>
    <row r="540326" spans="17:17">
      <c r="Q540326" s="72"/>
    </row>
    <row r="540327" spans="17:17">
      <c r="Q540327" s="72"/>
    </row>
    <row r="540328" spans="17:17">
      <c r="Q540328" s="72"/>
    </row>
    <row r="540329" spans="17:17">
      <c r="Q540329" s="72"/>
    </row>
    <row r="540330" spans="17:17">
      <c r="Q540330" s="72"/>
    </row>
    <row r="540331" spans="17:17">
      <c r="Q540331" s="72"/>
    </row>
    <row r="540332" spans="17:17">
      <c r="Q540332" s="72"/>
    </row>
    <row r="540333" spans="17:17">
      <c r="Q540333" s="72"/>
    </row>
    <row r="540334" spans="17:17">
      <c r="Q540334" s="72"/>
    </row>
    <row r="540335" spans="17:17">
      <c r="Q540335" s="72"/>
    </row>
    <row r="540336" spans="17:17">
      <c r="Q540336" s="72"/>
    </row>
    <row r="540337" spans="17:17">
      <c r="Q540337" s="72"/>
    </row>
    <row r="540338" spans="17:17">
      <c r="Q540338" s="72"/>
    </row>
    <row r="540339" spans="17:17">
      <c r="Q540339" s="72"/>
    </row>
    <row r="540340" spans="17:17">
      <c r="Q540340" s="72"/>
    </row>
    <row r="540341" spans="17:17">
      <c r="Q540341" s="72"/>
    </row>
    <row r="540342" spans="17:17">
      <c r="Q540342" s="72"/>
    </row>
    <row r="540343" spans="17:17">
      <c r="Q540343" s="72"/>
    </row>
    <row r="540344" spans="17:17">
      <c r="Q540344" s="72"/>
    </row>
    <row r="540345" spans="17:17">
      <c r="Q540345" s="72"/>
    </row>
    <row r="540346" spans="17:17">
      <c r="Q540346" s="72"/>
    </row>
    <row r="540347" spans="17:17">
      <c r="Q540347" s="72"/>
    </row>
    <row r="540348" spans="17:17">
      <c r="Q540348" s="72"/>
    </row>
    <row r="540349" spans="17:17">
      <c r="Q540349" s="72"/>
    </row>
    <row r="540350" spans="17:17">
      <c r="Q540350" s="72"/>
    </row>
    <row r="540351" spans="17:17">
      <c r="Q540351" s="72"/>
    </row>
    <row r="540352" spans="17:17">
      <c r="Q540352" s="72"/>
    </row>
    <row r="540353" spans="17:17">
      <c r="Q540353" s="72"/>
    </row>
    <row r="540354" spans="17:17">
      <c r="Q540354" s="72"/>
    </row>
    <row r="540355" spans="17:17">
      <c r="Q540355" s="72"/>
    </row>
    <row r="540356" spans="17:17">
      <c r="Q540356" s="72"/>
    </row>
    <row r="540357" spans="17:17">
      <c r="Q540357" s="72"/>
    </row>
    <row r="540358" spans="17:17">
      <c r="Q540358" s="72"/>
    </row>
    <row r="540359" spans="17:17">
      <c r="Q540359" s="72"/>
    </row>
    <row r="540360" spans="17:17">
      <c r="Q540360" s="72"/>
    </row>
    <row r="540361" spans="17:17">
      <c r="Q540361" s="72"/>
    </row>
    <row r="540362" spans="17:17">
      <c r="Q540362" s="72"/>
    </row>
    <row r="540363" spans="17:17">
      <c r="Q540363" s="72"/>
    </row>
    <row r="540364" spans="17:17">
      <c r="Q540364" s="72"/>
    </row>
    <row r="540365" spans="17:17">
      <c r="Q540365" s="72"/>
    </row>
    <row r="540366" spans="17:17">
      <c r="Q540366" s="72"/>
    </row>
    <row r="540367" spans="17:17">
      <c r="Q540367" s="72"/>
    </row>
    <row r="540368" spans="17:17">
      <c r="Q540368" s="72"/>
    </row>
    <row r="540369" spans="17:17">
      <c r="Q540369" s="72"/>
    </row>
    <row r="540370" spans="17:17">
      <c r="Q540370" s="72"/>
    </row>
    <row r="540371" spans="17:17">
      <c r="Q540371" s="72"/>
    </row>
    <row r="540372" spans="17:17">
      <c r="Q540372" s="72"/>
    </row>
    <row r="540373" spans="17:17">
      <c r="Q540373" s="72"/>
    </row>
    <row r="540374" spans="17:17">
      <c r="Q540374" s="72"/>
    </row>
    <row r="540375" spans="17:17">
      <c r="Q540375" s="72"/>
    </row>
    <row r="540376" spans="17:17">
      <c r="Q540376" s="72"/>
    </row>
    <row r="540377" spans="17:17">
      <c r="Q540377" s="72"/>
    </row>
    <row r="540378" spans="17:17">
      <c r="Q540378" s="72"/>
    </row>
    <row r="540379" spans="17:17">
      <c r="Q540379" s="72"/>
    </row>
    <row r="540380" spans="17:17">
      <c r="Q540380" s="72"/>
    </row>
    <row r="540381" spans="17:17">
      <c r="Q540381" s="72"/>
    </row>
    <row r="540382" spans="17:17">
      <c r="Q540382" s="72"/>
    </row>
    <row r="540383" spans="17:17">
      <c r="Q540383" s="72"/>
    </row>
    <row r="540384" spans="17:17">
      <c r="Q540384" s="72"/>
    </row>
    <row r="540385" spans="17:17">
      <c r="Q540385" s="72"/>
    </row>
    <row r="540386" spans="17:17">
      <c r="Q540386" s="72"/>
    </row>
    <row r="540387" spans="17:17">
      <c r="Q540387" s="72"/>
    </row>
    <row r="540388" spans="17:17">
      <c r="Q540388" s="72"/>
    </row>
    <row r="540389" spans="17:17">
      <c r="Q540389" s="72"/>
    </row>
    <row r="540390" spans="17:17">
      <c r="Q540390" s="72"/>
    </row>
    <row r="540391" spans="17:17">
      <c r="Q540391" s="72"/>
    </row>
    <row r="540392" spans="17:17">
      <c r="Q540392" s="72"/>
    </row>
    <row r="540393" spans="17:17">
      <c r="Q540393" s="72"/>
    </row>
    <row r="540394" spans="17:17">
      <c r="Q540394" s="72"/>
    </row>
    <row r="540395" spans="17:17">
      <c r="Q540395" s="72"/>
    </row>
    <row r="540396" spans="17:17">
      <c r="Q540396" s="72"/>
    </row>
    <row r="540397" spans="17:17">
      <c r="Q540397" s="72"/>
    </row>
    <row r="540398" spans="17:17">
      <c r="Q540398" s="72"/>
    </row>
    <row r="540399" spans="17:17">
      <c r="Q540399" s="72"/>
    </row>
    <row r="540400" spans="17:17">
      <c r="Q540400" s="72"/>
    </row>
    <row r="540401" spans="17:17">
      <c r="Q540401" s="72"/>
    </row>
    <row r="540402" spans="17:17">
      <c r="Q540402" s="72"/>
    </row>
    <row r="540403" spans="17:17">
      <c r="Q540403" s="72"/>
    </row>
    <row r="540404" spans="17:17">
      <c r="Q540404" s="72"/>
    </row>
    <row r="540405" spans="17:17">
      <c r="Q540405" s="72"/>
    </row>
    <row r="540406" spans="17:17">
      <c r="Q540406" s="72"/>
    </row>
    <row r="540407" spans="17:17">
      <c r="Q540407" s="72"/>
    </row>
    <row r="540408" spans="17:17">
      <c r="Q540408" s="72"/>
    </row>
    <row r="540409" spans="17:17">
      <c r="Q540409" s="72"/>
    </row>
    <row r="540410" spans="17:17">
      <c r="Q540410" s="72"/>
    </row>
    <row r="540411" spans="17:17">
      <c r="Q540411" s="72"/>
    </row>
    <row r="540412" spans="17:17">
      <c r="Q540412" s="72"/>
    </row>
    <row r="540413" spans="17:17">
      <c r="Q540413" s="72"/>
    </row>
    <row r="540414" spans="17:17">
      <c r="Q540414" s="72"/>
    </row>
    <row r="540415" spans="17:17">
      <c r="Q540415" s="72"/>
    </row>
    <row r="540416" spans="17:17">
      <c r="Q540416" s="72"/>
    </row>
    <row r="540417" spans="17:17">
      <c r="Q540417" s="72"/>
    </row>
    <row r="540418" spans="17:17">
      <c r="Q540418" s="72"/>
    </row>
    <row r="540419" spans="17:17">
      <c r="Q540419" s="72"/>
    </row>
    <row r="540420" spans="17:17">
      <c r="Q540420" s="72"/>
    </row>
    <row r="540421" spans="17:17">
      <c r="Q540421" s="72"/>
    </row>
    <row r="540422" spans="17:17">
      <c r="Q540422" s="72"/>
    </row>
    <row r="540423" spans="17:17">
      <c r="Q540423" s="72"/>
    </row>
    <row r="540424" spans="17:17">
      <c r="Q540424" s="72"/>
    </row>
    <row r="540425" spans="17:17">
      <c r="Q540425" s="72"/>
    </row>
    <row r="540426" spans="17:17">
      <c r="Q540426" s="72"/>
    </row>
    <row r="540427" spans="17:17">
      <c r="Q540427" s="72"/>
    </row>
    <row r="540428" spans="17:17">
      <c r="Q540428" s="72"/>
    </row>
    <row r="540429" spans="17:17">
      <c r="Q540429" s="72"/>
    </row>
    <row r="540430" spans="17:17">
      <c r="Q540430" s="72"/>
    </row>
    <row r="540431" spans="17:17">
      <c r="Q540431" s="72"/>
    </row>
    <row r="540432" spans="17:17">
      <c r="Q540432" s="72"/>
    </row>
    <row r="540433" spans="17:17">
      <c r="Q540433" s="72"/>
    </row>
    <row r="540434" spans="17:17">
      <c r="Q540434" s="72"/>
    </row>
    <row r="540435" spans="17:17">
      <c r="Q540435" s="72"/>
    </row>
    <row r="540436" spans="17:17">
      <c r="Q540436" s="72"/>
    </row>
    <row r="540437" spans="17:17">
      <c r="Q540437" s="72"/>
    </row>
    <row r="540438" spans="17:17">
      <c r="Q540438" s="72"/>
    </row>
    <row r="540439" spans="17:17">
      <c r="Q540439" s="72"/>
    </row>
    <row r="540440" spans="17:17">
      <c r="Q540440" s="72"/>
    </row>
    <row r="540441" spans="17:17">
      <c r="Q540441" s="72"/>
    </row>
    <row r="540442" spans="17:17">
      <c r="Q540442" s="72"/>
    </row>
    <row r="540443" spans="17:17">
      <c r="Q540443" s="72"/>
    </row>
    <row r="540444" spans="17:17">
      <c r="Q540444" s="72"/>
    </row>
    <row r="540445" spans="17:17">
      <c r="Q540445" s="72"/>
    </row>
    <row r="540446" spans="17:17">
      <c r="Q540446" s="72"/>
    </row>
    <row r="540447" spans="17:17">
      <c r="Q540447" s="72"/>
    </row>
    <row r="540448" spans="17:17">
      <c r="Q540448" s="72"/>
    </row>
    <row r="540449" spans="17:17">
      <c r="Q540449" s="72"/>
    </row>
    <row r="540450" spans="17:17">
      <c r="Q540450" s="72"/>
    </row>
    <row r="540451" spans="17:17">
      <c r="Q540451" s="72"/>
    </row>
    <row r="540452" spans="17:17">
      <c r="Q540452" s="72"/>
    </row>
    <row r="540453" spans="17:17">
      <c r="Q540453" s="72"/>
    </row>
    <row r="540454" spans="17:17">
      <c r="Q540454" s="72"/>
    </row>
    <row r="540455" spans="17:17">
      <c r="Q540455" s="72"/>
    </row>
    <row r="540456" spans="17:17">
      <c r="Q540456" s="72"/>
    </row>
    <row r="540457" spans="17:17">
      <c r="Q540457" s="72"/>
    </row>
    <row r="540458" spans="17:17">
      <c r="Q540458" s="72"/>
    </row>
    <row r="540459" spans="17:17">
      <c r="Q540459" s="72"/>
    </row>
    <row r="540460" spans="17:17">
      <c r="Q540460" s="72"/>
    </row>
    <row r="540461" spans="17:17">
      <c r="Q540461" s="72"/>
    </row>
    <row r="540462" spans="17:17">
      <c r="Q540462" s="72"/>
    </row>
    <row r="540463" spans="17:17">
      <c r="Q540463" s="72"/>
    </row>
    <row r="540464" spans="17:17">
      <c r="Q540464" s="72"/>
    </row>
    <row r="540465" spans="17:17">
      <c r="Q540465" s="72"/>
    </row>
    <row r="540466" spans="17:17">
      <c r="Q540466" s="72"/>
    </row>
    <row r="540467" spans="17:17">
      <c r="Q540467" s="72"/>
    </row>
    <row r="540468" spans="17:17">
      <c r="Q540468" s="72"/>
    </row>
    <row r="540469" spans="17:17">
      <c r="Q540469" s="72"/>
    </row>
    <row r="540470" spans="17:17">
      <c r="Q540470" s="72"/>
    </row>
    <row r="540471" spans="17:17">
      <c r="Q540471" s="72"/>
    </row>
    <row r="540472" spans="17:17">
      <c r="Q540472" s="72"/>
    </row>
    <row r="540473" spans="17:17">
      <c r="Q540473" s="72"/>
    </row>
    <row r="540474" spans="17:17">
      <c r="Q540474" s="72"/>
    </row>
    <row r="540475" spans="17:17">
      <c r="Q540475" s="72"/>
    </row>
    <row r="540476" spans="17:17">
      <c r="Q540476" s="72"/>
    </row>
    <row r="540477" spans="17:17">
      <c r="Q540477" s="72"/>
    </row>
    <row r="540478" spans="17:17">
      <c r="Q540478" s="72"/>
    </row>
    <row r="540479" spans="17:17">
      <c r="Q540479" s="72"/>
    </row>
    <row r="540480" spans="17:17">
      <c r="Q540480" s="72"/>
    </row>
    <row r="540481" spans="17:17">
      <c r="Q540481" s="72"/>
    </row>
    <row r="540482" spans="17:17">
      <c r="Q540482" s="72"/>
    </row>
    <row r="540483" spans="17:17">
      <c r="Q540483" s="72"/>
    </row>
    <row r="540484" spans="17:17">
      <c r="Q540484" s="72"/>
    </row>
    <row r="540485" spans="17:17">
      <c r="Q540485" s="72"/>
    </row>
    <row r="540486" spans="17:17">
      <c r="Q540486" s="72"/>
    </row>
    <row r="540487" spans="17:17">
      <c r="Q540487" s="72"/>
    </row>
    <row r="540488" spans="17:17">
      <c r="Q540488" s="72"/>
    </row>
    <row r="540489" spans="17:17">
      <c r="Q540489" s="72"/>
    </row>
    <row r="540490" spans="17:17">
      <c r="Q540490" s="72"/>
    </row>
    <row r="540491" spans="17:17">
      <c r="Q540491" s="72"/>
    </row>
    <row r="540492" spans="17:17">
      <c r="Q540492" s="72"/>
    </row>
    <row r="540493" spans="17:17">
      <c r="Q540493" s="72"/>
    </row>
    <row r="540494" spans="17:17">
      <c r="Q540494" s="72"/>
    </row>
    <row r="540495" spans="17:17">
      <c r="Q540495" s="72"/>
    </row>
    <row r="540496" spans="17:17">
      <c r="Q540496" s="72"/>
    </row>
    <row r="540497" spans="17:17">
      <c r="Q540497" s="72"/>
    </row>
    <row r="540498" spans="17:17">
      <c r="Q540498" s="72"/>
    </row>
    <row r="540499" spans="17:17">
      <c r="Q540499" s="72"/>
    </row>
    <row r="540500" spans="17:17">
      <c r="Q540500" s="72"/>
    </row>
    <row r="540501" spans="17:17">
      <c r="Q540501" s="72"/>
    </row>
    <row r="540502" spans="17:17">
      <c r="Q540502" s="72"/>
    </row>
    <row r="540503" spans="17:17">
      <c r="Q540503" s="72"/>
    </row>
    <row r="540504" spans="17:17">
      <c r="Q540504" s="72"/>
    </row>
    <row r="540505" spans="17:17">
      <c r="Q540505" s="72"/>
    </row>
    <row r="540506" spans="17:17">
      <c r="Q540506" s="72"/>
    </row>
    <row r="540507" spans="17:17">
      <c r="Q540507" s="72"/>
    </row>
    <row r="540508" spans="17:17">
      <c r="Q540508" s="72"/>
    </row>
    <row r="540509" spans="17:17">
      <c r="Q540509" s="72"/>
    </row>
    <row r="540510" spans="17:17">
      <c r="Q540510" s="72"/>
    </row>
    <row r="540511" spans="17:17">
      <c r="Q540511" s="72"/>
    </row>
    <row r="540512" spans="17:17">
      <c r="Q540512" s="72"/>
    </row>
    <row r="540513" spans="17:17">
      <c r="Q540513" s="72"/>
    </row>
    <row r="540514" spans="17:17">
      <c r="Q540514" s="72"/>
    </row>
    <row r="540515" spans="17:17">
      <c r="Q540515" s="72"/>
    </row>
    <row r="540516" spans="17:17">
      <c r="Q540516" s="72"/>
    </row>
    <row r="540517" spans="17:17">
      <c r="Q540517" s="72"/>
    </row>
    <row r="540518" spans="17:17">
      <c r="Q540518" s="72"/>
    </row>
    <row r="540519" spans="17:17">
      <c r="Q540519" s="72"/>
    </row>
    <row r="540520" spans="17:17">
      <c r="Q540520" s="72"/>
    </row>
    <row r="540521" spans="17:17">
      <c r="Q540521" s="72"/>
    </row>
    <row r="540522" spans="17:17">
      <c r="Q540522" s="72"/>
    </row>
    <row r="540523" spans="17:17">
      <c r="Q540523" s="72"/>
    </row>
    <row r="540524" spans="17:17">
      <c r="Q540524" s="72"/>
    </row>
    <row r="540525" spans="17:17">
      <c r="Q540525" s="72"/>
    </row>
    <row r="540526" spans="17:17">
      <c r="Q540526" s="72"/>
    </row>
    <row r="540527" spans="17:17">
      <c r="Q540527" s="72"/>
    </row>
    <row r="540528" spans="17:17">
      <c r="Q540528" s="72"/>
    </row>
    <row r="540529" spans="17:17">
      <c r="Q540529" s="72"/>
    </row>
    <row r="540530" spans="17:17">
      <c r="Q540530" s="72"/>
    </row>
    <row r="540531" spans="17:17">
      <c r="Q540531" s="72"/>
    </row>
    <row r="540532" spans="17:17">
      <c r="Q540532" s="72"/>
    </row>
    <row r="540533" spans="17:17">
      <c r="Q540533" s="72"/>
    </row>
    <row r="540534" spans="17:17">
      <c r="Q540534" s="72"/>
    </row>
    <row r="540535" spans="17:17">
      <c r="Q540535" s="72"/>
    </row>
    <row r="540536" spans="17:17">
      <c r="Q540536" s="72"/>
    </row>
    <row r="540537" spans="17:17">
      <c r="Q540537" s="72"/>
    </row>
    <row r="540538" spans="17:17">
      <c r="Q540538" s="72"/>
    </row>
    <row r="540539" spans="17:17">
      <c r="Q540539" s="72"/>
    </row>
    <row r="540540" spans="17:17">
      <c r="Q540540" s="72"/>
    </row>
    <row r="540541" spans="17:17">
      <c r="Q540541" s="72"/>
    </row>
    <row r="540542" spans="17:17">
      <c r="Q540542" s="72"/>
    </row>
    <row r="540543" spans="17:17">
      <c r="Q540543" s="72"/>
    </row>
    <row r="540544" spans="17:17">
      <c r="Q540544" s="72"/>
    </row>
    <row r="540545" spans="17:17">
      <c r="Q540545" s="72"/>
    </row>
    <row r="540546" spans="17:17">
      <c r="Q540546" s="72"/>
    </row>
    <row r="540547" spans="17:17">
      <c r="Q540547" s="72"/>
    </row>
    <row r="540548" spans="17:17">
      <c r="Q540548" s="72"/>
    </row>
    <row r="540549" spans="17:17">
      <c r="Q540549" s="72"/>
    </row>
    <row r="540550" spans="17:17">
      <c r="Q540550" s="72"/>
    </row>
    <row r="540551" spans="17:17">
      <c r="Q540551" s="72"/>
    </row>
    <row r="540552" spans="17:17">
      <c r="Q540552" s="72"/>
    </row>
    <row r="540553" spans="17:17">
      <c r="Q540553" s="72"/>
    </row>
    <row r="540554" spans="17:17">
      <c r="Q540554" s="72"/>
    </row>
    <row r="540555" spans="17:17">
      <c r="Q540555" s="72"/>
    </row>
    <row r="540556" spans="17:17">
      <c r="Q540556" s="72"/>
    </row>
    <row r="540557" spans="17:17">
      <c r="Q540557" s="72"/>
    </row>
    <row r="540558" spans="17:17">
      <c r="Q540558" s="72"/>
    </row>
    <row r="540559" spans="17:17">
      <c r="Q540559" s="72"/>
    </row>
    <row r="540560" spans="17:17">
      <c r="Q540560" s="72"/>
    </row>
    <row r="540561" spans="17:17">
      <c r="Q540561" s="72"/>
    </row>
    <row r="540562" spans="17:17">
      <c r="Q540562" s="72"/>
    </row>
    <row r="540563" spans="17:17">
      <c r="Q540563" s="72"/>
    </row>
    <row r="540564" spans="17:17">
      <c r="Q540564" s="72"/>
    </row>
    <row r="540565" spans="17:17">
      <c r="Q540565" s="72"/>
    </row>
    <row r="540566" spans="17:17">
      <c r="Q540566" s="72"/>
    </row>
    <row r="540567" spans="17:17">
      <c r="Q540567" s="72"/>
    </row>
    <row r="540568" spans="17:17">
      <c r="Q540568" s="72"/>
    </row>
    <row r="540569" spans="17:17">
      <c r="Q540569" s="72"/>
    </row>
    <row r="540570" spans="17:17">
      <c r="Q540570" s="72"/>
    </row>
    <row r="540571" spans="17:17">
      <c r="Q540571" s="72"/>
    </row>
    <row r="540572" spans="17:17">
      <c r="Q540572" s="72"/>
    </row>
    <row r="540573" spans="17:17">
      <c r="Q540573" s="72"/>
    </row>
    <row r="540574" spans="17:17">
      <c r="Q540574" s="72"/>
    </row>
    <row r="540575" spans="17:17">
      <c r="Q540575" s="72"/>
    </row>
    <row r="540576" spans="17:17">
      <c r="Q540576" s="72"/>
    </row>
    <row r="540577" spans="17:17">
      <c r="Q540577" s="72"/>
    </row>
    <row r="540578" spans="17:17">
      <c r="Q540578" s="72"/>
    </row>
    <row r="540579" spans="17:17">
      <c r="Q540579" s="72"/>
    </row>
    <row r="540580" spans="17:17">
      <c r="Q540580" s="72"/>
    </row>
    <row r="540581" spans="17:17">
      <c r="Q540581" s="72"/>
    </row>
    <row r="540582" spans="17:17">
      <c r="Q540582" s="72"/>
    </row>
    <row r="540583" spans="17:17">
      <c r="Q540583" s="72"/>
    </row>
    <row r="540584" spans="17:17">
      <c r="Q540584" s="72"/>
    </row>
    <row r="540585" spans="17:17">
      <c r="Q540585" s="72"/>
    </row>
    <row r="540586" spans="17:17">
      <c r="Q540586" s="72"/>
    </row>
    <row r="540587" spans="17:17">
      <c r="Q540587" s="72"/>
    </row>
    <row r="540588" spans="17:17">
      <c r="Q540588" s="72"/>
    </row>
    <row r="540589" spans="17:17">
      <c r="Q540589" s="72"/>
    </row>
    <row r="540590" spans="17:17">
      <c r="Q540590" s="72"/>
    </row>
    <row r="540591" spans="17:17">
      <c r="Q540591" s="72"/>
    </row>
    <row r="540592" spans="17:17">
      <c r="Q540592" s="72"/>
    </row>
    <row r="540593" spans="17:17">
      <c r="Q540593" s="72"/>
    </row>
    <row r="540594" spans="17:17">
      <c r="Q540594" s="72"/>
    </row>
    <row r="540595" spans="17:17">
      <c r="Q540595" s="72"/>
    </row>
    <row r="540596" spans="17:17">
      <c r="Q540596" s="72"/>
    </row>
    <row r="540597" spans="17:17">
      <c r="Q540597" s="72"/>
    </row>
    <row r="540598" spans="17:17">
      <c r="Q540598" s="72"/>
    </row>
    <row r="540599" spans="17:17">
      <c r="Q540599" s="72"/>
    </row>
    <row r="540600" spans="17:17">
      <c r="Q540600" s="72"/>
    </row>
    <row r="540601" spans="17:17">
      <c r="Q540601" s="72"/>
    </row>
    <row r="540602" spans="17:17">
      <c r="Q540602" s="72"/>
    </row>
    <row r="540603" spans="17:17">
      <c r="Q540603" s="72"/>
    </row>
    <row r="540604" spans="17:17">
      <c r="Q540604" s="72"/>
    </row>
    <row r="540605" spans="17:17">
      <c r="Q540605" s="72"/>
    </row>
    <row r="540606" spans="17:17">
      <c r="Q540606" s="72"/>
    </row>
    <row r="540607" spans="17:17">
      <c r="Q540607" s="72"/>
    </row>
    <row r="540608" spans="17:17">
      <c r="Q540608" s="72"/>
    </row>
    <row r="540609" spans="17:17">
      <c r="Q540609" s="72"/>
    </row>
    <row r="540610" spans="17:17">
      <c r="Q540610" s="72"/>
    </row>
    <row r="540611" spans="17:17">
      <c r="Q540611" s="72"/>
    </row>
    <row r="540612" spans="17:17">
      <c r="Q540612" s="72"/>
    </row>
    <row r="540613" spans="17:17">
      <c r="Q540613" s="72"/>
    </row>
    <row r="540614" spans="17:17">
      <c r="Q540614" s="72"/>
    </row>
    <row r="540615" spans="17:17">
      <c r="Q540615" s="72"/>
    </row>
    <row r="540616" spans="17:17">
      <c r="Q540616" s="72"/>
    </row>
    <row r="540617" spans="17:17">
      <c r="Q540617" s="72"/>
    </row>
    <row r="540618" spans="17:17">
      <c r="Q540618" s="72"/>
    </row>
    <row r="540619" spans="17:17">
      <c r="Q540619" s="72"/>
    </row>
    <row r="540620" spans="17:17">
      <c r="Q540620" s="72"/>
    </row>
    <row r="540621" spans="17:17">
      <c r="Q540621" s="72"/>
    </row>
    <row r="540622" spans="17:17">
      <c r="Q540622" s="72"/>
    </row>
    <row r="540623" spans="17:17">
      <c r="Q540623" s="72"/>
    </row>
    <row r="540624" spans="17:17">
      <c r="Q540624" s="72"/>
    </row>
    <row r="540625" spans="17:17">
      <c r="Q540625" s="72"/>
    </row>
    <row r="540626" spans="17:17">
      <c r="Q540626" s="72"/>
    </row>
    <row r="540627" spans="17:17">
      <c r="Q540627" s="72"/>
    </row>
    <row r="540628" spans="17:17">
      <c r="Q540628" s="72"/>
    </row>
    <row r="540629" spans="17:17">
      <c r="Q540629" s="72"/>
    </row>
    <row r="540630" spans="17:17">
      <c r="Q540630" s="72"/>
    </row>
    <row r="540631" spans="17:17">
      <c r="Q540631" s="72"/>
    </row>
    <row r="540632" spans="17:17">
      <c r="Q540632" s="72"/>
    </row>
    <row r="540633" spans="17:17">
      <c r="Q540633" s="72"/>
    </row>
    <row r="540634" spans="17:17">
      <c r="Q540634" s="72"/>
    </row>
    <row r="540635" spans="17:17">
      <c r="Q540635" s="72"/>
    </row>
    <row r="540636" spans="17:17">
      <c r="Q540636" s="72"/>
    </row>
    <row r="540637" spans="17:17">
      <c r="Q540637" s="72"/>
    </row>
    <row r="540638" spans="17:17">
      <c r="Q540638" s="72"/>
    </row>
    <row r="540639" spans="17:17">
      <c r="Q540639" s="72"/>
    </row>
    <row r="540640" spans="17:17">
      <c r="Q540640" s="72"/>
    </row>
    <row r="540641" spans="17:17">
      <c r="Q540641" s="72"/>
    </row>
    <row r="540642" spans="17:17">
      <c r="Q540642" s="72"/>
    </row>
    <row r="540643" spans="17:17">
      <c r="Q540643" s="72"/>
    </row>
    <row r="540644" spans="17:17">
      <c r="Q540644" s="72"/>
    </row>
    <row r="540645" spans="17:17">
      <c r="Q540645" s="72"/>
    </row>
    <row r="540646" spans="17:17">
      <c r="Q540646" s="72"/>
    </row>
    <row r="540647" spans="17:17">
      <c r="Q540647" s="72"/>
    </row>
    <row r="540648" spans="17:17">
      <c r="Q540648" s="72"/>
    </row>
    <row r="540649" spans="17:17">
      <c r="Q540649" s="72"/>
    </row>
    <row r="540650" spans="17:17">
      <c r="Q540650" s="72"/>
    </row>
    <row r="540651" spans="17:17">
      <c r="Q540651" s="72"/>
    </row>
    <row r="540652" spans="17:17">
      <c r="Q540652" s="72"/>
    </row>
    <row r="540653" spans="17:17">
      <c r="Q540653" s="72"/>
    </row>
    <row r="540654" spans="17:17">
      <c r="Q540654" s="72"/>
    </row>
    <row r="540655" spans="17:17">
      <c r="Q540655" s="72"/>
    </row>
    <row r="540656" spans="17:17">
      <c r="Q540656" s="72"/>
    </row>
    <row r="540657" spans="17:17">
      <c r="Q540657" s="72"/>
    </row>
    <row r="540658" spans="17:17">
      <c r="Q540658" s="72"/>
    </row>
    <row r="540659" spans="17:17">
      <c r="Q540659" s="72"/>
    </row>
    <row r="540660" spans="17:17">
      <c r="Q540660" s="72"/>
    </row>
    <row r="540661" spans="17:17">
      <c r="Q540661" s="72"/>
    </row>
    <row r="540662" spans="17:17">
      <c r="Q540662" s="72"/>
    </row>
    <row r="540663" spans="17:17">
      <c r="Q540663" s="72"/>
    </row>
    <row r="540664" spans="17:17">
      <c r="Q540664" s="72"/>
    </row>
    <row r="540665" spans="17:17">
      <c r="Q540665" s="72"/>
    </row>
    <row r="540666" spans="17:17">
      <c r="Q540666" s="72"/>
    </row>
    <row r="540667" spans="17:17">
      <c r="Q540667" s="72"/>
    </row>
    <row r="540668" spans="17:17">
      <c r="Q540668" s="72"/>
    </row>
    <row r="540669" spans="17:17">
      <c r="Q540669" s="72"/>
    </row>
    <row r="540670" spans="17:17">
      <c r="Q540670" s="72"/>
    </row>
    <row r="540671" spans="17:17">
      <c r="Q540671" s="72"/>
    </row>
    <row r="540672" spans="17:17">
      <c r="Q540672" s="72"/>
    </row>
    <row r="540673" spans="17:17">
      <c r="Q540673" s="72"/>
    </row>
    <row r="540674" spans="17:17">
      <c r="Q540674" s="72"/>
    </row>
    <row r="540675" spans="17:17">
      <c r="Q540675" s="72"/>
    </row>
    <row r="540676" spans="17:17">
      <c r="Q540676" s="72"/>
    </row>
    <row r="540677" spans="17:17">
      <c r="Q540677" s="72"/>
    </row>
    <row r="540678" spans="17:17">
      <c r="Q540678" s="72"/>
    </row>
    <row r="540679" spans="17:17">
      <c r="Q540679" s="72"/>
    </row>
    <row r="540680" spans="17:17">
      <c r="Q540680" s="72"/>
    </row>
    <row r="540681" spans="17:17">
      <c r="Q540681" s="72"/>
    </row>
    <row r="540682" spans="17:17">
      <c r="Q540682" s="72"/>
    </row>
    <row r="540683" spans="17:17">
      <c r="Q540683" s="72"/>
    </row>
    <row r="540684" spans="17:17">
      <c r="Q540684" s="72"/>
    </row>
    <row r="540685" spans="17:17">
      <c r="Q540685" s="72"/>
    </row>
    <row r="540686" spans="17:17">
      <c r="Q540686" s="72"/>
    </row>
    <row r="540687" spans="17:17">
      <c r="Q540687" s="72"/>
    </row>
    <row r="540688" spans="17:17">
      <c r="Q540688" s="72"/>
    </row>
    <row r="540689" spans="17:17">
      <c r="Q540689" s="72"/>
    </row>
    <row r="540690" spans="17:17">
      <c r="Q540690" s="72"/>
    </row>
    <row r="540691" spans="17:17">
      <c r="Q540691" s="72"/>
    </row>
    <row r="540692" spans="17:17">
      <c r="Q540692" s="72"/>
    </row>
    <row r="540693" spans="17:17">
      <c r="Q540693" s="72"/>
    </row>
    <row r="540694" spans="17:17">
      <c r="Q540694" s="72"/>
    </row>
    <row r="540695" spans="17:17">
      <c r="Q540695" s="72"/>
    </row>
    <row r="540696" spans="17:17">
      <c r="Q540696" s="72"/>
    </row>
    <row r="540697" spans="17:17">
      <c r="Q540697" s="72"/>
    </row>
    <row r="540698" spans="17:17">
      <c r="Q540698" s="72"/>
    </row>
    <row r="540699" spans="17:17">
      <c r="Q540699" s="72"/>
    </row>
    <row r="540700" spans="17:17">
      <c r="Q540700" s="72"/>
    </row>
    <row r="540701" spans="17:17">
      <c r="Q540701" s="72"/>
    </row>
    <row r="540702" spans="17:17">
      <c r="Q540702" s="72"/>
    </row>
    <row r="540703" spans="17:17">
      <c r="Q540703" s="72"/>
    </row>
    <row r="540704" spans="17:17">
      <c r="Q540704" s="72"/>
    </row>
    <row r="540705" spans="17:17">
      <c r="Q540705" s="72"/>
    </row>
    <row r="540706" spans="17:17">
      <c r="Q540706" s="72"/>
    </row>
    <row r="540707" spans="17:17">
      <c r="Q540707" s="72"/>
    </row>
    <row r="540708" spans="17:17">
      <c r="Q540708" s="72"/>
    </row>
    <row r="540709" spans="17:17">
      <c r="Q540709" s="72"/>
    </row>
    <row r="540710" spans="17:17">
      <c r="Q540710" s="72"/>
    </row>
    <row r="540711" spans="17:17">
      <c r="Q540711" s="72"/>
    </row>
    <row r="540712" spans="17:17">
      <c r="Q540712" s="72"/>
    </row>
    <row r="540713" spans="17:17">
      <c r="Q540713" s="72"/>
    </row>
    <row r="540714" spans="17:17">
      <c r="Q540714" s="72"/>
    </row>
    <row r="540715" spans="17:17">
      <c r="Q540715" s="72"/>
    </row>
    <row r="540716" spans="17:17">
      <c r="Q540716" s="72"/>
    </row>
    <row r="540717" spans="17:17">
      <c r="Q540717" s="72"/>
    </row>
    <row r="540718" spans="17:17">
      <c r="Q540718" s="72"/>
    </row>
    <row r="540719" spans="17:17">
      <c r="Q540719" s="72"/>
    </row>
    <row r="540720" spans="17:17">
      <c r="Q540720" s="72"/>
    </row>
    <row r="540721" spans="17:17">
      <c r="Q540721" s="72"/>
    </row>
    <row r="540722" spans="17:17">
      <c r="Q540722" s="72"/>
    </row>
    <row r="540723" spans="17:17">
      <c r="Q540723" s="72"/>
    </row>
    <row r="540724" spans="17:17">
      <c r="Q540724" s="72"/>
    </row>
    <row r="540725" spans="17:17">
      <c r="Q540725" s="72"/>
    </row>
    <row r="540726" spans="17:17">
      <c r="Q540726" s="72"/>
    </row>
    <row r="540727" spans="17:17">
      <c r="Q540727" s="72"/>
    </row>
    <row r="540728" spans="17:17">
      <c r="Q540728" s="72"/>
    </row>
    <row r="540729" spans="17:17">
      <c r="Q540729" s="72"/>
    </row>
    <row r="540730" spans="17:17">
      <c r="Q540730" s="72"/>
    </row>
    <row r="540731" spans="17:17">
      <c r="Q540731" s="72"/>
    </row>
    <row r="540732" spans="17:17">
      <c r="Q540732" s="72"/>
    </row>
    <row r="540733" spans="17:17">
      <c r="Q540733" s="72"/>
    </row>
    <row r="540734" spans="17:17">
      <c r="Q540734" s="72"/>
    </row>
    <row r="540735" spans="17:17">
      <c r="Q540735" s="72"/>
    </row>
    <row r="540736" spans="17:17">
      <c r="Q540736" s="72"/>
    </row>
    <row r="540737" spans="17:17">
      <c r="Q540737" s="72"/>
    </row>
    <row r="540738" spans="17:17">
      <c r="Q540738" s="72"/>
    </row>
    <row r="540739" spans="17:17">
      <c r="Q540739" s="72"/>
    </row>
    <row r="540740" spans="17:17">
      <c r="Q540740" s="72"/>
    </row>
    <row r="540741" spans="17:17">
      <c r="Q540741" s="72"/>
    </row>
    <row r="540742" spans="17:17">
      <c r="Q540742" s="72"/>
    </row>
    <row r="540743" spans="17:17">
      <c r="Q540743" s="72"/>
    </row>
    <row r="540744" spans="17:17">
      <c r="Q540744" s="72"/>
    </row>
    <row r="540745" spans="17:17">
      <c r="Q540745" s="72"/>
    </row>
    <row r="540746" spans="17:17">
      <c r="Q540746" s="72"/>
    </row>
    <row r="540747" spans="17:17">
      <c r="Q540747" s="72"/>
    </row>
    <row r="540748" spans="17:17">
      <c r="Q540748" s="72"/>
    </row>
    <row r="540749" spans="17:17">
      <c r="Q540749" s="72"/>
    </row>
    <row r="540750" spans="17:17">
      <c r="Q540750" s="72"/>
    </row>
    <row r="540751" spans="17:17">
      <c r="Q540751" s="72"/>
    </row>
    <row r="540752" spans="17:17">
      <c r="Q540752" s="72"/>
    </row>
    <row r="540753" spans="17:17">
      <c r="Q540753" s="72"/>
    </row>
    <row r="540754" spans="17:17">
      <c r="Q540754" s="72"/>
    </row>
    <row r="540755" spans="17:17">
      <c r="Q540755" s="72"/>
    </row>
    <row r="540756" spans="17:17">
      <c r="Q540756" s="72"/>
    </row>
    <row r="540757" spans="17:17">
      <c r="Q540757" s="72"/>
    </row>
    <row r="540758" spans="17:17">
      <c r="Q540758" s="72"/>
    </row>
    <row r="540759" spans="17:17">
      <c r="Q540759" s="72"/>
    </row>
    <row r="540760" spans="17:17">
      <c r="Q540760" s="72"/>
    </row>
    <row r="540761" spans="17:17">
      <c r="Q540761" s="72"/>
    </row>
    <row r="540762" spans="17:17">
      <c r="Q540762" s="72"/>
    </row>
    <row r="540763" spans="17:17">
      <c r="Q540763" s="72"/>
    </row>
    <row r="540764" spans="17:17">
      <c r="Q540764" s="72"/>
    </row>
    <row r="540765" spans="17:17">
      <c r="Q540765" s="72"/>
    </row>
    <row r="540766" spans="17:17">
      <c r="Q540766" s="72"/>
    </row>
    <row r="540767" spans="17:17">
      <c r="Q540767" s="72"/>
    </row>
    <row r="540768" spans="17:17">
      <c r="Q540768" s="72"/>
    </row>
    <row r="540769" spans="17:17">
      <c r="Q540769" s="72"/>
    </row>
    <row r="540770" spans="17:17">
      <c r="Q540770" s="72"/>
    </row>
    <row r="540771" spans="17:17">
      <c r="Q540771" s="72"/>
    </row>
    <row r="540772" spans="17:17">
      <c r="Q540772" s="72"/>
    </row>
    <row r="540773" spans="17:17">
      <c r="Q540773" s="72"/>
    </row>
    <row r="540774" spans="17:17">
      <c r="Q540774" s="72"/>
    </row>
    <row r="540775" spans="17:17">
      <c r="Q540775" s="72"/>
    </row>
    <row r="540776" spans="17:17">
      <c r="Q540776" s="72"/>
    </row>
    <row r="540777" spans="17:17">
      <c r="Q540777" s="72"/>
    </row>
    <row r="540778" spans="17:17">
      <c r="Q540778" s="72"/>
    </row>
    <row r="540779" spans="17:17">
      <c r="Q540779" s="72"/>
    </row>
    <row r="540780" spans="17:17">
      <c r="Q540780" s="72"/>
    </row>
    <row r="540781" spans="17:17">
      <c r="Q540781" s="72"/>
    </row>
    <row r="540782" spans="17:17">
      <c r="Q540782" s="72"/>
    </row>
    <row r="540783" spans="17:17">
      <c r="Q540783" s="72"/>
    </row>
    <row r="540784" spans="17:17">
      <c r="Q540784" s="72"/>
    </row>
    <row r="540785" spans="17:17">
      <c r="Q540785" s="72"/>
    </row>
    <row r="540786" spans="17:17">
      <c r="Q540786" s="72"/>
    </row>
    <row r="540787" spans="17:17">
      <c r="Q540787" s="72"/>
    </row>
    <row r="540788" spans="17:17">
      <c r="Q540788" s="72"/>
    </row>
    <row r="540789" spans="17:17">
      <c r="Q540789" s="72"/>
    </row>
    <row r="540790" spans="17:17">
      <c r="Q540790" s="72"/>
    </row>
    <row r="540791" spans="17:17">
      <c r="Q540791" s="72"/>
    </row>
    <row r="540792" spans="17:17">
      <c r="Q540792" s="72"/>
    </row>
    <row r="540793" spans="17:17">
      <c r="Q540793" s="72"/>
    </row>
    <row r="540794" spans="17:17">
      <c r="Q540794" s="72"/>
    </row>
    <row r="540795" spans="17:17">
      <c r="Q540795" s="72"/>
    </row>
    <row r="540796" spans="17:17">
      <c r="Q540796" s="72"/>
    </row>
    <row r="540797" spans="17:17">
      <c r="Q540797" s="72"/>
    </row>
    <row r="540798" spans="17:17">
      <c r="Q540798" s="72"/>
    </row>
    <row r="540799" spans="17:17">
      <c r="Q540799" s="72"/>
    </row>
    <row r="540800" spans="17:17">
      <c r="Q540800" s="72"/>
    </row>
    <row r="540801" spans="17:17">
      <c r="Q540801" s="72"/>
    </row>
    <row r="540802" spans="17:17">
      <c r="Q540802" s="72"/>
    </row>
    <row r="540803" spans="17:17">
      <c r="Q540803" s="72"/>
    </row>
    <row r="540804" spans="17:17">
      <c r="Q540804" s="72"/>
    </row>
    <row r="540805" spans="17:17">
      <c r="Q540805" s="72"/>
    </row>
    <row r="540806" spans="17:17">
      <c r="Q540806" s="72"/>
    </row>
    <row r="540807" spans="17:17">
      <c r="Q540807" s="72"/>
    </row>
    <row r="540808" spans="17:17">
      <c r="Q540808" s="72"/>
    </row>
    <row r="540809" spans="17:17">
      <c r="Q540809" s="72"/>
    </row>
    <row r="540810" spans="17:17">
      <c r="Q540810" s="72"/>
    </row>
    <row r="540811" spans="17:17">
      <c r="Q540811" s="72"/>
    </row>
    <row r="540812" spans="17:17">
      <c r="Q540812" s="72"/>
    </row>
    <row r="540813" spans="17:17">
      <c r="Q540813" s="72"/>
    </row>
    <row r="540814" spans="17:17">
      <c r="Q540814" s="72"/>
    </row>
    <row r="540815" spans="17:17">
      <c r="Q540815" s="72"/>
    </row>
    <row r="540816" spans="17:17">
      <c r="Q540816" s="72"/>
    </row>
    <row r="540817" spans="17:17">
      <c r="Q540817" s="72"/>
    </row>
    <row r="540818" spans="17:17">
      <c r="Q540818" s="72"/>
    </row>
    <row r="540819" spans="17:17">
      <c r="Q540819" s="72"/>
    </row>
    <row r="540820" spans="17:17">
      <c r="Q540820" s="72"/>
    </row>
    <row r="540821" spans="17:17">
      <c r="Q540821" s="72"/>
    </row>
    <row r="540822" spans="17:17">
      <c r="Q540822" s="72"/>
    </row>
    <row r="540823" spans="17:17">
      <c r="Q540823" s="72"/>
    </row>
    <row r="540824" spans="17:17">
      <c r="Q540824" s="72"/>
    </row>
    <row r="540825" spans="17:17">
      <c r="Q540825" s="72"/>
    </row>
    <row r="540826" spans="17:17">
      <c r="Q540826" s="72"/>
    </row>
    <row r="540827" spans="17:17">
      <c r="Q540827" s="72"/>
    </row>
    <row r="540828" spans="17:17">
      <c r="Q540828" s="72"/>
    </row>
    <row r="540829" spans="17:17">
      <c r="Q540829" s="72"/>
    </row>
    <row r="540830" spans="17:17">
      <c r="Q540830" s="72"/>
    </row>
    <row r="540831" spans="17:17">
      <c r="Q540831" s="72"/>
    </row>
    <row r="540832" spans="17:17">
      <c r="Q540832" s="72"/>
    </row>
    <row r="540833" spans="17:17">
      <c r="Q540833" s="72"/>
    </row>
    <row r="540834" spans="17:17">
      <c r="Q540834" s="72"/>
    </row>
    <row r="540835" spans="17:17">
      <c r="Q540835" s="72"/>
    </row>
    <row r="540836" spans="17:17">
      <c r="Q540836" s="72"/>
    </row>
    <row r="540837" spans="17:17">
      <c r="Q540837" s="72"/>
    </row>
    <row r="540838" spans="17:17">
      <c r="Q540838" s="72"/>
    </row>
    <row r="540839" spans="17:17">
      <c r="Q540839" s="72"/>
    </row>
    <row r="540840" spans="17:17">
      <c r="Q540840" s="72"/>
    </row>
    <row r="540841" spans="17:17">
      <c r="Q540841" s="72"/>
    </row>
    <row r="540842" spans="17:17">
      <c r="Q540842" s="72"/>
    </row>
    <row r="540843" spans="17:17">
      <c r="Q540843" s="72"/>
    </row>
    <row r="540844" spans="17:17">
      <c r="Q540844" s="72"/>
    </row>
    <row r="540845" spans="17:17">
      <c r="Q540845" s="72"/>
    </row>
    <row r="540846" spans="17:17">
      <c r="Q540846" s="72"/>
    </row>
    <row r="540847" spans="17:17">
      <c r="Q540847" s="72"/>
    </row>
    <row r="540848" spans="17:17">
      <c r="Q540848" s="72"/>
    </row>
    <row r="540849" spans="17:17">
      <c r="Q540849" s="72"/>
    </row>
    <row r="540850" spans="17:17">
      <c r="Q540850" s="72"/>
    </row>
    <row r="540851" spans="17:17">
      <c r="Q540851" s="72"/>
    </row>
    <row r="540852" spans="17:17">
      <c r="Q540852" s="72"/>
    </row>
    <row r="540853" spans="17:17">
      <c r="Q540853" s="72"/>
    </row>
    <row r="540854" spans="17:17">
      <c r="Q540854" s="72"/>
    </row>
    <row r="540855" spans="17:17">
      <c r="Q540855" s="72"/>
    </row>
    <row r="540856" spans="17:17">
      <c r="Q540856" s="72"/>
    </row>
    <row r="540857" spans="17:17">
      <c r="Q540857" s="72"/>
    </row>
    <row r="540858" spans="17:17">
      <c r="Q540858" s="72"/>
    </row>
    <row r="540859" spans="17:17">
      <c r="Q540859" s="72"/>
    </row>
    <row r="540860" spans="17:17">
      <c r="Q540860" s="72"/>
    </row>
    <row r="540861" spans="17:17">
      <c r="Q540861" s="72"/>
    </row>
    <row r="540862" spans="17:17">
      <c r="Q540862" s="72"/>
    </row>
    <row r="540863" spans="17:17">
      <c r="Q540863" s="72"/>
    </row>
    <row r="540864" spans="17:17">
      <c r="Q540864" s="72"/>
    </row>
    <row r="540865" spans="17:17">
      <c r="Q540865" s="72"/>
    </row>
    <row r="540866" spans="17:17">
      <c r="Q540866" s="72"/>
    </row>
    <row r="540867" spans="17:17">
      <c r="Q540867" s="72"/>
    </row>
    <row r="540868" spans="17:17">
      <c r="Q540868" s="72"/>
    </row>
    <row r="540869" spans="17:17">
      <c r="Q540869" s="72"/>
    </row>
    <row r="540870" spans="17:17">
      <c r="Q540870" s="72"/>
    </row>
    <row r="540871" spans="17:17">
      <c r="Q540871" s="72"/>
    </row>
    <row r="540872" spans="17:17">
      <c r="Q540872" s="72"/>
    </row>
    <row r="540873" spans="17:17">
      <c r="Q540873" s="72"/>
    </row>
    <row r="540874" spans="17:17">
      <c r="Q540874" s="72"/>
    </row>
    <row r="540875" spans="17:17">
      <c r="Q540875" s="72"/>
    </row>
    <row r="540876" spans="17:17">
      <c r="Q540876" s="72"/>
    </row>
    <row r="540877" spans="17:17">
      <c r="Q540877" s="72"/>
    </row>
    <row r="540878" spans="17:17">
      <c r="Q540878" s="72"/>
    </row>
    <row r="540879" spans="17:17">
      <c r="Q540879" s="72"/>
    </row>
    <row r="540880" spans="17:17">
      <c r="Q540880" s="72"/>
    </row>
    <row r="540881" spans="17:17">
      <c r="Q540881" s="72"/>
    </row>
    <row r="540882" spans="17:17">
      <c r="Q540882" s="72"/>
    </row>
    <row r="540883" spans="17:17">
      <c r="Q540883" s="72"/>
    </row>
    <row r="540884" spans="17:17">
      <c r="Q540884" s="72"/>
    </row>
    <row r="540885" spans="17:17">
      <c r="Q540885" s="72"/>
    </row>
    <row r="540886" spans="17:17">
      <c r="Q540886" s="72"/>
    </row>
    <row r="540887" spans="17:17">
      <c r="Q540887" s="72"/>
    </row>
    <row r="540888" spans="17:17">
      <c r="Q540888" s="72"/>
    </row>
    <row r="540889" spans="17:17">
      <c r="Q540889" s="72"/>
    </row>
    <row r="540890" spans="17:17">
      <c r="Q540890" s="72"/>
    </row>
    <row r="540891" spans="17:17">
      <c r="Q540891" s="72"/>
    </row>
    <row r="540892" spans="17:17">
      <c r="Q540892" s="72"/>
    </row>
    <row r="540893" spans="17:17">
      <c r="Q540893" s="72"/>
    </row>
    <row r="540894" spans="17:17">
      <c r="Q540894" s="72"/>
    </row>
    <row r="540895" spans="17:17">
      <c r="Q540895" s="72"/>
    </row>
    <row r="540896" spans="17:17">
      <c r="Q540896" s="72"/>
    </row>
    <row r="540897" spans="17:17">
      <c r="Q540897" s="72"/>
    </row>
    <row r="540898" spans="17:17">
      <c r="Q540898" s="72"/>
    </row>
    <row r="540899" spans="17:17">
      <c r="Q540899" s="72"/>
    </row>
    <row r="540900" spans="17:17">
      <c r="Q540900" s="72"/>
    </row>
    <row r="540901" spans="17:17">
      <c r="Q540901" s="72"/>
    </row>
    <row r="540902" spans="17:17">
      <c r="Q540902" s="72"/>
    </row>
    <row r="540903" spans="17:17">
      <c r="Q540903" s="72"/>
    </row>
    <row r="540904" spans="17:17">
      <c r="Q540904" s="72"/>
    </row>
    <row r="540905" spans="17:17">
      <c r="Q540905" s="72"/>
    </row>
    <row r="540906" spans="17:17">
      <c r="Q540906" s="72"/>
    </row>
    <row r="540907" spans="17:17">
      <c r="Q540907" s="72"/>
    </row>
    <row r="540908" spans="17:17">
      <c r="Q540908" s="72"/>
    </row>
    <row r="540909" spans="17:17">
      <c r="Q540909" s="72"/>
    </row>
    <row r="540910" spans="17:17">
      <c r="Q540910" s="72"/>
    </row>
    <row r="540911" spans="17:17">
      <c r="Q540911" s="72"/>
    </row>
    <row r="540912" spans="17:17">
      <c r="Q540912" s="72"/>
    </row>
    <row r="540913" spans="17:17">
      <c r="Q540913" s="72"/>
    </row>
    <row r="540914" spans="17:17">
      <c r="Q540914" s="72"/>
    </row>
    <row r="540915" spans="17:17">
      <c r="Q540915" s="72"/>
    </row>
    <row r="540916" spans="17:17">
      <c r="Q540916" s="72"/>
    </row>
    <row r="540917" spans="17:17">
      <c r="Q540917" s="72"/>
    </row>
    <row r="540918" spans="17:17">
      <c r="Q540918" s="72"/>
    </row>
    <row r="540919" spans="17:17">
      <c r="Q540919" s="72"/>
    </row>
    <row r="540920" spans="17:17">
      <c r="Q540920" s="72"/>
    </row>
    <row r="540921" spans="17:17">
      <c r="Q540921" s="72"/>
    </row>
    <row r="540922" spans="17:17">
      <c r="Q540922" s="72"/>
    </row>
    <row r="540923" spans="17:17">
      <c r="Q540923" s="72"/>
    </row>
    <row r="540924" spans="17:17">
      <c r="Q540924" s="72"/>
    </row>
    <row r="540925" spans="17:17">
      <c r="Q540925" s="72"/>
    </row>
    <row r="540926" spans="17:17">
      <c r="Q540926" s="72"/>
    </row>
    <row r="540927" spans="17:17">
      <c r="Q540927" s="72"/>
    </row>
    <row r="540928" spans="17:17">
      <c r="Q540928" s="72"/>
    </row>
    <row r="540929" spans="17:17">
      <c r="Q540929" s="72"/>
    </row>
    <row r="540930" spans="17:17">
      <c r="Q540930" s="72"/>
    </row>
    <row r="540931" spans="17:17">
      <c r="Q540931" s="72"/>
    </row>
    <row r="540932" spans="17:17">
      <c r="Q540932" s="72"/>
    </row>
    <row r="540933" spans="17:17">
      <c r="Q540933" s="72"/>
    </row>
    <row r="540934" spans="17:17">
      <c r="Q540934" s="72"/>
    </row>
    <row r="540935" spans="17:17">
      <c r="Q540935" s="72"/>
    </row>
    <row r="540936" spans="17:17">
      <c r="Q540936" s="72"/>
    </row>
    <row r="540937" spans="17:17">
      <c r="Q540937" s="72"/>
    </row>
    <row r="540938" spans="17:17">
      <c r="Q540938" s="72"/>
    </row>
    <row r="540939" spans="17:17">
      <c r="Q540939" s="72"/>
    </row>
    <row r="540940" spans="17:17">
      <c r="Q540940" s="72"/>
    </row>
    <row r="540941" spans="17:17">
      <c r="Q540941" s="72"/>
    </row>
    <row r="540942" spans="17:17">
      <c r="Q540942" s="72"/>
    </row>
    <row r="540943" spans="17:17">
      <c r="Q540943" s="72"/>
    </row>
    <row r="540944" spans="17:17">
      <c r="Q540944" s="72"/>
    </row>
    <row r="540945" spans="17:17">
      <c r="Q540945" s="72"/>
    </row>
    <row r="540946" spans="17:17">
      <c r="Q540946" s="72"/>
    </row>
    <row r="540947" spans="17:17">
      <c r="Q540947" s="72"/>
    </row>
    <row r="540948" spans="17:17">
      <c r="Q540948" s="72"/>
    </row>
    <row r="540949" spans="17:17">
      <c r="Q540949" s="72"/>
    </row>
    <row r="540950" spans="17:17">
      <c r="Q540950" s="72"/>
    </row>
    <row r="540951" spans="17:17">
      <c r="Q540951" s="72"/>
    </row>
    <row r="540952" spans="17:17">
      <c r="Q540952" s="72"/>
    </row>
    <row r="540953" spans="17:17">
      <c r="Q540953" s="72"/>
    </row>
    <row r="540954" spans="17:17">
      <c r="Q540954" s="72"/>
    </row>
    <row r="540955" spans="17:17">
      <c r="Q540955" s="72"/>
    </row>
    <row r="540956" spans="17:17">
      <c r="Q540956" s="72"/>
    </row>
    <row r="540957" spans="17:17">
      <c r="Q540957" s="72"/>
    </row>
    <row r="540958" spans="17:17">
      <c r="Q540958" s="72"/>
    </row>
    <row r="540959" spans="17:17">
      <c r="Q540959" s="72"/>
    </row>
    <row r="540960" spans="17:17">
      <c r="Q540960" s="72"/>
    </row>
    <row r="540961" spans="17:17">
      <c r="Q540961" s="72"/>
    </row>
    <row r="540962" spans="17:17">
      <c r="Q540962" s="72"/>
    </row>
    <row r="540963" spans="17:17">
      <c r="Q540963" s="72"/>
    </row>
    <row r="540964" spans="17:17">
      <c r="Q540964" s="72"/>
    </row>
    <row r="540965" spans="17:17">
      <c r="Q540965" s="72"/>
    </row>
    <row r="540966" spans="17:17">
      <c r="Q540966" s="72"/>
    </row>
    <row r="540967" spans="17:17">
      <c r="Q540967" s="72"/>
    </row>
    <row r="540968" spans="17:17">
      <c r="Q540968" s="72"/>
    </row>
    <row r="540969" spans="17:17">
      <c r="Q540969" s="72"/>
    </row>
    <row r="540970" spans="17:17">
      <c r="Q540970" s="72"/>
    </row>
    <row r="540971" spans="17:17">
      <c r="Q540971" s="72"/>
    </row>
    <row r="540972" spans="17:17">
      <c r="Q540972" s="72"/>
    </row>
    <row r="540973" spans="17:17">
      <c r="Q540973" s="72"/>
    </row>
    <row r="540974" spans="17:17">
      <c r="Q540974" s="72"/>
    </row>
    <row r="540975" spans="17:17">
      <c r="Q540975" s="72"/>
    </row>
    <row r="540976" spans="17:17">
      <c r="Q540976" s="72"/>
    </row>
    <row r="540977" spans="17:17">
      <c r="Q540977" s="72"/>
    </row>
    <row r="540978" spans="17:17">
      <c r="Q540978" s="72"/>
    </row>
    <row r="540979" spans="17:17">
      <c r="Q540979" s="72"/>
    </row>
    <row r="540980" spans="17:17">
      <c r="Q540980" s="72"/>
    </row>
    <row r="540981" spans="17:17">
      <c r="Q540981" s="72"/>
    </row>
    <row r="540982" spans="17:17">
      <c r="Q540982" s="72"/>
    </row>
    <row r="540983" spans="17:17">
      <c r="Q540983" s="72"/>
    </row>
    <row r="540984" spans="17:17">
      <c r="Q540984" s="72"/>
    </row>
    <row r="540985" spans="17:17">
      <c r="Q540985" s="72"/>
    </row>
    <row r="540986" spans="17:17">
      <c r="Q540986" s="72"/>
    </row>
    <row r="540987" spans="17:17">
      <c r="Q540987" s="72"/>
    </row>
    <row r="540988" spans="17:17">
      <c r="Q540988" s="72"/>
    </row>
    <row r="540989" spans="17:17">
      <c r="Q540989" s="72"/>
    </row>
    <row r="540990" spans="17:17">
      <c r="Q540990" s="72"/>
    </row>
    <row r="540991" spans="17:17">
      <c r="Q540991" s="72"/>
    </row>
    <row r="540992" spans="17:17">
      <c r="Q540992" s="72"/>
    </row>
    <row r="540993" spans="17:17">
      <c r="Q540993" s="72"/>
    </row>
    <row r="540994" spans="17:17">
      <c r="Q540994" s="72"/>
    </row>
    <row r="540995" spans="17:17">
      <c r="Q540995" s="72"/>
    </row>
    <row r="540996" spans="17:17">
      <c r="Q540996" s="72"/>
    </row>
    <row r="540997" spans="17:17">
      <c r="Q540997" s="72"/>
    </row>
    <row r="540998" spans="17:17">
      <c r="Q540998" s="72"/>
    </row>
    <row r="540999" spans="17:17">
      <c r="Q540999" s="72"/>
    </row>
    <row r="541000" spans="17:17">
      <c r="Q541000" s="72"/>
    </row>
    <row r="541001" spans="17:17">
      <c r="Q541001" s="72"/>
    </row>
    <row r="541002" spans="17:17">
      <c r="Q541002" s="72"/>
    </row>
    <row r="541003" spans="17:17">
      <c r="Q541003" s="72"/>
    </row>
    <row r="541004" spans="17:17">
      <c r="Q541004" s="72"/>
    </row>
    <row r="541005" spans="17:17">
      <c r="Q541005" s="72"/>
    </row>
    <row r="541006" spans="17:17">
      <c r="Q541006" s="72"/>
    </row>
    <row r="541007" spans="17:17">
      <c r="Q541007" s="72"/>
    </row>
    <row r="541008" spans="17:17">
      <c r="Q541008" s="72"/>
    </row>
    <row r="541009" spans="17:17">
      <c r="Q541009" s="72"/>
    </row>
    <row r="541010" spans="17:17">
      <c r="Q541010" s="72"/>
    </row>
    <row r="541011" spans="17:17">
      <c r="Q541011" s="72"/>
    </row>
    <row r="541012" spans="17:17">
      <c r="Q541012" s="72"/>
    </row>
    <row r="541013" spans="17:17">
      <c r="Q541013" s="72"/>
    </row>
    <row r="541014" spans="17:17">
      <c r="Q541014" s="72"/>
    </row>
    <row r="541015" spans="17:17">
      <c r="Q541015" s="72"/>
    </row>
    <row r="541016" spans="17:17">
      <c r="Q541016" s="72"/>
    </row>
    <row r="541017" spans="17:17">
      <c r="Q541017" s="72"/>
    </row>
    <row r="541018" spans="17:17">
      <c r="Q541018" s="72"/>
    </row>
    <row r="541019" spans="17:17">
      <c r="Q541019" s="72"/>
    </row>
    <row r="541020" spans="17:17">
      <c r="Q541020" s="72"/>
    </row>
    <row r="541021" spans="17:17">
      <c r="Q541021" s="72"/>
    </row>
    <row r="541022" spans="17:17">
      <c r="Q541022" s="72"/>
    </row>
    <row r="541023" spans="17:17">
      <c r="Q541023" s="72"/>
    </row>
    <row r="541024" spans="17:17">
      <c r="Q541024" s="72"/>
    </row>
    <row r="541025" spans="17:17">
      <c r="Q541025" s="72"/>
    </row>
    <row r="541026" spans="17:17">
      <c r="Q541026" s="72"/>
    </row>
    <row r="541027" spans="17:17">
      <c r="Q541027" s="72"/>
    </row>
    <row r="541028" spans="17:17">
      <c r="Q541028" s="72"/>
    </row>
    <row r="541029" spans="17:17">
      <c r="Q541029" s="72"/>
    </row>
    <row r="541030" spans="17:17">
      <c r="Q541030" s="72"/>
    </row>
    <row r="541031" spans="17:17">
      <c r="Q541031" s="72"/>
    </row>
    <row r="541032" spans="17:17">
      <c r="Q541032" s="72"/>
    </row>
    <row r="541033" spans="17:17">
      <c r="Q541033" s="72"/>
    </row>
    <row r="541034" spans="17:17">
      <c r="Q541034" s="72"/>
    </row>
    <row r="541035" spans="17:17">
      <c r="Q541035" s="72"/>
    </row>
    <row r="541036" spans="17:17">
      <c r="Q541036" s="72"/>
    </row>
    <row r="541037" spans="17:17">
      <c r="Q541037" s="72"/>
    </row>
    <row r="541038" spans="17:17">
      <c r="Q541038" s="72"/>
    </row>
    <row r="541039" spans="17:17">
      <c r="Q541039" s="72"/>
    </row>
    <row r="541040" spans="17:17">
      <c r="Q541040" s="72"/>
    </row>
    <row r="541041" spans="17:17">
      <c r="Q541041" s="72"/>
    </row>
    <row r="541042" spans="17:17">
      <c r="Q541042" s="72"/>
    </row>
    <row r="541043" spans="17:17">
      <c r="Q541043" s="72"/>
    </row>
    <row r="541044" spans="17:17">
      <c r="Q541044" s="72"/>
    </row>
    <row r="541045" spans="17:17">
      <c r="Q541045" s="72"/>
    </row>
    <row r="541046" spans="17:17">
      <c r="Q541046" s="72"/>
    </row>
    <row r="541047" spans="17:17">
      <c r="Q541047" s="72"/>
    </row>
    <row r="541048" spans="17:17">
      <c r="Q541048" s="72"/>
    </row>
    <row r="541049" spans="17:17">
      <c r="Q541049" s="72"/>
    </row>
    <row r="541050" spans="17:17">
      <c r="Q541050" s="72"/>
    </row>
    <row r="541051" spans="17:17">
      <c r="Q541051" s="72"/>
    </row>
    <row r="541052" spans="17:17">
      <c r="Q541052" s="72"/>
    </row>
    <row r="541053" spans="17:17">
      <c r="Q541053" s="72"/>
    </row>
    <row r="541054" spans="17:17">
      <c r="Q541054" s="72"/>
    </row>
    <row r="541055" spans="17:17">
      <c r="Q541055" s="72"/>
    </row>
    <row r="541056" spans="17:17">
      <c r="Q541056" s="72"/>
    </row>
    <row r="541057" spans="17:17">
      <c r="Q541057" s="72"/>
    </row>
    <row r="541058" spans="17:17">
      <c r="Q541058" s="72"/>
    </row>
    <row r="541059" spans="17:17">
      <c r="Q541059" s="72"/>
    </row>
    <row r="541060" spans="17:17">
      <c r="Q541060" s="72"/>
    </row>
    <row r="541061" spans="17:17">
      <c r="Q541061" s="72"/>
    </row>
    <row r="541062" spans="17:17">
      <c r="Q541062" s="72"/>
    </row>
    <row r="541063" spans="17:17">
      <c r="Q541063" s="72"/>
    </row>
    <row r="541064" spans="17:17">
      <c r="Q541064" s="72"/>
    </row>
    <row r="541065" spans="17:17">
      <c r="Q541065" s="72"/>
    </row>
    <row r="541066" spans="17:17">
      <c r="Q541066" s="72"/>
    </row>
    <row r="541067" spans="17:17">
      <c r="Q541067" s="72"/>
    </row>
    <row r="541068" spans="17:17">
      <c r="Q541068" s="72"/>
    </row>
    <row r="541069" spans="17:17">
      <c r="Q541069" s="72"/>
    </row>
    <row r="541070" spans="17:17">
      <c r="Q541070" s="72"/>
    </row>
    <row r="541071" spans="17:17">
      <c r="Q541071" s="72"/>
    </row>
    <row r="541072" spans="17:17">
      <c r="Q541072" s="72"/>
    </row>
    <row r="541073" spans="17:17">
      <c r="Q541073" s="72"/>
    </row>
    <row r="541074" spans="17:17">
      <c r="Q541074" s="72"/>
    </row>
    <row r="541075" spans="17:17">
      <c r="Q541075" s="72"/>
    </row>
    <row r="541076" spans="17:17">
      <c r="Q541076" s="72"/>
    </row>
    <row r="541077" spans="17:17">
      <c r="Q541077" s="72"/>
    </row>
    <row r="541078" spans="17:17">
      <c r="Q541078" s="72"/>
    </row>
    <row r="541079" spans="17:17">
      <c r="Q541079" s="72"/>
    </row>
    <row r="541080" spans="17:17">
      <c r="Q541080" s="72"/>
    </row>
    <row r="541081" spans="17:17">
      <c r="Q541081" s="72"/>
    </row>
    <row r="541082" spans="17:17">
      <c r="Q541082" s="72"/>
    </row>
    <row r="541083" spans="17:17">
      <c r="Q541083" s="72"/>
    </row>
    <row r="541084" spans="17:17">
      <c r="Q541084" s="72"/>
    </row>
    <row r="541085" spans="17:17">
      <c r="Q541085" s="72"/>
    </row>
    <row r="541086" spans="17:17">
      <c r="Q541086" s="72"/>
    </row>
    <row r="541087" spans="17:17">
      <c r="Q541087" s="72"/>
    </row>
    <row r="541088" spans="17:17">
      <c r="Q541088" s="72"/>
    </row>
    <row r="541089" spans="17:17">
      <c r="Q541089" s="72"/>
    </row>
    <row r="541090" spans="17:17">
      <c r="Q541090" s="72"/>
    </row>
    <row r="541091" spans="17:17">
      <c r="Q541091" s="72"/>
    </row>
    <row r="541092" spans="17:17">
      <c r="Q541092" s="72"/>
    </row>
    <row r="541093" spans="17:17">
      <c r="Q541093" s="72"/>
    </row>
    <row r="541094" spans="17:17">
      <c r="Q541094" s="72"/>
    </row>
    <row r="541095" spans="17:17">
      <c r="Q541095" s="72"/>
    </row>
    <row r="541096" spans="17:17">
      <c r="Q541096" s="72"/>
    </row>
    <row r="541097" spans="17:17">
      <c r="Q541097" s="72"/>
    </row>
    <row r="541098" spans="17:17">
      <c r="Q541098" s="72"/>
    </row>
    <row r="541099" spans="17:17">
      <c r="Q541099" s="72"/>
    </row>
    <row r="541100" spans="17:17">
      <c r="Q541100" s="72"/>
    </row>
    <row r="541101" spans="17:17">
      <c r="Q541101" s="72"/>
    </row>
    <row r="541102" spans="17:17">
      <c r="Q541102" s="72"/>
    </row>
    <row r="541103" spans="17:17">
      <c r="Q541103" s="72"/>
    </row>
    <row r="541104" spans="17:17">
      <c r="Q541104" s="72"/>
    </row>
    <row r="541105" spans="17:17">
      <c r="Q541105" s="72"/>
    </row>
    <row r="541106" spans="17:17">
      <c r="Q541106" s="72"/>
    </row>
    <row r="541107" spans="17:17">
      <c r="Q541107" s="72"/>
    </row>
    <row r="541108" spans="17:17">
      <c r="Q541108" s="72"/>
    </row>
    <row r="541109" spans="17:17">
      <c r="Q541109" s="72"/>
    </row>
    <row r="541110" spans="17:17">
      <c r="Q541110" s="72"/>
    </row>
    <row r="541111" spans="17:17">
      <c r="Q541111" s="72"/>
    </row>
    <row r="541112" spans="17:17">
      <c r="Q541112" s="72"/>
    </row>
    <row r="541113" spans="17:17">
      <c r="Q541113" s="72"/>
    </row>
    <row r="541114" spans="17:17">
      <c r="Q541114" s="72"/>
    </row>
    <row r="541115" spans="17:17">
      <c r="Q541115" s="72"/>
    </row>
    <row r="541116" spans="17:17">
      <c r="Q541116" s="72"/>
    </row>
    <row r="541117" spans="17:17">
      <c r="Q541117" s="72"/>
    </row>
    <row r="541118" spans="17:17">
      <c r="Q541118" s="72"/>
    </row>
    <row r="541119" spans="17:17">
      <c r="Q541119" s="72"/>
    </row>
    <row r="541120" spans="17:17">
      <c r="Q541120" s="72"/>
    </row>
    <row r="541121" spans="17:17">
      <c r="Q541121" s="72"/>
    </row>
    <row r="541122" spans="17:17">
      <c r="Q541122" s="72"/>
    </row>
    <row r="541123" spans="17:17">
      <c r="Q541123" s="72"/>
    </row>
    <row r="541124" spans="17:17">
      <c r="Q541124" s="72"/>
    </row>
    <row r="541125" spans="17:17">
      <c r="Q541125" s="72"/>
    </row>
    <row r="541126" spans="17:17">
      <c r="Q541126" s="72"/>
    </row>
    <row r="541127" spans="17:17">
      <c r="Q541127" s="72"/>
    </row>
    <row r="541128" spans="17:17">
      <c r="Q541128" s="72"/>
    </row>
    <row r="541129" spans="17:17">
      <c r="Q541129" s="72"/>
    </row>
    <row r="541130" spans="17:17">
      <c r="Q541130" s="72"/>
    </row>
    <row r="541131" spans="17:17">
      <c r="Q541131" s="72"/>
    </row>
    <row r="541132" spans="17:17">
      <c r="Q541132" s="72"/>
    </row>
    <row r="541133" spans="17:17">
      <c r="Q541133" s="72"/>
    </row>
    <row r="541134" spans="17:17">
      <c r="Q541134" s="72"/>
    </row>
    <row r="541135" spans="17:17">
      <c r="Q541135" s="72"/>
    </row>
    <row r="541136" spans="17:17">
      <c r="Q541136" s="72"/>
    </row>
    <row r="541137" spans="17:17">
      <c r="Q541137" s="72"/>
    </row>
    <row r="541138" spans="17:17">
      <c r="Q541138" s="72"/>
    </row>
    <row r="541139" spans="17:17">
      <c r="Q541139" s="72"/>
    </row>
    <row r="541140" spans="17:17">
      <c r="Q541140" s="72"/>
    </row>
    <row r="541141" spans="17:17">
      <c r="Q541141" s="72"/>
    </row>
    <row r="541142" spans="17:17">
      <c r="Q541142" s="72"/>
    </row>
    <row r="541143" spans="17:17">
      <c r="Q541143" s="72"/>
    </row>
    <row r="541144" spans="17:17">
      <c r="Q541144" s="72"/>
    </row>
    <row r="541145" spans="17:17">
      <c r="Q541145" s="72"/>
    </row>
    <row r="541146" spans="17:17">
      <c r="Q541146" s="72"/>
    </row>
    <row r="541147" spans="17:17">
      <c r="Q541147" s="72"/>
    </row>
    <row r="541148" spans="17:17">
      <c r="Q541148" s="72"/>
    </row>
    <row r="541149" spans="17:17">
      <c r="Q541149" s="72"/>
    </row>
    <row r="541150" spans="17:17">
      <c r="Q541150" s="72"/>
    </row>
    <row r="541151" spans="17:17">
      <c r="Q541151" s="72"/>
    </row>
    <row r="541152" spans="17:17">
      <c r="Q541152" s="72"/>
    </row>
    <row r="541153" spans="17:17">
      <c r="Q541153" s="72"/>
    </row>
    <row r="541154" spans="17:17">
      <c r="Q541154" s="72"/>
    </row>
    <row r="541155" spans="17:17">
      <c r="Q541155" s="72"/>
    </row>
    <row r="541156" spans="17:17">
      <c r="Q541156" s="72"/>
    </row>
    <row r="541157" spans="17:17">
      <c r="Q541157" s="72"/>
    </row>
    <row r="541158" spans="17:17">
      <c r="Q541158" s="72"/>
    </row>
    <row r="541159" spans="17:17">
      <c r="Q541159" s="72"/>
    </row>
    <row r="541160" spans="17:17">
      <c r="Q541160" s="72"/>
    </row>
    <row r="541161" spans="17:17">
      <c r="Q541161" s="72"/>
    </row>
    <row r="541162" spans="17:17">
      <c r="Q541162" s="72"/>
    </row>
    <row r="541163" spans="17:17">
      <c r="Q541163" s="72"/>
    </row>
    <row r="541164" spans="17:17">
      <c r="Q541164" s="72"/>
    </row>
    <row r="541165" spans="17:17">
      <c r="Q541165" s="72"/>
    </row>
    <row r="541166" spans="17:17">
      <c r="Q541166" s="72"/>
    </row>
    <row r="541167" spans="17:17">
      <c r="Q541167" s="72"/>
    </row>
    <row r="541168" spans="17:17">
      <c r="Q541168" s="72"/>
    </row>
    <row r="541169" spans="17:17">
      <c r="Q541169" s="72"/>
    </row>
    <row r="541170" spans="17:17">
      <c r="Q541170" s="72"/>
    </row>
    <row r="541171" spans="17:17">
      <c r="Q541171" s="72"/>
    </row>
    <row r="541172" spans="17:17">
      <c r="Q541172" s="72"/>
    </row>
    <row r="541173" spans="17:17">
      <c r="Q541173" s="72"/>
    </row>
    <row r="541174" spans="17:17">
      <c r="Q541174" s="72"/>
    </row>
    <row r="541175" spans="17:17">
      <c r="Q541175" s="72"/>
    </row>
    <row r="541176" spans="17:17">
      <c r="Q541176" s="72"/>
    </row>
    <row r="541177" spans="17:17">
      <c r="Q541177" s="72"/>
    </row>
    <row r="541178" spans="17:17">
      <c r="Q541178" s="72"/>
    </row>
    <row r="541179" spans="17:17">
      <c r="Q541179" s="72"/>
    </row>
    <row r="541180" spans="17:17">
      <c r="Q541180" s="72"/>
    </row>
    <row r="541181" spans="17:17">
      <c r="Q541181" s="72"/>
    </row>
    <row r="541182" spans="17:17">
      <c r="Q541182" s="72"/>
    </row>
    <row r="541183" spans="17:17">
      <c r="Q541183" s="72"/>
    </row>
    <row r="541184" spans="17:17">
      <c r="Q541184" s="72"/>
    </row>
    <row r="541185" spans="17:17">
      <c r="Q541185" s="72"/>
    </row>
    <row r="541186" spans="17:17">
      <c r="Q541186" s="72"/>
    </row>
    <row r="541187" spans="17:17">
      <c r="Q541187" s="72"/>
    </row>
    <row r="541188" spans="17:17">
      <c r="Q541188" s="72"/>
    </row>
    <row r="541189" spans="17:17">
      <c r="Q541189" s="72"/>
    </row>
    <row r="541190" spans="17:17">
      <c r="Q541190" s="72"/>
    </row>
    <row r="541191" spans="17:17">
      <c r="Q541191" s="72"/>
    </row>
    <row r="541192" spans="17:17">
      <c r="Q541192" s="72"/>
    </row>
    <row r="541193" spans="17:17">
      <c r="Q541193" s="72"/>
    </row>
    <row r="541194" spans="17:17">
      <c r="Q541194" s="72"/>
    </row>
    <row r="541195" spans="17:17">
      <c r="Q541195" s="72"/>
    </row>
    <row r="541196" spans="17:17">
      <c r="Q541196" s="72"/>
    </row>
    <row r="541197" spans="17:17">
      <c r="Q541197" s="72"/>
    </row>
    <row r="541198" spans="17:17">
      <c r="Q541198" s="72"/>
    </row>
    <row r="541199" spans="17:17">
      <c r="Q541199" s="72"/>
    </row>
    <row r="541200" spans="17:17">
      <c r="Q541200" s="72"/>
    </row>
    <row r="541201" spans="17:17">
      <c r="Q541201" s="72"/>
    </row>
    <row r="541202" spans="17:17">
      <c r="Q541202" s="72"/>
    </row>
    <row r="541203" spans="17:17">
      <c r="Q541203" s="72"/>
    </row>
    <row r="541204" spans="17:17">
      <c r="Q541204" s="72"/>
    </row>
    <row r="541205" spans="17:17">
      <c r="Q541205" s="72"/>
    </row>
    <row r="541206" spans="17:17">
      <c r="Q541206" s="72"/>
    </row>
    <row r="541207" spans="17:17">
      <c r="Q541207" s="72"/>
    </row>
    <row r="541208" spans="17:17">
      <c r="Q541208" s="72"/>
    </row>
    <row r="541209" spans="17:17">
      <c r="Q541209" s="72"/>
    </row>
    <row r="541210" spans="17:17">
      <c r="Q541210" s="72"/>
    </row>
    <row r="541211" spans="17:17">
      <c r="Q541211" s="72"/>
    </row>
    <row r="541212" spans="17:17">
      <c r="Q541212" s="72"/>
    </row>
    <row r="541213" spans="17:17">
      <c r="Q541213" s="72"/>
    </row>
    <row r="541214" spans="17:17">
      <c r="Q541214" s="72"/>
    </row>
    <row r="541215" spans="17:17">
      <c r="Q541215" s="72"/>
    </row>
    <row r="541216" spans="17:17">
      <c r="Q541216" s="72"/>
    </row>
    <row r="541217" spans="17:17">
      <c r="Q541217" s="72"/>
    </row>
    <row r="541218" spans="17:17">
      <c r="Q541218" s="72"/>
    </row>
    <row r="541219" spans="17:17">
      <c r="Q541219" s="72"/>
    </row>
    <row r="541220" spans="17:17">
      <c r="Q541220" s="72"/>
    </row>
    <row r="541221" spans="17:17">
      <c r="Q541221" s="72"/>
    </row>
    <row r="541222" spans="17:17">
      <c r="Q541222" s="72"/>
    </row>
    <row r="541223" spans="17:17">
      <c r="Q541223" s="72"/>
    </row>
    <row r="541224" spans="17:17">
      <c r="Q541224" s="72"/>
    </row>
    <row r="541225" spans="17:17">
      <c r="Q541225" s="72"/>
    </row>
    <row r="541226" spans="17:17">
      <c r="Q541226" s="72"/>
    </row>
    <row r="541227" spans="17:17">
      <c r="Q541227" s="72"/>
    </row>
    <row r="541228" spans="17:17">
      <c r="Q541228" s="72"/>
    </row>
    <row r="541229" spans="17:17">
      <c r="Q541229" s="72"/>
    </row>
    <row r="541230" spans="17:17">
      <c r="Q541230" s="72"/>
    </row>
    <row r="541231" spans="17:17">
      <c r="Q541231" s="72"/>
    </row>
    <row r="541232" spans="17:17">
      <c r="Q541232" s="72"/>
    </row>
    <row r="541233" spans="17:17">
      <c r="Q541233" s="72"/>
    </row>
    <row r="541234" spans="17:17">
      <c r="Q541234" s="72"/>
    </row>
    <row r="541235" spans="17:17">
      <c r="Q541235" s="72"/>
    </row>
    <row r="541236" spans="17:17">
      <c r="Q541236" s="72"/>
    </row>
    <row r="541237" spans="17:17">
      <c r="Q541237" s="72"/>
    </row>
    <row r="541238" spans="17:17">
      <c r="Q541238" s="72"/>
    </row>
    <row r="541239" spans="17:17">
      <c r="Q541239" s="72"/>
    </row>
    <row r="541240" spans="17:17">
      <c r="Q541240" s="72"/>
    </row>
    <row r="541241" spans="17:17">
      <c r="Q541241" s="72"/>
    </row>
    <row r="541242" spans="17:17">
      <c r="Q541242" s="72"/>
    </row>
    <row r="541243" spans="17:17">
      <c r="Q541243" s="72"/>
    </row>
    <row r="541244" spans="17:17">
      <c r="Q541244" s="72"/>
    </row>
    <row r="541245" spans="17:17">
      <c r="Q541245" s="72"/>
    </row>
    <row r="541246" spans="17:17">
      <c r="Q541246" s="72"/>
    </row>
    <row r="541247" spans="17:17">
      <c r="Q541247" s="72"/>
    </row>
    <row r="541248" spans="17:17">
      <c r="Q541248" s="72"/>
    </row>
    <row r="541249" spans="17:17">
      <c r="Q541249" s="72"/>
    </row>
    <row r="541250" spans="17:17">
      <c r="Q541250" s="72"/>
    </row>
    <row r="541251" spans="17:17">
      <c r="Q541251" s="72"/>
    </row>
    <row r="541252" spans="17:17">
      <c r="Q541252" s="72"/>
    </row>
    <row r="541253" spans="17:17">
      <c r="Q541253" s="72"/>
    </row>
    <row r="541254" spans="17:17">
      <c r="Q541254" s="72"/>
    </row>
    <row r="541255" spans="17:17">
      <c r="Q541255" s="72"/>
    </row>
    <row r="541256" spans="17:17">
      <c r="Q541256" s="72"/>
    </row>
    <row r="541257" spans="17:17">
      <c r="Q541257" s="72"/>
    </row>
    <row r="541258" spans="17:17">
      <c r="Q541258" s="72"/>
    </row>
    <row r="541259" spans="17:17">
      <c r="Q541259" s="72"/>
    </row>
    <row r="541260" spans="17:17">
      <c r="Q541260" s="72"/>
    </row>
    <row r="541261" spans="17:17">
      <c r="Q541261" s="72"/>
    </row>
    <row r="541262" spans="17:17">
      <c r="Q541262" s="72"/>
    </row>
    <row r="541263" spans="17:17">
      <c r="Q541263" s="72"/>
    </row>
    <row r="541264" spans="17:17">
      <c r="Q541264" s="72"/>
    </row>
    <row r="541265" spans="17:17">
      <c r="Q541265" s="72"/>
    </row>
    <row r="541266" spans="17:17">
      <c r="Q541266" s="72"/>
    </row>
    <row r="541267" spans="17:17">
      <c r="Q541267" s="72"/>
    </row>
    <row r="541268" spans="17:17">
      <c r="Q541268" s="72"/>
    </row>
    <row r="541269" spans="17:17">
      <c r="Q541269" s="72"/>
    </row>
    <row r="541270" spans="17:17">
      <c r="Q541270" s="72"/>
    </row>
    <row r="541271" spans="17:17">
      <c r="Q541271" s="72"/>
    </row>
    <row r="541272" spans="17:17">
      <c r="Q541272" s="72"/>
    </row>
    <row r="541273" spans="17:17">
      <c r="Q541273" s="72"/>
    </row>
    <row r="541274" spans="17:17">
      <c r="Q541274" s="72"/>
    </row>
    <row r="541275" spans="17:17">
      <c r="Q541275" s="72"/>
    </row>
    <row r="541276" spans="17:17">
      <c r="Q541276" s="72"/>
    </row>
    <row r="541277" spans="17:17">
      <c r="Q541277" s="72"/>
    </row>
    <row r="541278" spans="17:17">
      <c r="Q541278" s="72"/>
    </row>
    <row r="541279" spans="17:17">
      <c r="Q541279" s="72"/>
    </row>
    <row r="541280" spans="17:17">
      <c r="Q541280" s="72"/>
    </row>
    <row r="541281" spans="17:17">
      <c r="Q541281" s="72"/>
    </row>
    <row r="541282" spans="17:17">
      <c r="Q541282" s="72"/>
    </row>
    <row r="541283" spans="17:17">
      <c r="Q541283" s="72"/>
    </row>
    <row r="541284" spans="17:17">
      <c r="Q541284" s="72"/>
    </row>
    <row r="541285" spans="17:17">
      <c r="Q541285" s="72"/>
    </row>
    <row r="541286" spans="17:17">
      <c r="Q541286" s="72"/>
    </row>
    <row r="541287" spans="17:17">
      <c r="Q541287" s="72"/>
    </row>
    <row r="541288" spans="17:17">
      <c r="Q541288" s="72"/>
    </row>
    <row r="541289" spans="17:17">
      <c r="Q541289" s="72"/>
    </row>
    <row r="541290" spans="17:17">
      <c r="Q541290" s="72"/>
    </row>
    <row r="541291" spans="17:17">
      <c r="Q541291" s="72"/>
    </row>
    <row r="541292" spans="17:17">
      <c r="Q541292" s="72"/>
    </row>
    <row r="541293" spans="17:17">
      <c r="Q541293" s="72"/>
    </row>
    <row r="541294" spans="17:17">
      <c r="Q541294" s="72"/>
    </row>
    <row r="541295" spans="17:17">
      <c r="Q541295" s="72"/>
    </row>
    <row r="541296" spans="17:17">
      <c r="Q541296" s="72"/>
    </row>
    <row r="541297" spans="17:17">
      <c r="Q541297" s="72"/>
    </row>
    <row r="541298" spans="17:17">
      <c r="Q541298" s="72"/>
    </row>
    <row r="541299" spans="17:17">
      <c r="Q541299" s="72"/>
    </row>
    <row r="541300" spans="17:17">
      <c r="Q541300" s="72"/>
    </row>
    <row r="541301" spans="17:17">
      <c r="Q541301" s="72"/>
    </row>
    <row r="541302" spans="17:17">
      <c r="Q541302" s="72"/>
    </row>
    <row r="541303" spans="17:17">
      <c r="Q541303" s="72"/>
    </row>
    <row r="541304" spans="17:17">
      <c r="Q541304" s="72"/>
    </row>
    <row r="541305" spans="17:17">
      <c r="Q541305" s="72"/>
    </row>
    <row r="541306" spans="17:17">
      <c r="Q541306" s="72"/>
    </row>
    <row r="541307" spans="17:17">
      <c r="Q541307" s="72"/>
    </row>
    <row r="541308" spans="17:17">
      <c r="Q541308" s="72"/>
    </row>
    <row r="541309" spans="17:17">
      <c r="Q541309" s="72"/>
    </row>
    <row r="541310" spans="17:17">
      <c r="Q541310" s="72"/>
    </row>
    <row r="541311" spans="17:17">
      <c r="Q541311" s="72"/>
    </row>
    <row r="541312" spans="17:17">
      <c r="Q541312" s="72"/>
    </row>
    <row r="541313" spans="17:17">
      <c r="Q541313" s="72"/>
    </row>
    <row r="541314" spans="17:17">
      <c r="Q541314" s="72"/>
    </row>
    <row r="541315" spans="17:17">
      <c r="Q541315" s="72"/>
    </row>
    <row r="541316" spans="17:17">
      <c r="Q541316" s="72"/>
    </row>
    <row r="541317" spans="17:17">
      <c r="Q541317" s="72"/>
    </row>
    <row r="541318" spans="17:17">
      <c r="Q541318" s="72"/>
    </row>
    <row r="541319" spans="17:17">
      <c r="Q541319" s="72"/>
    </row>
    <row r="541320" spans="17:17">
      <c r="Q541320" s="72"/>
    </row>
    <row r="541321" spans="17:17">
      <c r="Q541321" s="72"/>
    </row>
    <row r="541322" spans="17:17">
      <c r="Q541322" s="72"/>
    </row>
    <row r="541323" spans="17:17">
      <c r="Q541323" s="72"/>
    </row>
    <row r="541324" spans="17:17">
      <c r="Q541324" s="72"/>
    </row>
    <row r="541325" spans="17:17">
      <c r="Q541325" s="72"/>
    </row>
    <row r="541326" spans="17:17">
      <c r="Q541326" s="72"/>
    </row>
    <row r="541327" spans="17:17">
      <c r="Q541327" s="72"/>
    </row>
    <row r="541328" spans="17:17">
      <c r="Q541328" s="72"/>
    </row>
    <row r="541329" spans="17:17">
      <c r="Q541329" s="72"/>
    </row>
    <row r="541330" spans="17:17">
      <c r="Q541330" s="72"/>
    </row>
    <row r="541331" spans="17:17">
      <c r="Q541331" s="72"/>
    </row>
    <row r="541332" spans="17:17">
      <c r="Q541332" s="72"/>
    </row>
    <row r="541333" spans="17:17">
      <c r="Q541333" s="72"/>
    </row>
    <row r="541334" spans="17:17">
      <c r="Q541334" s="72"/>
    </row>
    <row r="541335" spans="17:17">
      <c r="Q541335" s="72"/>
    </row>
    <row r="541336" spans="17:17">
      <c r="Q541336" s="72"/>
    </row>
    <row r="541337" spans="17:17">
      <c r="Q541337" s="72"/>
    </row>
    <row r="541338" spans="17:17">
      <c r="Q541338" s="72"/>
    </row>
    <row r="541339" spans="17:17">
      <c r="Q541339" s="72"/>
    </row>
    <row r="541340" spans="17:17">
      <c r="Q541340" s="72"/>
    </row>
    <row r="541341" spans="17:17">
      <c r="Q541341" s="72"/>
    </row>
    <row r="541342" spans="17:17">
      <c r="Q541342" s="72"/>
    </row>
    <row r="541343" spans="17:17">
      <c r="Q541343" s="72"/>
    </row>
    <row r="541344" spans="17:17">
      <c r="Q541344" s="72"/>
    </row>
    <row r="541345" spans="17:17">
      <c r="Q541345" s="72"/>
    </row>
    <row r="541346" spans="17:17">
      <c r="Q541346" s="72"/>
    </row>
    <row r="541347" spans="17:17">
      <c r="Q541347" s="72"/>
    </row>
    <row r="541348" spans="17:17">
      <c r="Q541348" s="72"/>
    </row>
    <row r="541349" spans="17:17">
      <c r="Q541349" s="72"/>
    </row>
    <row r="541350" spans="17:17">
      <c r="Q541350" s="72"/>
    </row>
    <row r="541351" spans="17:17">
      <c r="Q541351" s="72"/>
    </row>
    <row r="541352" spans="17:17">
      <c r="Q541352" s="72"/>
    </row>
    <row r="541353" spans="17:17">
      <c r="Q541353" s="72"/>
    </row>
    <row r="541354" spans="17:17">
      <c r="Q541354" s="72"/>
    </row>
    <row r="541355" spans="17:17">
      <c r="Q541355" s="72"/>
    </row>
    <row r="541356" spans="17:17">
      <c r="Q541356" s="72"/>
    </row>
    <row r="541357" spans="17:17">
      <c r="Q541357" s="72"/>
    </row>
    <row r="541358" spans="17:17">
      <c r="Q541358" s="72"/>
    </row>
    <row r="541359" spans="17:17">
      <c r="Q541359" s="72"/>
    </row>
    <row r="541360" spans="17:17">
      <c r="Q541360" s="72"/>
    </row>
    <row r="541361" spans="17:17">
      <c r="Q541361" s="72"/>
    </row>
    <row r="541362" spans="17:17">
      <c r="Q541362" s="72"/>
    </row>
    <row r="541363" spans="17:17">
      <c r="Q541363" s="72"/>
    </row>
    <row r="541364" spans="17:17">
      <c r="Q541364" s="72"/>
    </row>
    <row r="541365" spans="17:17">
      <c r="Q541365" s="72"/>
    </row>
    <row r="541366" spans="17:17">
      <c r="Q541366" s="72"/>
    </row>
    <row r="541367" spans="17:17">
      <c r="Q541367" s="72"/>
    </row>
    <row r="541368" spans="17:17">
      <c r="Q541368" s="72"/>
    </row>
    <row r="541369" spans="17:17">
      <c r="Q541369" s="72"/>
    </row>
    <row r="541370" spans="17:17">
      <c r="Q541370" s="72"/>
    </row>
    <row r="541371" spans="17:17">
      <c r="Q541371" s="72"/>
    </row>
    <row r="541372" spans="17:17">
      <c r="Q541372" s="72"/>
    </row>
    <row r="541373" spans="17:17">
      <c r="Q541373" s="72"/>
    </row>
    <row r="541374" spans="17:17">
      <c r="Q541374" s="72"/>
    </row>
    <row r="541375" spans="17:17">
      <c r="Q541375" s="72"/>
    </row>
    <row r="541376" spans="17:17">
      <c r="Q541376" s="72"/>
    </row>
    <row r="541377" spans="17:17">
      <c r="Q541377" s="72"/>
    </row>
    <row r="541378" spans="17:17">
      <c r="Q541378" s="72"/>
    </row>
    <row r="541379" spans="17:17">
      <c r="Q541379" s="72"/>
    </row>
    <row r="541380" spans="17:17">
      <c r="Q541380" s="72"/>
    </row>
    <row r="541381" spans="17:17">
      <c r="Q541381" s="72"/>
    </row>
    <row r="541382" spans="17:17">
      <c r="Q541382" s="72"/>
    </row>
    <row r="541383" spans="17:17">
      <c r="Q541383" s="72"/>
    </row>
    <row r="541384" spans="17:17">
      <c r="Q541384" s="72"/>
    </row>
    <row r="541385" spans="17:17">
      <c r="Q541385" s="72"/>
    </row>
    <row r="541386" spans="17:17">
      <c r="Q541386" s="72"/>
    </row>
    <row r="541387" spans="17:17">
      <c r="Q541387" s="72"/>
    </row>
    <row r="541388" spans="17:17">
      <c r="Q541388" s="72"/>
    </row>
    <row r="541389" spans="17:17">
      <c r="Q541389" s="72"/>
    </row>
    <row r="541390" spans="17:17">
      <c r="Q541390" s="72"/>
    </row>
    <row r="541391" spans="17:17">
      <c r="Q541391" s="72"/>
    </row>
    <row r="541392" spans="17:17">
      <c r="Q541392" s="72"/>
    </row>
    <row r="541393" spans="17:17">
      <c r="Q541393" s="72"/>
    </row>
    <row r="541394" spans="17:17">
      <c r="Q541394" s="72"/>
    </row>
    <row r="541395" spans="17:17">
      <c r="Q541395" s="72"/>
    </row>
    <row r="541396" spans="17:17">
      <c r="Q541396" s="72"/>
    </row>
    <row r="541397" spans="17:17">
      <c r="Q541397" s="72"/>
    </row>
    <row r="541398" spans="17:17">
      <c r="Q541398" s="72"/>
    </row>
    <row r="541399" spans="17:17">
      <c r="Q541399" s="72"/>
    </row>
    <row r="541400" spans="17:17">
      <c r="Q541400" s="72"/>
    </row>
    <row r="541401" spans="17:17">
      <c r="Q541401" s="72"/>
    </row>
    <row r="541402" spans="17:17">
      <c r="Q541402" s="72"/>
    </row>
    <row r="541403" spans="17:17">
      <c r="Q541403" s="72"/>
    </row>
    <row r="541404" spans="17:17">
      <c r="Q541404" s="72"/>
    </row>
    <row r="541405" spans="17:17">
      <c r="Q541405" s="72"/>
    </row>
    <row r="541406" spans="17:17">
      <c r="Q541406" s="72"/>
    </row>
    <row r="541407" spans="17:17">
      <c r="Q541407" s="72"/>
    </row>
    <row r="541408" spans="17:17">
      <c r="Q541408" s="72"/>
    </row>
    <row r="541409" spans="17:17">
      <c r="Q541409" s="72"/>
    </row>
    <row r="541410" spans="17:17">
      <c r="Q541410" s="72"/>
    </row>
    <row r="541411" spans="17:17">
      <c r="Q541411" s="72"/>
    </row>
    <row r="541412" spans="17:17">
      <c r="Q541412" s="72"/>
    </row>
    <row r="541413" spans="17:17">
      <c r="Q541413" s="72"/>
    </row>
    <row r="541414" spans="17:17">
      <c r="Q541414" s="72"/>
    </row>
    <row r="541415" spans="17:17">
      <c r="Q541415" s="72"/>
    </row>
    <row r="541416" spans="17:17">
      <c r="Q541416" s="72"/>
    </row>
    <row r="541417" spans="17:17">
      <c r="Q541417" s="72"/>
    </row>
    <row r="541418" spans="17:17">
      <c r="Q541418" s="72"/>
    </row>
    <row r="541419" spans="17:17">
      <c r="Q541419" s="72"/>
    </row>
    <row r="541420" spans="17:17">
      <c r="Q541420" s="72"/>
    </row>
    <row r="541421" spans="17:17">
      <c r="Q541421" s="72"/>
    </row>
    <row r="541422" spans="17:17">
      <c r="Q541422" s="72"/>
    </row>
    <row r="541423" spans="17:17">
      <c r="Q541423" s="72"/>
    </row>
    <row r="541424" spans="17:17">
      <c r="Q541424" s="72"/>
    </row>
    <row r="541425" spans="17:17">
      <c r="Q541425" s="72"/>
    </row>
    <row r="541426" spans="17:17">
      <c r="Q541426" s="72"/>
    </row>
    <row r="541427" spans="17:17">
      <c r="Q541427" s="72"/>
    </row>
    <row r="541428" spans="17:17">
      <c r="Q541428" s="72"/>
    </row>
    <row r="541429" spans="17:17">
      <c r="Q541429" s="72"/>
    </row>
    <row r="541430" spans="17:17">
      <c r="Q541430" s="72"/>
    </row>
    <row r="541431" spans="17:17">
      <c r="Q541431" s="72"/>
    </row>
    <row r="541432" spans="17:17">
      <c r="Q541432" s="72"/>
    </row>
    <row r="541433" spans="17:17">
      <c r="Q541433" s="72"/>
    </row>
    <row r="541434" spans="17:17">
      <c r="Q541434" s="72"/>
    </row>
    <row r="541435" spans="17:17">
      <c r="Q541435" s="72"/>
    </row>
    <row r="541436" spans="17:17">
      <c r="Q541436" s="72"/>
    </row>
    <row r="541437" spans="17:17">
      <c r="Q541437" s="72"/>
    </row>
    <row r="541438" spans="17:17">
      <c r="Q541438" s="72"/>
    </row>
    <row r="541439" spans="17:17">
      <c r="Q541439" s="72"/>
    </row>
    <row r="541440" spans="17:17">
      <c r="Q541440" s="72"/>
    </row>
    <row r="541441" spans="17:17">
      <c r="Q541441" s="72"/>
    </row>
    <row r="541442" spans="17:17">
      <c r="Q541442" s="72"/>
    </row>
    <row r="541443" spans="17:17">
      <c r="Q541443" s="72"/>
    </row>
    <row r="541444" spans="17:17">
      <c r="Q541444" s="72"/>
    </row>
    <row r="541445" spans="17:17">
      <c r="Q541445" s="72"/>
    </row>
    <row r="541446" spans="17:17">
      <c r="Q541446" s="72"/>
    </row>
    <row r="541447" spans="17:17">
      <c r="Q541447" s="72"/>
    </row>
    <row r="541448" spans="17:17">
      <c r="Q541448" s="72"/>
    </row>
    <row r="541449" spans="17:17">
      <c r="Q541449" s="72"/>
    </row>
    <row r="541450" spans="17:17">
      <c r="Q541450" s="72"/>
    </row>
    <row r="541451" spans="17:17">
      <c r="Q541451" s="72"/>
    </row>
    <row r="541452" spans="17:17">
      <c r="Q541452" s="72"/>
    </row>
    <row r="541453" spans="17:17">
      <c r="Q541453" s="72"/>
    </row>
    <row r="541454" spans="17:17">
      <c r="Q541454" s="72"/>
    </row>
    <row r="541455" spans="17:17">
      <c r="Q541455" s="72"/>
    </row>
    <row r="541456" spans="17:17">
      <c r="Q541456" s="72"/>
    </row>
    <row r="541457" spans="17:17">
      <c r="Q541457" s="72"/>
    </row>
    <row r="541458" spans="17:17">
      <c r="Q541458" s="72"/>
    </row>
    <row r="541459" spans="17:17">
      <c r="Q541459" s="72"/>
    </row>
    <row r="541460" spans="17:17">
      <c r="Q541460" s="72"/>
    </row>
    <row r="541461" spans="17:17">
      <c r="Q541461" s="72"/>
    </row>
    <row r="541462" spans="17:17">
      <c r="Q541462" s="72"/>
    </row>
    <row r="541463" spans="17:17">
      <c r="Q541463" s="72"/>
    </row>
    <row r="541464" spans="17:17">
      <c r="Q541464" s="72"/>
    </row>
    <row r="541465" spans="17:17">
      <c r="Q541465" s="72"/>
    </row>
    <row r="541466" spans="17:17">
      <c r="Q541466" s="72"/>
    </row>
    <row r="541467" spans="17:17">
      <c r="Q541467" s="72"/>
    </row>
    <row r="541468" spans="17:17">
      <c r="Q541468" s="72"/>
    </row>
    <row r="541469" spans="17:17">
      <c r="Q541469" s="72"/>
    </row>
    <row r="541470" spans="17:17">
      <c r="Q541470" s="72"/>
    </row>
    <row r="541471" spans="17:17">
      <c r="Q541471" s="72"/>
    </row>
    <row r="541472" spans="17:17">
      <c r="Q541472" s="72"/>
    </row>
    <row r="541473" spans="17:17">
      <c r="Q541473" s="72"/>
    </row>
    <row r="541474" spans="17:17">
      <c r="Q541474" s="72"/>
    </row>
    <row r="541475" spans="17:17">
      <c r="Q541475" s="72"/>
    </row>
    <row r="541476" spans="17:17">
      <c r="Q541476" s="72"/>
    </row>
    <row r="541477" spans="17:17">
      <c r="Q541477" s="72"/>
    </row>
    <row r="541478" spans="17:17">
      <c r="Q541478" s="72"/>
    </row>
    <row r="541479" spans="17:17">
      <c r="Q541479" s="72"/>
    </row>
    <row r="541480" spans="17:17">
      <c r="Q541480" s="72"/>
    </row>
    <row r="541481" spans="17:17">
      <c r="Q541481" s="72"/>
    </row>
    <row r="541482" spans="17:17">
      <c r="Q541482" s="72"/>
    </row>
    <row r="541483" spans="17:17">
      <c r="Q541483" s="72"/>
    </row>
    <row r="541484" spans="17:17">
      <c r="Q541484" s="72"/>
    </row>
    <row r="541485" spans="17:17">
      <c r="Q541485" s="72"/>
    </row>
    <row r="541486" spans="17:17">
      <c r="Q541486" s="72"/>
    </row>
    <row r="541487" spans="17:17">
      <c r="Q541487" s="72"/>
    </row>
    <row r="541488" spans="17:17">
      <c r="Q541488" s="72"/>
    </row>
    <row r="541489" spans="17:17">
      <c r="Q541489" s="72"/>
    </row>
    <row r="541490" spans="17:17">
      <c r="Q541490" s="72"/>
    </row>
    <row r="541491" spans="17:17">
      <c r="Q541491" s="72"/>
    </row>
    <row r="541492" spans="17:17">
      <c r="Q541492" s="72"/>
    </row>
    <row r="541493" spans="17:17">
      <c r="Q541493" s="72"/>
    </row>
    <row r="541494" spans="17:17">
      <c r="Q541494" s="72"/>
    </row>
    <row r="541495" spans="17:17">
      <c r="Q541495" s="72"/>
    </row>
    <row r="541496" spans="17:17">
      <c r="Q541496" s="72"/>
    </row>
    <row r="541497" spans="17:17">
      <c r="Q541497" s="72"/>
    </row>
    <row r="541498" spans="17:17">
      <c r="Q541498" s="72"/>
    </row>
    <row r="541499" spans="17:17">
      <c r="Q541499" s="72"/>
    </row>
    <row r="541500" spans="17:17">
      <c r="Q541500" s="72"/>
    </row>
    <row r="541501" spans="17:17">
      <c r="Q541501" s="72"/>
    </row>
    <row r="541502" spans="17:17">
      <c r="Q541502" s="72"/>
    </row>
    <row r="541503" spans="17:17">
      <c r="Q541503" s="72"/>
    </row>
    <row r="541504" spans="17:17">
      <c r="Q541504" s="72"/>
    </row>
    <row r="541505" spans="17:17">
      <c r="Q541505" s="72"/>
    </row>
    <row r="541506" spans="17:17">
      <c r="Q541506" s="72"/>
    </row>
    <row r="541507" spans="17:17">
      <c r="Q541507" s="72"/>
    </row>
    <row r="541508" spans="17:17">
      <c r="Q541508" s="72"/>
    </row>
    <row r="541509" spans="17:17">
      <c r="Q541509" s="72"/>
    </row>
    <row r="541510" spans="17:17">
      <c r="Q541510" s="72"/>
    </row>
    <row r="541511" spans="17:17">
      <c r="Q541511" s="72"/>
    </row>
    <row r="541512" spans="17:17">
      <c r="Q541512" s="72"/>
    </row>
    <row r="541513" spans="17:17">
      <c r="Q541513" s="72"/>
    </row>
    <row r="541514" spans="17:17">
      <c r="Q541514" s="72"/>
    </row>
    <row r="541515" spans="17:17">
      <c r="Q541515" s="72"/>
    </row>
    <row r="541516" spans="17:17">
      <c r="Q541516" s="72"/>
    </row>
    <row r="541517" spans="17:17">
      <c r="Q541517" s="72"/>
    </row>
    <row r="541518" spans="17:17">
      <c r="Q541518" s="72"/>
    </row>
    <row r="541519" spans="17:17">
      <c r="Q541519" s="72"/>
    </row>
    <row r="541520" spans="17:17">
      <c r="Q541520" s="72"/>
    </row>
    <row r="541521" spans="17:17">
      <c r="Q541521" s="72"/>
    </row>
    <row r="541522" spans="17:17">
      <c r="Q541522" s="72"/>
    </row>
    <row r="541523" spans="17:17">
      <c r="Q541523" s="72"/>
    </row>
    <row r="541524" spans="17:17">
      <c r="Q541524" s="72"/>
    </row>
    <row r="541525" spans="17:17">
      <c r="Q541525" s="72"/>
    </row>
    <row r="541526" spans="17:17">
      <c r="Q541526" s="72"/>
    </row>
    <row r="541527" spans="17:17">
      <c r="Q541527" s="72"/>
    </row>
    <row r="541528" spans="17:17">
      <c r="Q541528" s="72"/>
    </row>
    <row r="541529" spans="17:17">
      <c r="Q541529" s="72"/>
    </row>
    <row r="541530" spans="17:17">
      <c r="Q541530" s="72"/>
    </row>
    <row r="541531" spans="17:17">
      <c r="Q541531" s="72"/>
    </row>
    <row r="541532" spans="17:17">
      <c r="Q541532" s="72"/>
    </row>
    <row r="541533" spans="17:17">
      <c r="Q541533" s="72"/>
    </row>
    <row r="541534" spans="17:17">
      <c r="Q541534" s="72"/>
    </row>
    <row r="541535" spans="17:17">
      <c r="Q541535" s="72"/>
    </row>
    <row r="541536" spans="17:17">
      <c r="Q541536" s="72"/>
    </row>
    <row r="541537" spans="17:17">
      <c r="Q541537" s="72"/>
    </row>
    <row r="541538" spans="17:17">
      <c r="Q541538" s="72"/>
    </row>
    <row r="541539" spans="17:17">
      <c r="Q541539" s="72"/>
    </row>
    <row r="541540" spans="17:17">
      <c r="Q541540" s="72"/>
    </row>
    <row r="541541" spans="17:17">
      <c r="Q541541" s="72"/>
    </row>
    <row r="541542" spans="17:17">
      <c r="Q541542" s="72"/>
    </row>
    <row r="541543" spans="17:17">
      <c r="Q541543" s="72"/>
    </row>
    <row r="541544" spans="17:17">
      <c r="Q541544" s="72"/>
    </row>
    <row r="541545" spans="17:17">
      <c r="Q541545" s="72"/>
    </row>
    <row r="541546" spans="17:17">
      <c r="Q541546" s="72"/>
    </row>
    <row r="541547" spans="17:17">
      <c r="Q541547" s="72"/>
    </row>
    <row r="541548" spans="17:17">
      <c r="Q541548" s="72"/>
    </row>
    <row r="541549" spans="17:17">
      <c r="Q541549" s="72"/>
    </row>
    <row r="541550" spans="17:17">
      <c r="Q541550" s="72"/>
    </row>
    <row r="541551" spans="17:17">
      <c r="Q541551" s="72"/>
    </row>
    <row r="541552" spans="17:17">
      <c r="Q541552" s="72"/>
    </row>
    <row r="541553" spans="17:17">
      <c r="Q541553" s="72"/>
    </row>
    <row r="541554" spans="17:17">
      <c r="Q541554" s="72"/>
    </row>
    <row r="541555" spans="17:17">
      <c r="Q541555" s="72"/>
    </row>
    <row r="541556" spans="17:17">
      <c r="Q541556" s="72"/>
    </row>
    <row r="541557" spans="17:17">
      <c r="Q541557" s="72"/>
    </row>
    <row r="541558" spans="17:17">
      <c r="Q541558" s="72"/>
    </row>
    <row r="541559" spans="17:17">
      <c r="Q541559" s="72"/>
    </row>
    <row r="541560" spans="17:17">
      <c r="Q541560" s="72"/>
    </row>
    <row r="541561" spans="17:17">
      <c r="Q541561" s="72"/>
    </row>
    <row r="541562" spans="17:17">
      <c r="Q541562" s="72"/>
    </row>
    <row r="541563" spans="17:17">
      <c r="Q541563" s="72"/>
    </row>
    <row r="541564" spans="17:17">
      <c r="Q541564" s="72"/>
    </row>
    <row r="541565" spans="17:17">
      <c r="Q541565" s="72"/>
    </row>
    <row r="541566" spans="17:17">
      <c r="Q541566" s="72"/>
    </row>
    <row r="541567" spans="17:17">
      <c r="Q541567" s="72"/>
    </row>
    <row r="541568" spans="17:17">
      <c r="Q541568" s="72"/>
    </row>
    <row r="541569" spans="17:17">
      <c r="Q541569" s="72"/>
    </row>
    <row r="541570" spans="17:17">
      <c r="Q541570" s="72"/>
    </row>
    <row r="541571" spans="17:17">
      <c r="Q541571" s="72"/>
    </row>
    <row r="541572" spans="17:17">
      <c r="Q541572" s="72"/>
    </row>
    <row r="541573" spans="17:17">
      <c r="Q541573" s="72"/>
    </row>
    <row r="541574" spans="17:17">
      <c r="Q541574" s="72"/>
    </row>
    <row r="541575" spans="17:17">
      <c r="Q541575" s="72"/>
    </row>
    <row r="541576" spans="17:17">
      <c r="Q541576" s="72"/>
    </row>
    <row r="541577" spans="17:17">
      <c r="Q541577" s="72"/>
    </row>
    <row r="541578" spans="17:17">
      <c r="Q541578" s="72"/>
    </row>
    <row r="541579" spans="17:17">
      <c r="Q541579" s="72"/>
    </row>
    <row r="541580" spans="17:17">
      <c r="Q541580" s="72"/>
    </row>
    <row r="541581" spans="17:17">
      <c r="Q541581" s="72"/>
    </row>
    <row r="541582" spans="17:17">
      <c r="Q541582" s="72"/>
    </row>
    <row r="541583" spans="17:17">
      <c r="Q541583" s="72"/>
    </row>
    <row r="541584" spans="17:17">
      <c r="Q541584" s="72"/>
    </row>
    <row r="541585" spans="17:17">
      <c r="Q541585" s="72"/>
    </row>
    <row r="541586" spans="17:17">
      <c r="Q541586" s="72"/>
    </row>
    <row r="541587" spans="17:17">
      <c r="Q541587" s="72"/>
    </row>
    <row r="541588" spans="17:17">
      <c r="Q541588" s="72"/>
    </row>
    <row r="541589" spans="17:17">
      <c r="Q541589" s="72"/>
    </row>
    <row r="541590" spans="17:17">
      <c r="Q541590" s="72"/>
    </row>
    <row r="541591" spans="17:17">
      <c r="Q541591" s="72"/>
    </row>
    <row r="541592" spans="17:17">
      <c r="Q541592" s="72"/>
    </row>
    <row r="541593" spans="17:17">
      <c r="Q541593" s="72"/>
    </row>
    <row r="541594" spans="17:17">
      <c r="Q541594" s="72"/>
    </row>
    <row r="541595" spans="17:17">
      <c r="Q541595" s="72"/>
    </row>
    <row r="541596" spans="17:17">
      <c r="Q541596" s="72"/>
    </row>
    <row r="541597" spans="17:17">
      <c r="Q541597" s="72"/>
    </row>
    <row r="541598" spans="17:17">
      <c r="Q541598" s="72"/>
    </row>
    <row r="541599" spans="17:17">
      <c r="Q541599" s="72"/>
    </row>
    <row r="541600" spans="17:17">
      <c r="Q541600" s="72"/>
    </row>
    <row r="541601" spans="17:17">
      <c r="Q541601" s="72"/>
    </row>
    <row r="541602" spans="17:17">
      <c r="Q541602" s="72"/>
    </row>
    <row r="541603" spans="17:17">
      <c r="Q541603" s="72"/>
    </row>
    <row r="541604" spans="17:17">
      <c r="Q541604" s="72"/>
    </row>
    <row r="541605" spans="17:17">
      <c r="Q541605" s="72"/>
    </row>
    <row r="541606" spans="17:17">
      <c r="Q541606" s="72"/>
    </row>
    <row r="541607" spans="17:17">
      <c r="Q541607" s="72"/>
    </row>
    <row r="541608" spans="17:17">
      <c r="Q541608" s="72"/>
    </row>
    <row r="541609" spans="17:17">
      <c r="Q541609" s="72"/>
    </row>
    <row r="541610" spans="17:17">
      <c r="Q541610" s="72"/>
    </row>
    <row r="541611" spans="17:17">
      <c r="Q541611" s="72"/>
    </row>
    <row r="541612" spans="17:17">
      <c r="Q541612" s="72"/>
    </row>
    <row r="541613" spans="17:17">
      <c r="Q541613" s="72"/>
    </row>
    <row r="541614" spans="17:17">
      <c r="Q541614" s="72"/>
    </row>
    <row r="541615" spans="17:17">
      <c r="Q541615" s="72"/>
    </row>
    <row r="541616" spans="17:17">
      <c r="Q541616" s="72"/>
    </row>
    <row r="541617" spans="17:17">
      <c r="Q541617" s="72"/>
    </row>
    <row r="541618" spans="17:17">
      <c r="Q541618" s="72"/>
    </row>
    <row r="541619" spans="17:17">
      <c r="Q541619" s="72"/>
    </row>
    <row r="541620" spans="17:17">
      <c r="Q541620" s="72"/>
    </row>
    <row r="541621" spans="17:17">
      <c r="Q541621" s="72"/>
    </row>
    <row r="541622" spans="17:17">
      <c r="Q541622" s="72"/>
    </row>
    <row r="541623" spans="17:17">
      <c r="Q541623" s="72"/>
    </row>
    <row r="541624" spans="17:17">
      <c r="Q541624" s="72"/>
    </row>
    <row r="541625" spans="17:17">
      <c r="Q541625" s="72"/>
    </row>
    <row r="541626" spans="17:17">
      <c r="Q541626" s="72"/>
    </row>
    <row r="541627" spans="17:17">
      <c r="Q541627" s="72"/>
    </row>
    <row r="541628" spans="17:17">
      <c r="Q541628" s="72"/>
    </row>
    <row r="541629" spans="17:17">
      <c r="Q541629" s="72"/>
    </row>
    <row r="541630" spans="17:17">
      <c r="Q541630" s="72"/>
    </row>
    <row r="541631" spans="17:17">
      <c r="Q541631" s="72"/>
    </row>
    <row r="541632" spans="17:17">
      <c r="Q541632" s="72"/>
    </row>
    <row r="541633" spans="17:17">
      <c r="Q541633" s="72"/>
    </row>
    <row r="541634" spans="17:17">
      <c r="Q541634" s="72"/>
    </row>
    <row r="541635" spans="17:17">
      <c r="Q541635" s="72"/>
    </row>
    <row r="541636" spans="17:17">
      <c r="Q541636" s="72"/>
    </row>
    <row r="541637" spans="17:17">
      <c r="Q541637" s="72"/>
    </row>
    <row r="541638" spans="17:17">
      <c r="Q541638" s="72"/>
    </row>
    <row r="541639" spans="17:17">
      <c r="Q541639" s="72"/>
    </row>
    <row r="541640" spans="17:17">
      <c r="Q541640" s="72"/>
    </row>
    <row r="541641" spans="17:17">
      <c r="Q541641" s="72"/>
    </row>
    <row r="541642" spans="17:17">
      <c r="Q541642" s="72"/>
    </row>
    <row r="541643" spans="17:17">
      <c r="Q541643" s="72"/>
    </row>
    <row r="541644" spans="17:17">
      <c r="Q541644" s="72"/>
    </row>
    <row r="541645" spans="17:17">
      <c r="Q541645" s="72"/>
    </row>
    <row r="541646" spans="17:17">
      <c r="Q541646" s="72"/>
    </row>
    <row r="541647" spans="17:17">
      <c r="Q541647" s="72"/>
    </row>
    <row r="541648" spans="17:17">
      <c r="Q541648" s="72"/>
    </row>
    <row r="541649" spans="17:17">
      <c r="Q541649" s="72"/>
    </row>
    <row r="541650" spans="17:17">
      <c r="Q541650" s="72"/>
    </row>
    <row r="541651" spans="17:17">
      <c r="Q541651" s="72"/>
    </row>
    <row r="541652" spans="17:17">
      <c r="Q541652" s="72"/>
    </row>
    <row r="541653" spans="17:17">
      <c r="Q541653" s="72"/>
    </row>
    <row r="541654" spans="17:17">
      <c r="Q541654" s="72"/>
    </row>
    <row r="541655" spans="17:17">
      <c r="Q541655" s="72"/>
    </row>
    <row r="541656" spans="17:17">
      <c r="Q541656" s="72"/>
    </row>
    <row r="541657" spans="17:17">
      <c r="Q541657" s="72"/>
    </row>
    <row r="541658" spans="17:17">
      <c r="Q541658" s="72"/>
    </row>
    <row r="541659" spans="17:17">
      <c r="Q541659" s="72"/>
    </row>
    <row r="541660" spans="17:17">
      <c r="Q541660" s="72"/>
    </row>
    <row r="541661" spans="17:17">
      <c r="Q541661" s="72"/>
    </row>
    <row r="541662" spans="17:17">
      <c r="Q541662" s="72"/>
    </row>
    <row r="541663" spans="17:17">
      <c r="Q541663" s="72"/>
    </row>
    <row r="541664" spans="17:17">
      <c r="Q541664" s="72"/>
    </row>
    <row r="541665" spans="17:17">
      <c r="Q541665" s="72"/>
    </row>
    <row r="541666" spans="17:17">
      <c r="Q541666" s="72"/>
    </row>
    <row r="541667" spans="17:17">
      <c r="Q541667" s="72"/>
    </row>
    <row r="541668" spans="17:17">
      <c r="Q541668" s="72"/>
    </row>
    <row r="541669" spans="17:17">
      <c r="Q541669" s="72"/>
    </row>
    <row r="541670" spans="17:17">
      <c r="Q541670" s="72"/>
    </row>
    <row r="541671" spans="17:17">
      <c r="Q541671" s="72"/>
    </row>
    <row r="541672" spans="17:17">
      <c r="Q541672" s="72"/>
    </row>
    <row r="541673" spans="17:17">
      <c r="Q541673" s="72"/>
    </row>
    <row r="541674" spans="17:17">
      <c r="Q541674" s="72"/>
    </row>
    <row r="541675" spans="17:17">
      <c r="Q541675" s="72"/>
    </row>
    <row r="541676" spans="17:17">
      <c r="Q541676" s="72"/>
    </row>
    <row r="541677" spans="17:17">
      <c r="Q541677" s="72"/>
    </row>
    <row r="541678" spans="17:17">
      <c r="Q541678" s="72"/>
    </row>
    <row r="541679" spans="17:17">
      <c r="Q541679" s="72"/>
    </row>
    <row r="541680" spans="17:17">
      <c r="Q541680" s="72"/>
    </row>
    <row r="541681" spans="17:17">
      <c r="Q541681" s="72"/>
    </row>
    <row r="541682" spans="17:17">
      <c r="Q541682" s="72"/>
    </row>
    <row r="541683" spans="17:17">
      <c r="Q541683" s="72"/>
    </row>
    <row r="541684" spans="17:17">
      <c r="Q541684" s="72"/>
    </row>
    <row r="541685" spans="17:17">
      <c r="Q541685" s="72"/>
    </row>
    <row r="541686" spans="17:17">
      <c r="Q541686" s="72"/>
    </row>
    <row r="541687" spans="17:17">
      <c r="Q541687" s="72"/>
    </row>
    <row r="541688" spans="17:17">
      <c r="Q541688" s="72"/>
    </row>
    <row r="541689" spans="17:17">
      <c r="Q541689" s="72"/>
    </row>
    <row r="541690" spans="17:17">
      <c r="Q541690" s="72"/>
    </row>
    <row r="541691" spans="17:17">
      <c r="Q541691" s="72"/>
    </row>
    <row r="541692" spans="17:17">
      <c r="Q541692" s="72"/>
    </row>
    <row r="541693" spans="17:17">
      <c r="Q541693" s="72"/>
    </row>
    <row r="541694" spans="17:17">
      <c r="Q541694" s="72"/>
    </row>
    <row r="541695" spans="17:17">
      <c r="Q541695" s="72"/>
    </row>
    <row r="541696" spans="17:17">
      <c r="Q541696" s="72"/>
    </row>
    <row r="541697" spans="17:17">
      <c r="Q541697" s="72"/>
    </row>
    <row r="541698" spans="17:17">
      <c r="Q541698" s="72"/>
    </row>
    <row r="541699" spans="17:17">
      <c r="Q541699" s="72"/>
    </row>
    <row r="541700" spans="17:17">
      <c r="Q541700" s="72"/>
    </row>
    <row r="541701" spans="17:17">
      <c r="Q541701" s="72"/>
    </row>
    <row r="541702" spans="17:17">
      <c r="Q541702" s="72"/>
    </row>
    <row r="541703" spans="17:17">
      <c r="Q541703" s="72"/>
    </row>
    <row r="541704" spans="17:17">
      <c r="Q541704" s="72"/>
    </row>
    <row r="541705" spans="17:17">
      <c r="Q541705" s="72"/>
    </row>
    <row r="541706" spans="17:17">
      <c r="Q541706" s="72"/>
    </row>
    <row r="541707" spans="17:17">
      <c r="Q541707" s="72"/>
    </row>
    <row r="541708" spans="17:17">
      <c r="Q541708" s="72"/>
    </row>
    <row r="541709" spans="17:17">
      <c r="Q541709" s="72"/>
    </row>
    <row r="541710" spans="17:17">
      <c r="Q541710" s="72"/>
    </row>
    <row r="541711" spans="17:17">
      <c r="Q541711" s="72"/>
    </row>
    <row r="541712" spans="17:17">
      <c r="Q541712" s="72"/>
    </row>
    <row r="541713" spans="17:17">
      <c r="Q541713" s="72"/>
    </row>
    <row r="541714" spans="17:17">
      <c r="Q541714" s="72"/>
    </row>
    <row r="541715" spans="17:17">
      <c r="Q541715" s="72"/>
    </row>
    <row r="541716" spans="17:17">
      <c r="Q541716" s="72"/>
    </row>
    <row r="541717" spans="17:17">
      <c r="Q541717" s="72"/>
    </row>
    <row r="541718" spans="17:17">
      <c r="Q541718" s="72"/>
    </row>
    <row r="541719" spans="17:17">
      <c r="Q541719" s="72"/>
    </row>
    <row r="541720" spans="17:17">
      <c r="Q541720" s="72"/>
    </row>
    <row r="541721" spans="17:17">
      <c r="Q541721" s="72"/>
    </row>
    <row r="541722" spans="17:17">
      <c r="Q541722" s="72"/>
    </row>
    <row r="541723" spans="17:17">
      <c r="Q541723" s="72"/>
    </row>
    <row r="541724" spans="17:17">
      <c r="Q541724" s="72"/>
    </row>
    <row r="541725" spans="17:17">
      <c r="Q541725" s="72"/>
    </row>
    <row r="541726" spans="17:17">
      <c r="Q541726" s="72"/>
    </row>
    <row r="541727" spans="17:17">
      <c r="Q541727" s="72"/>
    </row>
    <row r="541728" spans="17:17">
      <c r="Q541728" s="72"/>
    </row>
    <row r="541729" spans="17:17">
      <c r="Q541729" s="72"/>
    </row>
    <row r="541730" spans="17:17">
      <c r="Q541730" s="72"/>
    </row>
    <row r="541731" spans="17:17">
      <c r="Q541731" s="72"/>
    </row>
    <row r="541732" spans="17:17">
      <c r="Q541732" s="72"/>
    </row>
    <row r="541733" spans="17:17">
      <c r="Q541733" s="72"/>
    </row>
    <row r="541734" spans="17:17">
      <c r="Q541734" s="72"/>
    </row>
    <row r="541735" spans="17:17">
      <c r="Q541735" s="72"/>
    </row>
    <row r="541736" spans="17:17">
      <c r="Q541736" s="72"/>
    </row>
    <row r="541737" spans="17:17">
      <c r="Q541737" s="72"/>
    </row>
    <row r="541738" spans="17:17">
      <c r="Q541738" s="72"/>
    </row>
    <row r="541739" spans="17:17">
      <c r="Q541739" s="72"/>
    </row>
    <row r="541740" spans="17:17">
      <c r="Q541740" s="72"/>
    </row>
    <row r="541741" spans="17:17">
      <c r="Q541741" s="72"/>
    </row>
    <row r="541742" spans="17:17">
      <c r="Q541742" s="72"/>
    </row>
    <row r="541743" spans="17:17">
      <c r="Q541743" s="72"/>
    </row>
    <row r="541744" spans="17:17">
      <c r="Q541744" s="72"/>
    </row>
    <row r="541745" spans="17:17">
      <c r="Q541745" s="72"/>
    </row>
    <row r="541746" spans="17:17">
      <c r="Q541746" s="72"/>
    </row>
    <row r="541747" spans="17:17">
      <c r="Q541747" s="72"/>
    </row>
    <row r="541748" spans="17:17">
      <c r="Q541748" s="72"/>
    </row>
    <row r="541749" spans="17:17">
      <c r="Q541749" s="72"/>
    </row>
    <row r="541750" spans="17:17">
      <c r="Q541750" s="72"/>
    </row>
    <row r="541751" spans="17:17">
      <c r="Q541751" s="72"/>
    </row>
    <row r="541752" spans="17:17">
      <c r="Q541752" s="72"/>
    </row>
    <row r="541753" spans="17:17">
      <c r="Q541753" s="72"/>
    </row>
    <row r="541754" spans="17:17">
      <c r="Q541754" s="72"/>
    </row>
    <row r="541755" spans="17:17">
      <c r="Q541755" s="72"/>
    </row>
    <row r="541756" spans="17:17">
      <c r="Q541756" s="72"/>
    </row>
    <row r="541757" spans="17:17">
      <c r="Q541757" s="72"/>
    </row>
    <row r="541758" spans="17:17">
      <c r="Q541758" s="72"/>
    </row>
    <row r="541759" spans="17:17">
      <c r="Q541759" s="72"/>
    </row>
    <row r="541760" spans="17:17">
      <c r="Q541760" s="72"/>
    </row>
    <row r="541761" spans="17:17">
      <c r="Q541761" s="72"/>
    </row>
    <row r="541762" spans="17:17">
      <c r="Q541762" s="72"/>
    </row>
    <row r="541763" spans="17:17">
      <c r="Q541763" s="72"/>
    </row>
    <row r="541764" spans="17:17">
      <c r="Q541764" s="72"/>
    </row>
    <row r="541765" spans="17:17">
      <c r="Q541765" s="72"/>
    </row>
    <row r="541766" spans="17:17">
      <c r="Q541766" s="72"/>
    </row>
    <row r="541767" spans="17:17">
      <c r="Q541767" s="72"/>
    </row>
    <row r="541768" spans="17:17">
      <c r="Q541768" s="72"/>
    </row>
    <row r="541769" spans="17:17">
      <c r="Q541769" s="72"/>
    </row>
    <row r="541770" spans="17:17">
      <c r="Q541770" s="72"/>
    </row>
    <row r="541771" spans="17:17">
      <c r="Q541771" s="72"/>
    </row>
    <row r="541772" spans="17:17">
      <c r="Q541772" s="72"/>
    </row>
    <row r="541773" spans="17:17">
      <c r="Q541773" s="72"/>
    </row>
    <row r="541774" spans="17:17">
      <c r="Q541774" s="72"/>
    </row>
    <row r="541775" spans="17:17">
      <c r="Q541775" s="72"/>
    </row>
    <row r="541776" spans="17:17">
      <c r="Q541776" s="72"/>
    </row>
    <row r="541777" spans="17:17">
      <c r="Q541777" s="72"/>
    </row>
    <row r="541778" spans="17:17">
      <c r="Q541778" s="72"/>
    </row>
    <row r="541779" spans="17:17">
      <c r="Q541779" s="72"/>
    </row>
    <row r="541780" spans="17:17">
      <c r="Q541780" s="72"/>
    </row>
    <row r="541781" spans="17:17">
      <c r="Q541781" s="72"/>
    </row>
    <row r="541782" spans="17:17">
      <c r="Q541782" s="72"/>
    </row>
    <row r="541783" spans="17:17">
      <c r="Q541783" s="72"/>
    </row>
    <row r="541784" spans="17:17">
      <c r="Q541784" s="72"/>
    </row>
    <row r="541785" spans="17:17">
      <c r="Q541785" s="72"/>
    </row>
    <row r="541786" spans="17:17">
      <c r="Q541786" s="72"/>
    </row>
    <row r="541787" spans="17:17">
      <c r="Q541787" s="72"/>
    </row>
    <row r="541788" spans="17:17">
      <c r="Q541788" s="72"/>
    </row>
    <row r="541789" spans="17:17">
      <c r="Q541789" s="72"/>
    </row>
    <row r="541790" spans="17:17">
      <c r="Q541790" s="72"/>
    </row>
    <row r="541791" spans="17:17">
      <c r="Q541791" s="72"/>
    </row>
    <row r="541792" spans="17:17">
      <c r="Q541792" s="72"/>
    </row>
    <row r="541793" spans="17:17">
      <c r="Q541793" s="72"/>
    </row>
    <row r="541794" spans="17:17">
      <c r="Q541794" s="72"/>
    </row>
    <row r="541795" spans="17:17">
      <c r="Q541795" s="72"/>
    </row>
    <row r="541796" spans="17:17">
      <c r="Q541796" s="72"/>
    </row>
    <row r="541797" spans="17:17">
      <c r="Q541797" s="72"/>
    </row>
    <row r="541798" spans="17:17">
      <c r="Q541798" s="72"/>
    </row>
    <row r="541799" spans="17:17">
      <c r="Q541799" s="72"/>
    </row>
    <row r="541800" spans="17:17">
      <c r="Q541800" s="72"/>
    </row>
    <row r="541801" spans="17:17">
      <c r="Q541801" s="72"/>
    </row>
    <row r="541802" spans="17:17">
      <c r="Q541802" s="72"/>
    </row>
    <row r="541803" spans="17:17">
      <c r="Q541803" s="72"/>
    </row>
    <row r="541804" spans="17:17">
      <c r="Q541804" s="72"/>
    </row>
    <row r="541805" spans="17:17">
      <c r="Q541805" s="72"/>
    </row>
    <row r="541806" spans="17:17">
      <c r="Q541806" s="72"/>
    </row>
    <row r="541807" spans="17:17">
      <c r="Q541807" s="72"/>
    </row>
    <row r="541808" spans="17:17">
      <c r="Q541808" s="72"/>
    </row>
    <row r="541809" spans="17:17">
      <c r="Q541809" s="72"/>
    </row>
    <row r="541810" spans="17:17">
      <c r="Q541810" s="72"/>
    </row>
    <row r="541811" spans="17:17">
      <c r="Q541811" s="72"/>
    </row>
    <row r="541812" spans="17:17">
      <c r="Q541812" s="72"/>
    </row>
    <row r="541813" spans="17:17">
      <c r="Q541813" s="72"/>
    </row>
    <row r="541814" spans="17:17">
      <c r="Q541814" s="72"/>
    </row>
    <row r="541815" spans="17:17">
      <c r="Q541815" s="72"/>
    </row>
    <row r="541816" spans="17:17">
      <c r="Q541816" s="72"/>
    </row>
    <row r="541817" spans="17:17">
      <c r="Q541817" s="72"/>
    </row>
    <row r="541818" spans="17:17">
      <c r="Q541818" s="72"/>
    </row>
    <row r="541819" spans="17:17">
      <c r="Q541819" s="72"/>
    </row>
    <row r="541820" spans="17:17">
      <c r="Q541820" s="72"/>
    </row>
    <row r="541821" spans="17:17">
      <c r="Q541821" s="72"/>
    </row>
    <row r="541822" spans="17:17">
      <c r="Q541822" s="72"/>
    </row>
    <row r="541823" spans="17:17">
      <c r="Q541823" s="72"/>
    </row>
    <row r="541824" spans="17:17">
      <c r="Q541824" s="72"/>
    </row>
    <row r="541825" spans="17:17">
      <c r="Q541825" s="72"/>
    </row>
    <row r="541826" spans="17:17">
      <c r="Q541826" s="72"/>
    </row>
    <row r="541827" spans="17:17">
      <c r="Q541827" s="72"/>
    </row>
    <row r="541828" spans="17:17">
      <c r="Q541828" s="72"/>
    </row>
    <row r="541829" spans="17:17">
      <c r="Q541829" s="72"/>
    </row>
    <row r="541830" spans="17:17">
      <c r="Q541830" s="72"/>
    </row>
    <row r="541831" spans="17:17">
      <c r="Q541831" s="72"/>
    </row>
    <row r="541832" spans="17:17">
      <c r="Q541832" s="72"/>
    </row>
    <row r="541833" spans="17:17">
      <c r="Q541833" s="72"/>
    </row>
    <row r="541834" spans="17:17">
      <c r="Q541834" s="72"/>
    </row>
    <row r="541835" spans="17:17">
      <c r="Q541835" s="72"/>
    </row>
    <row r="541836" spans="17:17">
      <c r="Q541836" s="72"/>
    </row>
    <row r="541837" spans="17:17">
      <c r="Q541837" s="72"/>
    </row>
    <row r="541838" spans="17:17">
      <c r="Q541838" s="72"/>
    </row>
    <row r="541839" spans="17:17">
      <c r="Q541839" s="72"/>
    </row>
    <row r="541840" spans="17:17">
      <c r="Q541840" s="72"/>
    </row>
    <row r="541841" spans="17:17">
      <c r="Q541841" s="72"/>
    </row>
    <row r="541842" spans="17:17">
      <c r="Q541842" s="72"/>
    </row>
    <row r="541843" spans="17:17">
      <c r="Q541843" s="72"/>
    </row>
    <row r="541844" spans="17:17">
      <c r="Q541844" s="72"/>
    </row>
    <row r="541845" spans="17:17">
      <c r="Q541845" s="72"/>
    </row>
    <row r="541846" spans="17:17">
      <c r="Q541846" s="72"/>
    </row>
    <row r="541847" spans="17:17">
      <c r="Q541847" s="72"/>
    </row>
    <row r="541848" spans="17:17">
      <c r="Q541848" s="72"/>
    </row>
    <row r="541849" spans="17:17">
      <c r="Q541849" s="72"/>
    </row>
    <row r="541850" spans="17:17">
      <c r="Q541850" s="72"/>
    </row>
    <row r="541851" spans="17:17">
      <c r="Q541851" s="72"/>
    </row>
    <row r="541852" spans="17:17">
      <c r="Q541852" s="72"/>
    </row>
    <row r="541853" spans="17:17">
      <c r="Q541853" s="72"/>
    </row>
    <row r="541854" spans="17:17">
      <c r="Q541854" s="72"/>
    </row>
    <row r="541855" spans="17:17">
      <c r="Q541855" s="72"/>
    </row>
    <row r="541856" spans="17:17">
      <c r="Q541856" s="72"/>
    </row>
    <row r="541857" spans="17:17">
      <c r="Q541857" s="72"/>
    </row>
    <row r="541858" spans="17:17">
      <c r="Q541858" s="72"/>
    </row>
    <row r="541859" spans="17:17">
      <c r="Q541859" s="72"/>
    </row>
    <row r="541860" spans="17:17">
      <c r="Q541860" s="72"/>
    </row>
    <row r="541861" spans="17:17">
      <c r="Q541861" s="72"/>
    </row>
    <row r="541862" spans="17:17">
      <c r="Q541862" s="72"/>
    </row>
    <row r="541863" spans="17:17">
      <c r="Q541863" s="72"/>
    </row>
    <row r="541864" spans="17:17">
      <c r="Q541864" s="72"/>
    </row>
    <row r="541865" spans="17:17">
      <c r="Q541865" s="72"/>
    </row>
    <row r="541866" spans="17:17">
      <c r="Q541866" s="72"/>
    </row>
    <row r="541867" spans="17:17">
      <c r="Q541867" s="72"/>
    </row>
    <row r="541868" spans="17:17">
      <c r="Q541868" s="72"/>
    </row>
    <row r="541869" spans="17:17">
      <c r="Q541869" s="72"/>
    </row>
    <row r="541870" spans="17:17">
      <c r="Q541870" s="72"/>
    </row>
    <row r="541871" spans="17:17">
      <c r="Q541871" s="72"/>
    </row>
    <row r="541872" spans="17:17">
      <c r="Q541872" s="72"/>
    </row>
    <row r="541873" spans="17:17">
      <c r="Q541873" s="72"/>
    </row>
    <row r="541874" spans="17:17">
      <c r="Q541874" s="72"/>
    </row>
    <row r="541875" spans="17:17">
      <c r="Q541875" s="72"/>
    </row>
    <row r="541876" spans="17:17">
      <c r="Q541876" s="72"/>
    </row>
    <row r="541877" spans="17:17">
      <c r="Q541877" s="72"/>
    </row>
    <row r="541878" spans="17:17">
      <c r="Q541878" s="72"/>
    </row>
    <row r="541879" spans="17:17">
      <c r="Q541879" s="72"/>
    </row>
    <row r="541880" spans="17:17">
      <c r="Q541880" s="72"/>
    </row>
    <row r="541881" spans="17:17">
      <c r="Q541881" s="72"/>
    </row>
    <row r="541882" spans="17:17">
      <c r="Q541882" s="72"/>
    </row>
    <row r="541883" spans="17:17">
      <c r="Q541883" s="72"/>
    </row>
    <row r="541884" spans="17:17">
      <c r="Q541884" s="72"/>
    </row>
    <row r="541885" spans="17:17">
      <c r="Q541885" s="72"/>
    </row>
    <row r="541886" spans="17:17">
      <c r="Q541886" s="72"/>
    </row>
    <row r="541887" spans="17:17">
      <c r="Q541887" s="72"/>
    </row>
    <row r="541888" spans="17:17">
      <c r="Q541888" s="72"/>
    </row>
    <row r="541889" spans="17:17">
      <c r="Q541889" s="72"/>
    </row>
    <row r="541890" spans="17:17">
      <c r="Q541890" s="72"/>
    </row>
    <row r="541891" spans="17:17">
      <c r="Q541891" s="72"/>
    </row>
    <row r="541892" spans="17:17">
      <c r="Q541892" s="72"/>
    </row>
    <row r="541893" spans="17:17">
      <c r="Q541893" s="72"/>
    </row>
    <row r="541894" spans="17:17">
      <c r="Q541894" s="72"/>
    </row>
    <row r="541895" spans="17:17">
      <c r="Q541895" s="72"/>
    </row>
    <row r="541896" spans="17:17">
      <c r="Q541896" s="72"/>
    </row>
    <row r="541897" spans="17:17">
      <c r="Q541897" s="72"/>
    </row>
    <row r="541898" spans="17:17">
      <c r="Q541898" s="72"/>
    </row>
    <row r="541899" spans="17:17">
      <c r="Q541899" s="72"/>
    </row>
    <row r="541900" spans="17:17">
      <c r="Q541900" s="72"/>
    </row>
    <row r="541901" spans="17:17">
      <c r="Q541901" s="72"/>
    </row>
    <row r="541902" spans="17:17">
      <c r="Q541902" s="72"/>
    </row>
    <row r="541903" spans="17:17">
      <c r="Q541903" s="72"/>
    </row>
    <row r="541904" spans="17:17">
      <c r="Q541904" s="72"/>
    </row>
    <row r="541905" spans="17:17">
      <c r="Q541905" s="72"/>
    </row>
    <row r="541906" spans="17:17">
      <c r="Q541906" s="72"/>
    </row>
    <row r="541907" spans="17:17">
      <c r="Q541907" s="72"/>
    </row>
    <row r="541908" spans="17:17">
      <c r="Q541908" s="72"/>
    </row>
    <row r="541909" spans="17:17">
      <c r="Q541909" s="72"/>
    </row>
    <row r="541910" spans="17:17">
      <c r="Q541910" s="72"/>
    </row>
    <row r="541911" spans="17:17">
      <c r="Q541911" s="72"/>
    </row>
    <row r="541912" spans="17:17">
      <c r="Q541912" s="72"/>
    </row>
    <row r="541913" spans="17:17">
      <c r="Q541913" s="72"/>
    </row>
    <row r="541914" spans="17:17">
      <c r="Q541914" s="72"/>
    </row>
    <row r="541915" spans="17:17">
      <c r="Q541915" s="72"/>
    </row>
    <row r="541916" spans="17:17">
      <c r="Q541916" s="72"/>
    </row>
    <row r="541917" spans="17:17">
      <c r="Q541917" s="72"/>
    </row>
    <row r="541918" spans="17:17">
      <c r="Q541918" s="72"/>
    </row>
    <row r="541919" spans="17:17">
      <c r="Q541919" s="72"/>
    </row>
    <row r="541920" spans="17:17">
      <c r="Q541920" s="72"/>
    </row>
    <row r="541921" spans="17:17">
      <c r="Q541921" s="72"/>
    </row>
    <row r="541922" spans="17:17">
      <c r="Q541922" s="72"/>
    </row>
    <row r="541923" spans="17:17">
      <c r="Q541923" s="72"/>
    </row>
    <row r="541924" spans="17:17">
      <c r="Q541924" s="72"/>
    </row>
    <row r="541925" spans="17:17">
      <c r="Q541925" s="72"/>
    </row>
    <row r="541926" spans="17:17">
      <c r="Q541926" s="72"/>
    </row>
    <row r="541927" spans="17:17">
      <c r="Q541927" s="72"/>
    </row>
    <row r="541928" spans="17:17">
      <c r="Q541928" s="72"/>
    </row>
    <row r="541929" spans="17:17">
      <c r="Q541929" s="72"/>
    </row>
    <row r="541930" spans="17:17">
      <c r="Q541930" s="72"/>
    </row>
    <row r="541931" spans="17:17">
      <c r="Q541931" s="72"/>
    </row>
    <row r="541932" spans="17:17">
      <c r="Q541932" s="72"/>
    </row>
    <row r="541933" spans="17:17">
      <c r="Q541933" s="72"/>
    </row>
    <row r="541934" spans="17:17">
      <c r="Q541934" s="72"/>
    </row>
    <row r="541935" spans="17:17">
      <c r="Q541935" s="72"/>
    </row>
    <row r="541936" spans="17:17">
      <c r="Q541936" s="72"/>
    </row>
    <row r="541937" spans="17:17">
      <c r="Q541937" s="72"/>
    </row>
    <row r="541938" spans="17:17">
      <c r="Q541938" s="72"/>
    </row>
    <row r="541939" spans="17:17">
      <c r="Q541939" s="72"/>
    </row>
    <row r="541940" spans="17:17">
      <c r="Q541940" s="72"/>
    </row>
    <row r="541941" spans="17:17">
      <c r="Q541941" s="72"/>
    </row>
    <row r="541942" spans="17:17">
      <c r="Q541942" s="72"/>
    </row>
    <row r="541943" spans="17:17">
      <c r="Q541943" s="72"/>
    </row>
    <row r="541944" spans="17:17">
      <c r="Q541944" s="72"/>
    </row>
    <row r="541945" spans="17:17">
      <c r="Q541945" s="72"/>
    </row>
    <row r="541946" spans="17:17">
      <c r="Q541946" s="72"/>
    </row>
    <row r="541947" spans="17:17">
      <c r="Q541947" s="72"/>
    </row>
    <row r="541948" spans="17:17">
      <c r="Q541948" s="72"/>
    </row>
    <row r="541949" spans="17:17">
      <c r="Q541949" s="72"/>
    </row>
    <row r="541950" spans="17:17">
      <c r="Q541950" s="72"/>
    </row>
    <row r="541951" spans="17:17">
      <c r="Q541951" s="72"/>
    </row>
    <row r="541952" spans="17:17">
      <c r="Q541952" s="72"/>
    </row>
    <row r="541953" spans="17:17">
      <c r="Q541953" s="72"/>
    </row>
    <row r="541954" spans="17:17">
      <c r="Q541954" s="72"/>
    </row>
    <row r="541955" spans="17:17">
      <c r="Q541955" s="72"/>
    </row>
    <row r="541956" spans="17:17">
      <c r="Q541956" s="72"/>
    </row>
    <row r="541957" spans="17:17">
      <c r="Q541957" s="72"/>
    </row>
    <row r="541958" spans="17:17">
      <c r="Q541958" s="72"/>
    </row>
    <row r="541959" spans="17:17">
      <c r="Q541959" s="72"/>
    </row>
    <row r="541960" spans="17:17">
      <c r="Q541960" s="72"/>
    </row>
    <row r="541961" spans="17:17">
      <c r="Q541961" s="72"/>
    </row>
    <row r="541962" spans="17:17">
      <c r="Q541962" s="72"/>
    </row>
    <row r="541963" spans="17:17">
      <c r="Q541963" s="72"/>
    </row>
    <row r="541964" spans="17:17">
      <c r="Q541964" s="72"/>
    </row>
    <row r="541965" spans="17:17">
      <c r="Q541965" s="72"/>
    </row>
    <row r="541966" spans="17:17">
      <c r="Q541966" s="72"/>
    </row>
    <row r="541967" spans="17:17">
      <c r="Q541967" s="72"/>
    </row>
    <row r="541968" spans="17:17">
      <c r="Q541968" s="72"/>
    </row>
    <row r="541969" spans="17:17">
      <c r="Q541969" s="72"/>
    </row>
    <row r="541970" spans="17:17">
      <c r="Q541970" s="72"/>
    </row>
    <row r="541971" spans="17:17">
      <c r="Q541971" s="72"/>
    </row>
    <row r="541972" spans="17:17">
      <c r="Q541972" s="72"/>
    </row>
    <row r="541973" spans="17:17">
      <c r="Q541973" s="72"/>
    </row>
    <row r="541974" spans="17:17">
      <c r="Q541974" s="72"/>
    </row>
    <row r="541975" spans="17:17">
      <c r="Q541975" s="72"/>
    </row>
    <row r="541976" spans="17:17">
      <c r="Q541976" s="72"/>
    </row>
    <row r="541977" spans="17:17">
      <c r="Q541977" s="72"/>
    </row>
    <row r="541978" spans="17:17">
      <c r="Q541978" s="72"/>
    </row>
    <row r="541979" spans="17:17">
      <c r="Q541979" s="72"/>
    </row>
    <row r="541980" spans="17:17">
      <c r="Q541980" s="72"/>
    </row>
    <row r="541981" spans="17:17">
      <c r="Q541981" s="72"/>
    </row>
    <row r="541982" spans="17:17">
      <c r="Q541982" s="72"/>
    </row>
    <row r="541983" spans="17:17">
      <c r="Q541983" s="72"/>
    </row>
    <row r="541984" spans="17:17">
      <c r="Q541984" s="72"/>
    </row>
    <row r="541985" spans="17:17">
      <c r="Q541985" s="72"/>
    </row>
    <row r="541986" spans="17:17">
      <c r="Q541986" s="72"/>
    </row>
    <row r="541987" spans="17:17">
      <c r="Q541987" s="72"/>
    </row>
    <row r="541988" spans="17:17">
      <c r="Q541988" s="72"/>
    </row>
    <row r="541989" spans="17:17">
      <c r="Q541989" s="72"/>
    </row>
    <row r="541990" spans="17:17">
      <c r="Q541990" s="72"/>
    </row>
    <row r="541991" spans="17:17">
      <c r="Q541991" s="72"/>
    </row>
    <row r="541992" spans="17:17">
      <c r="Q541992" s="72"/>
    </row>
    <row r="541993" spans="17:17">
      <c r="Q541993" s="72"/>
    </row>
    <row r="541994" spans="17:17">
      <c r="Q541994" s="72"/>
    </row>
    <row r="541995" spans="17:17">
      <c r="Q541995" s="72"/>
    </row>
    <row r="541996" spans="17:17">
      <c r="Q541996" s="72"/>
    </row>
    <row r="541997" spans="17:17">
      <c r="Q541997" s="72"/>
    </row>
    <row r="541998" spans="17:17">
      <c r="Q541998" s="72"/>
    </row>
    <row r="541999" spans="17:17">
      <c r="Q541999" s="72"/>
    </row>
    <row r="542000" spans="17:17">
      <c r="Q542000" s="72"/>
    </row>
    <row r="542001" spans="17:17">
      <c r="Q542001" s="72"/>
    </row>
    <row r="542002" spans="17:17">
      <c r="Q542002" s="72"/>
    </row>
    <row r="542003" spans="17:17">
      <c r="Q542003" s="72"/>
    </row>
    <row r="542004" spans="17:17">
      <c r="Q542004" s="72"/>
    </row>
    <row r="542005" spans="17:17">
      <c r="Q542005" s="72"/>
    </row>
    <row r="542006" spans="17:17">
      <c r="Q542006" s="72"/>
    </row>
    <row r="542007" spans="17:17">
      <c r="Q542007" s="72"/>
    </row>
    <row r="542008" spans="17:17">
      <c r="Q542008" s="72"/>
    </row>
    <row r="542009" spans="17:17">
      <c r="Q542009" s="72"/>
    </row>
    <row r="542010" spans="17:17">
      <c r="Q542010" s="72"/>
    </row>
    <row r="542011" spans="17:17">
      <c r="Q542011" s="72"/>
    </row>
    <row r="542012" spans="17:17">
      <c r="Q542012" s="72"/>
    </row>
    <row r="542013" spans="17:17">
      <c r="Q542013" s="72"/>
    </row>
    <row r="542014" spans="17:17">
      <c r="Q542014" s="72"/>
    </row>
    <row r="542015" spans="17:17">
      <c r="Q542015" s="72"/>
    </row>
    <row r="542016" spans="17:17">
      <c r="Q542016" s="72"/>
    </row>
    <row r="542017" spans="17:17">
      <c r="Q542017" s="72"/>
    </row>
    <row r="542018" spans="17:17">
      <c r="Q542018" s="72"/>
    </row>
    <row r="542019" spans="17:17">
      <c r="Q542019" s="72"/>
    </row>
    <row r="542020" spans="17:17">
      <c r="Q542020" s="72"/>
    </row>
    <row r="542021" spans="17:17">
      <c r="Q542021" s="72"/>
    </row>
    <row r="542022" spans="17:17">
      <c r="Q542022" s="72"/>
    </row>
    <row r="542023" spans="17:17">
      <c r="Q542023" s="72"/>
    </row>
    <row r="542024" spans="17:17">
      <c r="Q542024" s="72"/>
    </row>
    <row r="542025" spans="17:17">
      <c r="Q542025" s="72"/>
    </row>
    <row r="542026" spans="17:17">
      <c r="Q542026" s="72"/>
    </row>
    <row r="542027" spans="17:17">
      <c r="Q542027" s="72"/>
    </row>
    <row r="542028" spans="17:17">
      <c r="Q542028" s="72"/>
    </row>
    <row r="542029" spans="17:17">
      <c r="Q542029" s="72"/>
    </row>
    <row r="542030" spans="17:17">
      <c r="Q542030" s="72"/>
    </row>
    <row r="542031" spans="17:17">
      <c r="Q542031" s="72"/>
    </row>
    <row r="542032" spans="17:17">
      <c r="Q542032" s="72"/>
    </row>
    <row r="542033" spans="17:17">
      <c r="Q542033" s="72"/>
    </row>
    <row r="542034" spans="17:17">
      <c r="Q542034" s="72"/>
    </row>
    <row r="542035" spans="17:17">
      <c r="Q542035" s="72"/>
    </row>
    <row r="542036" spans="17:17">
      <c r="Q542036" s="72"/>
    </row>
    <row r="542037" spans="17:17">
      <c r="Q542037" s="72"/>
    </row>
    <row r="542038" spans="17:17">
      <c r="Q542038" s="72"/>
    </row>
    <row r="542039" spans="17:17">
      <c r="Q542039" s="72"/>
    </row>
    <row r="542040" spans="17:17">
      <c r="Q542040" s="72"/>
    </row>
    <row r="542041" spans="17:17">
      <c r="Q542041" s="72"/>
    </row>
    <row r="542042" spans="17:17">
      <c r="Q542042" s="72"/>
    </row>
    <row r="542043" spans="17:17">
      <c r="Q542043" s="72"/>
    </row>
    <row r="542044" spans="17:17">
      <c r="Q542044" s="72"/>
    </row>
    <row r="542045" spans="17:17">
      <c r="Q542045" s="72"/>
    </row>
    <row r="542046" spans="17:17">
      <c r="Q542046" s="72"/>
    </row>
    <row r="542047" spans="17:17">
      <c r="Q542047" s="72"/>
    </row>
    <row r="542048" spans="17:17">
      <c r="Q542048" s="72"/>
    </row>
    <row r="542049" spans="17:17">
      <c r="Q542049" s="72"/>
    </row>
    <row r="542050" spans="17:17">
      <c r="Q542050" s="72"/>
    </row>
    <row r="542051" spans="17:17">
      <c r="Q542051" s="72"/>
    </row>
    <row r="542052" spans="17:17">
      <c r="Q542052" s="72"/>
    </row>
    <row r="542053" spans="17:17">
      <c r="Q542053" s="72"/>
    </row>
    <row r="542054" spans="17:17">
      <c r="Q542054" s="72"/>
    </row>
    <row r="542055" spans="17:17">
      <c r="Q542055" s="72"/>
    </row>
    <row r="542056" spans="17:17">
      <c r="Q542056" s="72"/>
    </row>
    <row r="542057" spans="17:17">
      <c r="Q542057" s="72"/>
    </row>
    <row r="542058" spans="17:17">
      <c r="Q542058" s="72"/>
    </row>
    <row r="542059" spans="17:17">
      <c r="Q542059" s="72"/>
    </row>
    <row r="542060" spans="17:17">
      <c r="Q542060" s="72"/>
    </row>
    <row r="542061" spans="17:17">
      <c r="Q542061" s="72"/>
    </row>
    <row r="542062" spans="17:17">
      <c r="Q542062" s="72"/>
    </row>
    <row r="542063" spans="17:17">
      <c r="Q542063" s="72"/>
    </row>
    <row r="542064" spans="17:17">
      <c r="Q542064" s="72"/>
    </row>
    <row r="542065" spans="17:17">
      <c r="Q542065" s="72"/>
    </row>
    <row r="542066" spans="17:17">
      <c r="Q542066" s="72"/>
    </row>
    <row r="542067" spans="17:17">
      <c r="Q542067" s="72"/>
    </row>
    <row r="542068" spans="17:17">
      <c r="Q542068" s="72"/>
    </row>
    <row r="542069" spans="17:17">
      <c r="Q542069" s="72"/>
    </row>
    <row r="542070" spans="17:17">
      <c r="Q542070" s="72"/>
    </row>
    <row r="542071" spans="17:17">
      <c r="Q542071" s="72"/>
    </row>
    <row r="542072" spans="17:17">
      <c r="Q542072" s="72"/>
    </row>
    <row r="542073" spans="17:17">
      <c r="Q542073" s="72"/>
    </row>
    <row r="542074" spans="17:17">
      <c r="Q542074" s="72"/>
    </row>
    <row r="542075" spans="17:17">
      <c r="Q542075" s="72"/>
    </row>
    <row r="542076" spans="17:17">
      <c r="Q542076" s="72"/>
    </row>
    <row r="542077" spans="17:17">
      <c r="Q542077" s="72"/>
    </row>
    <row r="542078" spans="17:17">
      <c r="Q542078" s="72"/>
    </row>
    <row r="542079" spans="17:17">
      <c r="Q542079" s="72"/>
    </row>
    <row r="542080" spans="17:17">
      <c r="Q542080" s="72"/>
    </row>
    <row r="542081" spans="17:17">
      <c r="Q542081" s="72"/>
    </row>
    <row r="542082" spans="17:17">
      <c r="Q542082" s="72"/>
    </row>
    <row r="542083" spans="17:17">
      <c r="Q542083" s="72"/>
    </row>
    <row r="542084" spans="17:17">
      <c r="Q542084" s="72"/>
    </row>
    <row r="542085" spans="17:17">
      <c r="Q542085" s="72"/>
    </row>
    <row r="542086" spans="17:17">
      <c r="Q542086" s="72"/>
    </row>
    <row r="542087" spans="17:17">
      <c r="Q542087" s="72"/>
    </row>
    <row r="542088" spans="17:17">
      <c r="Q542088" s="72"/>
    </row>
    <row r="542089" spans="17:17">
      <c r="Q542089" s="72"/>
    </row>
    <row r="542090" spans="17:17">
      <c r="Q542090" s="72"/>
    </row>
    <row r="542091" spans="17:17">
      <c r="Q542091" s="72"/>
    </row>
    <row r="542092" spans="17:17">
      <c r="Q542092" s="72"/>
    </row>
    <row r="542093" spans="17:17">
      <c r="Q542093" s="72"/>
    </row>
    <row r="542094" spans="17:17">
      <c r="Q542094" s="72"/>
    </row>
    <row r="542095" spans="17:17">
      <c r="Q542095" s="72"/>
    </row>
    <row r="542096" spans="17:17">
      <c r="Q542096" s="72"/>
    </row>
    <row r="542097" spans="17:17">
      <c r="Q542097" s="72"/>
    </row>
    <row r="542098" spans="17:17">
      <c r="Q542098" s="72"/>
    </row>
    <row r="542099" spans="17:17">
      <c r="Q542099" s="72"/>
    </row>
    <row r="542100" spans="17:17">
      <c r="Q542100" s="72"/>
    </row>
    <row r="542101" spans="17:17">
      <c r="Q542101" s="72"/>
    </row>
    <row r="542102" spans="17:17">
      <c r="Q542102" s="72"/>
    </row>
    <row r="542103" spans="17:17">
      <c r="Q542103" s="72"/>
    </row>
    <row r="542104" spans="17:17">
      <c r="Q542104" s="72"/>
    </row>
    <row r="542105" spans="17:17">
      <c r="Q542105" s="72"/>
    </row>
    <row r="542106" spans="17:17">
      <c r="Q542106" s="72"/>
    </row>
    <row r="542107" spans="17:17">
      <c r="Q542107" s="72"/>
    </row>
    <row r="542108" spans="17:17">
      <c r="Q542108" s="72"/>
    </row>
    <row r="542109" spans="17:17">
      <c r="Q542109" s="72"/>
    </row>
    <row r="542110" spans="17:17">
      <c r="Q542110" s="72"/>
    </row>
    <row r="542111" spans="17:17">
      <c r="Q542111" s="72"/>
    </row>
    <row r="542112" spans="17:17">
      <c r="Q542112" s="72"/>
    </row>
    <row r="542113" spans="17:17">
      <c r="Q542113" s="72"/>
    </row>
    <row r="542114" spans="17:17">
      <c r="Q542114" s="72"/>
    </row>
    <row r="542115" spans="17:17">
      <c r="Q542115" s="72"/>
    </row>
    <row r="542116" spans="17:17">
      <c r="Q542116" s="72"/>
    </row>
    <row r="542117" spans="17:17">
      <c r="Q542117" s="72"/>
    </row>
    <row r="542118" spans="17:17">
      <c r="Q542118" s="72"/>
    </row>
    <row r="542119" spans="17:17">
      <c r="Q542119" s="72"/>
    </row>
    <row r="542120" spans="17:17">
      <c r="Q542120" s="72"/>
    </row>
    <row r="542121" spans="17:17">
      <c r="Q542121" s="72"/>
    </row>
    <row r="542122" spans="17:17">
      <c r="Q542122" s="72"/>
    </row>
    <row r="542123" spans="17:17">
      <c r="Q542123" s="72"/>
    </row>
    <row r="542124" spans="17:17">
      <c r="Q542124" s="72"/>
    </row>
    <row r="542125" spans="17:17">
      <c r="Q542125" s="72"/>
    </row>
    <row r="542126" spans="17:17">
      <c r="Q542126" s="72"/>
    </row>
    <row r="542127" spans="17:17">
      <c r="Q542127" s="72"/>
    </row>
    <row r="542128" spans="17:17">
      <c r="Q542128" s="72"/>
    </row>
    <row r="542129" spans="17:17">
      <c r="Q542129" s="72"/>
    </row>
    <row r="542130" spans="17:17">
      <c r="Q542130" s="72"/>
    </row>
    <row r="542131" spans="17:17">
      <c r="Q542131" s="72"/>
    </row>
    <row r="542132" spans="17:17">
      <c r="Q542132" s="72"/>
    </row>
    <row r="542133" spans="17:17">
      <c r="Q542133" s="72"/>
    </row>
    <row r="542134" spans="17:17">
      <c r="Q542134" s="72"/>
    </row>
    <row r="542135" spans="17:17">
      <c r="Q542135" s="72"/>
    </row>
    <row r="542136" spans="17:17">
      <c r="Q542136" s="72"/>
    </row>
    <row r="542137" spans="17:17">
      <c r="Q542137" s="72"/>
    </row>
    <row r="542138" spans="17:17">
      <c r="Q542138" s="72"/>
    </row>
    <row r="542139" spans="17:17">
      <c r="Q542139" s="72"/>
    </row>
    <row r="542140" spans="17:17">
      <c r="Q542140" s="72"/>
    </row>
    <row r="542141" spans="17:17">
      <c r="Q542141" s="72"/>
    </row>
    <row r="542142" spans="17:17">
      <c r="Q542142" s="72"/>
    </row>
    <row r="542143" spans="17:17">
      <c r="Q542143" s="72"/>
    </row>
    <row r="542144" spans="17:17">
      <c r="Q542144" s="72"/>
    </row>
    <row r="542145" spans="17:17">
      <c r="Q542145" s="72"/>
    </row>
    <row r="542146" spans="17:17">
      <c r="Q542146" s="72"/>
    </row>
    <row r="542147" spans="17:17">
      <c r="Q542147" s="72"/>
    </row>
    <row r="542148" spans="17:17">
      <c r="Q542148" s="72"/>
    </row>
    <row r="542149" spans="17:17">
      <c r="Q542149" s="72"/>
    </row>
    <row r="542150" spans="17:17">
      <c r="Q542150" s="72"/>
    </row>
    <row r="542151" spans="17:17">
      <c r="Q542151" s="72"/>
    </row>
    <row r="542152" spans="17:17">
      <c r="Q542152" s="72"/>
    </row>
    <row r="542153" spans="17:17">
      <c r="Q542153" s="72"/>
    </row>
    <row r="542154" spans="17:17">
      <c r="Q542154" s="72"/>
    </row>
    <row r="542155" spans="17:17">
      <c r="Q542155" s="72"/>
    </row>
    <row r="542156" spans="17:17">
      <c r="Q542156" s="72"/>
    </row>
    <row r="542157" spans="17:17">
      <c r="Q542157" s="72"/>
    </row>
    <row r="542158" spans="17:17">
      <c r="Q542158" s="72"/>
    </row>
    <row r="542159" spans="17:17">
      <c r="Q542159" s="72"/>
    </row>
    <row r="542160" spans="17:17">
      <c r="Q542160" s="72"/>
    </row>
    <row r="542161" spans="17:17">
      <c r="Q542161" s="72"/>
    </row>
    <row r="542162" spans="17:17">
      <c r="Q542162" s="72"/>
    </row>
    <row r="542163" spans="17:17">
      <c r="Q542163" s="72"/>
    </row>
    <row r="542164" spans="17:17">
      <c r="Q542164" s="72"/>
    </row>
    <row r="542165" spans="17:17">
      <c r="Q542165" s="72"/>
    </row>
    <row r="542166" spans="17:17">
      <c r="Q542166" s="72"/>
    </row>
    <row r="542167" spans="17:17">
      <c r="Q542167" s="72"/>
    </row>
    <row r="542168" spans="17:17">
      <c r="Q542168" s="72"/>
    </row>
    <row r="542169" spans="17:17">
      <c r="Q542169" s="72"/>
    </row>
    <row r="542170" spans="17:17">
      <c r="Q542170" s="72"/>
    </row>
    <row r="542171" spans="17:17">
      <c r="Q542171" s="72"/>
    </row>
    <row r="542172" spans="17:17">
      <c r="Q542172" s="72"/>
    </row>
    <row r="542173" spans="17:17">
      <c r="Q542173" s="72"/>
    </row>
    <row r="542174" spans="17:17">
      <c r="Q542174" s="72"/>
    </row>
    <row r="542175" spans="17:17">
      <c r="Q542175" s="72"/>
    </row>
    <row r="542176" spans="17:17">
      <c r="Q542176" s="72"/>
    </row>
    <row r="542177" spans="17:17">
      <c r="Q542177" s="72"/>
    </row>
    <row r="542178" spans="17:17">
      <c r="Q542178" s="72"/>
    </row>
    <row r="542179" spans="17:17">
      <c r="Q542179" s="72"/>
    </row>
    <row r="542180" spans="17:17">
      <c r="Q542180" s="72"/>
    </row>
    <row r="542181" spans="17:17">
      <c r="Q542181" s="72"/>
    </row>
    <row r="542182" spans="17:17">
      <c r="Q542182" s="72"/>
    </row>
    <row r="542183" spans="17:17">
      <c r="Q542183" s="72"/>
    </row>
    <row r="542184" spans="17:17">
      <c r="Q542184" s="72"/>
    </row>
    <row r="542185" spans="17:17">
      <c r="Q542185" s="72"/>
    </row>
    <row r="542186" spans="17:17">
      <c r="Q542186" s="72"/>
    </row>
    <row r="542187" spans="17:17">
      <c r="Q542187" s="72"/>
    </row>
    <row r="542188" spans="17:17">
      <c r="Q542188" s="72"/>
    </row>
    <row r="542189" spans="17:17">
      <c r="Q542189" s="72"/>
    </row>
    <row r="542190" spans="17:17">
      <c r="Q542190" s="72"/>
    </row>
    <row r="542191" spans="17:17">
      <c r="Q542191" s="72"/>
    </row>
    <row r="542192" spans="17:17">
      <c r="Q542192" s="72"/>
    </row>
    <row r="542193" spans="17:17">
      <c r="Q542193" s="72"/>
    </row>
    <row r="542194" spans="17:17">
      <c r="Q542194" s="72"/>
    </row>
    <row r="542195" spans="17:17">
      <c r="Q542195" s="72"/>
    </row>
    <row r="542196" spans="17:17">
      <c r="Q542196" s="72"/>
    </row>
    <row r="542197" spans="17:17">
      <c r="Q542197" s="72"/>
    </row>
    <row r="542198" spans="17:17">
      <c r="Q542198" s="72"/>
    </row>
    <row r="542199" spans="17:17">
      <c r="Q542199" s="72"/>
    </row>
    <row r="542200" spans="17:17">
      <c r="Q542200" s="72"/>
    </row>
    <row r="542201" spans="17:17">
      <c r="Q542201" s="72"/>
    </row>
    <row r="542202" spans="17:17">
      <c r="Q542202" s="72"/>
    </row>
    <row r="542203" spans="17:17">
      <c r="Q542203" s="72"/>
    </row>
    <row r="542204" spans="17:17">
      <c r="Q542204" s="72"/>
    </row>
    <row r="542205" spans="17:17">
      <c r="Q542205" s="72"/>
    </row>
    <row r="542206" spans="17:17">
      <c r="Q542206" s="72"/>
    </row>
    <row r="542207" spans="17:17">
      <c r="Q542207" s="72"/>
    </row>
    <row r="542208" spans="17:17">
      <c r="Q542208" s="72"/>
    </row>
    <row r="542209" spans="17:17">
      <c r="Q542209" s="72"/>
    </row>
    <row r="542210" spans="17:17">
      <c r="Q542210" s="72"/>
    </row>
    <row r="542211" spans="17:17">
      <c r="Q542211" s="72"/>
    </row>
    <row r="542212" spans="17:17">
      <c r="Q542212" s="72"/>
    </row>
    <row r="542213" spans="17:17">
      <c r="Q542213" s="72"/>
    </row>
    <row r="542214" spans="17:17">
      <c r="Q542214" s="72"/>
    </row>
    <row r="542215" spans="17:17">
      <c r="Q542215" s="72"/>
    </row>
    <row r="542216" spans="17:17">
      <c r="Q542216" s="72"/>
    </row>
    <row r="542217" spans="17:17">
      <c r="Q542217" s="72"/>
    </row>
    <row r="542218" spans="17:17">
      <c r="Q542218" s="72"/>
    </row>
    <row r="542219" spans="17:17">
      <c r="Q542219" s="72"/>
    </row>
    <row r="542220" spans="17:17">
      <c r="Q542220" s="72"/>
    </row>
    <row r="542221" spans="17:17">
      <c r="Q542221" s="72"/>
    </row>
    <row r="542222" spans="17:17">
      <c r="Q542222" s="72"/>
    </row>
    <row r="542223" spans="17:17">
      <c r="Q542223" s="72"/>
    </row>
    <row r="542224" spans="17:17">
      <c r="Q542224" s="72"/>
    </row>
    <row r="542225" spans="17:17">
      <c r="Q542225" s="72"/>
    </row>
    <row r="542226" spans="17:17">
      <c r="Q542226" s="72"/>
    </row>
    <row r="542227" spans="17:17">
      <c r="Q542227" s="72"/>
    </row>
    <row r="542228" spans="17:17">
      <c r="Q542228" s="72"/>
    </row>
    <row r="542229" spans="17:17">
      <c r="Q542229" s="72"/>
    </row>
    <row r="542230" spans="17:17">
      <c r="Q542230" s="72"/>
    </row>
    <row r="542231" spans="17:17">
      <c r="Q542231" s="72"/>
    </row>
    <row r="542232" spans="17:17">
      <c r="Q542232" s="72"/>
    </row>
    <row r="542233" spans="17:17">
      <c r="Q542233" s="72"/>
    </row>
    <row r="542234" spans="17:17">
      <c r="Q542234" s="72"/>
    </row>
    <row r="542235" spans="17:17">
      <c r="Q542235" s="72"/>
    </row>
    <row r="542236" spans="17:17">
      <c r="Q542236" s="72"/>
    </row>
    <row r="542237" spans="17:17">
      <c r="Q542237" s="72"/>
    </row>
    <row r="542238" spans="17:17">
      <c r="Q542238" s="72"/>
    </row>
    <row r="542239" spans="17:17">
      <c r="Q542239" s="72"/>
    </row>
    <row r="542240" spans="17:17">
      <c r="Q542240" s="72"/>
    </row>
    <row r="542241" spans="17:17">
      <c r="Q542241" s="72"/>
    </row>
    <row r="542242" spans="17:17">
      <c r="Q542242" s="72"/>
    </row>
    <row r="542243" spans="17:17">
      <c r="Q542243" s="72"/>
    </row>
    <row r="542244" spans="17:17">
      <c r="Q542244" s="72"/>
    </row>
    <row r="542245" spans="17:17">
      <c r="Q542245" s="72"/>
    </row>
    <row r="542246" spans="17:17">
      <c r="Q542246" s="72"/>
    </row>
    <row r="542247" spans="17:17">
      <c r="Q542247" s="72"/>
    </row>
    <row r="542248" spans="17:17">
      <c r="Q542248" s="72"/>
    </row>
    <row r="542249" spans="17:17">
      <c r="Q542249" s="72"/>
    </row>
    <row r="542250" spans="17:17">
      <c r="Q542250" s="72"/>
    </row>
    <row r="542251" spans="17:17">
      <c r="Q542251" s="72"/>
    </row>
    <row r="542252" spans="17:17">
      <c r="Q542252" s="72"/>
    </row>
    <row r="542253" spans="17:17">
      <c r="Q542253" s="72"/>
    </row>
    <row r="542254" spans="17:17">
      <c r="Q542254" s="72"/>
    </row>
    <row r="542255" spans="17:17">
      <c r="Q542255" s="72"/>
    </row>
    <row r="542256" spans="17:17">
      <c r="Q542256" s="72"/>
    </row>
    <row r="542257" spans="17:17">
      <c r="Q542257" s="72"/>
    </row>
    <row r="542258" spans="17:17">
      <c r="Q542258" s="72"/>
    </row>
    <row r="542259" spans="17:17">
      <c r="Q542259" s="72"/>
    </row>
    <row r="542260" spans="17:17">
      <c r="Q542260" s="72"/>
    </row>
    <row r="542261" spans="17:17">
      <c r="Q542261" s="72"/>
    </row>
    <row r="542262" spans="17:17">
      <c r="Q542262" s="72"/>
    </row>
    <row r="542263" spans="17:17">
      <c r="Q542263" s="72"/>
    </row>
    <row r="542264" spans="17:17">
      <c r="Q542264" s="72"/>
    </row>
    <row r="542265" spans="17:17">
      <c r="Q542265" s="72"/>
    </row>
    <row r="542266" spans="17:17">
      <c r="Q542266" s="72"/>
    </row>
    <row r="542267" spans="17:17">
      <c r="Q542267" s="72"/>
    </row>
    <row r="542268" spans="17:17">
      <c r="Q542268" s="72"/>
    </row>
    <row r="542269" spans="17:17">
      <c r="Q542269" s="72"/>
    </row>
    <row r="542270" spans="17:17">
      <c r="Q542270" s="72"/>
    </row>
    <row r="542271" spans="17:17">
      <c r="Q542271" s="72"/>
    </row>
    <row r="542272" spans="17:17">
      <c r="Q542272" s="72"/>
    </row>
    <row r="542273" spans="17:17">
      <c r="Q542273" s="72"/>
    </row>
    <row r="542274" spans="17:17">
      <c r="Q542274" s="72"/>
    </row>
    <row r="542275" spans="17:17">
      <c r="Q542275" s="72"/>
    </row>
    <row r="542276" spans="17:17">
      <c r="Q542276" s="72"/>
    </row>
    <row r="542277" spans="17:17">
      <c r="Q542277" s="72"/>
    </row>
    <row r="542278" spans="17:17">
      <c r="Q542278" s="72"/>
    </row>
    <row r="542279" spans="17:17">
      <c r="Q542279" s="72"/>
    </row>
    <row r="542280" spans="17:17">
      <c r="Q542280" s="72"/>
    </row>
    <row r="542281" spans="17:17">
      <c r="Q542281" s="72"/>
    </row>
    <row r="542282" spans="17:17">
      <c r="Q542282" s="72"/>
    </row>
    <row r="542283" spans="17:17">
      <c r="Q542283" s="72"/>
    </row>
    <row r="542284" spans="17:17">
      <c r="Q542284" s="72"/>
    </row>
    <row r="542285" spans="17:17">
      <c r="Q542285" s="72"/>
    </row>
    <row r="542286" spans="17:17">
      <c r="Q542286" s="72"/>
    </row>
    <row r="542287" spans="17:17">
      <c r="Q542287" s="72"/>
    </row>
    <row r="542288" spans="17:17">
      <c r="Q542288" s="72"/>
    </row>
    <row r="542289" spans="17:17">
      <c r="Q542289" s="72"/>
    </row>
    <row r="542290" spans="17:17">
      <c r="Q542290" s="72"/>
    </row>
    <row r="542291" spans="17:17">
      <c r="Q542291" s="72"/>
    </row>
    <row r="542292" spans="17:17">
      <c r="Q542292" s="72"/>
    </row>
    <row r="542293" spans="17:17">
      <c r="Q542293" s="72"/>
    </row>
    <row r="542294" spans="17:17">
      <c r="Q542294" s="72"/>
    </row>
    <row r="542295" spans="17:17">
      <c r="Q542295" s="72"/>
    </row>
    <row r="542296" spans="17:17">
      <c r="Q542296" s="72"/>
    </row>
    <row r="542297" spans="17:17">
      <c r="Q542297" s="72"/>
    </row>
    <row r="542298" spans="17:17">
      <c r="Q542298" s="72"/>
    </row>
    <row r="542299" spans="17:17">
      <c r="Q542299" s="72"/>
    </row>
    <row r="542300" spans="17:17">
      <c r="Q542300" s="72"/>
    </row>
    <row r="542301" spans="17:17">
      <c r="Q542301" s="72"/>
    </row>
    <row r="542302" spans="17:17">
      <c r="Q542302" s="72"/>
    </row>
    <row r="542303" spans="17:17">
      <c r="Q542303" s="72"/>
    </row>
    <row r="542304" spans="17:17">
      <c r="Q542304" s="72"/>
    </row>
    <row r="542305" spans="17:17">
      <c r="Q542305" s="72"/>
    </row>
    <row r="542306" spans="17:17">
      <c r="Q542306" s="72"/>
    </row>
    <row r="542307" spans="17:17">
      <c r="Q542307" s="72"/>
    </row>
    <row r="542308" spans="17:17">
      <c r="Q542308" s="72"/>
    </row>
    <row r="542309" spans="17:17">
      <c r="Q542309" s="72"/>
    </row>
    <row r="542310" spans="17:17">
      <c r="Q542310" s="72"/>
    </row>
    <row r="542311" spans="17:17">
      <c r="Q542311" s="72"/>
    </row>
    <row r="542312" spans="17:17">
      <c r="Q542312" s="72"/>
    </row>
    <row r="542313" spans="17:17">
      <c r="Q542313" s="72"/>
    </row>
    <row r="542314" spans="17:17">
      <c r="Q542314" s="72"/>
    </row>
    <row r="542315" spans="17:17">
      <c r="Q542315" s="72"/>
    </row>
    <row r="542316" spans="17:17">
      <c r="Q542316" s="72"/>
    </row>
    <row r="542317" spans="17:17">
      <c r="Q542317" s="72"/>
    </row>
    <row r="542318" spans="17:17">
      <c r="Q542318" s="72"/>
    </row>
    <row r="542319" spans="17:17">
      <c r="Q542319" s="72"/>
    </row>
    <row r="542320" spans="17:17">
      <c r="Q542320" s="72"/>
    </row>
    <row r="542321" spans="17:17">
      <c r="Q542321" s="72"/>
    </row>
    <row r="542322" spans="17:17">
      <c r="Q542322" s="72"/>
    </row>
    <row r="542323" spans="17:17">
      <c r="Q542323" s="72"/>
    </row>
    <row r="542324" spans="17:17">
      <c r="Q542324" s="72"/>
    </row>
    <row r="542325" spans="17:17">
      <c r="Q542325" s="72"/>
    </row>
    <row r="542326" spans="17:17">
      <c r="Q542326" s="72"/>
    </row>
    <row r="542327" spans="17:17">
      <c r="Q542327" s="72"/>
    </row>
    <row r="542328" spans="17:17">
      <c r="Q542328" s="72"/>
    </row>
    <row r="542329" spans="17:17">
      <c r="Q542329" s="72"/>
    </row>
    <row r="542330" spans="17:17">
      <c r="Q542330" s="72"/>
    </row>
    <row r="542331" spans="17:17">
      <c r="Q542331" s="72"/>
    </row>
    <row r="542332" spans="17:17">
      <c r="Q542332" s="72"/>
    </row>
    <row r="542333" spans="17:17">
      <c r="Q542333" s="72"/>
    </row>
    <row r="542334" spans="17:17">
      <c r="Q542334" s="72"/>
    </row>
    <row r="542335" spans="17:17">
      <c r="Q542335" s="72"/>
    </row>
    <row r="542336" spans="17:17">
      <c r="Q542336" s="72"/>
    </row>
    <row r="542337" spans="17:17">
      <c r="Q542337" s="72"/>
    </row>
    <row r="542338" spans="17:17">
      <c r="Q542338" s="72"/>
    </row>
    <row r="542339" spans="17:17">
      <c r="Q542339" s="72"/>
    </row>
    <row r="542340" spans="17:17">
      <c r="Q542340" s="72"/>
    </row>
    <row r="542341" spans="17:17">
      <c r="Q542341" s="72"/>
    </row>
    <row r="542342" spans="17:17">
      <c r="Q542342" s="72"/>
    </row>
    <row r="542343" spans="17:17">
      <c r="Q542343" s="72"/>
    </row>
    <row r="542344" spans="17:17">
      <c r="Q542344" s="72"/>
    </row>
    <row r="542345" spans="17:17">
      <c r="Q542345" s="72"/>
    </row>
    <row r="542346" spans="17:17">
      <c r="Q542346" s="72"/>
    </row>
    <row r="542347" spans="17:17">
      <c r="Q542347" s="72"/>
    </row>
    <row r="542348" spans="17:17">
      <c r="Q542348" s="72"/>
    </row>
    <row r="542349" spans="17:17">
      <c r="Q542349" s="72"/>
    </row>
    <row r="542350" spans="17:17">
      <c r="Q542350" s="72"/>
    </row>
    <row r="542351" spans="17:17">
      <c r="Q542351" s="72"/>
    </row>
    <row r="542352" spans="17:17">
      <c r="Q542352" s="72"/>
    </row>
    <row r="542353" spans="17:17">
      <c r="Q542353" s="72"/>
    </row>
    <row r="542354" spans="17:17">
      <c r="Q542354" s="72"/>
    </row>
    <row r="542355" spans="17:17">
      <c r="Q542355" s="72"/>
    </row>
    <row r="542356" spans="17:17">
      <c r="Q542356" s="72"/>
    </row>
    <row r="542357" spans="17:17">
      <c r="Q542357" s="72"/>
    </row>
    <row r="542358" spans="17:17">
      <c r="Q542358" s="72"/>
    </row>
    <row r="542359" spans="17:17">
      <c r="Q542359" s="72"/>
    </row>
    <row r="542360" spans="17:17">
      <c r="Q542360" s="72"/>
    </row>
    <row r="542361" spans="17:17">
      <c r="Q542361" s="72"/>
    </row>
    <row r="542362" spans="17:17">
      <c r="Q542362" s="72"/>
    </row>
    <row r="542363" spans="17:17">
      <c r="Q542363" s="72"/>
    </row>
    <row r="542364" spans="17:17">
      <c r="Q542364" s="72"/>
    </row>
    <row r="542365" spans="17:17">
      <c r="Q542365" s="72"/>
    </row>
    <row r="542366" spans="17:17">
      <c r="Q542366" s="72"/>
    </row>
    <row r="542367" spans="17:17">
      <c r="Q542367" s="72"/>
    </row>
    <row r="542368" spans="17:17">
      <c r="Q542368" s="72"/>
    </row>
    <row r="542369" spans="17:17">
      <c r="Q542369" s="72"/>
    </row>
    <row r="542370" spans="17:17">
      <c r="Q542370" s="72"/>
    </row>
    <row r="542371" spans="17:17">
      <c r="Q542371" s="72"/>
    </row>
    <row r="542372" spans="17:17">
      <c r="Q542372" s="72"/>
    </row>
    <row r="542373" spans="17:17">
      <c r="Q542373" s="72"/>
    </row>
    <row r="542374" spans="17:17">
      <c r="Q542374" s="72"/>
    </row>
    <row r="542375" spans="17:17">
      <c r="Q542375" s="72"/>
    </row>
    <row r="542376" spans="17:17">
      <c r="Q542376" s="72"/>
    </row>
    <row r="542377" spans="17:17">
      <c r="Q542377" s="72"/>
    </row>
    <row r="542378" spans="17:17">
      <c r="Q542378" s="72"/>
    </row>
    <row r="542379" spans="17:17">
      <c r="Q542379" s="72"/>
    </row>
    <row r="542380" spans="17:17">
      <c r="Q542380" s="72"/>
    </row>
    <row r="542381" spans="17:17">
      <c r="Q542381" s="72"/>
    </row>
    <row r="542382" spans="17:17">
      <c r="Q542382" s="72"/>
    </row>
    <row r="542383" spans="17:17">
      <c r="Q542383" s="72"/>
    </row>
    <row r="542384" spans="17:17">
      <c r="Q542384" s="72"/>
    </row>
    <row r="542385" spans="17:17">
      <c r="Q542385" s="72"/>
    </row>
    <row r="542386" spans="17:17">
      <c r="Q542386" s="72"/>
    </row>
    <row r="542387" spans="17:17">
      <c r="Q542387" s="72"/>
    </row>
    <row r="542388" spans="17:17">
      <c r="Q542388" s="72"/>
    </row>
    <row r="542389" spans="17:17">
      <c r="Q542389" s="72"/>
    </row>
    <row r="542390" spans="17:17">
      <c r="Q542390" s="72"/>
    </row>
    <row r="542391" spans="17:17">
      <c r="Q542391" s="72"/>
    </row>
    <row r="542392" spans="17:17">
      <c r="Q542392" s="72"/>
    </row>
    <row r="542393" spans="17:17">
      <c r="Q542393" s="72"/>
    </row>
    <row r="542394" spans="17:17">
      <c r="Q542394" s="72"/>
    </row>
    <row r="542395" spans="17:17">
      <c r="Q542395" s="72"/>
    </row>
    <row r="542396" spans="17:17">
      <c r="Q542396" s="72"/>
    </row>
    <row r="542397" spans="17:17">
      <c r="Q542397" s="72"/>
    </row>
    <row r="542398" spans="17:17">
      <c r="Q542398" s="72"/>
    </row>
    <row r="542399" spans="17:17">
      <c r="Q542399" s="72"/>
    </row>
    <row r="542400" spans="17:17">
      <c r="Q542400" s="72"/>
    </row>
    <row r="542401" spans="17:17">
      <c r="Q542401" s="72"/>
    </row>
    <row r="542402" spans="17:17">
      <c r="Q542402" s="72"/>
    </row>
    <row r="542403" spans="17:17">
      <c r="Q542403" s="72"/>
    </row>
    <row r="542404" spans="17:17">
      <c r="Q542404" s="72"/>
    </row>
    <row r="542405" spans="17:17">
      <c r="Q542405" s="72"/>
    </row>
    <row r="542406" spans="17:17">
      <c r="Q542406" s="72"/>
    </row>
    <row r="542407" spans="17:17">
      <c r="Q542407" s="72"/>
    </row>
    <row r="542408" spans="17:17">
      <c r="Q542408" s="72"/>
    </row>
    <row r="542409" spans="17:17">
      <c r="Q542409" s="72"/>
    </row>
    <row r="542410" spans="17:17">
      <c r="Q542410" s="72"/>
    </row>
    <row r="542411" spans="17:17">
      <c r="Q542411" s="72"/>
    </row>
    <row r="542412" spans="17:17">
      <c r="Q542412" s="72"/>
    </row>
    <row r="542413" spans="17:17">
      <c r="Q542413" s="72"/>
    </row>
    <row r="542414" spans="17:17">
      <c r="Q542414" s="72"/>
    </row>
    <row r="542415" spans="17:17">
      <c r="Q542415" s="72"/>
    </row>
    <row r="542416" spans="17:17">
      <c r="Q542416" s="72"/>
    </row>
    <row r="542417" spans="17:17">
      <c r="Q542417" s="72"/>
    </row>
    <row r="542418" spans="17:17">
      <c r="Q542418" s="72"/>
    </row>
    <row r="542419" spans="17:17">
      <c r="Q542419" s="72"/>
    </row>
    <row r="542420" spans="17:17">
      <c r="Q542420" s="72"/>
    </row>
    <row r="542421" spans="17:17">
      <c r="Q542421" s="72"/>
    </row>
    <row r="542422" spans="17:17">
      <c r="Q542422" s="72"/>
    </row>
    <row r="542423" spans="17:17">
      <c r="Q542423" s="72"/>
    </row>
    <row r="542424" spans="17:17">
      <c r="Q542424" s="72"/>
    </row>
    <row r="542425" spans="17:17">
      <c r="Q542425" s="72"/>
    </row>
    <row r="542426" spans="17:17">
      <c r="Q542426" s="72"/>
    </row>
    <row r="542427" spans="17:17">
      <c r="Q542427" s="72"/>
    </row>
    <row r="542428" spans="17:17">
      <c r="Q542428" s="72"/>
    </row>
    <row r="542429" spans="17:17">
      <c r="Q542429" s="72"/>
    </row>
    <row r="542430" spans="17:17">
      <c r="Q542430" s="72"/>
    </row>
    <row r="542431" spans="17:17">
      <c r="Q542431" s="72"/>
    </row>
    <row r="542432" spans="17:17">
      <c r="Q542432" s="72"/>
    </row>
    <row r="542433" spans="17:17">
      <c r="Q542433" s="72"/>
    </row>
    <row r="542434" spans="17:17">
      <c r="Q542434" s="72"/>
    </row>
    <row r="542435" spans="17:17">
      <c r="Q542435" s="72"/>
    </row>
    <row r="542436" spans="17:17">
      <c r="Q542436" s="72"/>
    </row>
    <row r="542437" spans="17:17">
      <c r="Q542437" s="72"/>
    </row>
    <row r="542438" spans="17:17">
      <c r="Q542438" s="72"/>
    </row>
    <row r="542439" spans="17:17">
      <c r="Q542439" s="72"/>
    </row>
    <row r="542440" spans="17:17">
      <c r="Q542440" s="72"/>
    </row>
    <row r="542441" spans="17:17">
      <c r="Q542441" s="72"/>
    </row>
    <row r="542442" spans="17:17">
      <c r="Q542442" s="72"/>
    </row>
    <row r="542443" spans="17:17">
      <c r="Q542443" s="72"/>
    </row>
    <row r="542444" spans="17:17">
      <c r="Q542444" s="72"/>
    </row>
    <row r="542445" spans="17:17">
      <c r="Q542445" s="72"/>
    </row>
    <row r="542446" spans="17:17">
      <c r="Q542446" s="72"/>
    </row>
    <row r="542447" spans="17:17">
      <c r="Q542447" s="72"/>
    </row>
    <row r="542448" spans="17:17">
      <c r="Q542448" s="72"/>
    </row>
    <row r="542449" spans="17:17">
      <c r="Q542449" s="72"/>
    </row>
    <row r="542450" spans="17:17">
      <c r="Q542450" s="72"/>
    </row>
    <row r="542451" spans="17:17">
      <c r="Q542451" s="72"/>
    </row>
    <row r="542452" spans="17:17">
      <c r="Q542452" s="72"/>
    </row>
    <row r="542453" spans="17:17">
      <c r="Q542453" s="72"/>
    </row>
    <row r="542454" spans="17:17">
      <c r="Q542454" s="72"/>
    </row>
    <row r="542455" spans="17:17">
      <c r="Q542455" s="72"/>
    </row>
    <row r="542456" spans="17:17">
      <c r="Q542456" s="72"/>
    </row>
    <row r="542457" spans="17:17">
      <c r="Q542457" s="72"/>
    </row>
    <row r="542458" spans="17:17">
      <c r="Q542458" s="72"/>
    </row>
    <row r="542459" spans="17:17">
      <c r="Q542459" s="72"/>
    </row>
    <row r="542460" spans="17:17">
      <c r="Q542460" s="72"/>
    </row>
    <row r="542461" spans="17:17">
      <c r="Q542461" s="72"/>
    </row>
    <row r="542462" spans="17:17">
      <c r="Q542462" s="72"/>
    </row>
    <row r="542463" spans="17:17">
      <c r="Q542463" s="72"/>
    </row>
    <row r="542464" spans="17:17">
      <c r="Q542464" s="72"/>
    </row>
    <row r="542465" spans="17:17">
      <c r="Q542465" s="72"/>
    </row>
    <row r="542466" spans="17:17">
      <c r="Q542466" s="72"/>
    </row>
    <row r="542467" spans="17:17">
      <c r="Q542467" s="72"/>
    </row>
    <row r="542468" spans="17:17">
      <c r="Q542468" s="72"/>
    </row>
    <row r="542469" spans="17:17">
      <c r="Q542469" s="72"/>
    </row>
    <row r="542470" spans="17:17">
      <c r="Q542470" s="72"/>
    </row>
    <row r="542471" spans="17:17">
      <c r="Q542471" s="72"/>
    </row>
    <row r="542472" spans="17:17">
      <c r="Q542472" s="72"/>
    </row>
    <row r="542473" spans="17:17">
      <c r="Q542473" s="72"/>
    </row>
    <row r="542474" spans="17:17">
      <c r="Q542474" s="72"/>
    </row>
    <row r="542475" spans="17:17">
      <c r="Q542475" s="72"/>
    </row>
    <row r="542476" spans="17:17">
      <c r="Q542476" s="72"/>
    </row>
    <row r="542477" spans="17:17">
      <c r="Q542477" s="72"/>
    </row>
    <row r="542478" spans="17:17">
      <c r="Q542478" s="72"/>
    </row>
    <row r="542479" spans="17:17">
      <c r="Q542479" s="72"/>
    </row>
    <row r="542480" spans="17:17">
      <c r="Q542480" s="72"/>
    </row>
    <row r="542481" spans="17:17">
      <c r="Q542481" s="72"/>
    </row>
    <row r="542482" spans="17:17">
      <c r="Q542482" s="72"/>
    </row>
    <row r="542483" spans="17:17">
      <c r="Q542483" s="72"/>
    </row>
    <row r="542484" spans="17:17">
      <c r="Q542484" s="72"/>
    </row>
    <row r="542485" spans="17:17">
      <c r="Q542485" s="72"/>
    </row>
    <row r="542486" spans="17:17">
      <c r="Q542486" s="72"/>
    </row>
    <row r="542487" spans="17:17">
      <c r="Q542487" s="72"/>
    </row>
    <row r="542488" spans="17:17">
      <c r="Q542488" s="72"/>
    </row>
    <row r="542489" spans="17:17">
      <c r="Q542489" s="72"/>
    </row>
    <row r="542490" spans="17:17">
      <c r="Q542490" s="72"/>
    </row>
    <row r="542491" spans="17:17">
      <c r="Q542491" s="72"/>
    </row>
    <row r="542492" spans="17:17">
      <c r="Q542492" s="72"/>
    </row>
    <row r="542493" spans="17:17">
      <c r="Q542493" s="72"/>
    </row>
    <row r="542494" spans="17:17">
      <c r="Q542494" s="72"/>
    </row>
    <row r="542495" spans="17:17">
      <c r="Q542495" s="72"/>
    </row>
    <row r="542496" spans="17:17">
      <c r="Q542496" s="72"/>
    </row>
    <row r="542497" spans="17:17">
      <c r="Q542497" s="72"/>
    </row>
    <row r="542498" spans="17:17">
      <c r="Q542498" s="72"/>
    </row>
    <row r="542499" spans="17:17">
      <c r="Q542499" s="72"/>
    </row>
    <row r="542500" spans="17:17">
      <c r="Q542500" s="72"/>
    </row>
    <row r="542501" spans="17:17">
      <c r="Q542501" s="72"/>
    </row>
    <row r="542502" spans="17:17">
      <c r="Q542502" s="72"/>
    </row>
    <row r="542503" spans="17:17">
      <c r="Q542503" s="72"/>
    </row>
    <row r="542504" spans="17:17">
      <c r="Q542504" s="72"/>
    </row>
    <row r="542505" spans="17:17">
      <c r="Q542505" s="72"/>
    </row>
    <row r="542506" spans="17:17">
      <c r="Q542506" s="72"/>
    </row>
    <row r="542507" spans="17:17">
      <c r="Q542507" s="72"/>
    </row>
    <row r="542508" spans="17:17">
      <c r="Q542508" s="72"/>
    </row>
    <row r="542509" spans="17:17">
      <c r="Q542509" s="72"/>
    </row>
    <row r="542510" spans="17:17">
      <c r="Q542510" s="72"/>
    </row>
    <row r="542511" spans="17:17">
      <c r="Q542511" s="72"/>
    </row>
    <row r="542512" spans="17:17">
      <c r="Q542512" s="72"/>
    </row>
    <row r="542513" spans="17:17">
      <c r="Q542513" s="72"/>
    </row>
    <row r="542514" spans="17:17">
      <c r="Q542514" s="72"/>
    </row>
    <row r="542515" spans="17:17">
      <c r="Q542515" s="72"/>
    </row>
    <row r="542516" spans="17:17">
      <c r="Q542516" s="72"/>
    </row>
    <row r="542517" spans="17:17">
      <c r="Q542517" s="72"/>
    </row>
    <row r="542518" spans="17:17">
      <c r="Q542518" s="72"/>
    </row>
    <row r="542519" spans="17:17">
      <c r="Q542519" s="72"/>
    </row>
    <row r="542520" spans="17:17">
      <c r="Q542520" s="72"/>
    </row>
    <row r="542521" spans="17:17">
      <c r="Q542521" s="72"/>
    </row>
    <row r="542522" spans="17:17">
      <c r="Q542522" s="72"/>
    </row>
    <row r="542523" spans="17:17">
      <c r="Q542523" s="72"/>
    </row>
    <row r="542524" spans="17:17">
      <c r="Q542524" s="72"/>
    </row>
    <row r="542525" spans="17:17">
      <c r="Q542525" s="72"/>
    </row>
    <row r="542526" spans="17:17">
      <c r="Q542526" s="72"/>
    </row>
    <row r="542527" spans="17:17">
      <c r="Q542527" s="72"/>
    </row>
    <row r="542528" spans="17:17">
      <c r="Q542528" s="72"/>
    </row>
    <row r="542529" spans="17:17">
      <c r="Q542529" s="72"/>
    </row>
    <row r="542530" spans="17:17">
      <c r="Q542530" s="72"/>
    </row>
    <row r="542531" spans="17:17">
      <c r="Q542531" s="72"/>
    </row>
    <row r="542532" spans="17:17">
      <c r="Q542532" s="72"/>
    </row>
    <row r="542533" spans="17:17">
      <c r="Q542533" s="72"/>
    </row>
    <row r="542534" spans="17:17">
      <c r="Q542534" s="72"/>
    </row>
    <row r="542535" spans="17:17">
      <c r="Q542535" s="72"/>
    </row>
    <row r="542536" spans="17:17">
      <c r="Q542536" s="72"/>
    </row>
    <row r="542537" spans="17:17">
      <c r="Q542537" s="72"/>
    </row>
    <row r="542538" spans="17:17">
      <c r="Q542538" s="72"/>
    </row>
    <row r="542539" spans="17:17">
      <c r="Q542539" s="72"/>
    </row>
    <row r="542540" spans="17:17">
      <c r="Q542540" s="72"/>
    </row>
    <row r="542541" spans="17:17">
      <c r="Q542541" s="72"/>
    </row>
    <row r="542542" spans="17:17">
      <c r="Q542542" s="72"/>
    </row>
    <row r="542543" spans="17:17">
      <c r="Q542543" s="72"/>
    </row>
    <row r="542544" spans="17:17">
      <c r="Q542544" s="72"/>
    </row>
    <row r="542545" spans="17:17">
      <c r="Q542545" s="72"/>
    </row>
    <row r="542546" spans="17:17">
      <c r="Q542546" s="72"/>
    </row>
    <row r="542547" spans="17:17">
      <c r="Q542547" s="72"/>
    </row>
    <row r="542548" spans="17:17">
      <c r="Q542548" s="72"/>
    </row>
    <row r="542549" spans="17:17">
      <c r="Q542549" s="72"/>
    </row>
    <row r="542550" spans="17:17">
      <c r="Q542550" s="72"/>
    </row>
    <row r="542551" spans="17:17">
      <c r="Q542551" s="72"/>
    </row>
    <row r="542552" spans="17:17">
      <c r="Q542552" s="72"/>
    </row>
    <row r="542553" spans="17:17">
      <c r="Q542553" s="72"/>
    </row>
    <row r="542554" spans="17:17">
      <c r="Q542554" s="72"/>
    </row>
    <row r="542555" spans="17:17">
      <c r="Q542555" s="72"/>
    </row>
    <row r="542556" spans="17:17">
      <c r="Q542556" s="72"/>
    </row>
    <row r="542557" spans="17:17">
      <c r="Q542557" s="72"/>
    </row>
    <row r="542558" spans="17:17">
      <c r="Q542558" s="72"/>
    </row>
    <row r="542559" spans="17:17">
      <c r="Q542559" s="72"/>
    </row>
    <row r="542560" spans="17:17">
      <c r="Q542560" s="72"/>
    </row>
    <row r="542561" spans="17:17">
      <c r="Q542561" s="72"/>
    </row>
    <row r="542562" spans="17:17">
      <c r="Q542562" s="72"/>
    </row>
    <row r="542563" spans="17:17">
      <c r="Q542563" s="72"/>
    </row>
    <row r="542564" spans="17:17">
      <c r="Q542564" s="72"/>
    </row>
    <row r="542565" spans="17:17">
      <c r="Q542565" s="72"/>
    </row>
    <row r="542566" spans="17:17">
      <c r="Q542566" s="72"/>
    </row>
    <row r="542567" spans="17:17">
      <c r="Q542567" s="72"/>
    </row>
    <row r="542568" spans="17:17">
      <c r="Q542568" s="72"/>
    </row>
    <row r="542569" spans="17:17">
      <c r="Q542569" s="72"/>
    </row>
    <row r="542570" spans="17:17">
      <c r="Q542570" s="72"/>
    </row>
    <row r="542571" spans="17:17">
      <c r="Q542571" s="72"/>
    </row>
    <row r="542572" spans="17:17">
      <c r="Q542572" s="72"/>
    </row>
    <row r="542573" spans="17:17">
      <c r="Q542573" s="72"/>
    </row>
    <row r="542574" spans="17:17">
      <c r="Q542574" s="72"/>
    </row>
    <row r="542575" spans="17:17">
      <c r="Q542575" s="72"/>
    </row>
    <row r="542576" spans="17:17">
      <c r="Q542576" s="72"/>
    </row>
    <row r="542577" spans="17:17">
      <c r="Q542577" s="72"/>
    </row>
    <row r="542578" spans="17:17">
      <c r="Q542578" s="72"/>
    </row>
    <row r="542579" spans="17:17">
      <c r="Q542579" s="72"/>
    </row>
    <row r="542580" spans="17:17">
      <c r="Q542580" s="72"/>
    </row>
    <row r="542581" spans="17:17">
      <c r="Q542581" s="72"/>
    </row>
    <row r="542582" spans="17:17">
      <c r="Q542582" s="72"/>
    </row>
    <row r="542583" spans="17:17">
      <c r="Q542583" s="72"/>
    </row>
    <row r="542584" spans="17:17">
      <c r="Q542584" s="72"/>
    </row>
    <row r="542585" spans="17:17">
      <c r="Q542585" s="72"/>
    </row>
    <row r="542586" spans="17:17">
      <c r="Q542586" s="72"/>
    </row>
    <row r="542587" spans="17:17">
      <c r="Q542587" s="72"/>
    </row>
    <row r="542588" spans="17:17">
      <c r="Q542588" s="72"/>
    </row>
    <row r="542589" spans="17:17">
      <c r="Q542589" s="72"/>
    </row>
    <row r="542590" spans="17:17">
      <c r="Q542590" s="72"/>
    </row>
    <row r="542591" spans="17:17">
      <c r="Q542591" s="72"/>
    </row>
    <row r="542592" spans="17:17">
      <c r="Q542592" s="72"/>
    </row>
    <row r="542593" spans="17:17">
      <c r="Q542593" s="72"/>
    </row>
    <row r="542594" spans="17:17">
      <c r="Q542594" s="72"/>
    </row>
    <row r="542595" spans="17:17">
      <c r="Q542595" s="72"/>
    </row>
    <row r="542596" spans="17:17">
      <c r="Q542596" s="72"/>
    </row>
    <row r="542597" spans="17:17">
      <c r="Q542597" s="72"/>
    </row>
    <row r="542598" spans="17:17">
      <c r="Q542598" s="72"/>
    </row>
    <row r="542599" spans="17:17">
      <c r="Q542599" s="72"/>
    </row>
    <row r="542600" spans="17:17">
      <c r="Q542600" s="72"/>
    </row>
    <row r="542601" spans="17:17">
      <c r="Q542601" s="72"/>
    </row>
    <row r="542602" spans="17:17">
      <c r="Q542602" s="72"/>
    </row>
    <row r="542603" spans="17:17">
      <c r="Q542603" s="72"/>
    </row>
    <row r="542604" spans="17:17">
      <c r="Q542604" s="72"/>
    </row>
    <row r="542605" spans="17:17">
      <c r="Q542605" s="72"/>
    </row>
    <row r="542606" spans="17:17">
      <c r="Q542606" s="72"/>
    </row>
    <row r="542607" spans="17:17">
      <c r="Q542607" s="72"/>
    </row>
    <row r="542608" spans="17:17">
      <c r="Q542608" s="72"/>
    </row>
    <row r="542609" spans="17:17">
      <c r="Q542609" s="72"/>
    </row>
    <row r="542610" spans="17:17">
      <c r="Q542610" s="72"/>
    </row>
    <row r="542611" spans="17:17">
      <c r="Q542611" s="72"/>
    </row>
    <row r="542612" spans="17:17">
      <c r="Q542612" s="72"/>
    </row>
    <row r="542613" spans="17:17">
      <c r="Q542613" s="72"/>
    </row>
    <row r="542614" spans="17:17">
      <c r="Q542614" s="72"/>
    </row>
    <row r="542615" spans="17:17">
      <c r="Q542615" s="72"/>
    </row>
    <row r="542616" spans="17:17">
      <c r="Q542616" s="72"/>
    </row>
    <row r="542617" spans="17:17">
      <c r="Q542617" s="72"/>
    </row>
    <row r="542618" spans="17:17">
      <c r="Q542618" s="72"/>
    </row>
    <row r="542619" spans="17:17">
      <c r="Q542619" s="72"/>
    </row>
    <row r="542620" spans="17:17">
      <c r="Q542620" s="72"/>
    </row>
    <row r="542621" spans="17:17">
      <c r="Q542621" s="72"/>
    </row>
    <row r="542622" spans="17:17">
      <c r="Q542622" s="72"/>
    </row>
    <row r="542623" spans="17:17">
      <c r="Q542623" s="72"/>
    </row>
    <row r="542624" spans="17:17">
      <c r="Q542624" s="72"/>
    </row>
    <row r="542625" spans="17:17">
      <c r="Q542625" s="72"/>
    </row>
    <row r="542626" spans="17:17">
      <c r="Q542626" s="72"/>
    </row>
    <row r="542627" spans="17:17">
      <c r="Q542627" s="72"/>
    </row>
    <row r="542628" spans="17:17">
      <c r="Q542628" s="72"/>
    </row>
    <row r="542629" spans="17:17">
      <c r="Q542629" s="72"/>
    </row>
    <row r="542630" spans="17:17">
      <c r="Q542630" s="72"/>
    </row>
    <row r="542631" spans="17:17">
      <c r="Q542631" s="72"/>
    </row>
    <row r="542632" spans="17:17">
      <c r="Q542632" s="72"/>
    </row>
    <row r="542633" spans="17:17">
      <c r="Q542633" s="72"/>
    </row>
    <row r="542634" spans="17:17">
      <c r="Q542634" s="72"/>
    </row>
    <row r="542635" spans="17:17">
      <c r="Q542635" s="72"/>
    </row>
    <row r="542636" spans="17:17">
      <c r="Q542636" s="72"/>
    </row>
    <row r="542637" spans="17:17">
      <c r="Q542637" s="72"/>
    </row>
    <row r="542638" spans="17:17">
      <c r="Q542638" s="72"/>
    </row>
    <row r="542639" spans="17:17">
      <c r="Q542639" s="72"/>
    </row>
    <row r="542640" spans="17:17">
      <c r="Q542640" s="72"/>
    </row>
    <row r="542641" spans="17:17">
      <c r="Q542641" s="72"/>
    </row>
    <row r="542642" spans="17:17">
      <c r="Q542642" s="72"/>
    </row>
    <row r="542643" spans="17:17">
      <c r="Q542643" s="72"/>
    </row>
    <row r="542644" spans="17:17">
      <c r="Q542644" s="72"/>
    </row>
    <row r="542645" spans="17:17">
      <c r="Q542645" s="72"/>
    </row>
    <row r="542646" spans="17:17">
      <c r="Q542646" s="72"/>
    </row>
    <row r="542647" spans="17:17">
      <c r="Q542647" s="72"/>
    </row>
    <row r="542648" spans="17:17">
      <c r="Q542648" s="72"/>
    </row>
    <row r="542649" spans="17:17">
      <c r="Q542649" s="72"/>
    </row>
    <row r="542650" spans="17:17">
      <c r="Q542650" s="72"/>
    </row>
    <row r="542651" spans="17:17">
      <c r="Q542651" s="72"/>
    </row>
    <row r="542652" spans="17:17">
      <c r="Q542652" s="72"/>
    </row>
    <row r="542653" spans="17:17">
      <c r="Q542653" s="72"/>
    </row>
    <row r="542654" spans="17:17">
      <c r="Q542654" s="72"/>
    </row>
    <row r="542655" spans="17:17">
      <c r="Q542655" s="72"/>
    </row>
    <row r="542656" spans="17:17">
      <c r="Q542656" s="72"/>
    </row>
    <row r="542657" spans="17:17">
      <c r="Q542657" s="72"/>
    </row>
    <row r="542658" spans="17:17">
      <c r="Q542658" s="72"/>
    </row>
    <row r="542659" spans="17:17">
      <c r="Q542659" s="72"/>
    </row>
    <row r="542660" spans="17:17">
      <c r="Q542660" s="72"/>
    </row>
    <row r="542661" spans="17:17">
      <c r="Q542661" s="72"/>
    </row>
    <row r="542662" spans="17:17">
      <c r="Q542662" s="72"/>
    </row>
    <row r="542663" spans="17:17">
      <c r="Q542663" s="72"/>
    </row>
    <row r="542664" spans="17:17">
      <c r="Q542664" s="72"/>
    </row>
    <row r="542665" spans="17:17">
      <c r="Q542665" s="72"/>
    </row>
    <row r="542666" spans="17:17">
      <c r="Q542666" s="72"/>
    </row>
    <row r="542667" spans="17:17">
      <c r="Q542667" s="72"/>
    </row>
    <row r="542668" spans="17:17">
      <c r="Q542668" s="72"/>
    </row>
    <row r="542669" spans="17:17">
      <c r="Q542669" s="72"/>
    </row>
    <row r="542670" spans="17:17">
      <c r="Q542670" s="72"/>
    </row>
    <row r="542671" spans="17:17">
      <c r="Q542671" s="72"/>
    </row>
    <row r="542672" spans="17:17">
      <c r="Q542672" s="72"/>
    </row>
    <row r="542673" spans="17:17">
      <c r="Q542673" s="72"/>
    </row>
    <row r="542674" spans="17:17">
      <c r="Q542674" s="72"/>
    </row>
    <row r="542675" spans="17:17">
      <c r="Q542675" s="72"/>
    </row>
    <row r="542676" spans="17:17">
      <c r="Q542676" s="72"/>
    </row>
    <row r="542677" spans="17:17">
      <c r="Q542677" s="72"/>
    </row>
    <row r="542678" spans="17:17">
      <c r="Q542678" s="72"/>
    </row>
    <row r="542679" spans="17:17">
      <c r="Q542679" s="72"/>
    </row>
    <row r="542680" spans="17:17">
      <c r="Q542680" s="72"/>
    </row>
    <row r="542681" spans="17:17">
      <c r="Q542681" s="72"/>
    </row>
    <row r="542682" spans="17:17">
      <c r="Q542682" s="72"/>
    </row>
    <row r="542683" spans="17:17">
      <c r="Q542683" s="72"/>
    </row>
    <row r="542684" spans="17:17">
      <c r="Q542684" s="72"/>
    </row>
    <row r="542685" spans="17:17">
      <c r="Q542685" s="72"/>
    </row>
    <row r="542686" spans="17:17">
      <c r="Q542686" s="72"/>
    </row>
    <row r="542687" spans="17:17">
      <c r="Q542687" s="72"/>
    </row>
    <row r="542688" spans="17:17">
      <c r="Q542688" s="72"/>
    </row>
    <row r="542689" spans="17:17">
      <c r="Q542689" s="72"/>
    </row>
    <row r="542690" spans="17:17">
      <c r="Q542690" s="72"/>
    </row>
    <row r="542691" spans="17:17">
      <c r="Q542691" s="72"/>
    </row>
    <row r="542692" spans="17:17">
      <c r="Q542692" s="72"/>
    </row>
    <row r="542693" spans="17:17">
      <c r="Q542693" s="72"/>
    </row>
    <row r="542694" spans="17:17">
      <c r="Q542694" s="72"/>
    </row>
    <row r="542695" spans="17:17">
      <c r="Q542695" s="72"/>
    </row>
    <row r="542696" spans="17:17">
      <c r="Q542696" s="72"/>
    </row>
    <row r="542697" spans="17:17">
      <c r="Q542697" s="72"/>
    </row>
    <row r="542698" spans="17:17">
      <c r="Q542698" s="72"/>
    </row>
    <row r="542699" spans="17:17">
      <c r="Q542699" s="72"/>
    </row>
    <row r="542700" spans="17:17">
      <c r="Q542700" s="72"/>
    </row>
    <row r="542701" spans="17:17">
      <c r="Q542701" s="72"/>
    </row>
    <row r="542702" spans="17:17">
      <c r="Q542702" s="72"/>
    </row>
    <row r="542703" spans="17:17">
      <c r="Q542703" s="72"/>
    </row>
    <row r="542704" spans="17:17">
      <c r="Q542704" s="72"/>
    </row>
    <row r="542705" spans="17:17">
      <c r="Q542705" s="72"/>
    </row>
    <row r="542706" spans="17:17">
      <c r="Q542706" s="72"/>
    </row>
    <row r="542707" spans="17:17">
      <c r="Q542707" s="72"/>
    </row>
    <row r="542708" spans="17:17">
      <c r="Q542708" s="72"/>
    </row>
    <row r="542709" spans="17:17">
      <c r="Q542709" s="72"/>
    </row>
    <row r="542710" spans="17:17">
      <c r="Q542710" s="72"/>
    </row>
    <row r="542711" spans="17:17">
      <c r="Q542711" s="72"/>
    </row>
    <row r="542712" spans="17:17">
      <c r="Q542712" s="72"/>
    </row>
    <row r="542713" spans="17:17">
      <c r="Q542713" s="72"/>
    </row>
    <row r="542714" spans="17:17">
      <c r="Q542714" s="72"/>
    </row>
    <row r="542715" spans="17:17">
      <c r="Q542715" s="72"/>
    </row>
    <row r="542716" spans="17:17">
      <c r="Q542716" s="72"/>
    </row>
    <row r="542717" spans="17:17">
      <c r="Q542717" s="72"/>
    </row>
    <row r="542718" spans="17:17">
      <c r="Q542718" s="72"/>
    </row>
    <row r="542719" spans="17:17">
      <c r="Q542719" s="72"/>
    </row>
    <row r="542720" spans="17:17">
      <c r="Q542720" s="72"/>
    </row>
    <row r="542721" spans="17:17">
      <c r="Q542721" s="72"/>
    </row>
    <row r="542722" spans="17:17">
      <c r="Q542722" s="72"/>
    </row>
    <row r="542723" spans="17:17">
      <c r="Q542723" s="72"/>
    </row>
    <row r="542724" spans="17:17">
      <c r="Q542724" s="72"/>
    </row>
    <row r="542725" spans="17:17">
      <c r="Q542725" s="72"/>
    </row>
    <row r="542726" spans="17:17">
      <c r="Q542726" s="72"/>
    </row>
    <row r="542727" spans="17:17">
      <c r="Q542727" s="72"/>
    </row>
    <row r="542728" spans="17:17">
      <c r="Q542728" s="72"/>
    </row>
    <row r="542729" spans="17:17">
      <c r="Q542729" s="72"/>
    </row>
    <row r="542730" spans="17:17">
      <c r="Q542730" s="72"/>
    </row>
    <row r="542731" spans="17:17">
      <c r="Q542731" s="72"/>
    </row>
    <row r="542732" spans="17:17">
      <c r="Q542732" s="72"/>
    </row>
    <row r="542733" spans="17:17">
      <c r="Q542733" s="72"/>
    </row>
    <row r="542734" spans="17:17">
      <c r="Q542734" s="72"/>
    </row>
    <row r="542735" spans="17:17">
      <c r="Q542735" s="72"/>
    </row>
    <row r="542736" spans="17:17">
      <c r="Q542736" s="72"/>
    </row>
    <row r="542737" spans="17:17">
      <c r="Q542737" s="72"/>
    </row>
    <row r="542738" spans="17:17">
      <c r="Q542738" s="72"/>
    </row>
    <row r="542739" spans="17:17">
      <c r="Q542739" s="72"/>
    </row>
    <row r="542740" spans="17:17">
      <c r="Q542740" s="72"/>
    </row>
    <row r="542741" spans="17:17">
      <c r="Q542741" s="72"/>
    </row>
    <row r="542742" spans="17:17">
      <c r="Q542742" s="72"/>
    </row>
    <row r="542743" spans="17:17">
      <c r="Q542743" s="72"/>
    </row>
    <row r="542744" spans="17:17">
      <c r="Q542744" s="72"/>
    </row>
    <row r="542745" spans="17:17">
      <c r="Q542745" s="72"/>
    </row>
    <row r="542746" spans="17:17">
      <c r="Q542746" s="72"/>
    </row>
    <row r="542747" spans="17:17">
      <c r="Q542747" s="72"/>
    </row>
    <row r="542748" spans="17:17">
      <c r="Q542748" s="72"/>
    </row>
    <row r="542749" spans="17:17">
      <c r="Q542749" s="72"/>
    </row>
    <row r="542750" spans="17:17">
      <c r="Q542750" s="72"/>
    </row>
    <row r="542751" spans="17:17">
      <c r="Q542751" s="72"/>
    </row>
    <row r="542752" spans="17:17">
      <c r="Q542752" s="72"/>
    </row>
    <row r="542753" spans="17:17">
      <c r="Q542753" s="72"/>
    </row>
    <row r="542754" spans="17:17">
      <c r="Q542754" s="72"/>
    </row>
    <row r="542755" spans="17:17">
      <c r="Q542755" s="72"/>
    </row>
    <row r="542756" spans="17:17">
      <c r="Q542756" s="72"/>
    </row>
    <row r="542757" spans="17:17">
      <c r="Q542757" s="72"/>
    </row>
    <row r="542758" spans="17:17">
      <c r="Q542758" s="72"/>
    </row>
    <row r="542759" spans="17:17">
      <c r="Q542759" s="72"/>
    </row>
    <row r="542760" spans="17:17">
      <c r="Q542760" s="72"/>
    </row>
    <row r="542761" spans="17:17">
      <c r="Q542761" s="72"/>
    </row>
    <row r="542762" spans="17:17">
      <c r="Q542762" s="72"/>
    </row>
    <row r="542763" spans="17:17">
      <c r="Q542763" s="72"/>
    </row>
    <row r="542764" spans="17:17">
      <c r="Q542764" s="72"/>
    </row>
    <row r="542765" spans="17:17">
      <c r="Q542765" s="72"/>
    </row>
    <row r="542766" spans="17:17">
      <c r="Q542766" s="72"/>
    </row>
    <row r="542767" spans="17:17">
      <c r="Q542767" s="72"/>
    </row>
    <row r="542768" spans="17:17">
      <c r="Q542768" s="72"/>
    </row>
    <row r="542769" spans="17:17">
      <c r="Q542769" s="72"/>
    </row>
    <row r="542770" spans="17:17">
      <c r="Q542770" s="72"/>
    </row>
    <row r="542771" spans="17:17">
      <c r="Q542771" s="72"/>
    </row>
    <row r="542772" spans="17:17">
      <c r="Q542772" s="72"/>
    </row>
    <row r="542773" spans="17:17">
      <c r="Q542773" s="72"/>
    </row>
    <row r="542774" spans="17:17">
      <c r="Q542774" s="72"/>
    </row>
    <row r="542775" spans="17:17">
      <c r="Q542775" s="72"/>
    </row>
    <row r="542776" spans="17:17">
      <c r="Q542776" s="72"/>
    </row>
    <row r="542777" spans="17:17">
      <c r="Q542777" s="72"/>
    </row>
    <row r="542778" spans="17:17">
      <c r="Q542778" s="72"/>
    </row>
    <row r="542779" spans="17:17">
      <c r="Q542779" s="72"/>
    </row>
    <row r="542780" spans="17:17">
      <c r="Q542780" s="72"/>
    </row>
    <row r="542781" spans="17:17">
      <c r="Q542781" s="72"/>
    </row>
    <row r="542782" spans="17:17">
      <c r="Q542782" s="72"/>
    </row>
    <row r="542783" spans="17:17">
      <c r="Q542783" s="72"/>
    </row>
    <row r="542784" spans="17:17">
      <c r="Q542784" s="72"/>
    </row>
    <row r="542785" spans="17:17">
      <c r="Q542785" s="72"/>
    </row>
    <row r="542786" spans="17:17">
      <c r="Q542786" s="72"/>
    </row>
    <row r="542787" spans="17:17">
      <c r="Q542787" s="72"/>
    </row>
    <row r="542788" spans="17:17">
      <c r="Q542788" s="72"/>
    </row>
    <row r="542789" spans="17:17">
      <c r="Q542789" s="72"/>
    </row>
    <row r="542790" spans="17:17">
      <c r="Q542790" s="72"/>
    </row>
    <row r="542791" spans="17:17">
      <c r="Q542791" s="72"/>
    </row>
    <row r="542792" spans="17:17">
      <c r="Q542792" s="72"/>
    </row>
    <row r="542793" spans="17:17">
      <c r="Q542793" s="72"/>
    </row>
    <row r="542794" spans="17:17">
      <c r="Q542794" s="72"/>
    </row>
    <row r="542795" spans="17:17">
      <c r="Q542795" s="72"/>
    </row>
    <row r="542796" spans="17:17">
      <c r="Q542796" s="72"/>
    </row>
    <row r="542797" spans="17:17">
      <c r="Q542797" s="72"/>
    </row>
    <row r="542798" spans="17:17">
      <c r="Q542798" s="72"/>
    </row>
    <row r="542799" spans="17:17">
      <c r="Q542799" s="72"/>
    </row>
    <row r="542800" spans="17:17">
      <c r="Q542800" s="72"/>
    </row>
    <row r="542801" spans="17:17">
      <c r="Q542801" s="72"/>
    </row>
    <row r="542802" spans="17:17">
      <c r="Q542802" s="72"/>
    </row>
    <row r="542803" spans="17:17">
      <c r="Q542803" s="72"/>
    </row>
    <row r="542804" spans="17:17">
      <c r="Q542804" s="72"/>
    </row>
    <row r="542805" spans="17:17">
      <c r="Q542805" s="72"/>
    </row>
    <row r="542806" spans="17:17">
      <c r="Q542806" s="72"/>
    </row>
    <row r="542807" spans="17:17">
      <c r="Q542807" s="72"/>
    </row>
    <row r="542808" spans="17:17">
      <c r="Q542808" s="72"/>
    </row>
    <row r="542809" spans="17:17">
      <c r="Q542809" s="72"/>
    </row>
    <row r="542810" spans="17:17">
      <c r="Q542810" s="72"/>
    </row>
    <row r="542811" spans="17:17">
      <c r="Q542811" s="72"/>
    </row>
    <row r="542812" spans="17:17">
      <c r="Q542812" s="72"/>
    </row>
    <row r="542813" spans="17:17">
      <c r="Q542813" s="72"/>
    </row>
    <row r="542814" spans="17:17">
      <c r="Q542814" s="72"/>
    </row>
    <row r="542815" spans="17:17">
      <c r="Q542815" s="72"/>
    </row>
    <row r="542816" spans="17:17">
      <c r="Q542816" s="72"/>
    </row>
    <row r="542817" spans="17:17">
      <c r="Q542817" s="72"/>
    </row>
    <row r="542818" spans="17:17">
      <c r="Q542818" s="72"/>
    </row>
    <row r="542819" spans="17:17">
      <c r="Q542819" s="72"/>
    </row>
    <row r="542820" spans="17:17">
      <c r="Q542820" s="72"/>
    </row>
    <row r="542821" spans="17:17">
      <c r="Q542821" s="72"/>
    </row>
    <row r="542822" spans="17:17">
      <c r="Q542822" s="72"/>
    </row>
    <row r="542823" spans="17:17">
      <c r="Q542823" s="72"/>
    </row>
    <row r="542824" spans="17:17">
      <c r="Q542824" s="72"/>
    </row>
    <row r="542825" spans="17:17">
      <c r="Q542825" s="72"/>
    </row>
    <row r="542826" spans="17:17">
      <c r="Q542826" s="72"/>
    </row>
    <row r="542827" spans="17:17">
      <c r="Q542827" s="72"/>
    </row>
    <row r="542828" spans="17:17">
      <c r="Q542828" s="72"/>
    </row>
    <row r="542829" spans="17:17">
      <c r="Q542829" s="72"/>
    </row>
    <row r="542830" spans="17:17">
      <c r="Q542830" s="72"/>
    </row>
    <row r="542831" spans="17:17">
      <c r="Q542831" s="72"/>
    </row>
    <row r="542832" spans="17:17">
      <c r="Q542832" s="72"/>
    </row>
    <row r="542833" spans="17:17">
      <c r="Q542833" s="72"/>
    </row>
    <row r="542834" spans="17:17">
      <c r="Q542834" s="72"/>
    </row>
    <row r="542835" spans="17:17">
      <c r="Q542835" s="72"/>
    </row>
    <row r="542836" spans="17:17">
      <c r="Q542836" s="72"/>
    </row>
    <row r="542837" spans="17:17">
      <c r="Q542837" s="72"/>
    </row>
    <row r="542838" spans="17:17">
      <c r="Q542838" s="72"/>
    </row>
    <row r="542839" spans="17:17">
      <c r="Q542839" s="72"/>
    </row>
    <row r="542840" spans="17:17">
      <c r="Q542840" s="72"/>
    </row>
    <row r="542841" spans="17:17">
      <c r="Q542841" s="72"/>
    </row>
    <row r="542842" spans="17:17">
      <c r="Q542842" s="72"/>
    </row>
    <row r="542843" spans="17:17">
      <c r="Q542843" s="72"/>
    </row>
    <row r="542844" spans="17:17">
      <c r="Q542844" s="72"/>
    </row>
    <row r="542845" spans="17:17">
      <c r="Q542845" s="72"/>
    </row>
    <row r="542846" spans="17:17">
      <c r="Q542846" s="72"/>
    </row>
    <row r="542847" spans="17:17">
      <c r="Q542847" s="72"/>
    </row>
    <row r="542848" spans="17:17">
      <c r="Q542848" s="72"/>
    </row>
    <row r="542849" spans="17:17">
      <c r="Q542849" s="72"/>
    </row>
    <row r="542850" spans="17:17">
      <c r="Q542850" s="72"/>
    </row>
    <row r="542851" spans="17:17">
      <c r="Q542851" s="72"/>
    </row>
    <row r="542852" spans="17:17">
      <c r="Q542852" s="72"/>
    </row>
    <row r="542853" spans="17:17">
      <c r="Q542853" s="72"/>
    </row>
    <row r="542854" spans="17:17">
      <c r="Q542854" s="72"/>
    </row>
    <row r="542855" spans="17:17">
      <c r="Q542855" s="72"/>
    </row>
    <row r="542856" spans="17:17">
      <c r="Q542856" s="72"/>
    </row>
    <row r="542857" spans="17:17">
      <c r="Q542857" s="72"/>
    </row>
    <row r="542858" spans="17:17">
      <c r="Q542858" s="72"/>
    </row>
    <row r="542859" spans="17:17">
      <c r="Q542859" s="72"/>
    </row>
    <row r="542860" spans="17:17">
      <c r="Q542860" s="72"/>
    </row>
    <row r="542861" spans="17:17">
      <c r="Q542861" s="72"/>
    </row>
    <row r="542862" spans="17:17">
      <c r="Q542862" s="72"/>
    </row>
    <row r="542863" spans="17:17">
      <c r="Q542863" s="72"/>
    </row>
    <row r="542864" spans="17:17">
      <c r="Q542864" s="72"/>
    </row>
    <row r="542865" spans="17:17">
      <c r="Q542865" s="72"/>
    </row>
    <row r="542866" spans="17:17">
      <c r="Q542866" s="72"/>
    </row>
    <row r="542867" spans="17:17">
      <c r="Q542867" s="72"/>
    </row>
    <row r="542868" spans="17:17">
      <c r="Q542868" s="72"/>
    </row>
    <row r="542869" spans="17:17">
      <c r="Q542869" s="72"/>
    </row>
    <row r="542870" spans="17:17">
      <c r="Q542870" s="72"/>
    </row>
    <row r="542871" spans="17:17">
      <c r="Q542871" s="72"/>
    </row>
    <row r="542872" spans="17:17">
      <c r="Q542872" s="72"/>
    </row>
    <row r="542873" spans="17:17">
      <c r="Q542873" s="72"/>
    </row>
    <row r="542874" spans="17:17">
      <c r="Q542874" s="72"/>
    </row>
    <row r="542875" spans="17:17">
      <c r="Q542875" s="72"/>
    </row>
    <row r="542876" spans="17:17">
      <c r="Q542876" s="72"/>
    </row>
    <row r="542877" spans="17:17">
      <c r="Q542877" s="72"/>
    </row>
    <row r="542878" spans="17:17">
      <c r="Q542878" s="72"/>
    </row>
    <row r="542879" spans="17:17">
      <c r="Q542879" s="72"/>
    </row>
    <row r="542880" spans="17:17">
      <c r="Q542880" s="72"/>
    </row>
    <row r="542881" spans="17:17">
      <c r="Q542881" s="72"/>
    </row>
    <row r="542882" spans="17:17">
      <c r="Q542882" s="72"/>
    </row>
    <row r="542883" spans="17:17">
      <c r="Q542883" s="72"/>
    </row>
    <row r="542884" spans="17:17">
      <c r="Q542884" s="72"/>
    </row>
    <row r="542885" spans="17:17">
      <c r="Q542885" s="72"/>
    </row>
    <row r="542886" spans="17:17">
      <c r="Q542886" s="72"/>
    </row>
    <row r="542887" spans="17:17">
      <c r="Q542887" s="72"/>
    </row>
    <row r="542888" spans="17:17">
      <c r="Q542888" s="72"/>
    </row>
    <row r="542889" spans="17:17">
      <c r="Q542889" s="72"/>
    </row>
    <row r="542890" spans="17:17">
      <c r="Q542890" s="72"/>
    </row>
    <row r="542891" spans="17:17">
      <c r="Q542891" s="72"/>
    </row>
    <row r="542892" spans="17:17">
      <c r="Q542892" s="72"/>
    </row>
    <row r="542893" spans="17:17">
      <c r="Q542893" s="72"/>
    </row>
    <row r="542894" spans="17:17">
      <c r="Q542894" s="72"/>
    </row>
    <row r="542895" spans="17:17">
      <c r="Q542895" s="72"/>
    </row>
    <row r="542896" spans="17:17">
      <c r="Q542896" s="72"/>
    </row>
    <row r="542897" spans="17:17">
      <c r="Q542897" s="72"/>
    </row>
    <row r="542898" spans="17:17">
      <c r="Q542898" s="72"/>
    </row>
    <row r="542899" spans="17:17">
      <c r="Q542899" s="72"/>
    </row>
    <row r="542900" spans="17:17">
      <c r="Q542900" s="72"/>
    </row>
    <row r="542901" spans="17:17">
      <c r="Q542901" s="72"/>
    </row>
    <row r="542902" spans="17:17">
      <c r="Q542902" s="72"/>
    </row>
    <row r="542903" spans="17:17">
      <c r="Q542903" s="72"/>
    </row>
    <row r="542904" spans="17:17">
      <c r="Q542904" s="72"/>
    </row>
    <row r="542905" spans="17:17">
      <c r="Q542905" s="72"/>
    </row>
    <row r="542906" spans="17:17">
      <c r="Q542906" s="72"/>
    </row>
    <row r="542907" spans="17:17">
      <c r="Q542907" s="72"/>
    </row>
    <row r="542908" spans="17:17">
      <c r="Q542908" s="72"/>
    </row>
    <row r="542909" spans="17:17">
      <c r="Q542909" s="72"/>
    </row>
    <row r="542910" spans="17:17">
      <c r="Q542910" s="72"/>
    </row>
    <row r="542911" spans="17:17">
      <c r="Q542911" s="72"/>
    </row>
    <row r="542912" spans="17:17">
      <c r="Q542912" s="72"/>
    </row>
    <row r="542913" spans="17:17">
      <c r="Q542913" s="72"/>
    </row>
    <row r="542914" spans="17:17">
      <c r="Q542914" s="72"/>
    </row>
    <row r="542915" spans="17:17">
      <c r="Q542915" s="72"/>
    </row>
    <row r="542916" spans="17:17">
      <c r="Q542916" s="72"/>
    </row>
    <row r="542917" spans="17:17">
      <c r="Q542917" s="72"/>
    </row>
    <row r="542918" spans="17:17">
      <c r="Q542918" s="72"/>
    </row>
    <row r="542919" spans="17:17">
      <c r="Q542919" s="72"/>
    </row>
    <row r="542920" spans="17:17">
      <c r="Q542920" s="72"/>
    </row>
    <row r="542921" spans="17:17">
      <c r="Q542921" s="72"/>
    </row>
    <row r="542922" spans="17:17">
      <c r="Q542922" s="72"/>
    </row>
    <row r="542923" spans="17:17">
      <c r="Q542923" s="72"/>
    </row>
    <row r="542924" spans="17:17">
      <c r="Q542924" s="72"/>
    </row>
    <row r="542925" spans="17:17">
      <c r="Q542925" s="72"/>
    </row>
    <row r="542926" spans="17:17">
      <c r="Q542926" s="72"/>
    </row>
    <row r="542927" spans="17:17">
      <c r="Q542927" s="72"/>
    </row>
    <row r="542928" spans="17:17">
      <c r="Q542928" s="72"/>
    </row>
    <row r="542929" spans="17:17">
      <c r="Q542929" s="72"/>
    </row>
    <row r="542930" spans="17:17">
      <c r="Q542930" s="72"/>
    </row>
    <row r="542931" spans="17:17">
      <c r="Q542931" s="72"/>
    </row>
    <row r="542932" spans="17:17">
      <c r="Q542932" s="72"/>
    </row>
    <row r="542933" spans="17:17">
      <c r="Q542933" s="72"/>
    </row>
    <row r="542934" spans="17:17">
      <c r="Q542934" s="72"/>
    </row>
    <row r="542935" spans="17:17">
      <c r="Q542935" s="72"/>
    </row>
    <row r="542936" spans="17:17">
      <c r="Q542936" s="72"/>
    </row>
    <row r="542937" spans="17:17">
      <c r="Q542937" s="72"/>
    </row>
    <row r="542938" spans="17:17">
      <c r="Q542938" s="72"/>
    </row>
    <row r="542939" spans="17:17">
      <c r="Q542939" s="72"/>
    </row>
    <row r="542940" spans="17:17">
      <c r="Q542940" s="72"/>
    </row>
    <row r="542941" spans="17:17">
      <c r="Q542941" s="72"/>
    </row>
    <row r="542942" spans="17:17">
      <c r="Q542942" s="72"/>
    </row>
    <row r="542943" spans="17:17">
      <c r="Q542943" s="72"/>
    </row>
    <row r="542944" spans="17:17">
      <c r="Q542944" s="72"/>
    </row>
    <row r="542945" spans="17:17">
      <c r="Q542945" s="72"/>
    </row>
    <row r="542946" spans="17:17">
      <c r="Q542946" s="72"/>
    </row>
    <row r="542947" spans="17:17">
      <c r="Q542947" s="72"/>
    </row>
    <row r="542948" spans="17:17">
      <c r="Q542948" s="72"/>
    </row>
    <row r="542949" spans="17:17">
      <c r="Q542949" s="72"/>
    </row>
    <row r="542950" spans="17:17">
      <c r="Q542950" s="72"/>
    </row>
    <row r="542951" spans="17:17">
      <c r="Q542951" s="72"/>
    </row>
    <row r="542952" spans="17:17">
      <c r="Q542952" s="72"/>
    </row>
    <row r="542953" spans="17:17">
      <c r="Q542953" s="72"/>
    </row>
    <row r="542954" spans="17:17">
      <c r="Q542954" s="72"/>
    </row>
    <row r="542955" spans="17:17">
      <c r="Q542955" s="72"/>
    </row>
    <row r="542956" spans="17:17">
      <c r="Q542956" s="72"/>
    </row>
    <row r="542957" spans="17:17">
      <c r="Q542957" s="72"/>
    </row>
    <row r="542958" spans="17:17">
      <c r="Q542958" s="72"/>
    </row>
    <row r="542959" spans="17:17">
      <c r="Q542959" s="72"/>
    </row>
    <row r="542960" spans="17:17">
      <c r="Q542960" s="72"/>
    </row>
    <row r="542961" spans="17:17">
      <c r="Q542961" s="72"/>
    </row>
    <row r="542962" spans="17:17">
      <c r="Q542962" s="72"/>
    </row>
    <row r="542963" spans="17:17">
      <c r="Q542963" s="72"/>
    </row>
    <row r="542964" spans="17:17">
      <c r="Q542964" s="72"/>
    </row>
    <row r="542965" spans="17:17">
      <c r="Q542965" s="72"/>
    </row>
    <row r="542966" spans="17:17">
      <c r="Q542966" s="72"/>
    </row>
    <row r="542967" spans="17:17">
      <c r="Q542967" s="72"/>
    </row>
    <row r="542968" spans="17:17">
      <c r="Q542968" s="72"/>
    </row>
    <row r="542969" spans="17:17">
      <c r="Q542969" s="72"/>
    </row>
    <row r="542970" spans="17:17">
      <c r="Q542970" s="72"/>
    </row>
    <row r="542971" spans="17:17">
      <c r="Q542971" s="72"/>
    </row>
    <row r="542972" spans="17:17">
      <c r="Q542972" s="72"/>
    </row>
    <row r="542973" spans="17:17">
      <c r="Q542973" s="72"/>
    </row>
    <row r="542974" spans="17:17">
      <c r="Q542974" s="72"/>
    </row>
    <row r="542975" spans="17:17">
      <c r="Q542975" s="72"/>
    </row>
    <row r="542976" spans="17:17">
      <c r="Q542976" s="72"/>
    </row>
    <row r="542977" spans="17:17">
      <c r="Q542977" s="72"/>
    </row>
    <row r="542978" spans="17:17">
      <c r="Q542978" s="72"/>
    </row>
    <row r="542979" spans="17:17">
      <c r="Q542979" s="72"/>
    </row>
    <row r="542980" spans="17:17">
      <c r="Q542980" s="72"/>
    </row>
    <row r="542981" spans="17:17">
      <c r="Q542981" s="72"/>
    </row>
    <row r="542982" spans="17:17">
      <c r="Q542982" s="72"/>
    </row>
    <row r="542983" spans="17:17">
      <c r="Q542983" s="72"/>
    </row>
    <row r="542984" spans="17:17">
      <c r="Q542984" s="72"/>
    </row>
    <row r="542985" spans="17:17">
      <c r="Q542985" s="72"/>
    </row>
    <row r="542986" spans="17:17">
      <c r="Q542986" s="72"/>
    </row>
    <row r="542987" spans="17:17">
      <c r="Q542987" s="72"/>
    </row>
    <row r="542988" spans="17:17">
      <c r="Q542988" s="72"/>
    </row>
    <row r="542989" spans="17:17">
      <c r="Q542989" s="72"/>
    </row>
    <row r="542990" spans="17:17">
      <c r="Q542990" s="72"/>
    </row>
    <row r="542991" spans="17:17">
      <c r="Q542991" s="72"/>
    </row>
    <row r="542992" spans="17:17">
      <c r="Q542992" s="72"/>
    </row>
    <row r="542993" spans="17:17">
      <c r="Q542993" s="72"/>
    </row>
    <row r="542994" spans="17:17">
      <c r="Q542994" s="72"/>
    </row>
    <row r="542995" spans="17:17">
      <c r="Q542995" s="72"/>
    </row>
    <row r="542996" spans="17:17">
      <c r="Q542996" s="72"/>
    </row>
    <row r="542997" spans="17:17">
      <c r="Q542997" s="72"/>
    </row>
    <row r="542998" spans="17:17">
      <c r="Q542998" s="72"/>
    </row>
    <row r="542999" spans="17:17">
      <c r="Q542999" s="72"/>
    </row>
    <row r="543000" spans="17:17">
      <c r="Q543000" s="72"/>
    </row>
    <row r="543001" spans="17:17">
      <c r="Q543001" s="72"/>
    </row>
    <row r="543002" spans="17:17">
      <c r="Q543002" s="72"/>
    </row>
    <row r="543003" spans="17:17">
      <c r="Q543003" s="72"/>
    </row>
    <row r="543004" spans="17:17">
      <c r="Q543004" s="72"/>
    </row>
    <row r="543005" spans="17:17">
      <c r="Q543005" s="72"/>
    </row>
    <row r="543006" spans="17:17">
      <c r="Q543006" s="72"/>
    </row>
    <row r="543007" spans="17:17">
      <c r="Q543007" s="72"/>
    </row>
    <row r="543008" spans="17:17">
      <c r="Q543008" s="72"/>
    </row>
    <row r="543009" spans="17:17">
      <c r="Q543009" s="72"/>
    </row>
    <row r="543010" spans="17:17">
      <c r="Q543010" s="72"/>
    </row>
    <row r="543011" spans="17:17">
      <c r="Q543011" s="72"/>
    </row>
    <row r="543012" spans="17:17">
      <c r="Q543012" s="72"/>
    </row>
    <row r="543013" spans="17:17">
      <c r="Q543013" s="72"/>
    </row>
    <row r="543014" spans="17:17">
      <c r="Q543014" s="72"/>
    </row>
    <row r="543015" spans="17:17">
      <c r="Q543015" s="72"/>
    </row>
    <row r="543016" spans="17:17">
      <c r="Q543016" s="72"/>
    </row>
    <row r="543017" spans="17:17">
      <c r="Q543017" s="72"/>
    </row>
    <row r="543018" spans="17:17">
      <c r="Q543018" s="72"/>
    </row>
    <row r="543019" spans="17:17">
      <c r="Q543019" s="72"/>
    </row>
    <row r="543020" spans="17:17">
      <c r="Q543020" s="72"/>
    </row>
    <row r="543021" spans="17:17">
      <c r="Q543021" s="72"/>
    </row>
    <row r="543022" spans="17:17">
      <c r="Q543022" s="72"/>
    </row>
    <row r="543023" spans="17:17">
      <c r="Q543023" s="72"/>
    </row>
    <row r="543024" spans="17:17">
      <c r="Q543024" s="72"/>
    </row>
    <row r="543025" spans="17:17">
      <c r="Q543025" s="72"/>
    </row>
    <row r="543026" spans="17:17">
      <c r="Q543026" s="72"/>
    </row>
    <row r="543027" spans="17:17">
      <c r="Q543027" s="72"/>
    </row>
    <row r="543028" spans="17:17">
      <c r="Q543028" s="72"/>
    </row>
    <row r="543029" spans="17:17">
      <c r="Q543029" s="72"/>
    </row>
    <row r="543030" spans="17:17">
      <c r="Q543030" s="72"/>
    </row>
    <row r="543031" spans="17:17">
      <c r="Q543031" s="72"/>
    </row>
    <row r="543032" spans="17:17">
      <c r="Q543032" s="72"/>
    </row>
    <row r="543033" spans="17:17">
      <c r="Q543033" s="72"/>
    </row>
    <row r="543034" spans="17:17">
      <c r="Q543034" s="72"/>
    </row>
    <row r="543035" spans="17:17">
      <c r="Q543035" s="72"/>
    </row>
    <row r="543036" spans="17:17">
      <c r="Q543036" s="72"/>
    </row>
    <row r="543037" spans="17:17">
      <c r="Q543037" s="72"/>
    </row>
    <row r="543038" spans="17:17">
      <c r="Q543038" s="72"/>
    </row>
    <row r="543039" spans="17:17">
      <c r="Q543039" s="72"/>
    </row>
    <row r="543040" spans="17:17">
      <c r="Q543040" s="72"/>
    </row>
    <row r="543041" spans="17:17">
      <c r="Q543041" s="72"/>
    </row>
    <row r="543042" spans="17:17">
      <c r="Q543042" s="72"/>
    </row>
    <row r="543043" spans="17:17">
      <c r="Q543043" s="72"/>
    </row>
    <row r="543044" spans="17:17">
      <c r="Q543044" s="72"/>
    </row>
    <row r="543045" spans="17:17">
      <c r="Q543045" s="72"/>
    </row>
    <row r="543046" spans="17:17">
      <c r="Q543046" s="72"/>
    </row>
    <row r="543047" spans="17:17">
      <c r="Q543047" s="72"/>
    </row>
    <row r="543048" spans="17:17">
      <c r="Q543048" s="72"/>
    </row>
    <row r="543049" spans="17:17">
      <c r="Q543049" s="72"/>
    </row>
    <row r="543050" spans="17:17">
      <c r="Q543050" s="72"/>
    </row>
    <row r="543051" spans="17:17">
      <c r="Q543051" s="72"/>
    </row>
    <row r="543052" spans="17:17">
      <c r="Q543052" s="72"/>
    </row>
    <row r="543053" spans="17:17">
      <c r="Q543053" s="72"/>
    </row>
    <row r="543054" spans="17:17">
      <c r="Q543054" s="72"/>
    </row>
    <row r="543055" spans="17:17">
      <c r="Q543055" s="72"/>
    </row>
    <row r="543056" spans="17:17">
      <c r="Q543056" s="72"/>
    </row>
    <row r="543057" spans="17:17">
      <c r="Q543057" s="72"/>
    </row>
    <row r="543058" spans="17:17">
      <c r="Q543058" s="72"/>
    </row>
    <row r="543059" spans="17:17">
      <c r="Q543059" s="72"/>
    </row>
    <row r="543060" spans="17:17">
      <c r="Q543060" s="72"/>
    </row>
    <row r="543061" spans="17:17">
      <c r="Q543061" s="72"/>
    </row>
    <row r="543062" spans="17:17">
      <c r="Q543062" s="72"/>
    </row>
    <row r="543063" spans="17:17">
      <c r="Q543063" s="72"/>
    </row>
    <row r="543064" spans="17:17">
      <c r="Q543064" s="72"/>
    </row>
    <row r="543065" spans="17:17">
      <c r="Q543065" s="72"/>
    </row>
    <row r="543066" spans="17:17">
      <c r="Q543066" s="72"/>
    </row>
    <row r="543067" spans="17:17">
      <c r="Q543067" s="72"/>
    </row>
    <row r="543068" spans="17:17">
      <c r="Q543068" s="72"/>
    </row>
    <row r="543069" spans="17:17">
      <c r="Q543069" s="72"/>
    </row>
    <row r="543070" spans="17:17">
      <c r="Q543070" s="72"/>
    </row>
    <row r="543071" spans="17:17">
      <c r="Q543071" s="72"/>
    </row>
    <row r="543072" spans="17:17">
      <c r="Q543072" s="72"/>
    </row>
    <row r="543073" spans="17:17">
      <c r="Q543073" s="72"/>
    </row>
    <row r="543074" spans="17:17">
      <c r="Q543074" s="72"/>
    </row>
    <row r="543075" spans="17:17">
      <c r="Q543075" s="72"/>
    </row>
    <row r="543076" spans="17:17">
      <c r="Q543076" s="72"/>
    </row>
    <row r="543077" spans="17:17">
      <c r="Q543077" s="72"/>
    </row>
    <row r="543078" spans="17:17">
      <c r="Q543078" s="72"/>
    </row>
    <row r="543079" spans="17:17">
      <c r="Q543079" s="72"/>
    </row>
    <row r="543080" spans="17:17">
      <c r="Q543080" s="72"/>
    </row>
    <row r="543081" spans="17:17">
      <c r="Q543081" s="72"/>
    </row>
    <row r="543082" spans="17:17">
      <c r="Q543082" s="72"/>
    </row>
    <row r="543083" spans="17:17">
      <c r="Q543083" s="72"/>
    </row>
    <row r="543084" spans="17:17">
      <c r="Q543084" s="72"/>
    </row>
    <row r="543085" spans="17:17">
      <c r="Q543085" s="72"/>
    </row>
    <row r="543086" spans="17:17">
      <c r="Q543086" s="72"/>
    </row>
    <row r="543087" spans="17:17">
      <c r="Q543087" s="72"/>
    </row>
    <row r="543088" spans="17:17">
      <c r="Q543088" s="72"/>
    </row>
    <row r="543089" spans="17:17">
      <c r="Q543089" s="72"/>
    </row>
    <row r="543090" spans="17:17">
      <c r="Q543090" s="72"/>
    </row>
    <row r="543091" spans="17:17">
      <c r="Q543091" s="72"/>
    </row>
    <row r="543092" spans="17:17">
      <c r="Q543092" s="72"/>
    </row>
    <row r="543093" spans="17:17">
      <c r="Q543093" s="72"/>
    </row>
    <row r="543094" spans="17:17">
      <c r="Q543094" s="72"/>
    </row>
    <row r="543095" spans="17:17">
      <c r="Q543095" s="72"/>
    </row>
    <row r="543096" spans="17:17">
      <c r="Q543096" s="72"/>
    </row>
    <row r="543097" spans="17:17">
      <c r="Q543097" s="72"/>
    </row>
    <row r="543098" spans="17:17">
      <c r="Q543098" s="72"/>
    </row>
    <row r="543099" spans="17:17">
      <c r="Q543099" s="72"/>
    </row>
    <row r="543100" spans="17:17">
      <c r="Q543100" s="72"/>
    </row>
    <row r="543101" spans="17:17">
      <c r="Q543101" s="72"/>
    </row>
    <row r="543102" spans="17:17">
      <c r="Q543102" s="72"/>
    </row>
    <row r="543103" spans="17:17">
      <c r="Q543103" s="72"/>
    </row>
    <row r="543104" spans="17:17">
      <c r="Q543104" s="72"/>
    </row>
    <row r="543105" spans="17:17">
      <c r="Q543105" s="72"/>
    </row>
    <row r="543106" spans="17:17">
      <c r="Q543106" s="72"/>
    </row>
    <row r="543107" spans="17:17">
      <c r="Q543107" s="72"/>
    </row>
    <row r="543108" spans="17:17">
      <c r="Q543108" s="72"/>
    </row>
    <row r="543109" spans="17:17">
      <c r="Q543109" s="72"/>
    </row>
    <row r="543110" spans="17:17">
      <c r="Q543110" s="72"/>
    </row>
    <row r="543111" spans="17:17">
      <c r="Q543111" s="72"/>
    </row>
    <row r="543112" spans="17:17">
      <c r="Q543112" s="72"/>
    </row>
    <row r="543113" spans="17:17">
      <c r="Q543113" s="72"/>
    </row>
    <row r="543114" spans="17:17">
      <c r="Q543114" s="72"/>
    </row>
    <row r="543115" spans="17:17">
      <c r="Q543115" s="72"/>
    </row>
    <row r="543116" spans="17:17">
      <c r="Q543116" s="72"/>
    </row>
    <row r="543117" spans="17:17">
      <c r="Q543117" s="72"/>
    </row>
    <row r="543118" spans="17:17">
      <c r="Q543118" s="72"/>
    </row>
    <row r="543119" spans="17:17">
      <c r="Q543119" s="72"/>
    </row>
    <row r="543120" spans="17:17">
      <c r="Q543120" s="72"/>
    </row>
    <row r="543121" spans="17:17">
      <c r="Q543121" s="72"/>
    </row>
    <row r="543122" spans="17:17">
      <c r="Q543122" s="72"/>
    </row>
    <row r="543123" spans="17:17">
      <c r="Q543123" s="72"/>
    </row>
    <row r="543124" spans="17:17">
      <c r="Q543124" s="72"/>
    </row>
    <row r="543125" spans="17:17">
      <c r="Q543125" s="72"/>
    </row>
    <row r="543126" spans="17:17">
      <c r="Q543126" s="72"/>
    </row>
    <row r="543127" spans="17:17">
      <c r="Q543127" s="72"/>
    </row>
    <row r="543128" spans="17:17">
      <c r="Q543128" s="72"/>
    </row>
    <row r="543129" spans="17:17">
      <c r="Q543129" s="72"/>
    </row>
    <row r="543130" spans="17:17">
      <c r="Q543130" s="72"/>
    </row>
    <row r="543131" spans="17:17">
      <c r="Q543131" s="72"/>
    </row>
    <row r="543132" spans="17:17">
      <c r="Q543132" s="72"/>
    </row>
    <row r="543133" spans="17:17">
      <c r="Q543133" s="72"/>
    </row>
    <row r="543134" spans="17:17">
      <c r="Q543134" s="72"/>
    </row>
    <row r="543135" spans="17:17">
      <c r="Q543135" s="72"/>
    </row>
    <row r="543136" spans="17:17">
      <c r="Q543136" s="72"/>
    </row>
    <row r="543137" spans="17:17">
      <c r="Q543137" s="72"/>
    </row>
    <row r="543138" spans="17:17">
      <c r="Q543138" s="72"/>
    </row>
    <row r="543139" spans="17:17">
      <c r="Q543139" s="72"/>
    </row>
    <row r="543140" spans="17:17">
      <c r="Q543140" s="72"/>
    </row>
    <row r="543141" spans="17:17">
      <c r="Q543141" s="72"/>
    </row>
    <row r="543142" spans="17:17">
      <c r="Q543142" s="72"/>
    </row>
    <row r="543143" spans="17:17">
      <c r="Q543143" s="72"/>
    </row>
    <row r="543144" spans="17:17">
      <c r="Q543144" s="72"/>
    </row>
    <row r="543145" spans="17:17">
      <c r="Q543145" s="72"/>
    </row>
    <row r="543146" spans="17:17">
      <c r="Q543146" s="72"/>
    </row>
    <row r="543147" spans="17:17">
      <c r="Q543147" s="72"/>
    </row>
    <row r="543148" spans="17:17">
      <c r="Q543148" s="72"/>
    </row>
    <row r="543149" spans="17:17">
      <c r="Q543149" s="72"/>
    </row>
    <row r="543150" spans="17:17">
      <c r="Q543150" s="72"/>
    </row>
    <row r="543151" spans="17:17">
      <c r="Q543151" s="72"/>
    </row>
    <row r="543152" spans="17:17">
      <c r="Q543152" s="72"/>
    </row>
    <row r="543153" spans="17:17">
      <c r="Q543153" s="72"/>
    </row>
    <row r="543154" spans="17:17">
      <c r="Q543154" s="72"/>
    </row>
    <row r="543155" spans="17:17">
      <c r="Q543155" s="72"/>
    </row>
    <row r="543156" spans="17:17">
      <c r="Q543156" s="72"/>
    </row>
    <row r="543157" spans="17:17">
      <c r="Q543157" s="72"/>
    </row>
    <row r="543158" spans="17:17">
      <c r="Q543158" s="72"/>
    </row>
    <row r="543159" spans="17:17">
      <c r="Q543159" s="72"/>
    </row>
    <row r="543160" spans="17:17">
      <c r="Q543160" s="72"/>
    </row>
    <row r="543161" spans="17:17">
      <c r="Q543161" s="72"/>
    </row>
    <row r="543162" spans="17:17">
      <c r="Q543162" s="72"/>
    </row>
    <row r="543163" spans="17:17">
      <c r="Q543163" s="72"/>
    </row>
    <row r="543164" spans="17:17">
      <c r="Q543164" s="72"/>
    </row>
    <row r="543165" spans="17:17">
      <c r="Q543165" s="72"/>
    </row>
    <row r="543166" spans="17:17">
      <c r="Q543166" s="72"/>
    </row>
    <row r="543167" spans="17:17">
      <c r="Q543167" s="72"/>
    </row>
    <row r="543168" spans="17:17">
      <c r="Q543168" s="72"/>
    </row>
    <row r="543169" spans="17:17">
      <c r="Q543169" s="72"/>
    </row>
    <row r="543170" spans="17:17">
      <c r="Q543170" s="72"/>
    </row>
    <row r="543171" spans="17:17">
      <c r="Q543171" s="72"/>
    </row>
    <row r="543172" spans="17:17">
      <c r="Q543172" s="72"/>
    </row>
    <row r="543173" spans="17:17">
      <c r="Q543173" s="72"/>
    </row>
    <row r="543174" spans="17:17">
      <c r="Q543174" s="72"/>
    </row>
    <row r="543175" spans="17:17">
      <c r="Q543175" s="72"/>
    </row>
    <row r="543176" spans="17:17">
      <c r="Q543176" s="72"/>
    </row>
    <row r="543177" spans="17:17">
      <c r="Q543177" s="72"/>
    </row>
    <row r="543178" spans="17:17">
      <c r="Q543178" s="72"/>
    </row>
    <row r="543179" spans="17:17">
      <c r="Q543179" s="72"/>
    </row>
    <row r="543180" spans="17:17">
      <c r="Q543180" s="72"/>
    </row>
    <row r="543181" spans="17:17">
      <c r="Q543181" s="72"/>
    </row>
    <row r="543182" spans="17:17">
      <c r="Q543182" s="72"/>
    </row>
    <row r="543183" spans="17:17">
      <c r="Q543183" s="72"/>
    </row>
    <row r="543184" spans="17:17">
      <c r="Q543184" s="72"/>
    </row>
    <row r="543185" spans="17:17">
      <c r="Q543185" s="72"/>
    </row>
    <row r="543186" spans="17:17">
      <c r="Q543186" s="72"/>
    </row>
    <row r="543187" spans="17:17">
      <c r="Q543187" s="72"/>
    </row>
    <row r="543188" spans="17:17">
      <c r="Q543188" s="72"/>
    </row>
    <row r="543189" spans="17:17">
      <c r="Q543189" s="72"/>
    </row>
    <row r="543190" spans="17:17">
      <c r="Q543190" s="72"/>
    </row>
    <row r="543191" spans="17:17">
      <c r="Q543191" s="72"/>
    </row>
    <row r="543192" spans="17:17">
      <c r="Q543192" s="72"/>
    </row>
    <row r="543193" spans="17:17">
      <c r="Q543193" s="72"/>
    </row>
    <row r="543194" spans="17:17">
      <c r="Q543194" s="72"/>
    </row>
    <row r="543195" spans="17:17">
      <c r="Q543195" s="72"/>
    </row>
    <row r="543196" spans="17:17">
      <c r="Q543196" s="72"/>
    </row>
    <row r="543197" spans="17:17">
      <c r="Q543197" s="72"/>
    </row>
    <row r="543198" spans="17:17">
      <c r="Q543198" s="72"/>
    </row>
    <row r="543199" spans="17:17">
      <c r="Q543199" s="72"/>
    </row>
    <row r="543200" spans="17:17">
      <c r="Q543200" s="72"/>
    </row>
    <row r="543201" spans="17:17">
      <c r="Q543201" s="72"/>
    </row>
    <row r="543202" spans="17:17">
      <c r="Q543202" s="72"/>
    </row>
    <row r="543203" spans="17:17">
      <c r="Q543203" s="72"/>
    </row>
    <row r="543204" spans="17:17">
      <c r="Q543204" s="72"/>
    </row>
    <row r="543205" spans="17:17">
      <c r="Q543205" s="72"/>
    </row>
    <row r="543206" spans="17:17">
      <c r="Q543206" s="72"/>
    </row>
    <row r="543207" spans="17:17">
      <c r="Q543207" s="72"/>
    </row>
    <row r="543208" spans="17:17">
      <c r="Q543208" s="72"/>
    </row>
    <row r="543209" spans="17:17">
      <c r="Q543209" s="72"/>
    </row>
    <row r="543210" spans="17:17">
      <c r="Q543210" s="72"/>
    </row>
    <row r="543211" spans="17:17">
      <c r="Q543211" s="72"/>
    </row>
    <row r="543212" spans="17:17">
      <c r="Q543212" s="72"/>
    </row>
    <row r="543213" spans="17:17">
      <c r="Q543213" s="72"/>
    </row>
    <row r="543214" spans="17:17">
      <c r="Q543214" s="72"/>
    </row>
    <row r="543215" spans="17:17">
      <c r="Q543215" s="72"/>
    </row>
    <row r="543216" spans="17:17">
      <c r="Q543216" s="72"/>
    </row>
    <row r="543217" spans="17:17">
      <c r="Q543217" s="72"/>
    </row>
    <row r="543218" spans="17:17">
      <c r="Q543218" s="72"/>
    </row>
    <row r="543219" spans="17:17">
      <c r="Q543219" s="72"/>
    </row>
    <row r="543220" spans="17:17">
      <c r="Q543220" s="72"/>
    </row>
    <row r="543221" spans="17:17">
      <c r="Q543221" s="72"/>
    </row>
    <row r="543222" spans="17:17">
      <c r="Q543222" s="72"/>
    </row>
    <row r="543223" spans="17:17">
      <c r="Q543223" s="72"/>
    </row>
    <row r="543224" spans="17:17">
      <c r="Q543224" s="72"/>
    </row>
    <row r="543225" spans="17:17">
      <c r="Q543225" s="72"/>
    </row>
    <row r="543226" spans="17:17">
      <c r="Q543226" s="72"/>
    </row>
    <row r="543227" spans="17:17">
      <c r="Q543227" s="72"/>
    </row>
    <row r="543228" spans="17:17">
      <c r="Q543228" s="72"/>
    </row>
    <row r="543229" spans="17:17">
      <c r="Q543229" s="72"/>
    </row>
    <row r="543230" spans="17:17">
      <c r="Q543230" s="72"/>
    </row>
    <row r="543231" spans="17:17">
      <c r="Q543231" s="72"/>
    </row>
    <row r="543232" spans="17:17">
      <c r="Q543232" s="72"/>
    </row>
    <row r="543233" spans="17:17">
      <c r="Q543233" s="72"/>
    </row>
    <row r="543234" spans="17:17">
      <c r="Q543234" s="72"/>
    </row>
    <row r="543235" spans="17:17">
      <c r="Q543235" s="72"/>
    </row>
    <row r="543236" spans="17:17">
      <c r="Q543236" s="72"/>
    </row>
    <row r="543237" spans="17:17">
      <c r="Q543237" s="72"/>
    </row>
    <row r="543238" spans="17:17">
      <c r="Q543238" s="72"/>
    </row>
    <row r="543239" spans="17:17">
      <c r="Q543239" s="72"/>
    </row>
    <row r="543240" spans="17:17">
      <c r="Q543240" s="72"/>
    </row>
    <row r="543241" spans="17:17">
      <c r="Q543241" s="72"/>
    </row>
    <row r="543242" spans="17:17">
      <c r="Q543242" s="72"/>
    </row>
    <row r="543243" spans="17:17">
      <c r="Q543243" s="72"/>
    </row>
    <row r="543244" spans="17:17">
      <c r="Q543244" s="72"/>
    </row>
    <row r="543245" spans="17:17">
      <c r="Q543245" s="72"/>
    </row>
    <row r="543246" spans="17:17">
      <c r="Q543246" s="72"/>
    </row>
    <row r="543247" spans="17:17">
      <c r="Q543247" s="72"/>
    </row>
    <row r="543248" spans="17:17">
      <c r="Q543248" s="72"/>
    </row>
    <row r="543249" spans="17:17">
      <c r="Q543249" s="72"/>
    </row>
    <row r="543250" spans="17:17">
      <c r="Q543250" s="72"/>
    </row>
    <row r="543251" spans="17:17">
      <c r="Q543251" s="72"/>
    </row>
    <row r="543252" spans="17:17">
      <c r="Q543252" s="72"/>
    </row>
    <row r="543253" spans="17:17">
      <c r="Q543253" s="72"/>
    </row>
    <row r="543254" spans="17:17">
      <c r="Q543254" s="72"/>
    </row>
    <row r="543255" spans="17:17">
      <c r="Q543255" s="72"/>
    </row>
    <row r="543256" spans="17:17">
      <c r="Q543256" s="72"/>
    </row>
    <row r="543257" spans="17:17">
      <c r="Q543257" s="72"/>
    </row>
    <row r="543258" spans="17:17">
      <c r="Q543258" s="72"/>
    </row>
    <row r="543259" spans="17:17">
      <c r="Q543259" s="72"/>
    </row>
    <row r="543260" spans="17:17">
      <c r="Q543260" s="72"/>
    </row>
    <row r="543261" spans="17:17">
      <c r="Q543261" s="72"/>
    </row>
    <row r="543262" spans="17:17">
      <c r="Q543262" s="72"/>
    </row>
    <row r="543263" spans="17:17">
      <c r="Q543263" s="72"/>
    </row>
    <row r="543264" spans="17:17">
      <c r="Q543264" s="72"/>
    </row>
    <row r="543265" spans="17:17">
      <c r="Q543265" s="72"/>
    </row>
    <row r="543266" spans="17:17">
      <c r="Q543266" s="72"/>
    </row>
    <row r="543267" spans="17:17">
      <c r="Q543267" s="72"/>
    </row>
    <row r="543268" spans="17:17">
      <c r="Q543268" s="72"/>
    </row>
    <row r="543269" spans="17:17">
      <c r="Q543269" s="72"/>
    </row>
    <row r="543270" spans="17:17">
      <c r="Q543270" s="72"/>
    </row>
    <row r="543271" spans="17:17">
      <c r="Q543271" s="72"/>
    </row>
    <row r="543272" spans="17:17">
      <c r="Q543272" s="72"/>
    </row>
    <row r="543273" spans="17:17">
      <c r="Q543273" s="72"/>
    </row>
    <row r="543274" spans="17:17">
      <c r="Q543274" s="72"/>
    </row>
    <row r="543275" spans="17:17">
      <c r="Q543275" s="72"/>
    </row>
    <row r="543276" spans="17:17">
      <c r="Q543276" s="72"/>
    </row>
    <row r="543277" spans="17:17">
      <c r="Q543277" s="72"/>
    </row>
    <row r="543278" spans="17:17">
      <c r="Q543278" s="72"/>
    </row>
    <row r="543279" spans="17:17">
      <c r="Q543279" s="72"/>
    </row>
    <row r="543280" spans="17:17">
      <c r="Q543280" s="72"/>
    </row>
    <row r="543281" spans="17:17">
      <c r="Q543281" s="72"/>
    </row>
    <row r="543282" spans="17:17">
      <c r="Q543282" s="72"/>
    </row>
    <row r="543283" spans="17:17">
      <c r="Q543283" s="72"/>
    </row>
    <row r="543284" spans="17:17">
      <c r="Q543284" s="72"/>
    </row>
    <row r="543285" spans="17:17">
      <c r="Q543285" s="72"/>
    </row>
    <row r="543286" spans="17:17">
      <c r="Q543286" s="72"/>
    </row>
    <row r="543287" spans="17:17">
      <c r="Q543287" s="72"/>
    </row>
    <row r="543288" spans="17:17">
      <c r="Q543288" s="72"/>
    </row>
    <row r="543289" spans="17:17">
      <c r="Q543289" s="72"/>
    </row>
    <row r="543290" spans="17:17">
      <c r="Q543290" s="72"/>
    </row>
    <row r="543291" spans="17:17">
      <c r="Q543291" s="72"/>
    </row>
    <row r="543292" spans="17:17">
      <c r="Q543292" s="72"/>
    </row>
    <row r="543293" spans="17:17">
      <c r="Q543293" s="72"/>
    </row>
    <row r="543294" spans="17:17">
      <c r="Q543294" s="72"/>
    </row>
    <row r="543295" spans="17:17">
      <c r="Q543295" s="72"/>
    </row>
    <row r="543296" spans="17:17">
      <c r="Q543296" s="72"/>
    </row>
    <row r="543297" spans="17:17">
      <c r="Q543297" s="72"/>
    </row>
    <row r="543298" spans="17:17">
      <c r="Q543298" s="72"/>
    </row>
    <row r="543299" spans="17:17">
      <c r="Q543299" s="72"/>
    </row>
    <row r="543300" spans="17:17">
      <c r="Q543300" s="72"/>
    </row>
    <row r="543301" spans="17:17">
      <c r="Q543301" s="72"/>
    </row>
    <row r="543302" spans="17:17">
      <c r="Q543302" s="72"/>
    </row>
    <row r="543303" spans="17:17">
      <c r="Q543303" s="72"/>
    </row>
    <row r="543304" spans="17:17">
      <c r="Q543304" s="72"/>
    </row>
    <row r="543305" spans="17:17">
      <c r="Q543305" s="72"/>
    </row>
    <row r="543306" spans="17:17">
      <c r="Q543306" s="72"/>
    </row>
    <row r="543307" spans="17:17">
      <c r="Q543307" s="72"/>
    </row>
    <row r="543308" spans="17:17">
      <c r="Q543308" s="72"/>
    </row>
    <row r="543309" spans="17:17">
      <c r="Q543309" s="72"/>
    </row>
    <row r="543310" spans="17:17">
      <c r="Q543310" s="72"/>
    </row>
    <row r="543311" spans="17:17">
      <c r="Q543311" s="72"/>
    </row>
    <row r="543312" spans="17:17">
      <c r="Q543312" s="72"/>
    </row>
    <row r="543313" spans="17:17">
      <c r="Q543313" s="72"/>
    </row>
    <row r="543314" spans="17:17">
      <c r="Q543314" s="72"/>
    </row>
    <row r="543315" spans="17:17">
      <c r="Q543315" s="72"/>
    </row>
    <row r="543316" spans="17:17">
      <c r="Q543316" s="72"/>
    </row>
    <row r="543317" spans="17:17">
      <c r="Q543317" s="72"/>
    </row>
    <row r="543318" spans="17:17">
      <c r="Q543318" s="72"/>
    </row>
    <row r="543319" spans="17:17">
      <c r="Q543319" s="72"/>
    </row>
    <row r="543320" spans="17:17">
      <c r="Q543320" s="72"/>
    </row>
    <row r="543321" spans="17:17">
      <c r="Q543321" s="72"/>
    </row>
    <row r="543322" spans="17:17">
      <c r="Q543322" s="72"/>
    </row>
    <row r="543323" spans="17:17">
      <c r="Q543323" s="72"/>
    </row>
    <row r="543324" spans="17:17">
      <c r="Q543324" s="72"/>
    </row>
    <row r="543325" spans="17:17">
      <c r="Q543325" s="72"/>
    </row>
    <row r="543326" spans="17:17">
      <c r="Q543326" s="72"/>
    </row>
    <row r="543327" spans="17:17">
      <c r="Q543327" s="72"/>
    </row>
    <row r="543328" spans="17:17">
      <c r="Q543328" s="72"/>
    </row>
    <row r="543329" spans="17:17">
      <c r="Q543329" s="72"/>
    </row>
    <row r="543330" spans="17:17">
      <c r="Q543330" s="72"/>
    </row>
    <row r="543331" spans="17:17">
      <c r="Q543331" s="72"/>
    </row>
    <row r="543332" spans="17:17">
      <c r="Q543332" s="72"/>
    </row>
    <row r="543333" spans="17:17">
      <c r="Q543333" s="72"/>
    </row>
    <row r="543334" spans="17:17">
      <c r="Q543334" s="72"/>
    </row>
    <row r="543335" spans="17:17">
      <c r="Q543335" s="72"/>
    </row>
    <row r="543336" spans="17:17">
      <c r="Q543336" s="72"/>
    </row>
    <row r="543337" spans="17:17">
      <c r="Q543337" s="72"/>
    </row>
    <row r="543338" spans="17:17">
      <c r="Q543338" s="72"/>
    </row>
    <row r="543339" spans="17:17">
      <c r="Q543339" s="72"/>
    </row>
    <row r="543340" spans="17:17">
      <c r="Q543340" s="72"/>
    </row>
    <row r="543341" spans="17:17">
      <c r="Q543341" s="72"/>
    </row>
    <row r="543342" spans="17:17">
      <c r="Q543342" s="72"/>
    </row>
    <row r="543343" spans="17:17">
      <c r="Q543343" s="72"/>
    </row>
    <row r="543344" spans="17:17">
      <c r="Q543344" s="72"/>
    </row>
    <row r="543345" spans="17:17">
      <c r="Q543345" s="72"/>
    </row>
    <row r="543346" spans="17:17">
      <c r="Q543346" s="72"/>
    </row>
    <row r="543347" spans="17:17">
      <c r="Q543347" s="72"/>
    </row>
    <row r="543348" spans="17:17">
      <c r="Q543348" s="72"/>
    </row>
    <row r="543349" spans="17:17">
      <c r="Q543349" s="72"/>
    </row>
    <row r="543350" spans="17:17">
      <c r="Q543350" s="72"/>
    </row>
    <row r="543351" spans="17:17">
      <c r="Q543351" s="72"/>
    </row>
    <row r="543352" spans="17:17">
      <c r="Q543352" s="72"/>
    </row>
    <row r="543353" spans="17:17">
      <c r="Q543353" s="72"/>
    </row>
    <row r="543354" spans="17:17">
      <c r="Q543354" s="72"/>
    </row>
    <row r="543355" spans="17:17">
      <c r="Q543355" s="72"/>
    </row>
    <row r="543356" spans="17:17">
      <c r="Q543356" s="72"/>
    </row>
    <row r="543357" spans="17:17">
      <c r="Q543357" s="72"/>
    </row>
    <row r="543358" spans="17:17">
      <c r="Q543358" s="72"/>
    </row>
    <row r="543359" spans="17:17">
      <c r="Q543359" s="72"/>
    </row>
    <row r="543360" spans="17:17">
      <c r="Q543360" s="72"/>
    </row>
    <row r="543361" spans="17:17">
      <c r="Q543361" s="72"/>
    </row>
    <row r="543362" spans="17:17">
      <c r="Q543362" s="72"/>
    </row>
    <row r="543363" spans="17:17">
      <c r="Q543363" s="72"/>
    </row>
    <row r="543364" spans="17:17">
      <c r="Q543364" s="72"/>
    </row>
    <row r="543365" spans="17:17">
      <c r="Q543365" s="72"/>
    </row>
    <row r="543366" spans="17:17">
      <c r="Q543366" s="72"/>
    </row>
    <row r="543367" spans="17:17">
      <c r="Q543367" s="72"/>
    </row>
    <row r="543368" spans="17:17">
      <c r="Q543368" s="72"/>
    </row>
    <row r="543369" spans="17:17">
      <c r="Q543369" s="72"/>
    </row>
    <row r="543370" spans="17:17">
      <c r="Q543370" s="72"/>
    </row>
    <row r="543371" spans="17:17">
      <c r="Q543371" s="72"/>
    </row>
    <row r="543372" spans="17:17">
      <c r="Q543372" s="72"/>
    </row>
    <row r="543373" spans="17:17">
      <c r="Q543373" s="72"/>
    </row>
    <row r="543374" spans="17:17">
      <c r="Q543374" s="72"/>
    </row>
    <row r="543375" spans="17:17">
      <c r="Q543375" s="72"/>
    </row>
    <row r="543376" spans="17:17">
      <c r="Q543376" s="72"/>
    </row>
    <row r="543377" spans="17:17">
      <c r="Q543377" s="72"/>
    </row>
    <row r="543378" spans="17:17">
      <c r="Q543378" s="72"/>
    </row>
    <row r="543379" spans="17:17">
      <c r="Q543379" s="72"/>
    </row>
    <row r="543380" spans="17:17">
      <c r="Q543380" s="72"/>
    </row>
    <row r="543381" spans="17:17">
      <c r="Q543381" s="72"/>
    </row>
    <row r="543382" spans="17:17">
      <c r="Q543382" s="72"/>
    </row>
    <row r="543383" spans="17:17">
      <c r="Q543383" s="72"/>
    </row>
    <row r="543384" spans="17:17">
      <c r="Q543384" s="72"/>
    </row>
    <row r="543385" spans="17:17">
      <c r="Q543385" s="72"/>
    </row>
    <row r="543386" spans="17:17">
      <c r="Q543386" s="72"/>
    </row>
    <row r="543387" spans="17:17">
      <c r="Q543387" s="72"/>
    </row>
    <row r="543388" spans="17:17">
      <c r="Q543388" s="72"/>
    </row>
    <row r="543389" spans="17:17">
      <c r="Q543389" s="72"/>
    </row>
    <row r="543390" spans="17:17">
      <c r="Q543390" s="72"/>
    </row>
    <row r="543391" spans="17:17">
      <c r="Q543391" s="72"/>
    </row>
    <row r="543392" spans="17:17">
      <c r="Q543392" s="72"/>
    </row>
    <row r="543393" spans="17:17">
      <c r="Q543393" s="72"/>
    </row>
    <row r="543394" spans="17:17">
      <c r="Q543394" s="72"/>
    </row>
    <row r="543395" spans="17:17">
      <c r="Q543395" s="72"/>
    </row>
    <row r="543396" spans="17:17">
      <c r="Q543396" s="72"/>
    </row>
    <row r="543397" spans="17:17">
      <c r="Q543397" s="72"/>
    </row>
    <row r="543398" spans="17:17">
      <c r="Q543398" s="72"/>
    </row>
    <row r="543399" spans="17:17">
      <c r="Q543399" s="72"/>
    </row>
    <row r="543400" spans="17:17">
      <c r="Q543400" s="72"/>
    </row>
    <row r="543401" spans="17:17">
      <c r="Q543401" s="72"/>
    </row>
    <row r="543402" spans="17:17">
      <c r="Q543402" s="72"/>
    </row>
    <row r="543403" spans="17:17">
      <c r="Q543403" s="72"/>
    </row>
    <row r="543404" spans="17:17">
      <c r="Q543404" s="72"/>
    </row>
    <row r="543405" spans="17:17">
      <c r="Q543405" s="72"/>
    </row>
    <row r="543406" spans="17:17">
      <c r="Q543406" s="72"/>
    </row>
    <row r="543407" spans="17:17">
      <c r="Q543407" s="72"/>
    </row>
    <row r="543408" spans="17:17">
      <c r="Q543408" s="72"/>
    </row>
    <row r="543409" spans="17:17">
      <c r="Q543409" s="72"/>
    </row>
    <row r="543410" spans="17:17">
      <c r="Q543410" s="72"/>
    </row>
    <row r="543411" spans="17:17">
      <c r="Q543411" s="72"/>
    </row>
    <row r="543412" spans="17:17">
      <c r="Q543412" s="72"/>
    </row>
    <row r="543413" spans="17:17">
      <c r="Q543413" s="72"/>
    </row>
    <row r="543414" spans="17:17">
      <c r="Q543414" s="72"/>
    </row>
    <row r="543415" spans="17:17">
      <c r="Q543415" s="72"/>
    </row>
    <row r="543416" spans="17:17">
      <c r="Q543416" s="72"/>
    </row>
    <row r="543417" spans="17:17">
      <c r="Q543417" s="72"/>
    </row>
    <row r="543418" spans="17:17">
      <c r="Q543418" s="72"/>
    </row>
    <row r="543419" spans="17:17">
      <c r="Q543419" s="72"/>
    </row>
    <row r="543420" spans="17:17">
      <c r="Q543420" s="72"/>
    </row>
    <row r="543421" spans="17:17">
      <c r="Q543421" s="72"/>
    </row>
    <row r="543422" spans="17:17">
      <c r="Q543422" s="72"/>
    </row>
    <row r="543423" spans="17:17">
      <c r="Q543423" s="72"/>
    </row>
    <row r="543424" spans="17:17">
      <c r="Q543424" s="72"/>
    </row>
    <row r="543425" spans="17:17">
      <c r="Q543425" s="72"/>
    </row>
    <row r="543426" spans="17:17">
      <c r="Q543426" s="72"/>
    </row>
    <row r="543427" spans="17:17">
      <c r="Q543427" s="72"/>
    </row>
    <row r="543428" spans="17:17">
      <c r="Q543428" s="72"/>
    </row>
    <row r="543429" spans="17:17">
      <c r="Q543429" s="72"/>
    </row>
    <row r="543430" spans="17:17">
      <c r="Q543430" s="72"/>
    </row>
    <row r="543431" spans="17:17">
      <c r="Q543431" s="72"/>
    </row>
    <row r="543432" spans="17:17">
      <c r="Q543432" s="72"/>
    </row>
    <row r="543433" spans="17:17">
      <c r="Q543433" s="72"/>
    </row>
    <row r="543434" spans="17:17">
      <c r="Q543434" s="72"/>
    </row>
    <row r="543435" spans="17:17">
      <c r="Q543435" s="72"/>
    </row>
    <row r="543436" spans="17:17">
      <c r="Q543436" s="72"/>
    </row>
    <row r="543437" spans="17:17">
      <c r="Q543437" s="72"/>
    </row>
    <row r="543438" spans="17:17">
      <c r="Q543438" s="72"/>
    </row>
    <row r="543439" spans="17:17">
      <c r="Q543439" s="72"/>
    </row>
    <row r="543440" spans="17:17">
      <c r="Q543440" s="72"/>
    </row>
    <row r="543441" spans="17:17">
      <c r="Q543441" s="72"/>
    </row>
    <row r="543442" spans="17:17">
      <c r="Q543442" s="72"/>
    </row>
    <row r="543443" spans="17:17">
      <c r="Q543443" s="72"/>
    </row>
    <row r="543444" spans="17:17">
      <c r="Q543444" s="72"/>
    </row>
    <row r="543445" spans="17:17">
      <c r="Q543445" s="72"/>
    </row>
    <row r="543446" spans="17:17">
      <c r="Q543446" s="72"/>
    </row>
    <row r="543447" spans="17:17">
      <c r="Q543447" s="72"/>
    </row>
    <row r="543448" spans="17:17">
      <c r="Q543448" s="72"/>
    </row>
    <row r="543449" spans="17:17">
      <c r="Q543449" s="72"/>
    </row>
    <row r="543450" spans="17:17">
      <c r="Q543450" s="72"/>
    </row>
    <row r="543451" spans="17:17">
      <c r="Q543451" s="72"/>
    </row>
    <row r="543452" spans="17:17">
      <c r="Q543452" s="72"/>
    </row>
    <row r="543453" spans="17:17">
      <c r="Q543453" s="72"/>
    </row>
    <row r="543454" spans="17:17">
      <c r="Q543454" s="72"/>
    </row>
    <row r="543455" spans="17:17">
      <c r="Q543455" s="72"/>
    </row>
    <row r="543456" spans="17:17">
      <c r="Q543456" s="72"/>
    </row>
    <row r="543457" spans="17:17">
      <c r="Q543457" s="72"/>
    </row>
    <row r="543458" spans="17:17">
      <c r="Q543458" s="72"/>
    </row>
    <row r="543459" spans="17:17">
      <c r="Q543459" s="72"/>
    </row>
    <row r="543460" spans="17:17">
      <c r="Q543460" s="72"/>
    </row>
    <row r="543461" spans="17:17">
      <c r="Q543461" s="72"/>
    </row>
    <row r="543462" spans="17:17">
      <c r="Q543462" s="72"/>
    </row>
    <row r="543463" spans="17:17">
      <c r="Q543463" s="72"/>
    </row>
    <row r="543464" spans="17:17">
      <c r="Q543464" s="72"/>
    </row>
    <row r="543465" spans="17:17">
      <c r="Q543465" s="72"/>
    </row>
    <row r="543466" spans="17:17">
      <c r="Q543466" s="72"/>
    </row>
    <row r="543467" spans="17:17">
      <c r="Q543467" s="72"/>
    </row>
    <row r="543468" spans="17:17">
      <c r="Q543468" s="72"/>
    </row>
    <row r="543469" spans="17:17">
      <c r="Q543469" s="72"/>
    </row>
    <row r="543470" spans="17:17">
      <c r="Q543470" s="72"/>
    </row>
    <row r="543471" spans="17:17">
      <c r="Q543471" s="72"/>
    </row>
    <row r="543472" spans="17:17">
      <c r="Q543472" s="72"/>
    </row>
    <row r="543473" spans="17:17">
      <c r="Q543473" s="72"/>
    </row>
    <row r="543474" spans="17:17">
      <c r="Q543474" s="72"/>
    </row>
    <row r="543475" spans="17:17">
      <c r="Q543475" s="72"/>
    </row>
    <row r="543476" spans="17:17">
      <c r="Q543476" s="72"/>
    </row>
    <row r="543477" spans="17:17">
      <c r="Q543477" s="72"/>
    </row>
    <row r="543478" spans="17:17">
      <c r="Q543478" s="72"/>
    </row>
    <row r="543479" spans="17:17">
      <c r="Q543479" s="72"/>
    </row>
    <row r="543480" spans="17:17">
      <c r="Q543480" s="72"/>
    </row>
    <row r="543481" spans="17:17">
      <c r="Q543481" s="72"/>
    </row>
    <row r="543482" spans="17:17">
      <c r="Q543482" s="72"/>
    </row>
    <row r="543483" spans="17:17">
      <c r="Q543483" s="72"/>
    </row>
    <row r="543484" spans="17:17">
      <c r="Q543484" s="72"/>
    </row>
    <row r="543485" spans="17:17">
      <c r="Q543485" s="72"/>
    </row>
    <row r="543486" spans="17:17">
      <c r="Q543486" s="72"/>
    </row>
    <row r="543487" spans="17:17">
      <c r="Q543487" s="72"/>
    </row>
    <row r="543488" spans="17:17">
      <c r="Q543488" s="72"/>
    </row>
    <row r="543489" spans="17:17">
      <c r="Q543489" s="72"/>
    </row>
    <row r="543490" spans="17:17">
      <c r="Q543490" s="72"/>
    </row>
    <row r="543491" spans="17:17">
      <c r="Q543491" s="72"/>
    </row>
    <row r="543492" spans="17:17">
      <c r="Q543492" s="72"/>
    </row>
    <row r="543493" spans="17:17">
      <c r="Q543493" s="72"/>
    </row>
    <row r="543494" spans="17:17">
      <c r="Q543494" s="72"/>
    </row>
    <row r="543495" spans="17:17">
      <c r="Q543495" s="72"/>
    </row>
    <row r="543496" spans="17:17">
      <c r="Q543496" s="72"/>
    </row>
    <row r="543497" spans="17:17">
      <c r="Q543497" s="72"/>
    </row>
    <row r="543498" spans="17:17">
      <c r="Q543498" s="72"/>
    </row>
    <row r="543499" spans="17:17">
      <c r="Q543499" s="72"/>
    </row>
    <row r="543500" spans="17:17">
      <c r="Q543500" s="72"/>
    </row>
    <row r="543501" spans="17:17">
      <c r="Q543501" s="72"/>
    </row>
    <row r="543502" spans="17:17">
      <c r="Q543502" s="72"/>
    </row>
    <row r="543503" spans="17:17">
      <c r="Q543503" s="72"/>
    </row>
    <row r="543504" spans="17:17">
      <c r="Q543504" s="72"/>
    </row>
    <row r="543505" spans="17:17">
      <c r="Q543505" s="72"/>
    </row>
    <row r="543506" spans="17:17">
      <c r="Q543506" s="72"/>
    </row>
    <row r="543507" spans="17:17">
      <c r="Q543507" s="72"/>
    </row>
    <row r="543508" spans="17:17">
      <c r="Q543508" s="72"/>
    </row>
    <row r="543509" spans="17:17">
      <c r="Q543509" s="72"/>
    </row>
    <row r="543510" spans="17:17">
      <c r="Q543510" s="72"/>
    </row>
    <row r="543511" spans="17:17">
      <c r="Q543511" s="72"/>
    </row>
    <row r="543512" spans="17:17">
      <c r="Q543512" s="72"/>
    </row>
    <row r="543513" spans="17:17">
      <c r="Q543513" s="72"/>
    </row>
    <row r="543514" spans="17:17">
      <c r="Q543514" s="72"/>
    </row>
    <row r="543515" spans="17:17">
      <c r="Q543515" s="72"/>
    </row>
    <row r="543516" spans="17:17">
      <c r="Q543516" s="72"/>
    </row>
    <row r="543517" spans="17:17">
      <c r="Q543517" s="72"/>
    </row>
    <row r="543518" spans="17:17">
      <c r="Q543518" s="72"/>
    </row>
    <row r="543519" spans="17:17">
      <c r="Q543519" s="72"/>
    </row>
    <row r="543520" spans="17:17">
      <c r="Q543520" s="72"/>
    </row>
    <row r="543521" spans="17:17">
      <c r="Q543521" s="72"/>
    </row>
    <row r="543522" spans="17:17">
      <c r="Q543522" s="72"/>
    </row>
    <row r="543523" spans="17:17">
      <c r="Q543523" s="72"/>
    </row>
    <row r="543524" spans="17:17">
      <c r="Q543524" s="72"/>
    </row>
    <row r="543525" spans="17:17">
      <c r="Q543525" s="72"/>
    </row>
    <row r="543526" spans="17:17">
      <c r="Q543526" s="72"/>
    </row>
    <row r="543527" spans="17:17">
      <c r="Q543527" s="72"/>
    </row>
    <row r="543528" spans="17:17">
      <c r="Q543528" s="72"/>
    </row>
    <row r="543529" spans="17:17">
      <c r="Q543529" s="72"/>
    </row>
    <row r="543530" spans="17:17">
      <c r="Q543530" s="72"/>
    </row>
    <row r="543531" spans="17:17">
      <c r="Q543531" s="72"/>
    </row>
    <row r="543532" spans="17:17">
      <c r="Q543532" s="72"/>
    </row>
    <row r="543533" spans="17:17">
      <c r="Q543533" s="72"/>
    </row>
    <row r="543534" spans="17:17">
      <c r="Q543534" s="72"/>
    </row>
    <row r="543535" spans="17:17">
      <c r="Q543535" s="72"/>
    </row>
    <row r="543536" spans="17:17">
      <c r="Q543536" s="72"/>
    </row>
    <row r="543537" spans="17:17">
      <c r="Q543537" s="72"/>
    </row>
    <row r="543538" spans="17:17">
      <c r="Q543538" s="72"/>
    </row>
    <row r="543539" spans="17:17">
      <c r="Q543539" s="72"/>
    </row>
    <row r="543540" spans="17:17">
      <c r="Q543540" s="72"/>
    </row>
    <row r="543541" spans="17:17">
      <c r="Q543541" s="72"/>
    </row>
    <row r="543542" spans="17:17">
      <c r="Q543542" s="72"/>
    </row>
    <row r="543543" spans="17:17">
      <c r="Q543543" s="72"/>
    </row>
    <row r="543544" spans="17:17">
      <c r="Q543544" s="72"/>
    </row>
    <row r="543545" spans="17:17">
      <c r="Q543545" s="72"/>
    </row>
    <row r="543546" spans="17:17">
      <c r="Q543546" s="72"/>
    </row>
    <row r="543547" spans="17:17">
      <c r="Q543547" s="72"/>
    </row>
    <row r="543548" spans="17:17">
      <c r="Q543548" s="72"/>
    </row>
    <row r="543549" spans="17:17">
      <c r="Q543549" s="72"/>
    </row>
    <row r="543550" spans="17:17">
      <c r="Q543550" s="72"/>
    </row>
    <row r="543551" spans="17:17">
      <c r="Q543551" s="72"/>
    </row>
    <row r="543552" spans="17:17">
      <c r="Q543552" s="72"/>
    </row>
    <row r="543553" spans="17:17">
      <c r="Q543553" s="72"/>
    </row>
    <row r="543554" spans="17:17">
      <c r="Q543554" s="72"/>
    </row>
    <row r="543555" spans="17:17">
      <c r="Q543555" s="72"/>
    </row>
    <row r="543556" spans="17:17">
      <c r="Q543556" s="72"/>
    </row>
    <row r="543557" spans="17:17">
      <c r="Q543557" s="72"/>
    </row>
    <row r="543558" spans="17:17">
      <c r="Q543558" s="72"/>
    </row>
    <row r="543559" spans="17:17">
      <c r="Q543559" s="72"/>
    </row>
    <row r="543560" spans="17:17">
      <c r="Q543560" s="72"/>
    </row>
    <row r="543561" spans="17:17">
      <c r="Q543561" s="72"/>
    </row>
    <row r="543562" spans="17:17">
      <c r="Q543562" s="72"/>
    </row>
    <row r="543563" spans="17:17">
      <c r="Q543563" s="72"/>
    </row>
    <row r="543564" spans="17:17">
      <c r="Q543564" s="72"/>
    </row>
    <row r="543565" spans="17:17">
      <c r="Q543565" s="72"/>
    </row>
    <row r="543566" spans="17:17">
      <c r="Q543566" s="72"/>
    </row>
    <row r="543567" spans="17:17">
      <c r="Q543567" s="72"/>
    </row>
    <row r="543568" spans="17:17">
      <c r="Q543568" s="72"/>
    </row>
    <row r="543569" spans="17:17">
      <c r="Q543569" s="72"/>
    </row>
    <row r="543570" spans="17:17">
      <c r="Q543570" s="72"/>
    </row>
    <row r="543571" spans="17:17">
      <c r="Q543571" s="72"/>
    </row>
    <row r="543572" spans="17:17">
      <c r="Q543572" s="72"/>
    </row>
    <row r="543573" spans="17:17">
      <c r="Q543573" s="72"/>
    </row>
    <row r="543574" spans="17:17">
      <c r="Q543574" s="72"/>
    </row>
    <row r="543575" spans="17:17">
      <c r="Q543575" s="72"/>
    </row>
    <row r="543576" spans="17:17">
      <c r="Q543576" s="72"/>
    </row>
    <row r="543577" spans="17:17">
      <c r="Q543577" s="72"/>
    </row>
    <row r="543578" spans="17:17">
      <c r="Q543578" s="72"/>
    </row>
    <row r="543579" spans="17:17">
      <c r="Q543579" s="72"/>
    </row>
    <row r="543580" spans="17:17">
      <c r="Q543580" s="72"/>
    </row>
    <row r="543581" spans="17:17">
      <c r="Q543581" s="72"/>
    </row>
    <row r="543582" spans="17:17">
      <c r="Q543582" s="72"/>
    </row>
    <row r="543583" spans="17:17">
      <c r="Q543583" s="72"/>
    </row>
    <row r="543584" spans="17:17">
      <c r="Q543584" s="72"/>
    </row>
    <row r="543585" spans="17:17">
      <c r="Q543585" s="72"/>
    </row>
    <row r="543586" spans="17:17">
      <c r="Q543586" s="72"/>
    </row>
    <row r="543587" spans="17:17">
      <c r="Q543587" s="72"/>
    </row>
    <row r="543588" spans="17:17">
      <c r="Q543588" s="72"/>
    </row>
    <row r="543589" spans="17:17">
      <c r="Q543589" s="72"/>
    </row>
    <row r="543590" spans="17:17">
      <c r="Q543590" s="72"/>
    </row>
    <row r="543591" spans="17:17">
      <c r="Q543591" s="72"/>
    </row>
    <row r="543592" spans="17:17">
      <c r="Q543592" s="72"/>
    </row>
    <row r="543593" spans="17:17">
      <c r="Q543593" s="72"/>
    </row>
    <row r="543594" spans="17:17">
      <c r="Q543594" s="72"/>
    </row>
    <row r="543595" spans="17:17">
      <c r="Q543595" s="72"/>
    </row>
    <row r="543596" spans="17:17">
      <c r="Q543596" s="72"/>
    </row>
    <row r="543597" spans="17:17">
      <c r="Q543597" s="72"/>
    </row>
    <row r="543598" spans="17:17">
      <c r="Q543598" s="72"/>
    </row>
    <row r="543599" spans="17:17">
      <c r="Q543599" s="72"/>
    </row>
    <row r="543600" spans="17:17">
      <c r="Q543600" s="72"/>
    </row>
    <row r="543601" spans="17:17">
      <c r="Q543601" s="72"/>
    </row>
    <row r="543602" spans="17:17">
      <c r="Q543602" s="72"/>
    </row>
    <row r="543603" spans="17:17">
      <c r="Q543603" s="72"/>
    </row>
    <row r="543604" spans="17:17">
      <c r="Q543604" s="72"/>
    </row>
    <row r="543605" spans="17:17">
      <c r="Q543605" s="72"/>
    </row>
    <row r="543606" spans="17:17">
      <c r="Q543606" s="72"/>
    </row>
    <row r="543607" spans="17:17">
      <c r="Q543607" s="72"/>
    </row>
    <row r="543608" spans="17:17">
      <c r="Q543608" s="72"/>
    </row>
    <row r="543609" spans="17:17">
      <c r="Q543609" s="72"/>
    </row>
    <row r="543610" spans="17:17">
      <c r="Q543610" s="72"/>
    </row>
    <row r="543611" spans="17:17">
      <c r="Q543611" s="72"/>
    </row>
    <row r="543612" spans="17:17">
      <c r="Q543612" s="72"/>
    </row>
    <row r="543613" spans="17:17">
      <c r="Q543613" s="72"/>
    </row>
    <row r="543614" spans="17:17">
      <c r="Q543614" s="72"/>
    </row>
    <row r="543615" spans="17:17">
      <c r="Q543615" s="72"/>
    </row>
    <row r="543616" spans="17:17">
      <c r="Q543616" s="72"/>
    </row>
    <row r="543617" spans="17:17">
      <c r="Q543617" s="72"/>
    </row>
    <row r="543618" spans="17:17">
      <c r="Q543618" s="72"/>
    </row>
    <row r="543619" spans="17:17">
      <c r="Q543619" s="72"/>
    </row>
    <row r="543620" spans="17:17">
      <c r="Q543620" s="72"/>
    </row>
    <row r="543621" spans="17:17">
      <c r="Q543621" s="72"/>
    </row>
    <row r="543622" spans="17:17">
      <c r="Q543622" s="72"/>
    </row>
    <row r="543623" spans="17:17">
      <c r="Q543623" s="72"/>
    </row>
    <row r="543624" spans="17:17">
      <c r="Q543624" s="72"/>
    </row>
    <row r="543625" spans="17:17">
      <c r="Q543625" s="72"/>
    </row>
    <row r="543626" spans="17:17">
      <c r="Q543626" s="72"/>
    </row>
    <row r="543627" spans="17:17">
      <c r="Q543627" s="72"/>
    </row>
    <row r="543628" spans="17:17">
      <c r="Q543628" s="72"/>
    </row>
    <row r="543629" spans="17:17">
      <c r="Q543629" s="72"/>
    </row>
    <row r="543630" spans="17:17">
      <c r="Q543630" s="72"/>
    </row>
    <row r="543631" spans="17:17">
      <c r="Q543631" s="72"/>
    </row>
    <row r="543632" spans="17:17">
      <c r="Q543632" s="72"/>
    </row>
    <row r="543633" spans="17:17">
      <c r="Q543633" s="72"/>
    </row>
    <row r="543634" spans="17:17">
      <c r="Q543634" s="72"/>
    </row>
    <row r="543635" spans="17:17">
      <c r="Q543635" s="72"/>
    </row>
    <row r="543636" spans="17:17">
      <c r="Q543636" s="72"/>
    </row>
    <row r="543637" spans="17:17">
      <c r="Q543637" s="72"/>
    </row>
    <row r="543638" spans="17:17">
      <c r="Q543638" s="72"/>
    </row>
    <row r="543639" spans="17:17">
      <c r="Q543639" s="72"/>
    </row>
    <row r="543640" spans="17:17">
      <c r="Q543640" s="72"/>
    </row>
    <row r="543641" spans="17:17">
      <c r="Q543641" s="72"/>
    </row>
    <row r="543642" spans="17:17">
      <c r="Q543642" s="72"/>
    </row>
    <row r="543643" spans="17:17">
      <c r="Q543643" s="72"/>
    </row>
    <row r="543644" spans="17:17">
      <c r="Q543644" s="72"/>
    </row>
    <row r="543645" spans="17:17">
      <c r="Q543645" s="72"/>
    </row>
    <row r="543646" spans="17:17">
      <c r="Q543646" s="72"/>
    </row>
    <row r="543647" spans="17:17">
      <c r="Q543647" s="72"/>
    </row>
    <row r="543648" spans="17:17">
      <c r="Q543648" s="72"/>
    </row>
    <row r="543649" spans="17:17">
      <c r="Q543649" s="72"/>
    </row>
    <row r="543650" spans="17:17">
      <c r="Q543650" s="72"/>
    </row>
    <row r="543651" spans="17:17">
      <c r="Q543651" s="72"/>
    </row>
    <row r="543652" spans="17:17">
      <c r="Q543652" s="72"/>
    </row>
    <row r="543653" spans="17:17">
      <c r="Q543653" s="72"/>
    </row>
    <row r="543654" spans="17:17">
      <c r="Q543654" s="72"/>
    </row>
    <row r="543655" spans="17:17">
      <c r="Q543655" s="72"/>
    </row>
    <row r="543656" spans="17:17">
      <c r="Q543656" s="72"/>
    </row>
    <row r="543657" spans="17:17">
      <c r="Q543657" s="72"/>
    </row>
    <row r="543658" spans="17:17">
      <c r="Q543658" s="72"/>
    </row>
    <row r="543659" spans="17:17">
      <c r="Q543659" s="72"/>
    </row>
    <row r="543660" spans="17:17">
      <c r="Q543660" s="72"/>
    </row>
    <row r="543661" spans="17:17">
      <c r="Q543661" s="72"/>
    </row>
    <row r="543662" spans="17:17">
      <c r="Q543662" s="72"/>
    </row>
    <row r="543663" spans="17:17">
      <c r="Q543663" s="72"/>
    </row>
    <row r="543664" spans="17:17">
      <c r="Q543664" s="72"/>
    </row>
    <row r="543665" spans="17:17">
      <c r="Q543665" s="72"/>
    </row>
    <row r="543666" spans="17:17">
      <c r="Q543666" s="72"/>
    </row>
    <row r="543667" spans="17:17">
      <c r="Q543667" s="72"/>
    </row>
    <row r="543668" spans="17:17">
      <c r="Q543668" s="72"/>
    </row>
    <row r="543669" spans="17:17">
      <c r="Q543669" s="72"/>
    </row>
    <row r="543670" spans="17:17">
      <c r="Q543670" s="72"/>
    </row>
    <row r="543671" spans="17:17">
      <c r="Q543671" s="72"/>
    </row>
    <row r="543672" spans="17:17">
      <c r="Q543672" s="72"/>
    </row>
    <row r="543673" spans="17:17">
      <c r="Q543673" s="72"/>
    </row>
    <row r="543674" spans="17:17">
      <c r="Q543674" s="72"/>
    </row>
    <row r="543675" spans="17:17">
      <c r="Q543675" s="72"/>
    </row>
    <row r="543676" spans="17:17">
      <c r="Q543676" s="72"/>
    </row>
    <row r="543677" spans="17:17">
      <c r="Q543677" s="72"/>
    </row>
    <row r="543678" spans="17:17">
      <c r="Q543678" s="72"/>
    </row>
    <row r="543679" spans="17:17">
      <c r="Q543679" s="72"/>
    </row>
    <row r="543680" spans="17:17">
      <c r="Q543680" s="72"/>
    </row>
    <row r="543681" spans="17:17">
      <c r="Q543681" s="72"/>
    </row>
    <row r="543682" spans="17:17">
      <c r="Q543682" s="72"/>
    </row>
    <row r="543683" spans="17:17">
      <c r="Q543683" s="72"/>
    </row>
    <row r="543684" spans="17:17">
      <c r="Q543684" s="72"/>
    </row>
    <row r="543685" spans="17:17">
      <c r="Q543685" s="72"/>
    </row>
    <row r="543686" spans="17:17">
      <c r="Q543686" s="72"/>
    </row>
    <row r="543687" spans="17:17">
      <c r="Q543687" s="72"/>
    </row>
    <row r="543688" spans="17:17">
      <c r="Q543688" s="72"/>
    </row>
    <row r="543689" spans="17:17">
      <c r="Q543689" s="72"/>
    </row>
    <row r="543690" spans="17:17">
      <c r="Q543690" s="72"/>
    </row>
    <row r="543691" spans="17:17">
      <c r="Q543691" s="72"/>
    </row>
    <row r="543692" spans="17:17">
      <c r="Q543692" s="72"/>
    </row>
    <row r="543693" spans="17:17">
      <c r="Q543693" s="72"/>
    </row>
    <row r="543694" spans="17:17">
      <c r="Q543694" s="72"/>
    </row>
    <row r="543695" spans="17:17">
      <c r="Q543695" s="72"/>
    </row>
    <row r="543696" spans="17:17">
      <c r="Q543696" s="72"/>
    </row>
    <row r="543697" spans="17:17">
      <c r="Q543697" s="72"/>
    </row>
    <row r="543698" spans="17:17">
      <c r="Q543698" s="72"/>
    </row>
    <row r="543699" spans="17:17">
      <c r="Q543699" s="72"/>
    </row>
    <row r="543700" spans="17:17">
      <c r="Q543700" s="72"/>
    </row>
    <row r="543701" spans="17:17">
      <c r="Q543701" s="72"/>
    </row>
    <row r="543702" spans="17:17">
      <c r="Q543702" s="72"/>
    </row>
    <row r="543703" spans="17:17">
      <c r="Q543703" s="72"/>
    </row>
    <row r="543704" spans="17:17">
      <c r="Q543704" s="72"/>
    </row>
    <row r="543705" spans="17:17">
      <c r="Q543705" s="72"/>
    </row>
    <row r="543706" spans="17:17">
      <c r="Q543706" s="72"/>
    </row>
    <row r="543707" spans="17:17">
      <c r="Q543707" s="72"/>
    </row>
    <row r="543708" spans="17:17">
      <c r="Q543708" s="72"/>
    </row>
    <row r="543709" spans="17:17">
      <c r="Q543709" s="72"/>
    </row>
    <row r="543710" spans="17:17">
      <c r="Q543710" s="72"/>
    </row>
    <row r="543711" spans="17:17">
      <c r="Q543711" s="72"/>
    </row>
    <row r="543712" spans="17:17">
      <c r="Q543712" s="72"/>
    </row>
    <row r="543713" spans="17:17">
      <c r="Q543713" s="72"/>
    </row>
    <row r="543714" spans="17:17">
      <c r="Q543714" s="72"/>
    </row>
    <row r="543715" spans="17:17">
      <c r="Q543715" s="72"/>
    </row>
    <row r="543716" spans="17:17">
      <c r="Q543716" s="72"/>
    </row>
    <row r="543717" spans="17:17">
      <c r="Q543717" s="72"/>
    </row>
    <row r="543718" spans="17:17">
      <c r="Q543718" s="72"/>
    </row>
    <row r="543719" spans="17:17">
      <c r="Q543719" s="72"/>
    </row>
    <row r="543720" spans="17:17">
      <c r="Q543720" s="72"/>
    </row>
    <row r="543721" spans="17:17">
      <c r="Q543721" s="72"/>
    </row>
    <row r="543722" spans="17:17">
      <c r="Q543722" s="72"/>
    </row>
    <row r="543723" spans="17:17">
      <c r="Q543723" s="72"/>
    </row>
    <row r="543724" spans="17:17">
      <c r="Q543724" s="72"/>
    </row>
    <row r="543725" spans="17:17">
      <c r="Q543725" s="72"/>
    </row>
    <row r="543726" spans="17:17">
      <c r="Q543726" s="72"/>
    </row>
    <row r="543727" spans="17:17">
      <c r="Q543727" s="72"/>
    </row>
    <row r="543728" spans="17:17">
      <c r="Q543728" s="72"/>
    </row>
    <row r="543729" spans="17:17">
      <c r="Q543729" s="72"/>
    </row>
    <row r="543730" spans="17:17">
      <c r="Q543730" s="72"/>
    </row>
    <row r="543731" spans="17:17">
      <c r="Q543731" s="72"/>
    </row>
    <row r="543732" spans="17:17">
      <c r="Q543732" s="72"/>
    </row>
    <row r="543733" spans="17:17">
      <c r="Q543733" s="72"/>
    </row>
    <row r="543734" spans="17:17">
      <c r="Q543734" s="72"/>
    </row>
    <row r="543735" spans="17:17">
      <c r="Q543735" s="72"/>
    </row>
    <row r="543736" spans="17:17">
      <c r="Q543736" s="72"/>
    </row>
    <row r="543737" spans="17:17">
      <c r="Q543737" s="72"/>
    </row>
    <row r="543738" spans="17:17">
      <c r="Q543738" s="72"/>
    </row>
    <row r="543739" spans="17:17">
      <c r="Q543739" s="72"/>
    </row>
    <row r="543740" spans="17:17">
      <c r="Q543740" s="72"/>
    </row>
    <row r="543741" spans="17:17">
      <c r="Q543741" s="72"/>
    </row>
    <row r="543742" spans="17:17">
      <c r="Q543742" s="72"/>
    </row>
    <row r="543743" spans="17:17">
      <c r="Q543743" s="72"/>
    </row>
    <row r="543744" spans="17:17">
      <c r="Q543744" s="72"/>
    </row>
    <row r="543745" spans="17:17">
      <c r="Q543745" s="72"/>
    </row>
    <row r="543746" spans="17:17">
      <c r="Q543746" s="72"/>
    </row>
    <row r="543747" spans="17:17">
      <c r="Q543747" s="72"/>
    </row>
    <row r="543748" spans="17:17">
      <c r="Q543748" s="72"/>
    </row>
    <row r="543749" spans="17:17">
      <c r="Q543749" s="72"/>
    </row>
    <row r="543750" spans="17:17">
      <c r="Q543750" s="72"/>
    </row>
    <row r="543751" spans="17:17">
      <c r="Q543751" s="72"/>
    </row>
    <row r="543752" spans="17:17">
      <c r="Q543752" s="72"/>
    </row>
    <row r="543753" spans="17:17">
      <c r="Q543753" s="72"/>
    </row>
    <row r="543754" spans="17:17">
      <c r="Q543754" s="72"/>
    </row>
    <row r="543755" spans="17:17">
      <c r="Q543755" s="72"/>
    </row>
    <row r="543756" spans="17:17">
      <c r="Q543756" s="72"/>
    </row>
    <row r="543757" spans="17:17">
      <c r="Q543757" s="72"/>
    </row>
    <row r="543758" spans="17:17">
      <c r="Q543758" s="72"/>
    </row>
    <row r="543759" spans="17:17">
      <c r="Q543759" s="72"/>
    </row>
    <row r="543760" spans="17:17">
      <c r="Q543760" s="72"/>
    </row>
    <row r="543761" spans="17:17">
      <c r="Q543761" s="72"/>
    </row>
    <row r="543762" spans="17:17">
      <c r="Q543762" s="72"/>
    </row>
    <row r="543763" spans="17:17">
      <c r="Q543763" s="72"/>
    </row>
    <row r="543764" spans="17:17">
      <c r="Q543764" s="72"/>
    </row>
    <row r="543765" spans="17:17">
      <c r="Q543765" s="72"/>
    </row>
    <row r="543766" spans="17:17">
      <c r="Q543766" s="72"/>
    </row>
    <row r="543767" spans="17:17">
      <c r="Q543767" s="72"/>
    </row>
    <row r="543768" spans="17:17">
      <c r="Q543768" s="72"/>
    </row>
    <row r="543769" spans="17:17">
      <c r="Q543769" s="72"/>
    </row>
    <row r="543770" spans="17:17">
      <c r="Q543770" s="72"/>
    </row>
    <row r="543771" spans="17:17">
      <c r="Q543771" s="72"/>
    </row>
    <row r="543772" spans="17:17">
      <c r="Q543772" s="72"/>
    </row>
    <row r="543773" spans="17:17">
      <c r="Q543773" s="72"/>
    </row>
    <row r="543774" spans="17:17">
      <c r="Q543774" s="72"/>
    </row>
    <row r="543775" spans="17:17">
      <c r="Q543775" s="72"/>
    </row>
    <row r="543776" spans="17:17">
      <c r="Q543776" s="72"/>
    </row>
    <row r="543777" spans="17:17">
      <c r="Q543777" s="72"/>
    </row>
    <row r="543778" spans="17:17">
      <c r="Q543778" s="72"/>
    </row>
    <row r="543779" spans="17:17">
      <c r="Q543779" s="72"/>
    </row>
    <row r="543780" spans="17:17">
      <c r="Q543780" s="72"/>
    </row>
    <row r="543781" spans="17:17">
      <c r="Q543781" s="72"/>
    </row>
    <row r="543782" spans="17:17">
      <c r="Q543782" s="72"/>
    </row>
    <row r="543783" spans="17:17">
      <c r="Q543783" s="72"/>
    </row>
    <row r="543784" spans="17:17">
      <c r="Q543784" s="72"/>
    </row>
    <row r="543785" spans="17:17">
      <c r="Q543785" s="72"/>
    </row>
    <row r="543786" spans="17:17">
      <c r="Q543786" s="72"/>
    </row>
    <row r="543787" spans="17:17">
      <c r="Q543787" s="72"/>
    </row>
    <row r="543788" spans="17:17">
      <c r="Q543788" s="72"/>
    </row>
    <row r="543789" spans="17:17">
      <c r="Q543789" s="72"/>
    </row>
    <row r="543790" spans="17:17">
      <c r="Q543790" s="72"/>
    </row>
    <row r="543791" spans="17:17">
      <c r="Q543791" s="72"/>
    </row>
    <row r="543792" spans="17:17">
      <c r="Q543792" s="72"/>
    </row>
    <row r="543793" spans="17:17">
      <c r="Q543793" s="72"/>
    </row>
    <row r="543794" spans="17:17">
      <c r="Q543794" s="72"/>
    </row>
    <row r="543795" spans="17:17">
      <c r="Q543795" s="72"/>
    </row>
    <row r="543796" spans="17:17">
      <c r="Q543796" s="72"/>
    </row>
    <row r="543797" spans="17:17">
      <c r="Q543797" s="72"/>
    </row>
    <row r="543798" spans="17:17">
      <c r="Q543798" s="72"/>
    </row>
    <row r="543799" spans="17:17">
      <c r="Q543799" s="72"/>
    </row>
    <row r="543800" spans="17:17">
      <c r="Q543800" s="72"/>
    </row>
    <row r="543801" spans="17:17">
      <c r="Q543801" s="72"/>
    </row>
    <row r="543802" spans="17:17">
      <c r="Q543802" s="72"/>
    </row>
    <row r="543803" spans="17:17">
      <c r="Q543803" s="72"/>
    </row>
    <row r="543804" spans="17:17">
      <c r="Q543804" s="72"/>
    </row>
    <row r="543805" spans="17:17">
      <c r="Q543805" s="72"/>
    </row>
    <row r="543806" spans="17:17">
      <c r="Q543806" s="72"/>
    </row>
    <row r="543807" spans="17:17">
      <c r="Q543807" s="72"/>
    </row>
    <row r="543808" spans="17:17">
      <c r="Q543808" s="72"/>
    </row>
    <row r="543809" spans="17:17">
      <c r="Q543809" s="72"/>
    </row>
    <row r="543810" spans="17:17">
      <c r="Q543810" s="72"/>
    </row>
    <row r="543811" spans="17:17">
      <c r="Q543811" s="72"/>
    </row>
    <row r="543812" spans="17:17">
      <c r="Q543812" s="72"/>
    </row>
    <row r="543813" spans="17:17">
      <c r="Q543813" s="72"/>
    </row>
    <row r="543814" spans="17:17">
      <c r="Q543814" s="72"/>
    </row>
    <row r="543815" spans="17:17">
      <c r="Q543815" s="72"/>
    </row>
    <row r="543816" spans="17:17">
      <c r="Q543816" s="72"/>
    </row>
    <row r="543817" spans="17:17">
      <c r="Q543817" s="72"/>
    </row>
    <row r="543818" spans="17:17">
      <c r="Q543818" s="72"/>
    </row>
    <row r="543819" spans="17:17">
      <c r="Q543819" s="72"/>
    </row>
    <row r="543820" spans="17:17">
      <c r="Q543820" s="72"/>
    </row>
    <row r="543821" spans="17:17">
      <c r="Q543821" s="72"/>
    </row>
    <row r="543822" spans="17:17">
      <c r="Q543822" s="72"/>
    </row>
    <row r="543823" spans="17:17">
      <c r="Q543823" s="72"/>
    </row>
    <row r="543824" spans="17:17">
      <c r="Q543824" s="72"/>
    </row>
    <row r="543825" spans="17:17">
      <c r="Q543825" s="72"/>
    </row>
    <row r="543826" spans="17:17">
      <c r="Q543826" s="72"/>
    </row>
    <row r="543827" spans="17:17">
      <c r="Q543827" s="72"/>
    </row>
    <row r="543828" spans="17:17">
      <c r="Q543828" s="72"/>
    </row>
    <row r="543829" spans="17:17">
      <c r="Q543829" s="72"/>
    </row>
    <row r="543830" spans="17:17">
      <c r="Q543830" s="72"/>
    </row>
    <row r="543831" spans="17:17">
      <c r="Q543831" s="72"/>
    </row>
    <row r="543832" spans="17:17">
      <c r="Q543832" s="72"/>
    </row>
    <row r="543833" spans="17:17">
      <c r="Q543833" s="72"/>
    </row>
    <row r="543834" spans="17:17">
      <c r="Q543834" s="72"/>
    </row>
    <row r="543835" spans="17:17">
      <c r="Q543835" s="72"/>
    </row>
    <row r="543836" spans="17:17">
      <c r="Q543836" s="72"/>
    </row>
    <row r="543837" spans="17:17">
      <c r="Q543837" s="72"/>
    </row>
    <row r="543838" spans="17:17">
      <c r="Q543838" s="72"/>
    </row>
    <row r="543839" spans="17:17">
      <c r="Q543839" s="72"/>
    </row>
    <row r="543840" spans="17:17">
      <c r="Q543840" s="72"/>
    </row>
    <row r="543841" spans="17:17">
      <c r="Q543841" s="72"/>
    </row>
    <row r="543842" spans="17:17">
      <c r="Q543842" s="72"/>
    </row>
    <row r="543843" spans="17:17">
      <c r="Q543843" s="72"/>
    </row>
    <row r="543844" spans="17:17">
      <c r="Q543844" s="72"/>
    </row>
    <row r="543845" spans="17:17">
      <c r="Q543845" s="72"/>
    </row>
    <row r="543846" spans="17:17">
      <c r="Q543846" s="72"/>
    </row>
    <row r="543847" spans="17:17">
      <c r="Q543847" s="72"/>
    </row>
    <row r="543848" spans="17:17">
      <c r="Q543848" s="72"/>
    </row>
    <row r="543849" spans="17:17">
      <c r="Q543849" s="72"/>
    </row>
    <row r="543850" spans="17:17">
      <c r="Q543850" s="72"/>
    </row>
    <row r="543851" spans="17:17">
      <c r="Q543851" s="72"/>
    </row>
    <row r="543852" spans="17:17">
      <c r="Q543852" s="72"/>
    </row>
    <row r="543853" spans="17:17">
      <c r="Q543853" s="72"/>
    </row>
    <row r="543854" spans="17:17">
      <c r="Q543854" s="72"/>
    </row>
    <row r="543855" spans="17:17">
      <c r="Q543855" s="72"/>
    </row>
    <row r="543856" spans="17:17">
      <c r="Q543856" s="72"/>
    </row>
    <row r="543857" spans="17:17">
      <c r="Q543857" s="72"/>
    </row>
    <row r="543858" spans="17:17">
      <c r="Q543858" s="72"/>
    </row>
    <row r="543859" spans="17:17">
      <c r="Q543859" s="72"/>
    </row>
    <row r="543860" spans="17:17">
      <c r="Q543860" s="72"/>
    </row>
    <row r="543861" spans="17:17">
      <c r="Q543861" s="72"/>
    </row>
    <row r="543862" spans="17:17">
      <c r="Q543862" s="72"/>
    </row>
    <row r="543863" spans="17:17">
      <c r="Q543863" s="72"/>
    </row>
    <row r="543864" spans="17:17">
      <c r="Q543864" s="72"/>
    </row>
    <row r="543865" spans="17:17">
      <c r="Q543865" s="72"/>
    </row>
    <row r="543866" spans="17:17">
      <c r="Q543866" s="72"/>
    </row>
    <row r="543867" spans="17:17">
      <c r="Q543867" s="72"/>
    </row>
    <row r="543868" spans="17:17">
      <c r="Q543868" s="72"/>
    </row>
    <row r="543869" spans="17:17">
      <c r="Q543869" s="72"/>
    </row>
    <row r="543870" spans="17:17">
      <c r="Q543870" s="72"/>
    </row>
    <row r="543871" spans="17:17">
      <c r="Q543871" s="72"/>
    </row>
    <row r="543872" spans="17:17">
      <c r="Q543872" s="72"/>
    </row>
    <row r="543873" spans="17:17">
      <c r="Q543873" s="72"/>
    </row>
    <row r="543874" spans="17:17">
      <c r="Q543874" s="72"/>
    </row>
    <row r="543875" spans="17:17">
      <c r="Q543875" s="72"/>
    </row>
    <row r="543876" spans="17:17">
      <c r="Q543876" s="72"/>
    </row>
    <row r="543877" spans="17:17">
      <c r="Q543877" s="72"/>
    </row>
    <row r="543878" spans="17:17">
      <c r="Q543878" s="72"/>
    </row>
    <row r="543879" spans="17:17">
      <c r="Q543879" s="72"/>
    </row>
    <row r="543880" spans="17:17">
      <c r="Q543880" s="72"/>
    </row>
    <row r="543881" spans="17:17">
      <c r="Q543881" s="72"/>
    </row>
    <row r="543882" spans="17:17">
      <c r="Q543882" s="72"/>
    </row>
    <row r="543883" spans="17:17">
      <c r="Q543883" s="72"/>
    </row>
    <row r="543884" spans="17:17">
      <c r="Q543884" s="72"/>
    </row>
    <row r="543885" spans="17:17">
      <c r="Q543885" s="72"/>
    </row>
    <row r="543886" spans="17:17">
      <c r="Q543886" s="72"/>
    </row>
    <row r="543887" spans="17:17">
      <c r="Q543887" s="72"/>
    </row>
    <row r="543888" spans="17:17">
      <c r="Q543888" s="72"/>
    </row>
    <row r="543889" spans="17:17">
      <c r="Q543889" s="72"/>
    </row>
    <row r="543890" spans="17:17">
      <c r="Q543890" s="72"/>
    </row>
    <row r="543891" spans="17:17">
      <c r="Q543891" s="72"/>
    </row>
    <row r="543892" spans="17:17">
      <c r="Q543892" s="72"/>
    </row>
    <row r="543893" spans="17:17">
      <c r="Q543893" s="72"/>
    </row>
    <row r="543894" spans="17:17">
      <c r="Q543894" s="72"/>
    </row>
    <row r="543895" spans="17:17">
      <c r="Q543895" s="72"/>
    </row>
    <row r="543896" spans="17:17">
      <c r="Q543896" s="72"/>
    </row>
    <row r="543897" spans="17:17">
      <c r="Q543897" s="72"/>
    </row>
    <row r="543898" spans="17:17">
      <c r="Q543898" s="72"/>
    </row>
    <row r="543899" spans="17:17">
      <c r="Q543899" s="72"/>
    </row>
    <row r="543900" spans="17:17">
      <c r="Q543900" s="72"/>
    </row>
    <row r="543901" spans="17:17">
      <c r="Q543901" s="72"/>
    </row>
    <row r="543902" spans="17:17">
      <c r="Q543902" s="72"/>
    </row>
    <row r="543903" spans="17:17">
      <c r="Q543903" s="72"/>
    </row>
    <row r="543904" spans="17:17">
      <c r="Q543904" s="72"/>
    </row>
    <row r="543905" spans="17:17">
      <c r="Q543905" s="72"/>
    </row>
    <row r="543906" spans="17:17">
      <c r="Q543906" s="72"/>
    </row>
    <row r="543907" spans="17:17">
      <c r="Q543907" s="72"/>
    </row>
    <row r="543908" spans="17:17">
      <c r="Q543908" s="72"/>
    </row>
    <row r="543909" spans="17:17">
      <c r="Q543909" s="72"/>
    </row>
    <row r="543910" spans="17:17">
      <c r="Q543910" s="72"/>
    </row>
    <row r="543911" spans="17:17">
      <c r="Q543911" s="72"/>
    </row>
    <row r="543912" spans="17:17">
      <c r="Q543912" s="72"/>
    </row>
    <row r="543913" spans="17:17">
      <c r="Q543913" s="72"/>
    </row>
    <row r="543914" spans="17:17">
      <c r="Q543914" s="72"/>
    </row>
    <row r="543915" spans="17:17">
      <c r="Q543915" s="72"/>
    </row>
    <row r="543916" spans="17:17">
      <c r="Q543916" s="72"/>
    </row>
    <row r="543917" spans="17:17">
      <c r="Q543917" s="72"/>
    </row>
    <row r="543918" spans="17:17">
      <c r="Q543918" s="72"/>
    </row>
    <row r="543919" spans="17:17">
      <c r="Q543919" s="72"/>
    </row>
    <row r="543920" spans="17:17">
      <c r="Q543920" s="72"/>
    </row>
    <row r="543921" spans="17:17">
      <c r="Q543921" s="72"/>
    </row>
    <row r="543922" spans="17:17">
      <c r="Q543922" s="72"/>
    </row>
    <row r="543923" spans="17:17">
      <c r="Q543923" s="72"/>
    </row>
    <row r="543924" spans="17:17">
      <c r="Q543924" s="72"/>
    </row>
    <row r="543925" spans="17:17">
      <c r="Q543925" s="72"/>
    </row>
    <row r="543926" spans="17:17">
      <c r="Q543926" s="72"/>
    </row>
    <row r="543927" spans="17:17">
      <c r="Q543927" s="72"/>
    </row>
    <row r="543928" spans="17:17">
      <c r="Q543928" s="72"/>
    </row>
    <row r="543929" spans="17:17">
      <c r="Q543929" s="72"/>
    </row>
    <row r="543930" spans="17:17">
      <c r="Q543930" s="72"/>
    </row>
    <row r="543931" spans="17:17">
      <c r="Q543931" s="72"/>
    </row>
    <row r="543932" spans="17:17">
      <c r="Q543932" s="72"/>
    </row>
    <row r="543933" spans="17:17">
      <c r="Q543933" s="72"/>
    </row>
    <row r="543934" spans="17:17">
      <c r="Q543934" s="72"/>
    </row>
    <row r="543935" spans="17:17">
      <c r="Q543935" s="72"/>
    </row>
    <row r="543936" spans="17:17">
      <c r="Q543936" s="72"/>
    </row>
    <row r="543937" spans="17:17">
      <c r="Q543937" s="72"/>
    </row>
    <row r="543938" spans="17:17">
      <c r="Q543938" s="72"/>
    </row>
    <row r="543939" spans="17:17">
      <c r="Q543939" s="72"/>
    </row>
    <row r="543940" spans="17:17">
      <c r="Q543940" s="72"/>
    </row>
    <row r="543941" spans="17:17">
      <c r="Q543941" s="72"/>
    </row>
    <row r="543942" spans="17:17">
      <c r="Q543942" s="72"/>
    </row>
    <row r="543943" spans="17:17">
      <c r="Q543943" s="72"/>
    </row>
    <row r="543944" spans="17:17">
      <c r="Q543944" s="72"/>
    </row>
    <row r="543945" spans="17:17">
      <c r="Q543945" s="72"/>
    </row>
    <row r="543946" spans="17:17">
      <c r="Q543946" s="72"/>
    </row>
    <row r="543947" spans="17:17">
      <c r="Q543947" s="72"/>
    </row>
    <row r="543948" spans="17:17">
      <c r="Q543948" s="72"/>
    </row>
    <row r="543949" spans="17:17">
      <c r="Q543949" s="72"/>
    </row>
    <row r="543950" spans="17:17">
      <c r="Q543950" s="72"/>
    </row>
    <row r="543951" spans="17:17">
      <c r="Q543951" s="72"/>
    </row>
    <row r="543952" spans="17:17">
      <c r="Q543952" s="72"/>
    </row>
    <row r="543953" spans="17:17">
      <c r="Q543953" s="72"/>
    </row>
    <row r="543954" spans="17:17">
      <c r="Q543954" s="72"/>
    </row>
    <row r="543955" spans="17:17">
      <c r="Q543955" s="72"/>
    </row>
    <row r="543956" spans="17:17">
      <c r="Q543956" s="72"/>
    </row>
    <row r="543957" spans="17:17">
      <c r="Q543957" s="72"/>
    </row>
    <row r="543958" spans="17:17">
      <c r="Q543958" s="72"/>
    </row>
    <row r="543959" spans="17:17">
      <c r="Q543959" s="72"/>
    </row>
    <row r="543960" spans="17:17">
      <c r="Q543960" s="72"/>
    </row>
    <row r="543961" spans="17:17">
      <c r="Q543961" s="72"/>
    </row>
    <row r="543962" spans="17:17">
      <c r="Q543962" s="72"/>
    </row>
    <row r="543963" spans="17:17">
      <c r="Q543963" s="72"/>
    </row>
    <row r="543964" spans="17:17">
      <c r="Q543964" s="72"/>
    </row>
    <row r="543965" spans="17:17">
      <c r="Q543965" s="72"/>
    </row>
    <row r="543966" spans="17:17">
      <c r="Q543966" s="72"/>
    </row>
    <row r="543967" spans="17:17">
      <c r="Q543967" s="72"/>
    </row>
    <row r="543968" spans="17:17">
      <c r="Q543968" s="72"/>
    </row>
    <row r="543969" spans="17:17">
      <c r="Q543969" s="72"/>
    </row>
    <row r="543970" spans="17:17">
      <c r="Q543970" s="72"/>
    </row>
    <row r="543971" spans="17:17">
      <c r="Q543971" s="72"/>
    </row>
    <row r="543972" spans="17:17">
      <c r="Q543972" s="72"/>
    </row>
    <row r="543973" spans="17:17">
      <c r="Q543973" s="72"/>
    </row>
    <row r="543974" spans="17:17">
      <c r="Q543974" s="72"/>
    </row>
    <row r="543975" spans="17:17">
      <c r="Q543975" s="72"/>
    </row>
    <row r="543976" spans="17:17">
      <c r="Q543976" s="72"/>
    </row>
    <row r="543977" spans="17:17">
      <c r="Q543977" s="72"/>
    </row>
    <row r="543978" spans="17:17">
      <c r="Q543978" s="72"/>
    </row>
    <row r="543979" spans="17:17">
      <c r="Q543979" s="72"/>
    </row>
    <row r="543980" spans="17:17">
      <c r="Q543980" s="72"/>
    </row>
    <row r="543981" spans="17:17">
      <c r="Q543981" s="72"/>
    </row>
    <row r="543982" spans="17:17">
      <c r="Q543982" s="72"/>
    </row>
    <row r="543983" spans="17:17">
      <c r="Q543983" s="72"/>
    </row>
    <row r="543984" spans="17:17">
      <c r="Q543984" s="72"/>
    </row>
    <row r="543985" spans="17:17">
      <c r="Q543985" s="72"/>
    </row>
    <row r="543986" spans="17:17">
      <c r="Q543986" s="72"/>
    </row>
    <row r="543987" spans="17:17">
      <c r="Q543987" s="72"/>
    </row>
    <row r="543988" spans="17:17">
      <c r="Q543988" s="72"/>
    </row>
    <row r="543989" spans="17:17">
      <c r="Q543989" s="72"/>
    </row>
    <row r="543990" spans="17:17">
      <c r="Q543990" s="72"/>
    </row>
    <row r="543991" spans="17:17">
      <c r="Q543991" s="72"/>
    </row>
    <row r="543992" spans="17:17">
      <c r="Q543992" s="72"/>
    </row>
    <row r="543993" spans="17:17">
      <c r="Q543993" s="72"/>
    </row>
    <row r="543994" spans="17:17">
      <c r="Q543994" s="72"/>
    </row>
    <row r="543995" spans="17:17">
      <c r="Q543995" s="72"/>
    </row>
    <row r="543996" spans="17:17">
      <c r="Q543996" s="72"/>
    </row>
    <row r="543997" spans="17:17">
      <c r="Q543997" s="72"/>
    </row>
    <row r="543998" spans="17:17">
      <c r="Q543998" s="72"/>
    </row>
    <row r="543999" spans="17:17">
      <c r="Q543999" s="72"/>
    </row>
    <row r="544000" spans="17:17">
      <c r="Q544000" s="72"/>
    </row>
    <row r="544001" spans="17:17">
      <c r="Q544001" s="72"/>
    </row>
    <row r="544002" spans="17:17">
      <c r="Q544002" s="72"/>
    </row>
    <row r="544003" spans="17:17">
      <c r="Q544003" s="72"/>
    </row>
    <row r="544004" spans="17:17">
      <c r="Q544004" s="72"/>
    </row>
    <row r="544005" spans="17:17">
      <c r="Q544005" s="72"/>
    </row>
    <row r="544006" spans="17:17">
      <c r="Q544006" s="72"/>
    </row>
    <row r="544007" spans="17:17">
      <c r="Q544007" s="72"/>
    </row>
    <row r="544008" spans="17:17">
      <c r="Q544008" s="72"/>
    </row>
    <row r="544009" spans="17:17">
      <c r="Q544009" s="72"/>
    </row>
    <row r="544010" spans="17:17">
      <c r="Q544010" s="72"/>
    </row>
    <row r="544011" spans="17:17">
      <c r="Q544011" s="72"/>
    </row>
    <row r="544012" spans="17:17">
      <c r="Q544012" s="72"/>
    </row>
    <row r="544013" spans="17:17">
      <c r="Q544013" s="72"/>
    </row>
    <row r="544014" spans="17:17">
      <c r="Q544014" s="72"/>
    </row>
    <row r="544015" spans="17:17">
      <c r="Q544015" s="72"/>
    </row>
    <row r="544016" spans="17:17">
      <c r="Q544016" s="72"/>
    </row>
    <row r="544017" spans="17:17">
      <c r="Q544017" s="72"/>
    </row>
    <row r="544018" spans="17:17">
      <c r="Q544018" s="72"/>
    </row>
    <row r="544019" spans="17:17">
      <c r="Q544019" s="72"/>
    </row>
    <row r="544020" spans="17:17">
      <c r="Q544020" s="72"/>
    </row>
    <row r="544021" spans="17:17">
      <c r="Q544021" s="72"/>
    </row>
    <row r="544022" spans="17:17">
      <c r="Q544022" s="72"/>
    </row>
    <row r="544023" spans="17:17">
      <c r="Q544023" s="72"/>
    </row>
    <row r="544024" spans="17:17">
      <c r="Q544024" s="72"/>
    </row>
    <row r="544025" spans="17:17">
      <c r="Q544025" s="72"/>
    </row>
    <row r="544026" spans="17:17">
      <c r="Q544026" s="72"/>
    </row>
    <row r="544027" spans="17:17">
      <c r="Q544027" s="72"/>
    </row>
    <row r="544028" spans="17:17">
      <c r="Q544028" s="72"/>
    </row>
    <row r="544029" spans="17:17">
      <c r="Q544029" s="72"/>
    </row>
    <row r="544030" spans="17:17">
      <c r="Q544030" s="72"/>
    </row>
    <row r="544031" spans="17:17">
      <c r="Q544031" s="72"/>
    </row>
    <row r="544032" spans="17:17">
      <c r="Q544032" s="72"/>
    </row>
    <row r="544033" spans="17:17">
      <c r="Q544033" s="72"/>
    </row>
    <row r="544034" spans="17:17">
      <c r="Q544034" s="72"/>
    </row>
    <row r="544035" spans="17:17">
      <c r="Q544035" s="72"/>
    </row>
    <row r="544036" spans="17:17">
      <c r="Q544036" s="72"/>
    </row>
    <row r="544037" spans="17:17">
      <c r="Q544037" s="72"/>
    </row>
    <row r="544038" spans="17:17">
      <c r="Q544038" s="72"/>
    </row>
    <row r="544039" spans="17:17">
      <c r="Q544039" s="72"/>
    </row>
    <row r="544040" spans="17:17">
      <c r="Q544040" s="72"/>
    </row>
    <row r="544041" spans="17:17">
      <c r="Q544041" s="72"/>
    </row>
    <row r="544042" spans="17:17">
      <c r="Q544042" s="72"/>
    </row>
    <row r="544043" spans="17:17">
      <c r="Q544043" s="72"/>
    </row>
    <row r="544044" spans="17:17">
      <c r="Q544044" s="72"/>
    </row>
    <row r="544045" spans="17:17">
      <c r="Q544045" s="72"/>
    </row>
    <row r="544046" spans="17:17">
      <c r="Q544046" s="72"/>
    </row>
    <row r="544047" spans="17:17">
      <c r="Q544047" s="72"/>
    </row>
    <row r="544048" spans="17:17">
      <c r="Q544048" s="72"/>
    </row>
    <row r="544049" spans="17:17">
      <c r="Q544049" s="72"/>
    </row>
    <row r="544050" spans="17:17">
      <c r="Q544050" s="72"/>
    </row>
    <row r="544051" spans="17:17">
      <c r="Q544051" s="72"/>
    </row>
    <row r="544052" spans="17:17">
      <c r="Q544052" s="72"/>
    </row>
    <row r="544053" spans="17:17">
      <c r="Q544053" s="72"/>
    </row>
    <row r="544054" spans="17:17">
      <c r="Q544054" s="72"/>
    </row>
    <row r="544055" spans="17:17">
      <c r="Q544055" s="72"/>
    </row>
    <row r="544056" spans="17:17">
      <c r="Q544056" s="72"/>
    </row>
    <row r="544057" spans="17:17">
      <c r="Q544057" s="72"/>
    </row>
    <row r="544058" spans="17:17">
      <c r="Q544058" s="72"/>
    </row>
    <row r="544059" spans="17:17">
      <c r="Q544059" s="72"/>
    </row>
    <row r="544060" spans="17:17">
      <c r="Q544060" s="72"/>
    </row>
    <row r="544061" spans="17:17">
      <c r="Q544061" s="72"/>
    </row>
    <row r="544062" spans="17:17">
      <c r="Q544062" s="72"/>
    </row>
    <row r="544063" spans="17:17">
      <c r="Q544063" s="72"/>
    </row>
    <row r="544064" spans="17:17">
      <c r="Q544064" s="72"/>
    </row>
    <row r="544065" spans="17:17">
      <c r="Q544065" s="72"/>
    </row>
    <row r="544066" spans="17:17">
      <c r="Q544066" s="72"/>
    </row>
    <row r="544067" spans="17:17">
      <c r="Q544067" s="72"/>
    </row>
    <row r="544068" spans="17:17">
      <c r="Q544068" s="72"/>
    </row>
    <row r="544069" spans="17:17">
      <c r="Q544069" s="72"/>
    </row>
    <row r="544070" spans="17:17">
      <c r="Q544070" s="72"/>
    </row>
    <row r="544071" spans="17:17">
      <c r="Q544071" s="72"/>
    </row>
    <row r="544072" spans="17:17">
      <c r="Q544072" s="72"/>
    </row>
    <row r="544073" spans="17:17">
      <c r="Q544073" s="72"/>
    </row>
    <row r="544074" spans="17:17">
      <c r="Q544074" s="72"/>
    </row>
    <row r="544075" spans="17:17">
      <c r="Q544075" s="72"/>
    </row>
    <row r="544076" spans="17:17">
      <c r="Q544076" s="72"/>
    </row>
    <row r="544077" spans="17:17">
      <c r="Q544077" s="72"/>
    </row>
    <row r="544078" spans="17:17">
      <c r="Q544078" s="72"/>
    </row>
    <row r="544079" spans="17:17">
      <c r="Q544079" s="72"/>
    </row>
    <row r="544080" spans="17:17">
      <c r="Q544080" s="72"/>
    </row>
    <row r="544081" spans="17:17">
      <c r="Q544081" s="72"/>
    </row>
    <row r="544082" spans="17:17">
      <c r="Q544082" s="72"/>
    </row>
    <row r="544083" spans="17:17">
      <c r="Q544083" s="72"/>
    </row>
    <row r="544084" spans="17:17">
      <c r="Q544084" s="72"/>
    </row>
    <row r="544085" spans="17:17">
      <c r="Q544085" s="72"/>
    </row>
    <row r="544086" spans="17:17">
      <c r="Q544086" s="72"/>
    </row>
    <row r="544087" spans="17:17">
      <c r="Q544087" s="72"/>
    </row>
    <row r="544088" spans="17:17">
      <c r="Q544088" s="72"/>
    </row>
    <row r="544089" spans="17:17">
      <c r="Q544089" s="72"/>
    </row>
    <row r="544090" spans="17:17">
      <c r="Q544090" s="72"/>
    </row>
    <row r="544091" spans="17:17">
      <c r="Q544091" s="72"/>
    </row>
    <row r="544092" spans="17:17">
      <c r="Q544092" s="72"/>
    </row>
    <row r="544093" spans="17:17">
      <c r="Q544093" s="72"/>
    </row>
    <row r="544094" spans="17:17">
      <c r="Q544094" s="72"/>
    </row>
    <row r="544095" spans="17:17">
      <c r="Q544095" s="72"/>
    </row>
    <row r="544096" spans="17:17">
      <c r="Q544096" s="72"/>
    </row>
    <row r="544097" spans="17:17">
      <c r="Q544097" s="72"/>
    </row>
    <row r="544098" spans="17:17">
      <c r="Q544098" s="72"/>
    </row>
    <row r="544099" spans="17:17">
      <c r="Q544099" s="72"/>
    </row>
    <row r="544100" spans="17:17">
      <c r="Q544100" s="72"/>
    </row>
    <row r="544101" spans="17:17">
      <c r="Q544101" s="72"/>
    </row>
    <row r="544102" spans="17:17">
      <c r="Q544102" s="72"/>
    </row>
    <row r="544103" spans="17:17">
      <c r="Q544103" s="72"/>
    </row>
    <row r="544104" spans="17:17">
      <c r="Q544104" s="72"/>
    </row>
    <row r="544105" spans="17:17">
      <c r="Q544105" s="72"/>
    </row>
    <row r="544106" spans="17:17">
      <c r="Q544106" s="72"/>
    </row>
    <row r="544107" spans="17:17">
      <c r="Q544107" s="72"/>
    </row>
    <row r="544108" spans="17:17">
      <c r="Q544108" s="72"/>
    </row>
    <row r="544109" spans="17:17">
      <c r="Q544109" s="72"/>
    </row>
    <row r="544110" spans="17:17">
      <c r="Q544110" s="72"/>
    </row>
    <row r="544111" spans="17:17">
      <c r="Q544111" s="72"/>
    </row>
    <row r="544112" spans="17:17">
      <c r="Q544112" s="72"/>
    </row>
    <row r="544113" spans="17:17">
      <c r="Q544113" s="72"/>
    </row>
    <row r="544114" spans="17:17">
      <c r="Q544114" s="72"/>
    </row>
    <row r="544115" spans="17:17">
      <c r="Q544115" s="72"/>
    </row>
    <row r="544116" spans="17:17">
      <c r="Q544116" s="72"/>
    </row>
    <row r="544117" spans="17:17">
      <c r="Q544117" s="72"/>
    </row>
    <row r="544118" spans="17:17">
      <c r="Q544118" s="72"/>
    </row>
    <row r="544119" spans="17:17">
      <c r="Q544119" s="72"/>
    </row>
    <row r="544120" spans="17:17">
      <c r="Q544120" s="72"/>
    </row>
    <row r="544121" spans="17:17">
      <c r="Q544121" s="72"/>
    </row>
    <row r="544122" spans="17:17">
      <c r="Q544122" s="72"/>
    </row>
    <row r="544123" spans="17:17">
      <c r="Q544123" s="72"/>
    </row>
    <row r="544124" spans="17:17">
      <c r="Q544124" s="72"/>
    </row>
    <row r="544125" spans="17:17">
      <c r="Q544125" s="72"/>
    </row>
    <row r="544126" spans="17:17">
      <c r="Q544126" s="72"/>
    </row>
    <row r="544127" spans="17:17">
      <c r="Q544127" s="72"/>
    </row>
    <row r="544128" spans="17:17">
      <c r="Q544128" s="72"/>
    </row>
    <row r="544129" spans="17:17">
      <c r="Q544129" s="72"/>
    </row>
    <row r="544130" spans="17:17">
      <c r="Q544130" s="72"/>
    </row>
    <row r="544131" spans="17:17">
      <c r="Q544131" s="72"/>
    </row>
    <row r="544132" spans="17:17">
      <c r="Q544132" s="72"/>
    </row>
    <row r="544133" spans="17:17">
      <c r="Q544133" s="72"/>
    </row>
    <row r="544134" spans="17:17">
      <c r="Q544134" s="72"/>
    </row>
    <row r="544135" spans="17:17">
      <c r="Q544135" s="72"/>
    </row>
    <row r="544136" spans="17:17">
      <c r="Q544136" s="72"/>
    </row>
    <row r="544137" spans="17:17">
      <c r="Q544137" s="72"/>
    </row>
    <row r="544138" spans="17:17">
      <c r="Q544138" s="72"/>
    </row>
    <row r="544139" spans="17:17">
      <c r="Q544139" s="72"/>
    </row>
    <row r="544140" spans="17:17">
      <c r="Q544140" s="72"/>
    </row>
    <row r="544141" spans="17:17">
      <c r="Q544141" s="72"/>
    </row>
    <row r="544142" spans="17:17">
      <c r="Q544142" s="72"/>
    </row>
    <row r="544143" spans="17:17">
      <c r="Q544143" s="72"/>
    </row>
    <row r="544144" spans="17:17">
      <c r="Q544144" s="72"/>
    </row>
    <row r="544145" spans="17:17">
      <c r="Q544145" s="72"/>
    </row>
    <row r="544146" spans="17:17">
      <c r="Q544146" s="72"/>
    </row>
    <row r="544147" spans="17:17">
      <c r="Q544147" s="72"/>
    </row>
    <row r="544148" spans="17:17">
      <c r="Q544148" s="72"/>
    </row>
    <row r="544149" spans="17:17">
      <c r="Q544149" s="72"/>
    </row>
    <row r="544150" spans="17:17">
      <c r="Q544150" s="72"/>
    </row>
    <row r="544151" spans="17:17">
      <c r="Q544151" s="72"/>
    </row>
    <row r="544152" spans="17:17">
      <c r="Q544152" s="72"/>
    </row>
    <row r="544153" spans="17:17">
      <c r="Q544153" s="72"/>
    </row>
    <row r="544154" spans="17:17">
      <c r="Q544154" s="72"/>
    </row>
    <row r="544155" spans="17:17">
      <c r="Q544155" s="72"/>
    </row>
    <row r="544156" spans="17:17">
      <c r="Q544156" s="72"/>
    </row>
    <row r="544157" spans="17:17">
      <c r="Q544157" s="72"/>
    </row>
    <row r="544158" spans="17:17">
      <c r="Q544158" s="72"/>
    </row>
    <row r="544159" spans="17:17">
      <c r="Q544159" s="72"/>
    </row>
    <row r="544160" spans="17:17">
      <c r="Q544160" s="72"/>
    </row>
    <row r="544161" spans="17:17">
      <c r="Q544161" s="72"/>
    </row>
    <row r="544162" spans="17:17">
      <c r="Q544162" s="72"/>
    </row>
    <row r="544163" spans="17:17">
      <c r="Q544163" s="72"/>
    </row>
    <row r="544164" spans="17:17">
      <c r="Q544164" s="72"/>
    </row>
    <row r="544165" spans="17:17">
      <c r="Q544165" s="72"/>
    </row>
    <row r="544166" spans="17:17">
      <c r="Q544166" s="72"/>
    </row>
    <row r="544167" spans="17:17">
      <c r="Q544167" s="72"/>
    </row>
    <row r="544168" spans="17:17">
      <c r="Q544168" s="72"/>
    </row>
    <row r="544169" spans="17:17">
      <c r="Q544169" s="72"/>
    </row>
    <row r="544170" spans="17:17">
      <c r="Q544170" s="72"/>
    </row>
    <row r="544171" spans="17:17">
      <c r="Q544171" s="72"/>
    </row>
    <row r="544172" spans="17:17">
      <c r="Q544172" s="72"/>
    </row>
    <row r="544173" spans="17:17">
      <c r="Q544173" s="72"/>
    </row>
    <row r="544174" spans="17:17">
      <c r="Q544174" s="72"/>
    </row>
    <row r="544175" spans="17:17">
      <c r="Q544175" s="72"/>
    </row>
    <row r="544176" spans="17:17">
      <c r="Q544176" s="72"/>
    </row>
    <row r="544177" spans="17:17">
      <c r="Q544177" s="72"/>
    </row>
    <row r="544178" spans="17:17">
      <c r="Q544178" s="72"/>
    </row>
    <row r="544179" spans="17:17">
      <c r="Q544179" s="72"/>
    </row>
    <row r="544180" spans="17:17">
      <c r="Q544180" s="72"/>
    </row>
    <row r="544181" spans="17:17">
      <c r="Q544181" s="72"/>
    </row>
    <row r="544182" spans="17:17">
      <c r="Q544182" s="72"/>
    </row>
    <row r="544183" spans="17:17">
      <c r="Q544183" s="72"/>
    </row>
    <row r="544184" spans="17:17">
      <c r="Q544184" s="72"/>
    </row>
    <row r="544185" spans="17:17">
      <c r="Q544185" s="72"/>
    </row>
    <row r="544186" spans="17:17">
      <c r="Q544186" s="72"/>
    </row>
    <row r="544187" spans="17:17">
      <c r="Q544187" s="72"/>
    </row>
    <row r="544188" spans="17:17">
      <c r="Q544188" s="72"/>
    </row>
    <row r="544189" spans="17:17">
      <c r="Q544189" s="72"/>
    </row>
    <row r="544190" spans="17:17">
      <c r="Q544190" s="72"/>
    </row>
    <row r="544191" spans="17:17">
      <c r="Q544191" s="72"/>
    </row>
    <row r="544192" spans="17:17">
      <c r="Q544192" s="72"/>
    </row>
    <row r="544193" spans="17:17">
      <c r="Q544193" s="72"/>
    </row>
    <row r="544194" spans="17:17">
      <c r="Q544194" s="72"/>
    </row>
    <row r="544195" spans="17:17">
      <c r="Q544195" s="72"/>
    </row>
    <row r="544196" spans="17:17">
      <c r="Q544196" s="72"/>
    </row>
    <row r="544197" spans="17:17">
      <c r="Q544197" s="72"/>
    </row>
    <row r="544198" spans="17:17">
      <c r="Q544198" s="72"/>
    </row>
    <row r="544199" spans="17:17">
      <c r="Q544199" s="72"/>
    </row>
    <row r="544200" spans="17:17">
      <c r="Q544200" s="72"/>
    </row>
    <row r="544201" spans="17:17">
      <c r="Q544201" s="72"/>
    </row>
    <row r="544202" spans="17:17">
      <c r="Q544202" s="72"/>
    </row>
    <row r="544203" spans="17:17">
      <c r="Q544203" s="72"/>
    </row>
    <row r="544204" spans="17:17">
      <c r="Q544204" s="72"/>
    </row>
    <row r="544205" spans="17:17">
      <c r="Q544205" s="72"/>
    </row>
    <row r="544206" spans="17:17">
      <c r="Q544206" s="72"/>
    </row>
    <row r="544207" spans="17:17">
      <c r="Q544207" s="72"/>
    </row>
    <row r="544208" spans="17:17">
      <c r="Q544208" s="72"/>
    </row>
    <row r="544209" spans="17:17">
      <c r="Q544209" s="72"/>
    </row>
    <row r="544210" spans="17:17">
      <c r="Q544210" s="72"/>
    </row>
    <row r="544211" spans="17:17">
      <c r="Q544211" s="72"/>
    </row>
    <row r="544212" spans="17:17">
      <c r="Q544212" s="72"/>
    </row>
    <row r="544213" spans="17:17">
      <c r="Q544213" s="72"/>
    </row>
    <row r="544214" spans="17:17">
      <c r="Q544214" s="72"/>
    </row>
    <row r="544215" spans="17:17">
      <c r="Q544215" s="72"/>
    </row>
    <row r="544216" spans="17:17">
      <c r="Q544216" s="72"/>
    </row>
    <row r="544217" spans="17:17">
      <c r="Q544217" s="72"/>
    </row>
    <row r="544218" spans="17:17">
      <c r="Q544218" s="72"/>
    </row>
    <row r="544219" spans="17:17">
      <c r="Q544219" s="72"/>
    </row>
    <row r="544220" spans="17:17">
      <c r="Q544220" s="72"/>
    </row>
    <row r="544221" spans="17:17">
      <c r="Q544221" s="72"/>
    </row>
    <row r="544222" spans="17:17">
      <c r="Q544222" s="72"/>
    </row>
    <row r="544223" spans="17:17">
      <c r="Q544223" s="72"/>
    </row>
    <row r="544224" spans="17:17">
      <c r="Q544224" s="72"/>
    </row>
    <row r="544225" spans="17:17">
      <c r="Q544225" s="72"/>
    </row>
    <row r="544226" spans="17:17">
      <c r="Q544226" s="72"/>
    </row>
    <row r="544227" spans="17:17">
      <c r="Q544227" s="72"/>
    </row>
    <row r="544228" spans="17:17">
      <c r="Q544228" s="72"/>
    </row>
    <row r="544229" spans="17:17">
      <c r="Q544229" s="72"/>
    </row>
    <row r="544230" spans="17:17">
      <c r="Q544230" s="72"/>
    </row>
    <row r="544231" spans="17:17">
      <c r="Q544231" s="72"/>
    </row>
    <row r="544232" spans="17:17">
      <c r="Q544232" s="72"/>
    </row>
    <row r="544233" spans="17:17">
      <c r="Q544233" s="72"/>
    </row>
    <row r="544234" spans="17:17">
      <c r="Q544234" s="72"/>
    </row>
    <row r="544235" spans="17:17">
      <c r="Q544235" s="72"/>
    </row>
    <row r="544236" spans="17:17">
      <c r="Q544236" s="72"/>
    </row>
    <row r="544237" spans="17:17">
      <c r="Q544237" s="72"/>
    </row>
    <row r="544238" spans="17:17">
      <c r="Q544238" s="72"/>
    </row>
    <row r="544239" spans="17:17">
      <c r="Q544239" s="72"/>
    </row>
    <row r="544240" spans="17:17">
      <c r="Q544240" s="72"/>
    </row>
    <row r="544241" spans="17:17">
      <c r="Q544241" s="72"/>
    </row>
    <row r="544242" spans="17:17">
      <c r="Q544242" s="72"/>
    </row>
    <row r="544243" spans="17:17">
      <c r="Q544243" s="72"/>
    </row>
    <row r="544244" spans="17:17">
      <c r="Q544244" s="72"/>
    </row>
    <row r="544245" spans="17:17">
      <c r="Q544245" s="72"/>
    </row>
    <row r="544246" spans="17:17">
      <c r="Q544246" s="72"/>
    </row>
    <row r="544247" spans="17:17">
      <c r="Q544247" s="72"/>
    </row>
    <row r="544248" spans="17:17">
      <c r="Q544248" s="72"/>
    </row>
    <row r="544249" spans="17:17">
      <c r="Q544249" s="72"/>
    </row>
    <row r="544250" spans="17:17">
      <c r="Q544250" s="72"/>
    </row>
    <row r="544251" spans="17:17">
      <c r="Q544251" s="72"/>
    </row>
    <row r="544252" spans="17:17">
      <c r="Q544252" s="72"/>
    </row>
    <row r="544253" spans="17:17">
      <c r="Q544253" s="72"/>
    </row>
    <row r="544254" spans="17:17">
      <c r="Q544254" s="72"/>
    </row>
    <row r="544255" spans="17:17">
      <c r="Q544255" s="72"/>
    </row>
    <row r="544256" spans="17:17">
      <c r="Q544256" s="72"/>
    </row>
    <row r="544257" spans="17:17">
      <c r="Q544257" s="72"/>
    </row>
    <row r="544258" spans="17:17">
      <c r="Q544258" s="72"/>
    </row>
    <row r="544259" spans="17:17">
      <c r="Q544259" s="72"/>
    </row>
    <row r="544260" spans="17:17">
      <c r="Q544260" s="72"/>
    </row>
    <row r="544261" spans="17:17">
      <c r="Q544261" s="72"/>
    </row>
    <row r="544262" spans="17:17">
      <c r="Q544262" s="72"/>
    </row>
    <row r="544263" spans="17:17">
      <c r="Q544263" s="72"/>
    </row>
    <row r="544264" spans="17:17">
      <c r="Q544264" s="72"/>
    </row>
    <row r="544265" spans="17:17">
      <c r="Q544265" s="72"/>
    </row>
    <row r="544266" spans="17:17">
      <c r="Q544266" s="72"/>
    </row>
    <row r="544267" spans="17:17">
      <c r="Q544267" s="72"/>
    </row>
    <row r="544268" spans="17:17">
      <c r="Q544268" s="72"/>
    </row>
    <row r="544269" spans="17:17">
      <c r="Q544269" s="72"/>
    </row>
    <row r="544270" spans="17:17">
      <c r="Q544270" s="72"/>
    </row>
    <row r="544271" spans="17:17">
      <c r="Q544271" s="72"/>
    </row>
    <row r="544272" spans="17:17">
      <c r="Q544272" s="72"/>
    </row>
    <row r="544273" spans="17:17">
      <c r="Q544273" s="72"/>
    </row>
    <row r="544274" spans="17:17">
      <c r="Q544274" s="72"/>
    </row>
    <row r="544275" spans="17:17">
      <c r="Q544275" s="72"/>
    </row>
    <row r="544276" spans="17:17">
      <c r="Q544276" s="72"/>
    </row>
    <row r="544277" spans="17:17">
      <c r="Q544277" s="72"/>
    </row>
    <row r="544278" spans="17:17">
      <c r="Q544278" s="72"/>
    </row>
    <row r="544279" spans="17:17">
      <c r="Q544279" s="72"/>
    </row>
    <row r="544280" spans="17:17">
      <c r="Q544280" s="72"/>
    </row>
    <row r="544281" spans="17:17">
      <c r="Q544281" s="72"/>
    </row>
    <row r="544282" spans="17:17">
      <c r="Q544282" s="72"/>
    </row>
    <row r="544283" spans="17:17">
      <c r="Q544283" s="72"/>
    </row>
    <row r="544284" spans="17:17">
      <c r="Q544284" s="72"/>
    </row>
    <row r="544285" spans="17:17">
      <c r="Q544285" s="72"/>
    </row>
    <row r="544286" spans="17:17">
      <c r="Q544286" s="72"/>
    </row>
    <row r="544287" spans="17:17">
      <c r="Q544287" s="72"/>
    </row>
    <row r="544288" spans="17:17">
      <c r="Q544288" s="72"/>
    </row>
    <row r="544289" spans="17:17">
      <c r="Q544289" s="72"/>
    </row>
    <row r="544290" spans="17:17">
      <c r="Q544290" s="72"/>
    </row>
    <row r="544291" spans="17:17">
      <c r="Q544291" s="72"/>
    </row>
    <row r="544292" spans="17:17">
      <c r="Q544292" s="72"/>
    </row>
    <row r="544293" spans="17:17">
      <c r="Q544293" s="72"/>
    </row>
    <row r="544294" spans="17:17">
      <c r="Q544294" s="72"/>
    </row>
    <row r="544295" spans="17:17">
      <c r="Q544295" s="72"/>
    </row>
    <row r="544296" spans="17:17">
      <c r="Q544296" s="72"/>
    </row>
    <row r="544297" spans="17:17">
      <c r="Q544297" s="72"/>
    </row>
    <row r="544298" spans="17:17">
      <c r="Q544298" s="72"/>
    </row>
    <row r="544299" spans="17:17">
      <c r="Q544299" s="72"/>
    </row>
    <row r="544300" spans="17:17">
      <c r="Q544300" s="72"/>
    </row>
    <row r="544301" spans="17:17">
      <c r="Q544301" s="72"/>
    </row>
    <row r="544302" spans="17:17">
      <c r="Q544302" s="72"/>
    </row>
    <row r="544303" spans="17:17">
      <c r="Q544303" s="72"/>
    </row>
    <row r="544304" spans="17:17">
      <c r="Q544304" s="72"/>
    </row>
    <row r="544305" spans="17:17">
      <c r="Q544305" s="72"/>
    </row>
    <row r="544306" spans="17:17">
      <c r="Q544306" s="72"/>
    </row>
    <row r="544307" spans="17:17">
      <c r="Q544307" s="72"/>
    </row>
    <row r="544308" spans="17:17">
      <c r="Q544308" s="72"/>
    </row>
    <row r="544309" spans="17:17">
      <c r="Q544309" s="72"/>
    </row>
    <row r="544310" spans="17:17">
      <c r="Q544310" s="72"/>
    </row>
    <row r="544311" spans="17:17">
      <c r="Q544311" s="72"/>
    </row>
    <row r="544312" spans="17:17">
      <c r="Q544312" s="72"/>
    </row>
    <row r="544313" spans="17:17">
      <c r="Q544313" s="72"/>
    </row>
    <row r="544314" spans="17:17">
      <c r="Q544314" s="72"/>
    </row>
    <row r="544315" spans="17:17">
      <c r="Q544315" s="72"/>
    </row>
    <row r="544316" spans="17:17">
      <c r="Q544316" s="72"/>
    </row>
    <row r="544317" spans="17:17">
      <c r="Q544317" s="72"/>
    </row>
    <row r="544318" spans="17:17">
      <c r="Q544318" s="72"/>
    </row>
    <row r="544319" spans="17:17">
      <c r="Q544319" s="72"/>
    </row>
    <row r="544320" spans="17:17">
      <c r="Q544320" s="72"/>
    </row>
    <row r="544321" spans="17:17">
      <c r="Q544321" s="72"/>
    </row>
    <row r="544322" spans="17:17">
      <c r="Q544322" s="72"/>
    </row>
    <row r="544323" spans="17:17">
      <c r="Q544323" s="72"/>
    </row>
    <row r="544324" spans="17:17">
      <c r="Q544324" s="72"/>
    </row>
    <row r="544325" spans="17:17">
      <c r="Q544325" s="72"/>
    </row>
    <row r="544326" spans="17:17">
      <c r="Q544326" s="72"/>
    </row>
    <row r="544327" spans="17:17">
      <c r="Q544327" s="72"/>
    </row>
    <row r="544328" spans="17:17">
      <c r="Q544328" s="72"/>
    </row>
    <row r="544329" spans="17:17">
      <c r="Q544329" s="72"/>
    </row>
    <row r="544330" spans="17:17">
      <c r="Q544330" s="72"/>
    </row>
    <row r="544331" spans="17:17">
      <c r="Q544331" s="72"/>
    </row>
    <row r="544332" spans="17:17">
      <c r="Q544332" s="72"/>
    </row>
    <row r="544333" spans="17:17">
      <c r="Q544333" s="72"/>
    </row>
    <row r="544334" spans="17:17">
      <c r="Q544334" s="72"/>
    </row>
    <row r="544335" spans="17:17">
      <c r="Q544335" s="72"/>
    </row>
    <row r="544336" spans="17:17">
      <c r="Q544336" s="72"/>
    </row>
    <row r="544337" spans="17:17">
      <c r="Q544337" s="72"/>
    </row>
    <row r="544338" spans="17:17">
      <c r="Q544338" s="72"/>
    </row>
    <row r="544339" spans="17:17">
      <c r="Q544339" s="72"/>
    </row>
    <row r="544340" spans="17:17">
      <c r="Q544340" s="72"/>
    </row>
    <row r="544341" spans="17:17">
      <c r="Q544341" s="72"/>
    </row>
    <row r="544342" spans="17:17">
      <c r="Q544342" s="72"/>
    </row>
    <row r="544343" spans="17:17">
      <c r="Q544343" s="72"/>
    </row>
    <row r="544344" spans="17:17">
      <c r="Q544344" s="72"/>
    </row>
    <row r="544345" spans="17:17">
      <c r="Q544345" s="72"/>
    </row>
    <row r="544346" spans="17:17">
      <c r="Q544346" s="72"/>
    </row>
    <row r="544347" spans="17:17">
      <c r="Q544347" s="72"/>
    </row>
    <row r="544348" spans="17:17">
      <c r="Q544348" s="72"/>
    </row>
    <row r="544349" spans="17:17">
      <c r="Q544349" s="72"/>
    </row>
    <row r="544350" spans="17:17">
      <c r="Q544350" s="72"/>
    </row>
    <row r="544351" spans="17:17">
      <c r="Q544351" s="72"/>
    </row>
    <row r="544352" spans="17:17">
      <c r="Q544352" s="72"/>
    </row>
    <row r="544353" spans="17:17">
      <c r="Q544353" s="72"/>
    </row>
    <row r="544354" spans="17:17">
      <c r="Q544354" s="72"/>
    </row>
    <row r="544355" spans="17:17">
      <c r="Q544355" s="72"/>
    </row>
    <row r="544356" spans="17:17">
      <c r="Q544356" s="72"/>
    </row>
    <row r="544357" spans="17:17">
      <c r="Q544357" s="72"/>
    </row>
    <row r="544358" spans="17:17">
      <c r="Q544358" s="72"/>
    </row>
    <row r="544359" spans="17:17">
      <c r="Q544359" s="72"/>
    </row>
    <row r="544360" spans="17:17">
      <c r="Q544360" s="72"/>
    </row>
    <row r="544361" spans="17:17">
      <c r="Q544361" s="72"/>
    </row>
    <row r="544362" spans="17:17">
      <c r="Q544362" s="72"/>
    </row>
    <row r="544363" spans="17:17">
      <c r="Q544363" s="72"/>
    </row>
    <row r="544364" spans="17:17">
      <c r="Q544364" s="72"/>
    </row>
    <row r="544365" spans="17:17">
      <c r="Q544365" s="72"/>
    </row>
    <row r="544366" spans="17:17">
      <c r="Q544366" s="72"/>
    </row>
    <row r="544367" spans="17:17">
      <c r="Q544367" s="72"/>
    </row>
    <row r="544368" spans="17:17">
      <c r="Q544368" s="72"/>
    </row>
    <row r="544369" spans="17:17">
      <c r="Q544369" s="72"/>
    </row>
    <row r="544370" spans="17:17">
      <c r="Q544370" s="72"/>
    </row>
    <row r="544371" spans="17:17">
      <c r="Q544371" s="72"/>
    </row>
    <row r="544372" spans="17:17">
      <c r="Q544372" s="72"/>
    </row>
    <row r="544373" spans="17:17">
      <c r="Q544373" s="72"/>
    </row>
    <row r="544374" spans="17:17">
      <c r="Q544374" s="72"/>
    </row>
    <row r="544375" spans="17:17">
      <c r="Q544375" s="72"/>
    </row>
    <row r="544376" spans="17:17">
      <c r="Q544376" s="72"/>
    </row>
    <row r="544377" spans="17:17">
      <c r="Q544377" s="72"/>
    </row>
    <row r="544378" spans="17:17">
      <c r="Q544378" s="72"/>
    </row>
    <row r="544379" spans="17:17">
      <c r="Q544379" s="72"/>
    </row>
    <row r="544380" spans="17:17">
      <c r="Q544380" s="72"/>
    </row>
    <row r="544381" spans="17:17">
      <c r="Q544381" s="72"/>
    </row>
    <row r="544382" spans="17:17">
      <c r="Q544382" s="72"/>
    </row>
    <row r="544383" spans="17:17">
      <c r="Q544383" s="72"/>
    </row>
    <row r="544384" spans="17:17">
      <c r="Q544384" s="72"/>
    </row>
    <row r="544385" spans="17:17">
      <c r="Q544385" s="72"/>
    </row>
    <row r="544386" spans="17:17">
      <c r="Q544386" s="72"/>
    </row>
    <row r="544387" spans="17:17">
      <c r="Q544387" s="72"/>
    </row>
    <row r="544388" spans="17:17">
      <c r="Q544388" s="72"/>
    </row>
    <row r="544389" spans="17:17">
      <c r="Q544389" s="72"/>
    </row>
    <row r="544390" spans="17:17">
      <c r="Q544390" s="72"/>
    </row>
    <row r="544391" spans="17:17">
      <c r="Q544391" s="72"/>
    </row>
    <row r="544392" spans="17:17">
      <c r="Q544392" s="72"/>
    </row>
    <row r="544393" spans="17:17">
      <c r="Q544393" s="72"/>
    </row>
    <row r="544394" spans="17:17">
      <c r="Q544394" s="72"/>
    </row>
    <row r="544395" spans="17:17">
      <c r="Q544395" s="72"/>
    </row>
    <row r="544396" spans="17:17">
      <c r="Q544396" s="72"/>
    </row>
    <row r="544397" spans="17:17">
      <c r="Q544397" s="72"/>
    </row>
    <row r="544398" spans="17:17">
      <c r="Q544398" s="72"/>
    </row>
    <row r="544399" spans="17:17">
      <c r="Q544399" s="72"/>
    </row>
    <row r="544400" spans="17:17">
      <c r="Q544400" s="72"/>
    </row>
    <row r="544401" spans="17:17">
      <c r="Q544401" s="72"/>
    </row>
    <row r="544402" spans="17:17">
      <c r="Q544402" s="72"/>
    </row>
    <row r="544403" spans="17:17">
      <c r="Q544403" s="72"/>
    </row>
    <row r="544404" spans="17:17">
      <c r="Q544404" s="72"/>
    </row>
    <row r="544405" spans="17:17">
      <c r="Q544405" s="72"/>
    </row>
    <row r="544406" spans="17:17">
      <c r="Q544406" s="72"/>
    </row>
    <row r="544407" spans="17:17">
      <c r="Q544407" s="72"/>
    </row>
    <row r="544408" spans="17:17">
      <c r="Q544408" s="72"/>
    </row>
    <row r="544409" spans="17:17">
      <c r="Q544409" s="72"/>
    </row>
    <row r="544410" spans="17:17">
      <c r="Q544410" s="72"/>
    </row>
    <row r="544411" spans="17:17">
      <c r="Q544411" s="72"/>
    </row>
    <row r="544412" spans="17:17">
      <c r="Q544412" s="72"/>
    </row>
    <row r="544413" spans="17:17">
      <c r="Q544413" s="72"/>
    </row>
    <row r="544414" spans="17:17">
      <c r="Q544414" s="72"/>
    </row>
    <row r="544415" spans="17:17">
      <c r="Q544415" s="72"/>
    </row>
    <row r="544416" spans="17:17">
      <c r="Q544416" s="72"/>
    </row>
    <row r="544417" spans="17:17">
      <c r="Q544417" s="72"/>
    </row>
    <row r="544418" spans="17:17">
      <c r="Q544418" s="72"/>
    </row>
    <row r="544419" spans="17:17">
      <c r="Q544419" s="72"/>
    </row>
    <row r="544420" spans="17:17">
      <c r="Q544420" s="72"/>
    </row>
    <row r="544421" spans="17:17">
      <c r="Q544421" s="72"/>
    </row>
    <row r="544422" spans="17:17">
      <c r="Q544422" s="72"/>
    </row>
    <row r="544423" spans="17:17">
      <c r="Q544423" s="72"/>
    </row>
    <row r="544424" spans="17:17">
      <c r="Q544424" s="72"/>
    </row>
    <row r="544425" spans="17:17">
      <c r="Q544425" s="72"/>
    </row>
    <row r="544426" spans="17:17">
      <c r="Q544426" s="72"/>
    </row>
    <row r="544427" spans="17:17">
      <c r="Q544427" s="72"/>
    </row>
    <row r="544428" spans="17:17">
      <c r="Q544428" s="72"/>
    </row>
    <row r="544429" spans="17:17">
      <c r="Q544429" s="72"/>
    </row>
    <row r="544430" spans="17:17">
      <c r="Q544430" s="72"/>
    </row>
    <row r="544431" spans="17:17">
      <c r="Q544431" s="72"/>
    </row>
    <row r="544432" spans="17:17">
      <c r="Q544432" s="72"/>
    </row>
    <row r="544433" spans="17:17">
      <c r="Q544433" s="72"/>
    </row>
    <row r="544434" spans="17:17">
      <c r="Q544434" s="72"/>
    </row>
    <row r="544435" spans="17:17">
      <c r="Q544435" s="72"/>
    </row>
    <row r="544436" spans="17:17">
      <c r="Q544436" s="72"/>
    </row>
    <row r="544437" spans="17:17">
      <c r="Q544437" s="72"/>
    </row>
    <row r="544438" spans="17:17">
      <c r="Q544438" s="72"/>
    </row>
    <row r="544439" spans="17:17">
      <c r="Q544439" s="72"/>
    </row>
    <row r="544440" spans="17:17">
      <c r="Q544440" s="72"/>
    </row>
    <row r="544441" spans="17:17">
      <c r="Q544441" s="72"/>
    </row>
    <row r="544442" spans="17:17">
      <c r="Q544442" s="72"/>
    </row>
    <row r="544443" spans="17:17">
      <c r="Q544443" s="72"/>
    </row>
    <row r="544444" spans="17:17">
      <c r="Q544444" s="72"/>
    </row>
    <row r="544445" spans="17:17">
      <c r="Q544445" s="72"/>
    </row>
    <row r="544446" spans="17:17">
      <c r="Q544446" s="72"/>
    </row>
    <row r="544447" spans="17:17">
      <c r="Q544447" s="72"/>
    </row>
    <row r="544448" spans="17:17">
      <c r="Q544448" s="72"/>
    </row>
    <row r="544449" spans="17:17">
      <c r="Q544449" s="72"/>
    </row>
    <row r="544450" spans="17:17">
      <c r="Q544450" s="72"/>
    </row>
    <row r="544451" spans="17:17">
      <c r="Q544451" s="72"/>
    </row>
    <row r="544452" spans="17:17">
      <c r="Q544452" s="72"/>
    </row>
    <row r="544453" spans="17:17">
      <c r="Q544453" s="72"/>
    </row>
    <row r="544454" spans="17:17">
      <c r="Q544454" s="72"/>
    </row>
    <row r="544455" spans="17:17">
      <c r="Q544455" s="72"/>
    </row>
    <row r="544456" spans="17:17">
      <c r="Q544456" s="72"/>
    </row>
    <row r="544457" spans="17:17">
      <c r="Q544457" s="72"/>
    </row>
    <row r="544458" spans="17:17">
      <c r="Q544458" s="72"/>
    </row>
    <row r="544459" spans="17:17">
      <c r="Q544459" s="72"/>
    </row>
    <row r="544460" spans="17:17">
      <c r="Q544460" s="72"/>
    </row>
    <row r="544461" spans="17:17">
      <c r="Q544461" s="72"/>
    </row>
    <row r="544462" spans="17:17">
      <c r="Q544462" s="72"/>
    </row>
    <row r="544463" spans="17:17">
      <c r="Q544463" s="72"/>
    </row>
    <row r="544464" spans="17:17">
      <c r="Q544464" s="72"/>
    </row>
    <row r="544465" spans="17:17">
      <c r="Q544465" s="72"/>
    </row>
    <row r="544466" spans="17:17">
      <c r="Q544466" s="72"/>
    </row>
    <row r="544467" spans="17:17">
      <c r="Q544467" s="72"/>
    </row>
    <row r="544468" spans="17:17">
      <c r="Q544468" s="72"/>
    </row>
    <row r="544469" spans="17:17">
      <c r="Q544469" s="72"/>
    </row>
    <row r="544470" spans="17:17">
      <c r="Q544470" s="72"/>
    </row>
    <row r="544471" spans="17:17">
      <c r="Q544471" s="72"/>
    </row>
    <row r="544472" spans="17:17">
      <c r="Q544472" s="72"/>
    </row>
    <row r="544473" spans="17:17">
      <c r="Q544473" s="72"/>
    </row>
    <row r="544474" spans="17:17">
      <c r="Q544474" s="72"/>
    </row>
    <row r="544475" spans="17:17">
      <c r="Q544475" s="72"/>
    </row>
    <row r="544476" spans="17:17">
      <c r="Q544476" s="72"/>
    </row>
    <row r="544477" spans="17:17">
      <c r="Q544477" s="72"/>
    </row>
    <row r="544478" spans="17:17">
      <c r="Q544478" s="72"/>
    </row>
    <row r="544479" spans="17:17">
      <c r="Q544479" s="72"/>
    </row>
    <row r="544480" spans="17:17">
      <c r="Q544480" s="72"/>
    </row>
    <row r="544481" spans="17:17">
      <c r="Q544481" s="72"/>
    </row>
    <row r="544482" spans="17:17">
      <c r="Q544482" s="72"/>
    </row>
    <row r="544483" spans="17:17">
      <c r="Q544483" s="72"/>
    </row>
    <row r="544484" spans="17:17">
      <c r="Q544484" s="72"/>
    </row>
    <row r="544485" spans="17:17">
      <c r="Q544485" s="72"/>
    </row>
    <row r="544486" spans="17:17">
      <c r="Q544486" s="72"/>
    </row>
    <row r="544487" spans="17:17">
      <c r="Q544487" s="72"/>
    </row>
    <row r="544488" spans="17:17">
      <c r="Q544488" s="72"/>
    </row>
    <row r="544489" spans="17:17">
      <c r="Q544489" s="72"/>
    </row>
    <row r="544490" spans="17:17">
      <c r="Q544490" s="72"/>
    </row>
    <row r="544491" spans="17:17">
      <c r="Q544491" s="72"/>
    </row>
    <row r="544492" spans="17:17">
      <c r="Q544492" s="72"/>
    </row>
    <row r="544493" spans="17:17">
      <c r="Q544493" s="72"/>
    </row>
    <row r="544494" spans="17:17">
      <c r="Q544494" s="72"/>
    </row>
    <row r="544495" spans="17:17">
      <c r="Q544495" s="72"/>
    </row>
    <row r="544496" spans="17:17">
      <c r="Q544496" s="72"/>
    </row>
    <row r="544497" spans="17:17">
      <c r="Q544497" s="72"/>
    </row>
    <row r="544498" spans="17:17">
      <c r="Q544498" s="72"/>
    </row>
    <row r="544499" spans="17:17">
      <c r="Q544499" s="72"/>
    </row>
    <row r="544500" spans="17:17">
      <c r="Q544500" s="72"/>
    </row>
    <row r="544501" spans="17:17">
      <c r="Q544501" s="72"/>
    </row>
    <row r="544502" spans="17:17">
      <c r="Q544502" s="72"/>
    </row>
    <row r="544503" spans="17:17">
      <c r="Q544503" s="72"/>
    </row>
    <row r="544504" spans="17:17">
      <c r="Q544504" s="72"/>
    </row>
    <row r="544505" spans="17:17">
      <c r="Q544505" s="72"/>
    </row>
    <row r="544506" spans="17:17">
      <c r="Q544506" s="72"/>
    </row>
    <row r="544507" spans="17:17">
      <c r="Q544507" s="72"/>
    </row>
    <row r="544508" spans="17:17">
      <c r="Q544508" s="72"/>
    </row>
    <row r="544509" spans="17:17">
      <c r="Q544509" s="72"/>
    </row>
    <row r="544510" spans="17:17">
      <c r="Q544510" s="72"/>
    </row>
    <row r="544511" spans="17:17">
      <c r="Q544511" s="72"/>
    </row>
    <row r="544512" spans="17:17">
      <c r="Q544512" s="72"/>
    </row>
    <row r="544513" spans="17:17">
      <c r="Q544513" s="72"/>
    </row>
    <row r="544514" spans="17:17">
      <c r="Q544514" s="72"/>
    </row>
    <row r="544515" spans="17:17">
      <c r="Q544515" s="72"/>
    </row>
    <row r="544516" spans="17:17">
      <c r="Q544516" s="72"/>
    </row>
    <row r="544517" spans="17:17">
      <c r="Q544517" s="72"/>
    </row>
    <row r="544518" spans="17:17">
      <c r="Q544518" s="72"/>
    </row>
    <row r="544519" spans="17:17">
      <c r="Q544519" s="72"/>
    </row>
    <row r="544520" spans="17:17">
      <c r="Q544520" s="72"/>
    </row>
    <row r="544521" spans="17:17">
      <c r="Q544521" s="72"/>
    </row>
    <row r="544522" spans="17:17">
      <c r="Q544522" s="72"/>
    </row>
    <row r="544523" spans="17:17">
      <c r="Q544523" s="72"/>
    </row>
    <row r="544524" spans="17:17">
      <c r="Q544524" s="72"/>
    </row>
    <row r="544525" spans="17:17">
      <c r="Q544525" s="72"/>
    </row>
    <row r="544526" spans="17:17">
      <c r="Q544526" s="72"/>
    </row>
    <row r="544527" spans="17:17">
      <c r="Q544527" s="72"/>
    </row>
    <row r="544528" spans="17:17">
      <c r="Q544528" s="72"/>
    </row>
    <row r="544529" spans="17:17">
      <c r="Q544529" s="72"/>
    </row>
    <row r="544530" spans="17:17">
      <c r="Q544530" s="72"/>
    </row>
    <row r="544531" spans="17:17">
      <c r="Q544531" s="72"/>
    </row>
    <row r="544532" spans="17:17">
      <c r="Q544532" s="72"/>
    </row>
    <row r="544533" spans="17:17">
      <c r="Q544533" s="72"/>
    </row>
    <row r="544534" spans="17:17">
      <c r="Q544534" s="72"/>
    </row>
    <row r="544535" spans="17:17">
      <c r="Q544535" s="72"/>
    </row>
    <row r="544536" spans="17:17">
      <c r="Q544536" s="72"/>
    </row>
    <row r="544537" spans="17:17">
      <c r="Q544537" s="72"/>
    </row>
    <row r="544538" spans="17:17">
      <c r="Q544538" s="72"/>
    </row>
    <row r="544539" spans="17:17">
      <c r="Q544539" s="72"/>
    </row>
    <row r="544540" spans="17:17">
      <c r="Q544540" s="72"/>
    </row>
    <row r="544541" spans="17:17">
      <c r="Q544541" s="72"/>
    </row>
    <row r="544542" spans="17:17">
      <c r="Q544542" s="72"/>
    </row>
    <row r="544543" spans="17:17">
      <c r="Q544543" s="72"/>
    </row>
    <row r="544544" spans="17:17">
      <c r="Q544544" s="72"/>
    </row>
    <row r="544545" spans="17:17">
      <c r="Q544545" s="72"/>
    </row>
    <row r="544546" spans="17:17">
      <c r="Q544546" s="72"/>
    </row>
    <row r="544547" spans="17:17">
      <c r="Q544547" s="72"/>
    </row>
    <row r="544548" spans="17:17">
      <c r="Q544548" s="72"/>
    </row>
    <row r="544549" spans="17:17">
      <c r="Q544549" s="72"/>
    </row>
    <row r="544550" spans="17:17">
      <c r="Q544550" s="72"/>
    </row>
    <row r="544551" spans="17:17">
      <c r="Q544551" s="72"/>
    </row>
    <row r="544552" spans="17:17">
      <c r="Q544552" s="72"/>
    </row>
    <row r="544553" spans="17:17">
      <c r="Q544553" s="72"/>
    </row>
    <row r="544554" spans="17:17">
      <c r="Q544554" s="72"/>
    </row>
    <row r="544555" spans="17:17">
      <c r="Q544555" s="72"/>
    </row>
    <row r="544556" spans="17:17">
      <c r="Q544556" s="72"/>
    </row>
    <row r="544557" spans="17:17">
      <c r="Q544557" s="72"/>
    </row>
    <row r="544558" spans="17:17">
      <c r="Q544558" s="72"/>
    </row>
    <row r="544559" spans="17:17">
      <c r="Q544559" s="72"/>
    </row>
    <row r="544560" spans="17:17">
      <c r="Q544560" s="72"/>
    </row>
    <row r="544561" spans="17:17">
      <c r="Q544561" s="72"/>
    </row>
    <row r="544562" spans="17:17">
      <c r="Q544562" s="72"/>
    </row>
    <row r="544563" spans="17:17">
      <c r="Q544563" s="72"/>
    </row>
    <row r="544564" spans="17:17">
      <c r="Q544564" s="72"/>
    </row>
    <row r="544565" spans="17:17">
      <c r="Q544565" s="72"/>
    </row>
    <row r="544566" spans="17:17">
      <c r="Q544566" s="72"/>
    </row>
    <row r="544567" spans="17:17">
      <c r="Q544567" s="72"/>
    </row>
    <row r="544568" spans="17:17">
      <c r="Q544568" s="72"/>
    </row>
    <row r="544569" spans="17:17">
      <c r="Q544569" s="72"/>
    </row>
    <row r="544570" spans="17:17">
      <c r="Q544570" s="72"/>
    </row>
    <row r="544571" spans="17:17">
      <c r="Q544571" s="72"/>
    </row>
    <row r="544572" spans="17:17">
      <c r="Q544572" s="72"/>
    </row>
    <row r="544573" spans="17:17">
      <c r="Q544573" s="72"/>
    </row>
    <row r="544574" spans="17:17">
      <c r="Q544574" s="72"/>
    </row>
    <row r="544575" spans="17:17">
      <c r="Q544575" s="72"/>
    </row>
    <row r="544576" spans="17:17">
      <c r="Q544576" s="72"/>
    </row>
    <row r="544577" spans="17:17">
      <c r="Q544577" s="72"/>
    </row>
    <row r="544578" spans="17:17">
      <c r="Q544578" s="72"/>
    </row>
    <row r="544579" spans="17:17">
      <c r="Q544579" s="72"/>
    </row>
    <row r="544580" spans="17:17">
      <c r="Q544580" s="72"/>
    </row>
    <row r="544581" spans="17:17">
      <c r="Q544581" s="72"/>
    </row>
    <row r="544582" spans="17:17">
      <c r="Q544582" s="72"/>
    </row>
    <row r="544583" spans="17:17">
      <c r="Q544583" s="72"/>
    </row>
    <row r="544584" spans="17:17">
      <c r="Q544584" s="72"/>
    </row>
    <row r="544585" spans="17:17">
      <c r="Q544585" s="72"/>
    </row>
    <row r="544586" spans="17:17">
      <c r="Q544586" s="72"/>
    </row>
    <row r="544587" spans="17:17">
      <c r="Q544587" s="72"/>
    </row>
    <row r="544588" spans="17:17">
      <c r="Q544588" s="72"/>
    </row>
    <row r="544589" spans="17:17">
      <c r="Q544589" s="72"/>
    </row>
    <row r="544590" spans="17:17">
      <c r="Q544590" s="72"/>
    </row>
    <row r="544591" spans="17:17">
      <c r="Q544591" s="72"/>
    </row>
    <row r="544592" spans="17:17">
      <c r="Q544592" s="72"/>
    </row>
    <row r="544593" spans="17:17">
      <c r="Q544593" s="72"/>
    </row>
    <row r="544594" spans="17:17">
      <c r="Q544594" s="72"/>
    </row>
    <row r="544595" spans="17:17">
      <c r="Q544595" s="72"/>
    </row>
    <row r="544596" spans="17:17">
      <c r="Q544596" s="72"/>
    </row>
    <row r="544597" spans="17:17">
      <c r="Q544597" s="72"/>
    </row>
    <row r="544598" spans="17:17">
      <c r="Q544598" s="72"/>
    </row>
    <row r="544599" spans="17:17">
      <c r="Q544599" s="72"/>
    </row>
    <row r="544600" spans="17:17">
      <c r="Q544600" s="72"/>
    </row>
    <row r="544601" spans="17:17">
      <c r="Q544601" s="72"/>
    </row>
    <row r="544602" spans="17:17">
      <c r="Q544602" s="72"/>
    </row>
    <row r="544603" spans="17:17">
      <c r="Q544603" s="72"/>
    </row>
    <row r="544604" spans="17:17">
      <c r="Q544604" s="72"/>
    </row>
    <row r="544605" spans="17:17">
      <c r="Q544605" s="72"/>
    </row>
    <row r="544606" spans="17:17">
      <c r="Q544606" s="72"/>
    </row>
    <row r="544607" spans="17:17">
      <c r="Q544607" s="72"/>
    </row>
    <row r="544608" spans="17:17">
      <c r="Q544608" s="72"/>
    </row>
    <row r="544609" spans="17:17">
      <c r="Q544609" s="72"/>
    </row>
    <row r="544610" spans="17:17">
      <c r="Q544610" s="72"/>
    </row>
    <row r="544611" spans="17:17">
      <c r="Q544611" s="72"/>
    </row>
    <row r="544612" spans="17:17">
      <c r="Q544612" s="72"/>
    </row>
    <row r="544613" spans="17:17">
      <c r="Q544613" s="72"/>
    </row>
    <row r="544614" spans="17:17">
      <c r="Q544614" s="72"/>
    </row>
    <row r="544615" spans="17:17">
      <c r="Q544615" s="72"/>
    </row>
    <row r="544616" spans="17:17">
      <c r="Q544616" s="72"/>
    </row>
    <row r="544617" spans="17:17">
      <c r="Q544617" s="72"/>
    </row>
    <row r="544618" spans="17:17">
      <c r="Q544618" s="72"/>
    </row>
    <row r="544619" spans="17:17">
      <c r="Q544619" s="72"/>
    </row>
    <row r="544620" spans="17:17">
      <c r="Q544620" s="72"/>
    </row>
    <row r="544621" spans="17:17">
      <c r="Q544621" s="72"/>
    </row>
    <row r="544622" spans="17:17">
      <c r="Q544622" s="72"/>
    </row>
    <row r="544623" spans="17:17">
      <c r="Q544623" s="72"/>
    </row>
    <row r="544624" spans="17:17">
      <c r="Q544624" s="72"/>
    </row>
    <row r="544625" spans="17:17">
      <c r="Q544625" s="72"/>
    </row>
    <row r="544626" spans="17:17">
      <c r="Q544626" s="72"/>
    </row>
    <row r="544627" spans="17:17">
      <c r="Q544627" s="72"/>
    </row>
    <row r="544628" spans="17:17">
      <c r="Q544628" s="72"/>
    </row>
    <row r="544629" spans="17:17">
      <c r="Q544629" s="72"/>
    </row>
    <row r="544630" spans="17:17">
      <c r="Q544630" s="72"/>
    </row>
    <row r="544631" spans="17:17">
      <c r="Q544631" s="72"/>
    </row>
    <row r="544632" spans="17:17">
      <c r="Q544632" s="72"/>
    </row>
    <row r="544633" spans="17:17">
      <c r="Q544633" s="72"/>
    </row>
    <row r="544634" spans="17:17">
      <c r="Q544634" s="72"/>
    </row>
    <row r="544635" spans="17:17">
      <c r="Q544635" s="72"/>
    </row>
    <row r="544636" spans="17:17">
      <c r="Q544636" s="72"/>
    </row>
    <row r="544637" spans="17:17">
      <c r="Q544637" s="72"/>
    </row>
    <row r="544638" spans="17:17">
      <c r="Q544638" s="72"/>
    </row>
    <row r="544639" spans="17:17">
      <c r="Q544639" s="72"/>
    </row>
    <row r="544640" spans="17:17">
      <c r="Q544640" s="72"/>
    </row>
    <row r="544641" spans="17:17">
      <c r="Q544641" s="72"/>
    </row>
    <row r="544642" spans="17:17">
      <c r="Q544642" s="72"/>
    </row>
    <row r="544643" spans="17:17">
      <c r="Q544643" s="72"/>
    </row>
    <row r="544644" spans="17:17">
      <c r="Q544644" s="72"/>
    </row>
    <row r="544645" spans="17:17">
      <c r="Q544645" s="72"/>
    </row>
    <row r="544646" spans="17:17">
      <c r="Q544646" s="72"/>
    </row>
    <row r="544647" spans="17:17">
      <c r="Q544647" s="72"/>
    </row>
    <row r="544648" spans="17:17">
      <c r="Q544648" s="72"/>
    </row>
    <row r="544649" spans="17:17">
      <c r="Q544649" s="72"/>
    </row>
    <row r="544650" spans="17:17">
      <c r="Q544650" s="72"/>
    </row>
    <row r="544651" spans="17:17">
      <c r="Q544651" s="72"/>
    </row>
    <row r="544652" spans="17:17">
      <c r="Q544652" s="72"/>
    </row>
    <row r="544653" spans="17:17">
      <c r="Q544653" s="72"/>
    </row>
    <row r="544654" spans="17:17">
      <c r="Q544654" s="72"/>
    </row>
    <row r="544655" spans="17:17">
      <c r="Q544655" s="72"/>
    </row>
    <row r="544656" spans="17:17">
      <c r="Q544656" s="72"/>
    </row>
    <row r="544657" spans="17:17">
      <c r="Q544657" s="72"/>
    </row>
    <row r="544658" spans="17:17">
      <c r="Q544658" s="72"/>
    </row>
    <row r="544659" spans="17:17">
      <c r="Q544659" s="72"/>
    </row>
    <row r="544660" spans="17:17">
      <c r="Q544660" s="72"/>
    </row>
    <row r="544661" spans="17:17">
      <c r="Q544661" s="72"/>
    </row>
    <row r="544662" spans="17:17">
      <c r="Q544662" s="72"/>
    </row>
    <row r="544663" spans="17:17">
      <c r="Q544663" s="72"/>
    </row>
    <row r="544664" spans="17:17">
      <c r="Q544664" s="72"/>
    </row>
    <row r="544665" spans="17:17">
      <c r="Q544665" s="72"/>
    </row>
    <row r="544666" spans="17:17">
      <c r="Q544666" s="72"/>
    </row>
    <row r="544667" spans="17:17">
      <c r="Q544667" s="72"/>
    </row>
    <row r="544668" spans="17:17">
      <c r="Q544668" s="72"/>
    </row>
    <row r="544669" spans="17:17">
      <c r="Q544669" s="72"/>
    </row>
    <row r="544670" spans="17:17">
      <c r="Q544670" s="72"/>
    </row>
    <row r="544671" spans="17:17">
      <c r="Q544671" s="72"/>
    </row>
    <row r="544672" spans="17:17">
      <c r="Q544672" s="72"/>
    </row>
    <row r="544673" spans="17:17">
      <c r="Q544673" s="72"/>
    </row>
    <row r="544674" spans="17:17">
      <c r="Q544674" s="72"/>
    </row>
    <row r="544675" spans="17:17">
      <c r="Q544675" s="72"/>
    </row>
    <row r="544676" spans="17:17">
      <c r="Q544676" s="72"/>
    </row>
    <row r="544677" spans="17:17">
      <c r="Q544677" s="72"/>
    </row>
    <row r="544678" spans="17:17">
      <c r="Q544678" s="72"/>
    </row>
    <row r="544679" spans="17:17">
      <c r="Q544679" s="72"/>
    </row>
    <row r="544680" spans="17:17">
      <c r="Q544680" s="72"/>
    </row>
    <row r="544681" spans="17:17">
      <c r="Q544681" s="72"/>
    </row>
    <row r="544682" spans="17:17">
      <c r="Q544682" s="72"/>
    </row>
    <row r="544683" spans="17:17">
      <c r="Q544683" s="72"/>
    </row>
    <row r="544684" spans="17:17">
      <c r="Q544684" s="72"/>
    </row>
    <row r="544685" spans="17:17">
      <c r="Q544685" s="72"/>
    </row>
    <row r="544686" spans="17:17">
      <c r="Q544686" s="72"/>
    </row>
    <row r="544687" spans="17:17">
      <c r="Q544687" s="72"/>
    </row>
    <row r="544688" spans="17:17">
      <c r="Q544688" s="72"/>
    </row>
    <row r="544689" spans="17:17">
      <c r="Q544689" s="72"/>
    </row>
    <row r="544690" spans="17:17">
      <c r="Q544690" s="72"/>
    </row>
    <row r="544691" spans="17:17">
      <c r="Q544691" s="72"/>
    </row>
    <row r="544692" spans="17:17">
      <c r="Q544692" s="72"/>
    </row>
    <row r="544693" spans="17:17">
      <c r="Q544693" s="72"/>
    </row>
    <row r="544694" spans="17:17">
      <c r="Q544694" s="72"/>
    </row>
    <row r="544695" spans="17:17">
      <c r="Q544695" s="72"/>
    </row>
    <row r="544696" spans="17:17">
      <c r="Q544696" s="72"/>
    </row>
    <row r="544697" spans="17:17">
      <c r="Q544697" s="72"/>
    </row>
    <row r="544698" spans="17:17">
      <c r="Q544698" s="72"/>
    </row>
    <row r="544699" spans="17:17">
      <c r="Q544699" s="72"/>
    </row>
    <row r="544700" spans="17:17">
      <c r="Q544700" s="72"/>
    </row>
    <row r="544701" spans="17:17">
      <c r="Q544701" s="72"/>
    </row>
    <row r="544702" spans="17:17">
      <c r="Q544702" s="72"/>
    </row>
    <row r="544703" spans="17:17">
      <c r="Q544703" s="72"/>
    </row>
    <row r="544704" spans="17:17">
      <c r="Q544704" s="72"/>
    </row>
    <row r="544705" spans="17:17">
      <c r="Q544705" s="72"/>
    </row>
    <row r="544706" spans="17:17">
      <c r="Q544706" s="72"/>
    </row>
    <row r="544707" spans="17:17">
      <c r="Q544707" s="72"/>
    </row>
    <row r="544708" spans="17:17">
      <c r="Q544708" s="72"/>
    </row>
    <row r="544709" spans="17:17">
      <c r="Q544709" s="72"/>
    </row>
    <row r="544710" spans="17:17">
      <c r="Q544710" s="72"/>
    </row>
    <row r="544711" spans="17:17">
      <c r="Q544711" s="72"/>
    </row>
    <row r="544712" spans="17:17">
      <c r="Q544712" s="72"/>
    </row>
    <row r="544713" spans="17:17">
      <c r="Q544713" s="72"/>
    </row>
    <row r="544714" spans="17:17">
      <c r="Q544714" s="72"/>
    </row>
    <row r="544715" spans="17:17">
      <c r="Q544715" s="72"/>
    </row>
    <row r="544716" spans="17:17">
      <c r="Q544716" s="72"/>
    </row>
    <row r="544717" spans="17:17">
      <c r="Q544717" s="72"/>
    </row>
    <row r="544718" spans="17:17">
      <c r="Q544718" s="72"/>
    </row>
    <row r="544719" spans="17:17">
      <c r="Q544719" s="72"/>
    </row>
    <row r="544720" spans="17:17">
      <c r="Q544720" s="72"/>
    </row>
    <row r="544721" spans="17:17">
      <c r="Q544721" s="72"/>
    </row>
    <row r="544722" spans="17:17">
      <c r="Q544722" s="72"/>
    </row>
    <row r="544723" spans="17:17">
      <c r="Q544723" s="72"/>
    </row>
    <row r="544724" spans="17:17">
      <c r="Q544724" s="72"/>
    </row>
    <row r="544725" spans="17:17">
      <c r="Q544725" s="72"/>
    </row>
    <row r="544726" spans="17:17">
      <c r="Q544726" s="72"/>
    </row>
    <row r="544727" spans="17:17">
      <c r="Q544727" s="72"/>
    </row>
    <row r="544728" spans="17:17">
      <c r="Q544728" s="72"/>
    </row>
    <row r="544729" spans="17:17">
      <c r="Q544729" s="72"/>
    </row>
    <row r="544730" spans="17:17">
      <c r="Q544730" s="72"/>
    </row>
    <row r="544731" spans="17:17">
      <c r="Q544731" s="72"/>
    </row>
    <row r="544732" spans="17:17">
      <c r="Q544732" s="72"/>
    </row>
    <row r="544733" spans="17:17">
      <c r="Q544733" s="72"/>
    </row>
    <row r="544734" spans="17:17">
      <c r="Q544734" s="72"/>
    </row>
    <row r="544735" spans="17:17">
      <c r="Q544735" s="72"/>
    </row>
    <row r="544736" spans="17:17">
      <c r="Q544736" s="72"/>
    </row>
    <row r="544737" spans="17:17">
      <c r="Q544737" s="72"/>
    </row>
    <row r="544738" spans="17:17">
      <c r="Q544738" s="72"/>
    </row>
    <row r="544739" spans="17:17">
      <c r="Q544739" s="72"/>
    </row>
    <row r="544740" spans="17:17">
      <c r="Q544740" s="72"/>
    </row>
    <row r="544741" spans="17:17">
      <c r="Q544741" s="72"/>
    </row>
    <row r="544742" spans="17:17">
      <c r="Q544742" s="72"/>
    </row>
    <row r="544743" spans="17:17">
      <c r="Q544743" s="72"/>
    </row>
    <row r="544744" spans="17:17">
      <c r="Q544744" s="72"/>
    </row>
    <row r="544745" spans="17:17">
      <c r="Q544745" s="72"/>
    </row>
    <row r="544746" spans="17:17">
      <c r="Q544746" s="72"/>
    </row>
    <row r="544747" spans="17:17">
      <c r="Q544747" s="72"/>
    </row>
    <row r="544748" spans="17:17">
      <c r="Q544748" s="72"/>
    </row>
    <row r="544749" spans="17:17">
      <c r="Q544749" s="72"/>
    </row>
    <row r="544750" spans="17:17">
      <c r="Q544750" s="72"/>
    </row>
    <row r="544751" spans="17:17">
      <c r="Q544751" s="72"/>
    </row>
    <row r="544752" spans="17:17">
      <c r="Q544752" s="72"/>
    </row>
    <row r="544753" spans="17:17">
      <c r="Q544753" s="72"/>
    </row>
    <row r="544754" spans="17:17">
      <c r="Q544754" s="72"/>
    </row>
    <row r="544755" spans="17:17">
      <c r="Q544755" s="72"/>
    </row>
    <row r="544756" spans="17:17">
      <c r="Q544756" s="72"/>
    </row>
    <row r="544757" spans="17:17">
      <c r="Q544757" s="72"/>
    </row>
    <row r="544758" spans="17:17">
      <c r="Q544758" s="72"/>
    </row>
    <row r="544759" spans="17:17">
      <c r="Q544759" s="72"/>
    </row>
    <row r="544760" spans="17:17">
      <c r="Q544760" s="72"/>
    </row>
    <row r="544761" spans="17:17">
      <c r="Q544761" s="72"/>
    </row>
    <row r="544762" spans="17:17">
      <c r="Q544762" s="72"/>
    </row>
    <row r="544763" spans="17:17">
      <c r="Q544763" s="72"/>
    </row>
    <row r="544764" spans="17:17">
      <c r="Q544764" s="72"/>
    </row>
    <row r="544765" spans="17:17">
      <c r="Q544765" s="72"/>
    </row>
    <row r="544766" spans="17:17">
      <c r="Q544766" s="72"/>
    </row>
    <row r="544767" spans="17:17">
      <c r="Q544767" s="72"/>
    </row>
    <row r="544768" spans="17:17">
      <c r="Q544768" s="72"/>
    </row>
    <row r="544769" spans="17:17">
      <c r="Q544769" s="72"/>
    </row>
    <row r="544770" spans="17:17">
      <c r="Q544770" s="72"/>
    </row>
    <row r="544771" spans="17:17">
      <c r="Q544771" s="72"/>
    </row>
    <row r="544772" spans="17:17">
      <c r="Q544772" s="72"/>
    </row>
    <row r="544773" spans="17:17">
      <c r="Q544773" s="72"/>
    </row>
    <row r="544774" spans="17:17">
      <c r="Q544774" s="72"/>
    </row>
    <row r="544775" spans="17:17">
      <c r="Q544775" s="72"/>
    </row>
    <row r="544776" spans="17:17">
      <c r="Q544776" s="72"/>
    </row>
    <row r="544777" spans="17:17">
      <c r="Q544777" s="72"/>
    </row>
    <row r="544778" spans="17:17">
      <c r="Q544778" s="72"/>
    </row>
    <row r="544779" spans="17:17">
      <c r="Q544779" s="72"/>
    </row>
    <row r="544780" spans="17:17">
      <c r="Q544780" s="72"/>
    </row>
    <row r="544781" spans="17:17">
      <c r="Q544781" s="72"/>
    </row>
    <row r="544782" spans="17:17">
      <c r="Q544782" s="72"/>
    </row>
    <row r="544783" spans="17:17">
      <c r="Q544783" s="72"/>
    </row>
    <row r="544784" spans="17:17">
      <c r="Q544784" s="72"/>
    </row>
    <row r="544785" spans="17:17">
      <c r="Q544785" s="72"/>
    </row>
    <row r="544786" spans="17:17">
      <c r="Q544786" s="72"/>
    </row>
    <row r="544787" spans="17:17">
      <c r="Q544787" s="72"/>
    </row>
    <row r="544788" spans="17:17">
      <c r="Q544788" s="72"/>
    </row>
    <row r="544789" spans="17:17">
      <c r="Q544789" s="72"/>
    </row>
    <row r="544790" spans="17:17">
      <c r="Q544790" s="72"/>
    </row>
    <row r="544791" spans="17:17">
      <c r="Q544791" s="72"/>
    </row>
    <row r="544792" spans="17:17">
      <c r="Q544792" s="72"/>
    </row>
    <row r="544793" spans="17:17">
      <c r="Q544793" s="72"/>
    </row>
    <row r="544794" spans="17:17">
      <c r="Q544794" s="72"/>
    </row>
    <row r="544795" spans="17:17">
      <c r="Q544795" s="72"/>
    </row>
    <row r="544796" spans="17:17">
      <c r="Q544796" s="72"/>
    </row>
    <row r="544797" spans="17:17">
      <c r="Q544797" s="72"/>
    </row>
    <row r="544798" spans="17:17">
      <c r="Q544798" s="72"/>
    </row>
    <row r="544799" spans="17:17">
      <c r="Q544799" s="72"/>
    </row>
    <row r="544800" spans="17:17">
      <c r="Q544800" s="72"/>
    </row>
    <row r="544801" spans="17:17">
      <c r="Q544801" s="72"/>
    </row>
    <row r="544802" spans="17:17">
      <c r="Q544802" s="72"/>
    </row>
    <row r="544803" spans="17:17">
      <c r="Q544803" s="72"/>
    </row>
    <row r="544804" spans="17:17">
      <c r="Q544804" s="72"/>
    </row>
    <row r="544805" spans="17:17">
      <c r="Q544805" s="72"/>
    </row>
    <row r="544806" spans="17:17">
      <c r="Q544806" s="72"/>
    </row>
    <row r="544807" spans="17:17">
      <c r="Q544807" s="72"/>
    </row>
    <row r="544808" spans="17:17">
      <c r="Q544808" s="72"/>
    </row>
    <row r="544809" spans="17:17">
      <c r="Q544809" s="72"/>
    </row>
    <row r="544810" spans="17:17">
      <c r="Q544810" s="72"/>
    </row>
    <row r="544811" spans="17:17">
      <c r="Q544811" s="72"/>
    </row>
    <row r="544812" spans="17:17">
      <c r="Q544812" s="72"/>
    </row>
    <row r="544813" spans="17:17">
      <c r="Q544813" s="72"/>
    </row>
    <row r="544814" spans="17:17">
      <c r="Q544814" s="72"/>
    </row>
    <row r="544815" spans="17:17">
      <c r="Q544815" s="72"/>
    </row>
    <row r="544816" spans="17:17">
      <c r="Q544816" s="72"/>
    </row>
    <row r="544817" spans="17:17">
      <c r="Q544817" s="72"/>
    </row>
    <row r="544818" spans="17:17">
      <c r="Q544818" s="72"/>
    </row>
    <row r="544819" spans="17:17">
      <c r="Q544819" s="72"/>
    </row>
    <row r="544820" spans="17:17">
      <c r="Q544820" s="72"/>
    </row>
    <row r="544821" spans="17:17">
      <c r="Q544821" s="72"/>
    </row>
    <row r="544822" spans="17:17">
      <c r="Q544822" s="72"/>
    </row>
    <row r="544823" spans="17:17">
      <c r="Q544823" s="72"/>
    </row>
    <row r="544824" spans="17:17">
      <c r="Q544824" s="72"/>
    </row>
    <row r="544825" spans="17:17">
      <c r="Q544825" s="72"/>
    </row>
    <row r="544826" spans="17:17">
      <c r="Q544826" s="72"/>
    </row>
    <row r="544827" spans="17:17">
      <c r="Q544827" s="72"/>
    </row>
    <row r="544828" spans="17:17">
      <c r="Q544828" s="72"/>
    </row>
    <row r="544829" spans="17:17">
      <c r="Q544829" s="72"/>
    </row>
    <row r="544830" spans="17:17">
      <c r="Q544830" s="72"/>
    </row>
    <row r="544831" spans="17:17">
      <c r="Q544831" s="72"/>
    </row>
    <row r="544832" spans="17:17">
      <c r="Q544832" s="72"/>
    </row>
    <row r="544833" spans="17:17">
      <c r="Q544833" s="72"/>
    </row>
    <row r="544834" spans="17:17">
      <c r="Q544834" s="72"/>
    </row>
    <row r="544835" spans="17:17">
      <c r="Q544835" s="72"/>
    </row>
    <row r="544836" spans="17:17">
      <c r="Q544836" s="72"/>
    </row>
    <row r="544837" spans="17:17">
      <c r="Q544837" s="72"/>
    </row>
    <row r="544838" spans="17:17">
      <c r="Q544838" s="72"/>
    </row>
    <row r="544839" spans="17:17">
      <c r="Q544839" s="72"/>
    </row>
    <row r="544840" spans="17:17">
      <c r="Q544840" s="72"/>
    </row>
    <row r="544841" spans="17:17">
      <c r="Q544841" s="72"/>
    </row>
    <row r="544842" spans="17:17">
      <c r="Q544842" s="72"/>
    </row>
    <row r="544843" spans="17:17">
      <c r="Q544843" s="72"/>
    </row>
    <row r="544844" spans="17:17">
      <c r="Q544844" s="72"/>
    </row>
    <row r="544845" spans="17:17">
      <c r="Q544845" s="72"/>
    </row>
    <row r="544846" spans="17:17">
      <c r="Q544846" s="72"/>
    </row>
    <row r="544847" spans="17:17">
      <c r="Q544847" s="72"/>
    </row>
    <row r="544848" spans="17:17">
      <c r="Q544848" s="72"/>
    </row>
    <row r="544849" spans="17:17">
      <c r="Q544849" s="72"/>
    </row>
    <row r="544850" spans="17:17">
      <c r="Q544850" s="72"/>
    </row>
    <row r="544851" spans="17:17">
      <c r="Q544851" s="72"/>
    </row>
    <row r="544852" spans="17:17">
      <c r="Q544852" s="72"/>
    </row>
    <row r="544853" spans="17:17">
      <c r="Q544853" s="72"/>
    </row>
    <row r="544854" spans="17:17">
      <c r="Q544854" s="72"/>
    </row>
    <row r="544855" spans="17:17">
      <c r="Q544855" s="72"/>
    </row>
    <row r="544856" spans="17:17">
      <c r="Q544856" s="72"/>
    </row>
    <row r="544857" spans="17:17">
      <c r="Q544857" s="72"/>
    </row>
    <row r="544858" spans="17:17">
      <c r="Q544858" s="72"/>
    </row>
    <row r="544859" spans="17:17">
      <c r="Q544859" s="72"/>
    </row>
    <row r="544860" spans="17:17">
      <c r="Q544860" s="72"/>
    </row>
    <row r="544861" spans="17:17">
      <c r="Q544861" s="72"/>
    </row>
    <row r="544862" spans="17:17">
      <c r="Q544862" s="72"/>
    </row>
    <row r="544863" spans="17:17">
      <c r="Q544863" s="72"/>
    </row>
    <row r="544864" spans="17:17">
      <c r="Q544864" s="72"/>
    </row>
    <row r="544865" spans="17:17">
      <c r="Q544865" s="72"/>
    </row>
    <row r="544866" spans="17:17">
      <c r="Q544866" s="72"/>
    </row>
    <row r="544867" spans="17:17">
      <c r="Q544867" s="72"/>
    </row>
    <row r="544868" spans="17:17">
      <c r="Q544868" s="72"/>
    </row>
    <row r="544869" spans="17:17">
      <c r="Q544869" s="72"/>
    </row>
    <row r="544870" spans="17:17">
      <c r="Q544870" s="72"/>
    </row>
    <row r="544871" spans="17:17">
      <c r="Q544871" s="72"/>
    </row>
    <row r="544872" spans="17:17">
      <c r="Q544872" s="72"/>
    </row>
    <row r="544873" spans="17:17">
      <c r="Q544873" s="72"/>
    </row>
    <row r="544874" spans="17:17">
      <c r="Q544874" s="72"/>
    </row>
    <row r="544875" spans="17:17">
      <c r="Q544875" s="72"/>
    </row>
    <row r="544876" spans="17:17">
      <c r="Q544876" s="72"/>
    </row>
    <row r="544877" spans="17:17">
      <c r="Q544877" s="72"/>
    </row>
    <row r="544878" spans="17:17">
      <c r="Q544878" s="72"/>
    </row>
    <row r="544879" spans="17:17">
      <c r="Q544879" s="72"/>
    </row>
    <row r="544880" spans="17:17">
      <c r="Q544880" s="72"/>
    </row>
    <row r="544881" spans="17:17">
      <c r="Q544881" s="72"/>
    </row>
    <row r="544882" spans="17:17">
      <c r="Q544882" s="72"/>
    </row>
    <row r="544883" spans="17:17">
      <c r="Q544883" s="72"/>
    </row>
    <row r="544884" spans="17:17">
      <c r="Q544884" s="72"/>
    </row>
    <row r="544885" spans="17:17">
      <c r="Q544885" s="72"/>
    </row>
    <row r="544886" spans="17:17">
      <c r="Q544886" s="72"/>
    </row>
    <row r="544887" spans="17:17">
      <c r="Q544887" s="72"/>
    </row>
    <row r="544888" spans="17:17">
      <c r="Q544888" s="72"/>
    </row>
    <row r="544889" spans="17:17">
      <c r="Q544889" s="72"/>
    </row>
    <row r="544890" spans="17:17">
      <c r="Q544890" s="72"/>
    </row>
    <row r="544891" spans="17:17">
      <c r="Q544891" s="72"/>
    </row>
    <row r="544892" spans="17:17">
      <c r="Q544892" s="72"/>
    </row>
    <row r="544893" spans="17:17">
      <c r="Q544893" s="72"/>
    </row>
    <row r="544894" spans="17:17">
      <c r="Q544894" s="72"/>
    </row>
    <row r="544895" spans="17:17">
      <c r="Q544895" s="72"/>
    </row>
    <row r="544896" spans="17:17">
      <c r="Q544896" s="72"/>
    </row>
    <row r="544897" spans="17:17">
      <c r="Q544897" s="72"/>
    </row>
    <row r="544898" spans="17:17">
      <c r="Q544898" s="72"/>
    </row>
    <row r="544899" spans="17:17">
      <c r="Q544899" s="72"/>
    </row>
    <row r="544900" spans="17:17">
      <c r="Q544900" s="72"/>
    </row>
    <row r="544901" spans="17:17">
      <c r="Q544901" s="72"/>
    </row>
    <row r="544902" spans="17:17">
      <c r="Q544902" s="72"/>
    </row>
    <row r="544903" spans="17:17">
      <c r="Q544903" s="72"/>
    </row>
    <row r="544904" spans="17:17">
      <c r="Q544904" s="72"/>
    </row>
    <row r="544905" spans="17:17">
      <c r="Q544905" s="72"/>
    </row>
    <row r="544906" spans="17:17">
      <c r="Q544906" s="72"/>
    </row>
    <row r="544907" spans="17:17">
      <c r="Q544907" s="72"/>
    </row>
    <row r="544908" spans="17:17">
      <c r="Q544908" s="72"/>
    </row>
    <row r="544909" spans="17:17">
      <c r="Q544909" s="72"/>
    </row>
    <row r="544910" spans="17:17">
      <c r="Q544910" s="72"/>
    </row>
    <row r="544911" spans="17:17">
      <c r="Q544911" s="72"/>
    </row>
    <row r="544912" spans="17:17">
      <c r="Q544912" s="72"/>
    </row>
    <row r="544913" spans="17:17">
      <c r="Q544913" s="72"/>
    </row>
    <row r="544914" spans="17:17">
      <c r="Q544914" s="72"/>
    </row>
    <row r="544915" spans="17:17">
      <c r="Q544915" s="72"/>
    </row>
    <row r="544916" spans="17:17">
      <c r="Q544916" s="72"/>
    </row>
    <row r="544917" spans="17:17">
      <c r="Q544917" s="72"/>
    </row>
    <row r="544918" spans="17:17">
      <c r="Q544918" s="72"/>
    </row>
    <row r="544919" spans="17:17">
      <c r="Q544919" s="72"/>
    </row>
    <row r="544920" spans="17:17">
      <c r="Q544920" s="72"/>
    </row>
    <row r="544921" spans="17:17">
      <c r="Q544921" s="72"/>
    </row>
    <row r="544922" spans="17:17">
      <c r="Q544922" s="72"/>
    </row>
    <row r="544923" spans="17:17">
      <c r="Q544923" s="72"/>
    </row>
    <row r="544924" spans="17:17">
      <c r="Q544924" s="72"/>
    </row>
    <row r="544925" spans="17:17">
      <c r="Q544925" s="72"/>
    </row>
    <row r="544926" spans="17:17">
      <c r="Q544926" s="72"/>
    </row>
    <row r="544927" spans="17:17">
      <c r="Q544927" s="72"/>
    </row>
    <row r="544928" spans="17:17">
      <c r="Q544928" s="72"/>
    </row>
    <row r="544929" spans="17:17">
      <c r="Q544929" s="72"/>
    </row>
    <row r="544930" spans="17:17">
      <c r="Q544930" s="72"/>
    </row>
    <row r="544931" spans="17:17">
      <c r="Q544931" s="72"/>
    </row>
    <row r="544932" spans="17:17">
      <c r="Q544932" s="72"/>
    </row>
    <row r="544933" spans="17:17">
      <c r="Q544933" s="72"/>
    </row>
    <row r="544934" spans="17:17">
      <c r="Q544934" s="72"/>
    </row>
    <row r="544935" spans="17:17">
      <c r="Q544935" s="72"/>
    </row>
    <row r="544936" spans="17:17">
      <c r="Q544936" s="72"/>
    </row>
    <row r="544937" spans="17:17">
      <c r="Q544937" s="72"/>
    </row>
    <row r="544938" spans="17:17">
      <c r="Q544938" s="72"/>
    </row>
    <row r="544939" spans="17:17">
      <c r="Q544939" s="72"/>
    </row>
    <row r="544940" spans="17:17">
      <c r="Q544940" s="72"/>
    </row>
    <row r="544941" spans="17:17">
      <c r="Q544941" s="72"/>
    </row>
    <row r="544942" spans="17:17">
      <c r="Q544942" s="72"/>
    </row>
    <row r="544943" spans="17:17">
      <c r="Q544943" s="72"/>
    </row>
    <row r="544944" spans="17:17">
      <c r="Q544944" s="72"/>
    </row>
    <row r="544945" spans="17:17">
      <c r="Q544945" s="72"/>
    </row>
    <row r="544946" spans="17:17">
      <c r="Q544946" s="72"/>
    </row>
    <row r="544947" spans="17:17">
      <c r="Q544947" s="72"/>
    </row>
    <row r="544948" spans="17:17">
      <c r="Q544948" s="72"/>
    </row>
    <row r="544949" spans="17:17">
      <c r="Q544949" s="72"/>
    </row>
    <row r="544950" spans="17:17">
      <c r="Q544950" s="72"/>
    </row>
    <row r="544951" spans="17:17">
      <c r="Q544951" s="72"/>
    </row>
    <row r="544952" spans="17:17">
      <c r="Q544952" s="72"/>
    </row>
    <row r="544953" spans="17:17">
      <c r="Q544953" s="72"/>
    </row>
    <row r="544954" spans="17:17">
      <c r="Q544954" s="72"/>
    </row>
    <row r="544955" spans="17:17">
      <c r="Q544955" s="72"/>
    </row>
    <row r="544956" spans="17:17">
      <c r="Q544956" s="72"/>
    </row>
    <row r="544957" spans="17:17">
      <c r="Q544957" s="72"/>
    </row>
    <row r="544958" spans="17:17">
      <c r="Q544958" s="72"/>
    </row>
    <row r="544959" spans="17:17">
      <c r="Q544959" s="72"/>
    </row>
    <row r="544960" spans="17:17">
      <c r="Q544960" s="72"/>
    </row>
    <row r="544961" spans="17:17">
      <c r="Q544961" s="72"/>
    </row>
    <row r="544962" spans="17:17">
      <c r="Q544962" s="72"/>
    </row>
    <row r="544963" spans="17:17">
      <c r="Q544963" s="72"/>
    </row>
    <row r="544964" spans="17:17">
      <c r="Q544964" s="72"/>
    </row>
    <row r="544965" spans="17:17">
      <c r="Q544965" s="72"/>
    </row>
    <row r="544966" spans="17:17">
      <c r="Q544966" s="72"/>
    </row>
    <row r="544967" spans="17:17">
      <c r="Q544967" s="72"/>
    </row>
    <row r="544968" spans="17:17">
      <c r="Q544968" s="72"/>
    </row>
    <row r="544969" spans="17:17">
      <c r="Q544969" s="72"/>
    </row>
    <row r="544970" spans="17:17">
      <c r="Q544970" s="72"/>
    </row>
    <row r="544971" spans="17:17">
      <c r="Q544971" s="72"/>
    </row>
    <row r="544972" spans="17:17">
      <c r="Q544972" s="72"/>
    </row>
    <row r="544973" spans="17:17">
      <c r="Q544973" s="72"/>
    </row>
    <row r="544974" spans="17:17">
      <c r="Q544974" s="72"/>
    </row>
    <row r="544975" spans="17:17">
      <c r="Q544975" s="72"/>
    </row>
    <row r="544976" spans="17:17">
      <c r="Q544976" s="72"/>
    </row>
    <row r="544977" spans="17:17">
      <c r="Q544977" s="72"/>
    </row>
    <row r="544978" spans="17:17">
      <c r="Q544978" s="72"/>
    </row>
    <row r="544979" spans="17:17">
      <c r="Q544979" s="72"/>
    </row>
    <row r="544980" spans="17:17">
      <c r="Q544980" s="72"/>
    </row>
    <row r="544981" spans="17:17">
      <c r="Q544981" s="72"/>
    </row>
    <row r="544982" spans="17:17">
      <c r="Q544982" s="72"/>
    </row>
    <row r="544983" spans="17:17">
      <c r="Q544983" s="72"/>
    </row>
    <row r="544984" spans="17:17">
      <c r="Q544984" s="72"/>
    </row>
    <row r="544985" spans="17:17">
      <c r="Q544985" s="72"/>
    </row>
    <row r="544986" spans="17:17">
      <c r="Q544986" s="72"/>
    </row>
    <row r="544987" spans="17:17">
      <c r="Q544987" s="72"/>
    </row>
    <row r="544988" spans="17:17">
      <c r="Q544988" s="72"/>
    </row>
    <row r="544989" spans="17:17">
      <c r="Q544989" s="72"/>
    </row>
    <row r="544990" spans="17:17">
      <c r="Q544990" s="72"/>
    </row>
    <row r="544991" spans="17:17">
      <c r="Q544991" s="72"/>
    </row>
    <row r="544992" spans="17:17">
      <c r="Q544992" s="72"/>
    </row>
    <row r="544993" spans="17:17">
      <c r="Q544993" s="72"/>
    </row>
    <row r="544994" spans="17:17">
      <c r="Q544994" s="72"/>
    </row>
    <row r="544995" spans="17:17">
      <c r="Q544995" s="72"/>
    </row>
    <row r="544996" spans="17:17">
      <c r="Q544996" s="72"/>
    </row>
    <row r="544997" spans="17:17">
      <c r="Q544997" s="72"/>
    </row>
    <row r="544998" spans="17:17">
      <c r="Q544998" s="72"/>
    </row>
    <row r="544999" spans="17:17">
      <c r="Q544999" s="72"/>
    </row>
    <row r="545000" spans="17:17">
      <c r="Q545000" s="72"/>
    </row>
    <row r="545001" spans="17:17">
      <c r="Q545001" s="72"/>
    </row>
    <row r="545002" spans="17:17">
      <c r="Q545002" s="72"/>
    </row>
    <row r="545003" spans="17:17">
      <c r="Q545003" s="72"/>
    </row>
    <row r="545004" spans="17:17">
      <c r="Q545004" s="72"/>
    </row>
    <row r="545005" spans="17:17">
      <c r="Q545005" s="72"/>
    </row>
    <row r="545006" spans="17:17">
      <c r="Q545006" s="72"/>
    </row>
    <row r="545007" spans="17:17">
      <c r="Q545007" s="72"/>
    </row>
    <row r="545008" spans="17:17">
      <c r="Q545008" s="72"/>
    </row>
    <row r="545009" spans="17:17">
      <c r="Q545009" s="72"/>
    </row>
    <row r="545010" spans="17:17">
      <c r="Q545010" s="72"/>
    </row>
    <row r="545011" spans="17:17">
      <c r="Q545011" s="72"/>
    </row>
    <row r="545012" spans="17:17">
      <c r="Q545012" s="72"/>
    </row>
    <row r="545013" spans="17:17">
      <c r="Q545013" s="72"/>
    </row>
    <row r="545014" spans="17:17">
      <c r="Q545014" s="72"/>
    </row>
    <row r="545015" spans="17:17">
      <c r="Q545015" s="72"/>
    </row>
    <row r="545016" spans="17:17">
      <c r="Q545016" s="72"/>
    </row>
    <row r="545017" spans="17:17">
      <c r="Q545017" s="72"/>
    </row>
    <row r="545018" spans="17:17">
      <c r="Q545018" s="72"/>
    </row>
    <row r="545019" spans="17:17">
      <c r="Q545019" s="72"/>
    </row>
    <row r="545020" spans="17:17">
      <c r="Q545020" s="72"/>
    </row>
    <row r="545021" spans="17:17">
      <c r="Q545021" s="72"/>
    </row>
    <row r="545022" spans="17:17">
      <c r="Q545022" s="72"/>
    </row>
    <row r="545023" spans="17:17">
      <c r="Q545023" s="72"/>
    </row>
    <row r="545024" spans="17:17">
      <c r="Q545024" s="72"/>
    </row>
    <row r="545025" spans="17:17">
      <c r="Q545025" s="72"/>
    </row>
    <row r="545026" spans="17:17">
      <c r="Q545026" s="72"/>
    </row>
    <row r="545027" spans="17:17">
      <c r="Q545027" s="72"/>
    </row>
    <row r="545028" spans="17:17">
      <c r="Q545028" s="72"/>
    </row>
    <row r="545029" spans="17:17">
      <c r="Q545029" s="72"/>
    </row>
    <row r="545030" spans="17:17">
      <c r="Q545030" s="72"/>
    </row>
    <row r="545031" spans="17:17">
      <c r="Q545031" s="72"/>
    </row>
    <row r="545032" spans="17:17">
      <c r="Q545032" s="72"/>
    </row>
    <row r="545033" spans="17:17">
      <c r="Q545033" s="72"/>
    </row>
    <row r="545034" spans="17:17">
      <c r="Q545034" s="72"/>
    </row>
    <row r="545035" spans="17:17">
      <c r="Q545035" s="72"/>
    </row>
    <row r="545036" spans="17:17">
      <c r="Q545036" s="72"/>
    </row>
    <row r="545037" spans="17:17">
      <c r="Q545037" s="72"/>
    </row>
    <row r="545038" spans="17:17">
      <c r="Q545038" s="72"/>
    </row>
    <row r="545039" spans="17:17">
      <c r="Q545039" s="72"/>
    </row>
    <row r="545040" spans="17:17">
      <c r="Q545040" s="72"/>
    </row>
    <row r="545041" spans="17:17">
      <c r="Q545041" s="72"/>
    </row>
    <row r="545042" spans="17:17">
      <c r="Q545042" s="72"/>
    </row>
    <row r="545043" spans="17:17">
      <c r="Q545043" s="72"/>
    </row>
    <row r="545044" spans="17:17">
      <c r="Q545044" s="72"/>
    </row>
    <row r="545045" spans="17:17">
      <c r="Q545045" s="72"/>
    </row>
    <row r="545046" spans="17:17">
      <c r="Q545046" s="72"/>
    </row>
    <row r="545047" spans="17:17">
      <c r="Q545047" s="72"/>
    </row>
    <row r="545048" spans="17:17">
      <c r="Q545048" s="72"/>
    </row>
    <row r="545049" spans="17:17">
      <c r="Q545049" s="72"/>
    </row>
    <row r="545050" spans="17:17">
      <c r="Q545050" s="72"/>
    </row>
    <row r="545051" spans="17:17">
      <c r="Q545051" s="72"/>
    </row>
    <row r="545052" spans="17:17">
      <c r="Q545052" s="72"/>
    </row>
    <row r="545053" spans="17:17">
      <c r="Q545053" s="72"/>
    </row>
    <row r="545054" spans="17:17">
      <c r="Q545054" s="72"/>
    </row>
    <row r="545055" spans="17:17">
      <c r="Q545055" s="72"/>
    </row>
    <row r="545056" spans="17:17">
      <c r="Q545056" s="72"/>
    </row>
    <row r="545057" spans="17:17">
      <c r="Q545057" s="72"/>
    </row>
    <row r="545058" spans="17:17">
      <c r="Q545058" s="72"/>
    </row>
    <row r="545059" spans="17:17">
      <c r="Q545059" s="72"/>
    </row>
    <row r="545060" spans="17:17">
      <c r="Q545060" s="72"/>
    </row>
    <row r="545061" spans="17:17">
      <c r="Q545061" s="72"/>
    </row>
    <row r="545062" spans="17:17">
      <c r="Q545062" s="72"/>
    </row>
    <row r="545063" spans="17:17">
      <c r="Q545063" s="72"/>
    </row>
    <row r="545064" spans="17:17">
      <c r="Q545064" s="72"/>
    </row>
    <row r="545065" spans="17:17">
      <c r="Q545065" s="72"/>
    </row>
    <row r="545066" spans="17:17">
      <c r="Q545066" s="72"/>
    </row>
    <row r="545067" spans="17:17">
      <c r="Q545067" s="72"/>
    </row>
    <row r="545068" spans="17:17">
      <c r="Q545068" s="72"/>
    </row>
    <row r="545069" spans="17:17">
      <c r="Q545069" s="72"/>
    </row>
    <row r="545070" spans="17:17">
      <c r="Q545070" s="72"/>
    </row>
    <row r="545071" spans="17:17">
      <c r="Q545071" s="72"/>
    </row>
    <row r="545072" spans="17:17">
      <c r="Q545072" s="72"/>
    </row>
    <row r="545073" spans="17:17">
      <c r="Q545073" s="72"/>
    </row>
    <row r="545074" spans="17:17">
      <c r="Q545074" s="72"/>
    </row>
    <row r="545075" spans="17:17">
      <c r="Q545075" s="72"/>
    </row>
    <row r="545076" spans="17:17">
      <c r="Q545076" s="72"/>
    </row>
    <row r="545077" spans="17:17">
      <c r="Q545077" s="72"/>
    </row>
    <row r="545078" spans="17:17">
      <c r="Q545078" s="72"/>
    </row>
    <row r="545079" spans="17:17">
      <c r="Q545079" s="72"/>
    </row>
    <row r="545080" spans="17:17">
      <c r="Q545080" s="72"/>
    </row>
    <row r="545081" spans="17:17">
      <c r="Q545081" s="72"/>
    </row>
    <row r="545082" spans="17:17">
      <c r="Q545082" s="72"/>
    </row>
    <row r="545083" spans="17:17">
      <c r="Q545083" s="72"/>
    </row>
    <row r="545084" spans="17:17">
      <c r="Q545084" s="72"/>
    </row>
    <row r="545085" spans="17:17">
      <c r="Q545085" s="72"/>
    </row>
    <row r="545086" spans="17:17">
      <c r="Q545086" s="72"/>
    </row>
    <row r="545087" spans="17:17">
      <c r="Q545087" s="72"/>
    </row>
    <row r="545088" spans="17:17">
      <c r="Q545088" s="72"/>
    </row>
    <row r="545089" spans="17:17">
      <c r="Q545089" s="72"/>
    </row>
    <row r="545090" spans="17:17">
      <c r="Q545090" s="72"/>
    </row>
    <row r="545091" spans="17:17">
      <c r="Q545091" s="72"/>
    </row>
    <row r="545092" spans="17:17">
      <c r="Q545092" s="72"/>
    </row>
    <row r="545093" spans="17:17">
      <c r="Q545093" s="72"/>
    </row>
    <row r="545094" spans="17:17">
      <c r="Q545094" s="72"/>
    </row>
    <row r="545095" spans="17:17">
      <c r="Q545095" s="72"/>
    </row>
    <row r="545096" spans="17:17">
      <c r="Q545096" s="72"/>
    </row>
    <row r="545097" spans="17:17">
      <c r="Q545097" s="72"/>
    </row>
    <row r="545098" spans="17:17">
      <c r="Q545098" s="72"/>
    </row>
    <row r="545099" spans="17:17">
      <c r="Q545099" s="72"/>
    </row>
    <row r="545100" spans="17:17">
      <c r="Q545100" s="72"/>
    </row>
    <row r="545101" spans="17:17">
      <c r="Q545101" s="72"/>
    </row>
    <row r="545102" spans="17:17">
      <c r="Q545102" s="72"/>
    </row>
    <row r="545103" spans="17:17">
      <c r="Q545103" s="72"/>
    </row>
    <row r="545104" spans="17:17">
      <c r="Q545104" s="72"/>
    </row>
    <row r="545105" spans="17:17">
      <c r="Q545105" s="72"/>
    </row>
    <row r="545106" spans="17:17">
      <c r="Q545106" s="72"/>
    </row>
    <row r="545107" spans="17:17">
      <c r="Q545107" s="72"/>
    </row>
    <row r="545108" spans="17:17">
      <c r="Q545108" s="72"/>
    </row>
    <row r="545109" spans="17:17">
      <c r="Q545109" s="72"/>
    </row>
    <row r="545110" spans="17:17">
      <c r="Q545110" s="72"/>
    </row>
    <row r="545111" spans="17:17">
      <c r="Q545111" s="72"/>
    </row>
    <row r="545112" spans="17:17">
      <c r="Q545112" s="72"/>
    </row>
    <row r="545113" spans="17:17">
      <c r="Q545113" s="72"/>
    </row>
    <row r="545114" spans="17:17">
      <c r="Q545114" s="72"/>
    </row>
    <row r="545115" spans="17:17">
      <c r="Q545115" s="72"/>
    </row>
    <row r="545116" spans="17:17">
      <c r="Q545116" s="72"/>
    </row>
    <row r="545117" spans="17:17">
      <c r="Q545117" s="72"/>
    </row>
    <row r="545118" spans="17:17">
      <c r="Q545118" s="72"/>
    </row>
    <row r="545119" spans="17:17">
      <c r="Q545119" s="72"/>
    </row>
    <row r="545120" spans="17:17">
      <c r="Q545120" s="72"/>
    </row>
    <row r="545121" spans="17:17">
      <c r="Q545121" s="72"/>
    </row>
    <row r="545122" spans="17:17">
      <c r="Q545122" s="72"/>
    </row>
    <row r="545123" spans="17:17">
      <c r="Q545123" s="72"/>
    </row>
    <row r="545124" spans="17:17">
      <c r="Q545124" s="72"/>
    </row>
    <row r="545125" spans="17:17">
      <c r="Q545125" s="72"/>
    </row>
    <row r="545126" spans="17:17">
      <c r="Q545126" s="72"/>
    </row>
    <row r="545127" spans="17:17">
      <c r="Q545127" s="72"/>
    </row>
    <row r="545128" spans="17:17">
      <c r="Q545128" s="72"/>
    </row>
    <row r="545129" spans="17:17">
      <c r="Q545129" s="72"/>
    </row>
    <row r="545130" spans="17:17">
      <c r="Q545130" s="72"/>
    </row>
    <row r="545131" spans="17:17">
      <c r="Q545131" s="72"/>
    </row>
    <row r="545132" spans="17:17">
      <c r="Q545132" s="72"/>
    </row>
    <row r="545133" spans="17:17">
      <c r="Q545133" s="72"/>
    </row>
    <row r="545134" spans="17:17">
      <c r="Q545134" s="72"/>
    </row>
    <row r="545135" spans="17:17">
      <c r="Q545135" s="72"/>
    </row>
    <row r="545136" spans="17:17">
      <c r="Q545136" s="72"/>
    </row>
    <row r="545137" spans="17:17">
      <c r="Q545137" s="72"/>
    </row>
    <row r="545138" spans="17:17">
      <c r="Q545138" s="72"/>
    </row>
    <row r="545139" spans="17:17">
      <c r="Q545139" s="72"/>
    </row>
    <row r="545140" spans="17:17">
      <c r="Q545140" s="72"/>
    </row>
    <row r="545141" spans="17:17">
      <c r="Q545141" s="72"/>
    </row>
    <row r="545142" spans="17:17">
      <c r="Q545142" s="72"/>
    </row>
    <row r="545143" spans="17:17">
      <c r="Q545143" s="72"/>
    </row>
    <row r="545144" spans="17:17">
      <c r="Q545144" s="72"/>
    </row>
    <row r="545145" spans="17:17">
      <c r="Q545145" s="72"/>
    </row>
    <row r="545146" spans="17:17">
      <c r="Q545146" s="72"/>
    </row>
    <row r="545147" spans="17:17">
      <c r="Q545147" s="72"/>
    </row>
    <row r="545148" spans="17:17">
      <c r="Q545148" s="72"/>
    </row>
    <row r="545149" spans="17:17">
      <c r="Q545149" s="72"/>
    </row>
    <row r="545150" spans="17:17">
      <c r="Q545150" s="72"/>
    </row>
    <row r="545151" spans="17:17">
      <c r="Q545151" s="72"/>
    </row>
    <row r="545152" spans="17:17">
      <c r="Q545152" s="72"/>
    </row>
    <row r="545153" spans="17:17">
      <c r="Q545153" s="72"/>
    </row>
    <row r="545154" spans="17:17">
      <c r="Q545154" s="72"/>
    </row>
    <row r="545155" spans="17:17">
      <c r="Q545155" s="72"/>
    </row>
    <row r="545156" spans="17:17">
      <c r="Q545156" s="72"/>
    </row>
    <row r="545157" spans="17:17">
      <c r="Q545157" s="72"/>
    </row>
    <row r="545158" spans="17:17">
      <c r="Q545158" s="72"/>
    </row>
    <row r="545159" spans="17:17">
      <c r="Q545159" s="72"/>
    </row>
    <row r="545160" spans="17:17">
      <c r="Q545160" s="72"/>
    </row>
    <row r="545161" spans="17:17">
      <c r="Q545161" s="72"/>
    </row>
    <row r="545162" spans="17:17">
      <c r="Q545162" s="72"/>
    </row>
    <row r="545163" spans="17:17">
      <c r="Q545163" s="72"/>
    </row>
    <row r="545164" spans="17:17">
      <c r="Q545164" s="72"/>
    </row>
    <row r="545165" spans="17:17">
      <c r="Q545165" s="72"/>
    </row>
    <row r="545166" spans="17:17">
      <c r="Q545166" s="72"/>
    </row>
    <row r="545167" spans="17:17">
      <c r="Q545167" s="72"/>
    </row>
    <row r="545168" spans="17:17">
      <c r="Q545168" s="72"/>
    </row>
    <row r="545169" spans="17:17">
      <c r="Q545169" s="72"/>
    </row>
    <row r="545170" spans="17:17">
      <c r="Q545170" s="72"/>
    </row>
    <row r="545171" spans="17:17">
      <c r="Q545171" s="72"/>
    </row>
    <row r="545172" spans="17:17">
      <c r="Q545172" s="72"/>
    </row>
    <row r="545173" spans="17:17">
      <c r="Q545173" s="72"/>
    </row>
    <row r="545174" spans="17:17">
      <c r="Q545174" s="72"/>
    </row>
    <row r="545175" spans="17:17">
      <c r="Q545175" s="72"/>
    </row>
    <row r="545176" spans="17:17">
      <c r="Q545176" s="72"/>
    </row>
    <row r="545177" spans="17:17">
      <c r="Q545177" s="72"/>
    </row>
    <row r="545178" spans="17:17">
      <c r="Q545178" s="72"/>
    </row>
    <row r="545179" spans="17:17">
      <c r="Q545179" s="72"/>
    </row>
    <row r="545180" spans="17:17">
      <c r="Q545180" s="72"/>
    </row>
    <row r="545181" spans="17:17">
      <c r="Q545181" s="72"/>
    </row>
    <row r="545182" spans="17:17">
      <c r="Q545182" s="72"/>
    </row>
    <row r="545183" spans="17:17">
      <c r="Q545183" s="72"/>
    </row>
    <row r="545184" spans="17:17">
      <c r="Q545184" s="72"/>
    </row>
    <row r="545185" spans="17:17">
      <c r="Q545185" s="72"/>
    </row>
    <row r="545186" spans="17:17">
      <c r="Q545186" s="72"/>
    </row>
    <row r="545187" spans="17:17">
      <c r="Q545187" s="72"/>
    </row>
    <row r="545188" spans="17:17">
      <c r="Q545188" s="72"/>
    </row>
    <row r="545189" spans="17:17">
      <c r="Q545189" s="72"/>
    </row>
    <row r="545190" spans="17:17">
      <c r="Q545190" s="72"/>
    </row>
    <row r="545191" spans="17:17">
      <c r="Q545191" s="72"/>
    </row>
    <row r="545192" spans="17:17">
      <c r="Q545192" s="72"/>
    </row>
    <row r="545193" spans="17:17">
      <c r="Q545193" s="72"/>
    </row>
    <row r="545194" spans="17:17">
      <c r="Q545194" s="72"/>
    </row>
    <row r="545195" spans="17:17">
      <c r="Q545195" s="72"/>
    </row>
    <row r="545196" spans="17:17">
      <c r="Q545196" s="72"/>
    </row>
    <row r="545197" spans="17:17">
      <c r="Q545197" s="72"/>
    </row>
    <row r="545198" spans="17:17">
      <c r="Q545198" s="72"/>
    </row>
    <row r="545199" spans="17:17">
      <c r="Q545199" s="72"/>
    </row>
    <row r="545200" spans="17:17">
      <c r="Q545200" s="72"/>
    </row>
    <row r="545201" spans="17:17">
      <c r="Q545201" s="72"/>
    </row>
    <row r="545202" spans="17:17">
      <c r="Q545202" s="72"/>
    </row>
    <row r="545203" spans="17:17">
      <c r="Q545203" s="72"/>
    </row>
    <row r="545204" spans="17:17">
      <c r="Q545204" s="72"/>
    </row>
    <row r="545205" spans="17:17">
      <c r="Q545205" s="72"/>
    </row>
    <row r="545206" spans="17:17">
      <c r="Q545206" s="72"/>
    </row>
    <row r="545207" spans="17:17">
      <c r="Q545207" s="72"/>
    </row>
    <row r="545208" spans="17:17">
      <c r="Q545208" s="72"/>
    </row>
    <row r="545209" spans="17:17">
      <c r="Q545209" s="72"/>
    </row>
    <row r="545210" spans="17:17">
      <c r="Q545210" s="72"/>
    </row>
    <row r="545211" spans="17:17">
      <c r="Q545211" s="72"/>
    </row>
    <row r="545212" spans="17:17">
      <c r="Q545212" s="72"/>
    </row>
    <row r="545213" spans="17:17">
      <c r="Q545213" s="72"/>
    </row>
    <row r="545214" spans="17:17">
      <c r="Q545214" s="72"/>
    </row>
    <row r="545215" spans="17:17">
      <c r="Q545215" s="72"/>
    </row>
    <row r="545216" spans="17:17">
      <c r="Q545216" s="72"/>
    </row>
    <row r="545217" spans="17:17">
      <c r="Q545217" s="72"/>
    </row>
    <row r="545218" spans="17:17">
      <c r="Q545218" s="72"/>
    </row>
    <row r="545219" spans="17:17">
      <c r="Q545219" s="72"/>
    </row>
    <row r="545220" spans="17:17">
      <c r="Q545220" s="72"/>
    </row>
    <row r="545221" spans="17:17">
      <c r="Q545221" s="72"/>
    </row>
    <row r="545222" spans="17:17">
      <c r="Q545222" s="72"/>
    </row>
    <row r="545223" spans="17:17">
      <c r="Q545223" s="72"/>
    </row>
    <row r="545224" spans="17:17">
      <c r="Q545224" s="72"/>
    </row>
    <row r="545225" spans="17:17">
      <c r="Q545225" s="72"/>
    </row>
    <row r="545226" spans="17:17">
      <c r="Q545226" s="72"/>
    </row>
    <row r="545227" spans="17:17">
      <c r="Q545227" s="72"/>
    </row>
    <row r="545228" spans="17:17">
      <c r="Q545228" s="72"/>
    </row>
    <row r="545229" spans="17:17">
      <c r="Q545229" s="72"/>
    </row>
    <row r="545230" spans="17:17">
      <c r="Q545230" s="72"/>
    </row>
    <row r="545231" spans="17:17">
      <c r="Q545231" s="72"/>
    </row>
    <row r="545232" spans="17:17">
      <c r="Q545232" s="72"/>
    </row>
    <row r="545233" spans="17:17">
      <c r="Q545233" s="72"/>
    </row>
    <row r="545234" spans="17:17">
      <c r="Q545234" s="72"/>
    </row>
    <row r="545235" spans="17:17">
      <c r="Q545235" s="72"/>
    </row>
    <row r="545236" spans="17:17">
      <c r="Q545236" s="72"/>
    </row>
    <row r="545237" spans="17:17">
      <c r="Q545237" s="72"/>
    </row>
    <row r="545238" spans="17:17">
      <c r="Q545238" s="72"/>
    </row>
    <row r="545239" spans="17:17">
      <c r="Q545239" s="72"/>
    </row>
    <row r="545240" spans="17:17">
      <c r="Q545240" s="72"/>
    </row>
    <row r="545241" spans="17:17">
      <c r="Q545241" s="72"/>
    </row>
    <row r="545242" spans="17:17">
      <c r="Q545242" s="72"/>
    </row>
    <row r="545243" spans="17:17">
      <c r="Q545243" s="72"/>
    </row>
    <row r="545244" spans="17:17">
      <c r="Q545244" s="72"/>
    </row>
    <row r="545245" spans="17:17">
      <c r="Q545245" s="72"/>
    </row>
    <row r="545246" spans="17:17">
      <c r="Q545246" s="72"/>
    </row>
    <row r="545247" spans="17:17">
      <c r="Q545247" s="72"/>
    </row>
    <row r="545248" spans="17:17">
      <c r="Q545248" s="72"/>
    </row>
    <row r="545249" spans="17:17">
      <c r="Q545249" s="72"/>
    </row>
    <row r="545250" spans="17:17">
      <c r="Q545250" s="72"/>
    </row>
    <row r="545251" spans="17:17">
      <c r="Q545251" s="72"/>
    </row>
    <row r="545252" spans="17:17">
      <c r="Q545252" s="72"/>
    </row>
    <row r="545253" spans="17:17">
      <c r="Q545253" s="72"/>
    </row>
    <row r="545254" spans="17:17">
      <c r="Q545254" s="72"/>
    </row>
    <row r="545255" spans="17:17">
      <c r="Q545255" s="72"/>
    </row>
    <row r="545256" spans="17:17">
      <c r="Q545256" s="72"/>
    </row>
    <row r="545257" spans="17:17">
      <c r="Q545257" s="72"/>
    </row>
    <row r="545258" spans="17:17">
      <c r="Q545258" s="72"/>
    </row>
    <row r="545259" spans="17:17">
      <c r="Q545259" s="72"/>
    </row>
    <row r="545260" spans="17:17">
      <c r="Q545260" s="72"/>
    </row>
    <row r="545261" spans="17:17">
      <c r="Q545261" s="72"/>
    </row>
    <row r="545262" spans="17:17">
      <c r="Q545262" s="72"/>
    </row>
    <row r="545263" spans="17:17">
      <c r="Q545263" s="72"/>
    </row>
    <row r="545264" spans="17:17">
      <c r="Q545264" s="72"/>
    </row>
    <row r="545265" spans="17:17">
      <c r="Q545265" s="72"/>
    </row>
    <row r="545266" spans="17:17">
      <c r="Q545266" s="72"/>
    </row>
    <row r="545267" spans="17:17">
      <c r="Q545267" s="72"/>
    </row>
    <row r="545268" spans="17:17">
      <c r="Q545268" s="72"/>
    </row>
    <row r="545269" spans="17:17">
      <c r="Q545269" s="72"/>
    </row>
    <row r="545270" spans="17:17">
      <c r="Q545270" s="72"/>
    </row>
    <row r="545271" spans="17:17">
      <c r="Q545271" s="72"/>
    </row>
    <row r="545272" spans="17:17">
      <c r="Q545272" s="72"/>
    </row>
    <row r="545273" spans="17:17">
      <c r="Q545273" s="72"/>
    </row>
    <row r="545274" spans="17:17">
      <c r="Q545274" s="72"/>
    </row>
    <row r="545275" spans="17:17">
      <c r="Q545275" s="72"/>
    </row>
    <row r="545276" spans="17:17">
      <c r="Q545276" s="72"/>
    </row>
    <row r="545277" spans="17:17">
      <c r="Q545277" s="72"/>
    </row>
    <row r="545278" spans="17:17">
      <c r="Q545278" s="72"/>
    </row>
    <row r="545279" spans="17:17">
      <c r="Q545279" s="72"/>
    </row>
    <row r="545280" spans="17:17">
      <c r="Q545280" s="72"/>
    </row>
    <row r="545281" spans="17:17">
      <c r="Q545281" s="72"/>
    </row>
    <row r="545282" spans="17:17">
      <c r="Q545282" s="72"/>
    </row>
    <row r="545283" spans="17:17">
      <c r="Q545283" s="72"/>
    </row>
    <row r="545284" spans="17:17">
      <c r="Q545284" s="72"/>
    </row>
    <row r="545285" spans="17:17">
      <c r="Q545285" s="72"/>
    </row>
    <row r="545286" spans="17:17">
      <c r="Q545286" s="72"/>
    </row>
    <row r="545287" spans="17:17">
      <c r="Q545287" s="72"/>
    </row>
    <row r="545288" spans="17:17">
      <c r="Q545288" s="72"/>
    </row>
    <row r="545289" spans="17:17">
      <c r="Q545289" s="72"/>
    </row>
    <row r="545290" spans="17:17">
      <c r="Q545290" s="72"/>
    </row>
    <row r="545291" spans="17:17">
      <c r="Q545291" s="72"/>
    </row>
    <row r="545292" spans="17:17">
      <c r="Q545292" s="72"/>
    </row>
    <row r="545293" spans="17:17">
      <c r="Q545293" s="72"/>
    </row>
    <row r="545294" spans="17:17">
      <c r="Q545294" s="72"/>
    </row>
    <row r="545295" spans="17:17">
      <c r="Q545295" s="72"/>
    </row>
    <row r="545296" spans="17:17">
      <c r="Q545296" s="72"/>
    </row>
    <row r="545297" spans="17:17">
      <c r="Q545297" s="72"/>
    </row>
    <row r="545298" spans="17:17">
      <c r="Q545298" s="72"/>
    </row>
    <row r="545299" spans="17:17">
      <c r="Q545299" s="72"/>
    </row>
    <row r="545300" spans="17:17">
      <c r="Q545300" s="72"/>
    </row>
    <row r="545301" spans="17:17">
      <c r="Q545301" s="72"/>
    </row>
    <row r="545302" spans="17:17">
      <c r="Q545302" s="72"/>
    </row>
    <row r="545303" spans="17:17">
      <c r="Q545303" s="72"/>
    </row>
    <row r="545304" spans="17:17">
      <c r="Q545304" s="72"/>
    </row>
    <row r="545305" spans="17:17">
      <c r="Q545305" s="72"/>
    </row>
    <row r="545306" spans="17:17">
      <c r="Q545306" s="72"/>
    </row>
    <row r="545307" spans="17:17">
      <c r="Q545307" s="72"/>
    </row>
    <row r="545308" spans="17:17">
      <c r="Q545308" s="72"/>
    </row>
    <row r="545309" spans="17:17">
      <c r="Q545309" s="72"/>
    </row>
    <row r="545310" spans="17:17">
      <c r="Q545310" s="72"/>
    </row>
    <row r="545311" spans="17:17">
      <c r="Q545311" s="72"/>
    </row>
    <row r="545312" spans="17:17">
      <c r="Q545312" s="72"/>
    </row>
    <row r="545313" spans="17:17">
      <c r="Q545313" s="72"/>
    </row>
    <row r="545314" spans="17:17">
      <c r="Q545314" s="72"/>
    </row>
    <row r="545315" spans="17:17">
      <c r="Q545315" s="72"/>
    </row>
    <row r="545316" spans="17:17">
      <c r="Q545316" s="72"/>
    </row>
    <row r="545317" spans="17:17">
      <c r="Q545317" s="72"/>
    </row>
    <row r="545318" spans="17:17">
      <c r="Q545318" s="72"/>
    </row>
    <row r="545319" spans="17:17">
      <c r="Q545319" s="72"/>
    </row>
    <row r="545320" spans="17:17">
      <c r="Q545320" s="72"/>
    </row>
    <row r="545321" spans="17:17">
      <c r="Q545321" s="72"/>
    </row>
    <row r="545322" spans="17:17">
      <c r="Q545322" s="72"/>
    </row>
    <row r="545323" spans="17:17">
      <c r="Q545323" s="72"/>
    </row>
    <row r="545324" spans="17:17">
      <c r="Q545324" s="72"/>
    </row>
    <row r="545325" spans="17:17">
      <c r="Q545325" s="72"/>
    </row>
    <row r="545326" spans="17:17">
      <c r="Q545326" s="72"/>
    </row>
    <row r="545327" spans="17:17">
      <c r="Q545327" s="72"/>
    </row>
    <row r="545328" spans="17:17">
      <c r="Q545328" s="72"/>
    </row>
    <row r="545329" spans="17:17">
      <c r="Q545329" s="72"/>
    </row>
    <row r="545330" spans="17:17">
      <c r="Q545330" s="72"/>
    </row>
    <row r="545331" spans="17:17">
      <c r="Q545331" s="72"/>
    </row>
    <row r="545332" spans="17:17">
      <c r="Q545332" s="72"/>
    </row>
    <row r="545333" spans="17:17">
      <c r="Q545333" s="72"/>
    </row>
    <row r="545334" spans="17:17">
      <c r="Q545334" s="72"/>
    </row>
    <row r="545335" spans="17:17">
      <c r="Q545335" s="72"/>
    </row>
    <row r="545336" spans="17:17">
      <c r="Q545336" s="72"/>
    </row>
    <row r="545337" spans="17:17">
      <c r="Q545337" s="72"/>
    </row>
    <row r="545338" spans="17:17">
      <c r="Q545338" s="72"/>
    </row>
    <row r="545339" spans="17:17">
      <c r="Q545339" s="72"/>
    </row>
    <row r="545340" spans="17:17">
      <c r="Q545340" s="72"/>
    </row>
    <row r="545341" spans="17:17">
      <c r="Q545341" s="72"/>
    </row>
    <row r="545342" spans="17:17">
      <c r="Q545342" s="72"/>
    </row>
    <row r="545343" spans="17:17">
      <c r="Q545343" s="72"/>
    </row>
    <row r="545344" spans="17:17">
      <c r="Q545344" s="72"/>
    </row>
    <row r="545345" spans="17:17">
      <c r="Q545345" s="72"/>
    </row>
    <row r="545346" spans="17:17">
      <c r="Q545346" s="72"/>
    </row>
    <row r="545347" spans="17:17">
      <c r="Q545347" s="72"/>
    </row>
    <row r="545348" spans="17:17">
      <c r="Q545348" s="72"/>
    </row>
    <row r="545349" spans="17:17">
      <c r="Q545349" s="72"/>
    </row>
    <row r="545350" spans="17:17">
      <c r="Q545350" s="72"/>
    </row>
    <row r="545351" spans="17:17">
      <c r="Q545351" s="72"/>
    </row>
    <row r="545352" spans="17:17">
      <c r="Q545352" s="72"/>
    </row>
    <row r="545353" spans="17:17">
      <c r="Q545353" s="72"/>
    </row>
    <row r="545354" spans="17:17">
      <c r="Q545354" s="72"/>
    </row>
    <row r="545355" spans="17:17">
      <c r="Q545355" s="72"/>
    </row>
    <row r="545356" spans="17:17">
      <c r="Q545356" s="72"/>
    </row>
    <row r="545357" spans="17:17">
      <c r="Q545357" s="72"/>
    </row>
    <row r="545358" spans="17:17">
      <c r="Q545358" s="72"/>
    </row>
    <row r="545359" spans="17:17">
      <c r="Q545359" s="72"/>
    </row>
    <row r="545360" spans="17:17">
      <c r="Q545360" s="72"/>
    </row>
    <row r="545361" spans="17:17">
      <c r="Q545361" s="72"/>
    </row>
    <row r="545362" spans="17:17">
      <c r="Q545362" s="72"/>
    </row>
    <row r="545363" spans="17:17">
      <c r="Q545363" s="72"/>
    </row>
    <row r="545364" spans="17:17">
      <c r="Q545364" s="72"/>
    </row>
    <row r="545365" spans="17:17">
      <c r="Q545365" s="72"/>
    </row>
    <row r="545366" spans="17:17">
      <c r="Q545366" s="72"/>
    </row>
    <row r="545367" spans="17:17">
      <c r="Q545367" s="72"/>
    </row>
    <row r="545368" spans="17:17">
      <c r="Q545368" s="72"/>
    </row>
    <row r="545369" spans="17:17">
      <c r="Q545369" s="72"/>
    </row>
    <row r="545370" spans="17:17">
      <c r="Q545370" s="72"/>
    </row>
    <row r="545371" spans="17:17">
      <c r="Q545371" s="72"/>
    </row>
    <row r="545372" spans="17:17">
      <c r="Q545372" s="72"/>
    </row>
    <row r="545373" spans="17:17">
      <c r="Q545373" s="72"/>
    </row>
    <row r="545374" spans="17:17">
      <c r="Q545374" s="72"/>
    </row>
    <row r="545375" spans="17:17">
      <c r="Q545375" s="72"/>
    </row>
    <row r="545376" spans="17:17">
      <c r="Q545376" s="72"/>
    </row>
    <row r="545377" spans="17:17">
      <c r="Q545377" s="72"/>
    </row>
    <row r="545378" spans="17:17">
      <c r="Q545378" s="72"/>
    </row>
    <row r="545379" spans="17:17">
      <c r="Q545379" s="72"/>
    </row>
    <row r="545380" spans="17:17">
      <c r="Q545380" s="72"/>
    </row>
    <row r="545381" spans="17:17">
      <c r="Q545381" s="72"/>
    </row>
    <row r="545382" spans="17:17">
      <c r="Q545382" s="72"/>
    </row>
    <row r="545383" spans="17:17">
      <c r="Q545383" s="72"/>
    </row>
    <row r="545384" spans="17:17">
      <c r="Q545384" s="72"/>
    </row>
    <row r="545385" spans="17:17">
      <c r="Q545385" s="72"/>
    </row>
    <row r="545386" spans="17:17">
      <c r="Q545386" s="72"/>
    </row>
    <row r="545387" spans="17:17">
      <c r="Q545387" s="72"/>
    </row>
    <row r="545388" spans="17:17">
      <c r="Q545388" s="72"/>
    </row>
    <row r="545389" spans="17:17">
      <c r="Q545389" s="72"/>
    </row>
    <row r="545390" spans="17:17">
      <c r="Q545390" s="72"/>
    </row>
    <row r="545391" spans="17:17">
      <c r="Q545391" s="72"/>
    </row>
    <row r="545392" spans="17:17">
      <c r="Q545392" s="72"/>
    </row>
    <row r="545393" spans="17:17">
      <c r="Q545393" s="72"/>
    </row>
    <row r="545394" spans="17:17">
      <c r="Q545394" s="72"/>
    </row>
    <row r="545395" spans="17:17">
      <c r="Q545395" s="72"/>
    </row>
    <row r="545396" spans="17:17">
      <c r="Q545396" s="72"/>
    </row>
    <row r="545397" spans="17:17">
      <c r="Q545397" s="72"/>
    </row>
    <row r="545398" spans="17:17">
      <c r="Q545398" s="72"/>
    </row>
    <row r="545399" spans="17:17">
      <c r="Q545399" s="72"/>
    </row>
    <row r="545400" spans="17:17">
      <c r="Q545400" s="72"/>
    </row>
    <row r="545401" spans="17:17">
      <c r="Q545401" s="72"/>
    </row>
    <row r="545402" spans="17:17">
      <c r="Q545402" s="72"/>
    </row>
    <row r="545403" spans="17:17">
      <c r="Q545403" s="72"/>
    </row>
    <row r="545404" spans="17:17">
      <c r="Q545404" s="72"/>
    </row>
    <row r="545405" spans="17:17">
      <c r="Q545405" s="72"/>
    </row>
    <row r="545406" spans="17:17">
      <c r="Q545406" s="72"/>
    </row>
    <row r="545407" spans="17:17">
      <c r="Q545407" s="72"/>
    </row>
    <row r="545408" spans="17:17">
      <c r="Q545408" s="72"/>
    </row>
    <row r="545409" spans="17:17">
      <c r="Q545409" s="72"/>
    </row>
    <row r="545410" spans="17:17">
      <c r="Q545410" s="72"/>
    </row>
    <row r="545411" spans="17:17">
      <c r="Q545411" s="72"/>
    </row>
    <row r="545412" spans="17:17">
      <c r="Q545412" s="72"/>
    </row>
    <row r="545413" spans="17:17">
      <c r="Q545413" s="72"/>
    </row>
    <row r="545414" spans="17:17">
      <c r="Q545414" s="72"/>
    </row>
    <row r="545415" spans="17:17">
      <c r="Q545415" s="72"/>
    </row>
    <row r="545416" spans="17:17">
      <c r="Q545416" s="72"/>
    </row>
    <row r="545417" spans="17:17">
      <c r="Q545417" s="72"/>
    </row>
    <row r="545418" spans="17:17">
      <c r="Q545418" s="72"/>
    </row>
    <row r="545419" spans="17:17">
      <c r="Q545419" s="72"/>
    </row>
    <row r="545420" spans="17:17">
      <c r="Q545420" s="72"/>
    </row>
    <row r="545421" spans="17:17">
      <c r="Q545421" s="72"/>
    </row>
    <row r="545422" spans="17:17">
      <c r="Q545422" s="72"/>
    </row>
    <row r="545423" spans="17:17">
      <c r="Q545423" s="72"/>
    </row>
    <row r="545424" spans="17:17">
      <c r="Q545424" s="72"/>
    </row>
    <row r="545425" spans="17:17">
      <c r="Q545425" s="72"/>
    </row>
    <row r="545426" spans="17:17">
      <c r="Q545426" s="72"/>
    </row>
    <row r="545427" spans="17:17">
      <c r="Q545427" s="72"/>
    </row>
    <row r="545428" spans="17:17">
      <c r="Q545428" s="72"/>
    </row>
    <row r="545429" spans="17:17">
      <c r="Q545429" s="72"/>
    </row>
    <row r="545430" spans="17:17">
      <c r="Q545430" s="72"/>
    </row>
    <row r="545431" spans="17:17">
      <c r="Q545431" s="72"/>
    </row>
    <row r="545432" spans="17:17">
      <c r="Q545432" s="72"/>
    </row>
    <row r="545433" spans="17:17">
      <c r="Q545433" s="72"/>
    </row>
    <row r="545434" spans="17:17">
      <c r="Q545434" s="72"/>
    </row>
    <row r="545435" spans="17:17">
      <c r="Q545435" s="72"/>
    </row>
    <row r="545436" spans="17:17">
      <c r="Q545436" s="72"/>
    </row>
    <row r="545437" spans="17:17">
      <c r="Q545437" s="72"/>
    </row>
    <row r="545438" spans="17:17">
      <c r="Q545438" s="72"/>
    </row>
    <row r="545439" spans="17:17">
      <c r="Q545439" s="72"/>
    </row>
    <row r="545440" spans="17:17">
      <c r="Q545440" s="72"/>
    </row>
    <row r="545441" spans="17:17">
      <c r="Q545441" s="72"/>
    </row>
    <row r="545442" spans="17:17">
      <c r="Q545442" s="72"/>
    </row>
    <row r="545443" spans="17:17">
      <c r="Q545443" s="72"/>
    </row>
    <row r="545444" spans="17:17">
      <c r="Q545444" s="72"/>
    </row>
    <row r="545445" spans="17:17">
      <c r="Q545445" s="72"/>
    </row>
    <row r="545446" spans="17:17">
      <c r="Q545446" s="72"/>
    </row>
    <row r="545447" spans="17:17">
      <c r="Q545447" s="72"/>
    </row>
    <row r="545448" spans="17:17">
      <c r="Q545448" s="72"/>
    </row>
    <row r="545449" spans="17:17">
      <c r="Q545449" s="72"/>
    </row>
    <row r="545450" spans="17:17">
      <c r="Q545450" s="72"/>
    </row>
    <row r="545451" spans="17:17">
      <c r="Q545451" s="72"/>
    </row>
    <row r="545452" spans="17:17">
      <c r="Q545452" s="72"/>
    </row>
    <row r="545453" spans="17:17">
      <c r="Q545453" s="72"/>
    </row>
    <row r="545454" spans="17:17">
      <c r="Q545454" s="72"/>
    </row>
    <row r="545455" spans="17:17">
      <c r="Q545455" s="72"/>
    </row>
    <row r="545456" spans="17:17">
      <c r="Q545456" s="72"/>
    </row>
    <row r="545457" spans="17:17">
      <c r="Q545457" s="72"/>
    </row>
    <row r="545458" spans="17:17">
      <c r="Q545458" s="72"/>
    </row>
    <row r="545459" spans="17:17">
      <c r="Q545459" s="72"/>
    </row>
    <row r="545460" spans="17:17">
      <c r="Q545460" s="72"/>
    </row>
    <row r="545461" spans="17:17">
      <c r="Q545461" s="72"/>
    </row>
    <row r="545462" spans="17:17">
      <c r="Q545462" s="72"/>
    </row>
    <row r="545463" spans="17:17">
      <c r="Q545463" s="72"/>
    </row>
    <row r="545464" spans="17:17">
      <c r="Q545464" s="72"/>
    </row>
    <row r="545465" spans="17:17">
      <c r="Q545465" s="72"/>
    </row>
    <row r="545466" spans="17:17">
      <c r="Q545466" s="72"/>
    </row>
    <row r="545467" spans="17:17">
      <c r="Q545467" s="72"/>
    </row>
    <row r="545468" spans="17:17">
      <c r="Q545468" s="72"/>
    </row>
    <row r="545469" spans="17:17">
      <c r="Q545469" s="72"/>
    </row>
    <row r="545470" spans="17:17">
      <c r="Q545470" s="72"/>
    </row>
    <row r="545471" spans="17:17">
      <c r="Q545471" s="72"/>
    </row>
    <row r="545472" spans="17:17">
      <c r="Q545472" s="72"/>
    </row>
    <row r="545473" spans="17:17">
      <c r="Q545473" s="72"/>
    </row>
    <row r="545474" spans="17:17">
      <c r="Q545474" s="72"/>
    </row>
    <row r="545475" spans="17:17">
      <c r="Q545475" s="72"/>
    </row>
    <row r="545476" spans="17:17">
      <c r="Q545476" s="72"/>
    </row>
    <row r="545477" spans="17:17">
      <c r="Q545477" s="72"/>
    </row>
    <row r="545478" spans="17:17">
      <c r="Q545478" s="72"/>
    </row>
    <row r="545479" spans="17:17">
      <c r="Q545479" s="72"/>
    </row>
    <row r="545480" spans="17:17">
      <c r="Q545480" s="72"/>
    </row>
    <row r="545481" spans="17:17">
      <c r="Q545481" s="72"/>
    </row>
    <row r="545482" spans="17:17">
      <c r="Q545482" s="72"/>
    </row>
    <row r="545483" spans="17:17">
      <c r="Q545483" s="72"/>
    </row>
    <row r="545484" spans="17:17">
      <c r="Q545484" s="72"/>
    </row>
    <row r="545485" spans="17:17">
      <c r="Q545485" s="72"/>
    </row>
    <row r="545486" spans="17:17">
      <c r="Q545486" s="72"/>
    </row>
    <row r="545487" spans="17:17">
      <c r="Q545487" s="72"/>
    </row>
    <row r="545488" spans="17:17">
      <c r="Q545488" s="72"/>
    </row>
    <row r="545489" spans="17:17">
      <c r="Q545489" s="72"/>
    </row>
    <row r="545490" spans="17:17">
      <c r="Q545490" s="72"/>
    </row>
    <row r="545491" spans="17:17">
      <c r="Q545491" s="72"/>
    </row>
    <row r="545492" spans="17:17">
      <c r="Q545492" s="72"/>
    </row>
    <row r="545493" spans="17:17">
      <c r="Q545493" s="72"/>
    </row>
    <row r="545494" spans="17:17">
      <c r="Q545494" s="72"/>
    </row>
    <row r="545495" spans="17:17">
      <c r="Q545495" s="72"/>
    </row>
    <row r="545496" spans="17:17">
      <c r="Q545496" s="72"/>
    </row>
    <row r="545497" spans="17:17">
      <c r="Q545497" s="72"/>
    </row>
    <row r="545498" spans="17:17">
      <c r="Q545498" s="72"/>
    </row>
    <row r="545499" spans="17:17">
      <c r="Q545499" s="72"/>
    </row>
    <row r="545500" spans="17:17">
      <c r="Q545500" s="72"/>
    </row>
    <row r="545501" spans="17:17">
      <c r="Q545501" s="72"/>
    </row>
    <row r="545502" spans="17:17">
      <c r="Q545502" s="72"/>
    </row>
    <row r="545503" spans="17:17">
      <c r="Q545503" s="72"/>
    </row>
    <row r="545504" spans="17:17">
      <c r="Q545504" s="72"/>
    </row>
    <row r="545505" spans="17:17">
      <c r="Q545505" s="72"/>
    </row>
    <row r="545506" spans="17:17">
      <c r="Q545506" s="72"/>
    </row>
    <row r="545507" spans="17:17">
      <c r="Q545507" s="72"/>
    </row>
    <row r="545508" spans="17:17">
      <c r="Q545508" s="72"/>
    </row>
    <row r="545509" spans="17:17">
      <c r="Q545509" s="72"/>
    </row>
    <row r="545510" spans="17:17">
      <c r="Q545510" s="72"/>
    </row>
    <row r="545511" spans="17:17">
      <c r="Q545511" s="72"/>
    </row>
    <row r="545512" spans="17:17">
      <c r="Q545512" s="72"/>
    </row>
    <row r="545513" spans="17:17">
      <c r="Q545513" s="72"/>
    </row>
    <row r="545514" spans="17:17">
      <c r="Q545514" s="72"/>
    </row>
    <row r="545515" spans="17:17">
      <c r="Q545515" s="72"/>
    </row>
    <row r="545516" spans="17:17">
      <c r="Q545516" s="72"/>
    </row>
    <row r="545517" spans="17:17">
      <c r="Q545517" s="72"/>
    </row>
    <row r="545518" spans="17:17">
      <c r="Q545518" s="72"/>
    </row>
    <row r="545519" spans="17:17">
      <c r="Q545519" s="72"/>
    </row>
    <row r="545520" spans="17:17">
      <c r="Q545520" s="72"/>
    </row>
    <row r="545521" spans="17:17">
      <c r="Q545521" s="72"/>
    </row>
    <row r="545522" spans="17:17">
      <c r="Q545522" s="72"/>
    </row>
    <row r="545523" spans="17:17">
      <c r="Q545523" s="72"/>
    </row>
    <row r="545524" spans="17:17">
      <c r="Q545524" s="72"/>
    </row>
    <row r="545525" spans="17:17">
      <c r="Q545525" s="72"/>
    </row>
    <row r="545526" spans="17:17">
      <c r="Q545526" s="72"/>
    </row>
    <row r="545527" spans="17:17">
      <c r="Q545527" s="72"/>
    </row>
    <row r="545528" spans="17:17">
      <c r="Q545528" s="72"/>
    </row>
    <row r="545529" spans="17:17">
      <c r="Q545529" s="72"/>
    </row>
    <row r="545530" spans="17:17">
      <c r="Q545530" s="72"/>
    </row>
    <row r="545531" spans="17:17">
      <c r="Q545531" s="72"/>
    </row>
    <row r="545532" spans="17:17">
      <c r="Q545532" s="72"/>
    </row>
    <row r="545533" spans="17:17">
      <c r="Q545533" s="72"/>
    </row>
    <row r="545534" spans="17:17">
      <c r="Q545534" s="72"/>
    </row>
    <row r="545535" spans="17:17">
      <c r="Q545535" s="72"/>
    </row>
    <row r="545536" spans="17:17">
      <c r="Q545536" s="72"/>
    </row>
    <row r="545537" spans="17:17">
      <c r="Q545537" s="72"/>
    </row>
    <row r="545538" spans="17:17">
      <c r="Q545538" s="72"/>
    </row>
    <row r="545539" spans="17:17">
      <c r="Q545539" s="72"/>
    </row>
    <row r="545540" spans="17:17">
      <c r="Q545540" s="72"/>
    </row>
    <row r="545541" spans="17:17">
      <c r="Q545541" s="72"/>
    </row>
    <row r="545542" spans="17:17">
      <c r="Q545542" s="72"/>
    </row>
    <row r="545543" spans="17:17">
      <c r="Q545543" s="72"/>
    </row>
    <row r="545544" spans="17:17">
      <c r="Q545544" s="72"/>
    </row>
    <row r="545545" spans="17:17">
      <c r="Q545545" s="72"/>
    </row>
    <row r="545546" spans="17:17">
      <c r="Q545546" s="72"/>
    </row>
    <row r="545547" spans="17:17">
      <c r="Q545547" s="72"/>
    </row>
    <row r="545548" spans="17:17">
      <c r="Q545548" s="72"/>
    </row>
    <row r="545549" spans="17:17">
      <c r="Q545549" s="72"/>
    </row>
    <row r="545550" spans="17:17">
      <c r="Q545550" s="72"/>
    </row>
    <row r="545551" spans="17:17">
      <c r="Q545551" s="72"/>
    </row>
    <row r="545552" spans="17:17">
      <c r="Q545552" s="72"/>
    </row>
    <row r="545553" spans="17:17">
      <c r="Q545553" s="72"/>
    </row>
    <row r="545554" spans="17:17">
      <c r="Q545554" s="72"/>
    </row>
    <row r="545555" spans="17:17">
      <c r="Q545555" s="72"/>
    </row>
    <row r="545556" spans="17:17">
      <c r="Q545556" s="72"/>
    </row>
    <row r="545557" spans="17:17">
      <c r="Q545557" s="72"/>
    </row>
    <row r="545558" spans="17:17">
      <c r="Q545558" s="72"/>
    </row>
    <row r="545559" spans="17:17">
      <c r="Q545559" s="72"/>
    </row>
    <row r="545560" spans="17:17">
      <c r="Q545560" s="72"/>
    </row>
    <row r="545561" spans="17:17">
      <c r="Q545561" s="72"/>
    </row>
    <row r="545562" spans="17:17">
      <c r="Q545562" s="72"/>
    </row>
    <row r="545563" spans="17:17">
      <c r="Q545563" s="72"/>
    </row>
    <row r="545564" spans="17:17">
      <c r="Q545564" s="72"/>
    </row>
    <row r="545565" spans="17:17">
      <c r="Q545565" s="72"/>
    </row>
    <row r="545566" spans="17:17">
      <c r="Q545566" s="72"/>
    </row>
    <row r="545567" spans="17:17">
      <c r="Q545567" s="72"/>
    </row>
    <row r="545568" spans="17:17">
      <c r="Q545568" s="72"/>
    </row>
    <row r="545569" spans="17:17">
      <c r="Q545569" s="72"/>
    </row>
    <row r="545570" spans="17:17">
      <c r="Q545570" s="72"/>
    </row>
    <row r="545571" spans="17:17">
      <c r="Q545571" s="72"/>
    </row>
    <row r="545572" spans="17:17">
      <c r="Q545572" s="72"/>
    </row>
    <row r="545573" spans="17:17">
      <c r="Q545573" s="72"/>
    </row>
    <row r="545574" spans="17:17">
      <c r="Q545574" s="72"/>
    </row>
    <row r="545575" spans="17:17">
      <c r="Q545575" s="72"/>
    </row>
    <row r="545576" spans="17:17">
      <c r="Q545576" s="72"/>
    </row>
    <row r="545577" spans="17:17">
      <c r="Q545577" s="72"/>
    </row>
    <row r="545578" spans="17:17">
      <c r="Q545578" s="72"/>
    </row>
    <row r="545579" spans="17:17">
      <c r="Q545579" s="72"/>
    </row>
    <row r="545580" spans="17:17">
      <c r="Q545580" s="72"/>
    </row>
    <row r="545581" spans="17:17">
      <c r="Q545581" s="72"/>
    </row>
    <row r="545582" spans="17:17">
      <c r="Q545582" s="72"/>
    </row>
    <row r="545583" spans="17:17">
      <c r="Q545583" s="72"/>
    </row>
    <row r="545584" spans="17:17">
      <c r="Q545584" s="72"/>
    </row>
    <row r="545585" spans="17:17">
      <c r="Q545585" s="72"/>
    </row>
    <row r="545586" spans="17:17">
      <c r="Q545586" s="72"/>
    </row>
    <row r="545587" spans="17:17">
      <c r="Q545587" s="72"/>
    </row>
    <row r="545588" spans="17:17">
      <c r="Q545588" s="72"/>
    </row>
    <row r="545589" spans="17:17">
      <c r="Q545589" s="72"/>
    </row>
    <row r="545590" spans="17:17">
      <c r="Q545590" s="72"/>
    </row>
    <row r="545591" spans="17:17">
      <c r="Q545591" s="72"/>
    </row>
    <row r="545592" spans="17:17">
      <c r="Q545592" s="72"/>
    </row>
    <row r="545593" spans="17:17">
      <c r="Q545593" s="72"/>
    </row>
    <row r="545594" spans="17:17">
      <c r="Q545594" s="72"/>
    </row>
    <row r="545595" spans="17:17">
      <c r="Q545595" s="72"/>
    </row>
    <row r="545596" spans="17:17">
      <c r="Q545596" s="72"/>
    </row>
    <row r="545597" spans="17:17">
      <c r="Q545597" s="72"/>
    </row>
    <row r="545598" spans="17:17">
      <c r="Q545598" s="72"/>
    </row>
    <row r="545599" spans="17:17">
      <c r="Q545599" s="72"/>
    </row>
    <row r="545600" spans="17:17">
      <c r="Q545600" s="72"/>
    </row>
    <row r="545601" spans="17:17">
      <c r="Q545601" s="72"/>
    </row>
    <row r="545602" spans="17:17">
      <c r="Q545602" s="72"/>
    </row>
    <row r="545603" spans="17:17">
      <c r="Q545603" s="72"/>
    </row>
    <row r="545604" spans="17:17">
      <c r="Q545604" s="72"/>
    </row>
    <row r="545605" spans="17:17">
      <c r="Q545605" s="72"/>
    </row>
    <row r="545606" spans="17:17">
      <c r="Q545606" s="72"/>
    </row>
    <row r="545607" spans="17:17">
      <c r="Q545607" s="72"/>
    </row>
    <row r="545608" spans="17:17">
      <c r="Q545608" s="72"/>
    </row>
    <row r="545609" spans="17:17">
      <c r="Q545609" s="72"/>
    </row>
    <row r="545610" spans="17:17">
      <c r="Q545610" s="72"/>
    </row>
    <row r="545611" spans="17:17">
      <c r="Q545611" s="72"/>
    </row>
    <row r="545612" spans="17:17">
      <c r="Q545612" s="72"/>
    </row>
    <row r="545613" spans="17:17">
      <c r="Q545613" s="72"/>
    </row>
    <row r="545614" spans="17:17">
      <c r="Q545614" s="72"/>
    </row>
    <row r="545615" spans="17:17">
      <c r="Q545615" s="72"/>
    </row>
    <row r="545616" spans="17:17">
      <c r="Q545616" s="72"/>
    </row>
    <row r="545617" spans="17:17">
      <c r="Q545617" s="72"/>
    </row>
    <row r="545618" spans="17:17">
      <c r="Q545618" s="72"/>
    </row>
    <row r="545619" spans="17:17">
      <c r="Q545619" s="72"/>
    </row>
    <row r="545620" spans="17:17">
      <c r="Q545620" s="72"/>
    </row>
    <row r="545621" spans="17:17">
      <c r="Q545621" s="72"/>
    </row>
    <row r="545622" spans="17:17">
      <c r="Q545622" s="72"/>
    </row>
    <row r="545623" spans="17:17">
      <c r="Q545623" s="72"/>
    </row>
    <row r="545624" spans="17:17">
      <c r="Q545624" s="72"/>
    </row>
    <row r="545625" spans="17:17">
      <c r="Q545625" s="72"/>
    </row>
    <row r="545626" spans="17:17">
      <c r="Q545626" s="72"/>
    </row>
    <row r="545627" spans="17:17">
      <c r="Q545627" s="72"/>
    </row>
    <row r="545628" spans="17:17">
      <c r="Q545628" s="72"/>
    </row>
    <row r="545629" spans="17:17">
      <c r="Q545629" s="72"/>
    </row>
    <row r="545630" spans="17:17">
      <c r="Q545630" s="72"/>
    </row>
    <row r="545631" spans="17:17">
      <c r="Q545631" s="72"/>
    </row>
    <row r="545632" spans="17:17">
      <c r="Q545632" s="72"/>
    </row>
    <row r="545633" spans="17:17">
      <c r="Q545633" s="72"/>
    </row>
    <row r="545634" spans="17:17">
      <c r="Q545634" s="72"/>
    </row>
    <row r="545635" spans="17:17">
      <c r="Q545635" s="72"/>
    </row>
    <row r="545636" spans="17:17">
      <c r="Q545636" s="72"/>
    </row>
    <row r="545637" spans="17:17">
      <c r="Q545637" s="72"/>
    </row>
    <row r="545638" spans="17:17">
      <c r="Q545638" s="72"/>
    </row>
    <row r="545639" spans="17:17">
      <c r="Q545639" s="72"/>
    </row>
    <row r="545640" spans="17:17">
      <c r="Q545640" s="72"/>
    </row>
    <row r="545641" spans="17:17">
      <c r="Q545641" s="72"/>
    </row>
    <row r="545642" spans="17:17">
      <c r="Q545642" s="72"/>
    </row>
    <row r="545643" spans="17:17">
      <c r="Q545643" s="72"/>
    </row>
    <row r="545644" spans="17:17">
      <c r="Q545644" s="72"/>
    </row>
    <row r="545645" spans="17:17">
      <c r="Q545645" s="72"/>
    </row>
    <row r="545646" spans="17:17">
      <c r="Q545646" s="72"/>
    </row>
    <row r="545647" spans="17:17">
      <c r="Q545647" s="72"/>
    </row>
    <row r="545648" spans="17:17">
      <c r="Q545648" s="72"/>
    </row>
    <row r="545649" spans="17:17">
      <c r="Q545649" s="72"/>
    </row>
    <row r="545650" spans="17:17">
      <c r="Q545650" s="72"/>
    </row>
    <row r="545651" spans="17:17">
      <c r="Q545651" s="72"/>
    </row>
    <row r="545652" spans="17:17">
      <c r="Q545652" s="72"/>
    </row>
    <row r="545653" spans="17:17">
      <c r="Q545653" s="72"/>
    </row>
    <row r="545654" spans="17:17">
      <c r="Q545654" s="72"/>
    </row>
    <row r="545655" spans="17:17">
      <c r="Q545655" s="72"/>
    </row>
    <row r="545656" spans="17:17">
      <c r="Q545656" s="72"/>
    </row>
    <row r="545657" spans="17:17">
      <c r="Q545657" s="72"/>
    </row>
    <row r="545658" spans="17:17">
      <c r="Q545658" s="72"/>
    </row>
    <row r="545659" spans="17:17">
      <c r="Q545659" s="72"/>
    </row>
    <row r="545660" spans="17:17">
      <c r="Q545660" s="72"/>
    </row>
    <row r="545661" spans="17:17">
      <c r="Q545661" s="72"/>
    </row>
    <row r="545662" spans="17:17">
      <c r="Q545662" s="72"/>
    </row>
    <row r="545663" spans="17:17">
      <c r="Q545663" s="72"/>
    </row>
    <row r="545664" spans="17:17">
      <c r="Q545664" s="72"/>
    </row>
    <row r="545665" spans="17:17">
      <c r="Q545665" s="72"/>
    </row>
    <row r="545666" spans="17:17">
      <c r="Q545666" s="72"/>
    </row>
    <row r="545667" spans="17:17">
      <c r="Q545667" s="72"/>
    </row>
    <row r="545668" spans="17:17">
      <c r="Q545668" s="72"/>
    </row>
    <row r="545669" spans="17:17">
      <c r="Q545669" s="72"/>
    </row>
    <row r="545670" spans="17:17">
      <c r="Q545670" s="72"/>
    </row>
    <row r="545671" spans="17:17">
      <c r="Q545671" s="72"/>
    </row>
    <row r="545672" spans="17:17">
      <c r="Q545672" s="72"/>
    </row>
    <row r="545673" spans="17:17">
      <c r="Q545673" s="72"/>
    </row>
    <row r="545674" spans="17:17">
      <c r="Q545674" s="72"/>
    </row>
    <row r="545675" spans="17:17">
      <c r="Q545675" s="72"/>
    </row>
    <row r="545676" spans="17:17">
      <c r="Q545676" s="72"/>
    </row>
    <row r="545677" spans="17:17">
      <c r="Q545677" s="72"/>
    </row>
    <row r="545678" spans="17:17">
      <c r="Q545678" s="72"/>
    </row>
    <row r="545679" spans="17:17">
      <c r="Q545679" s="72"/>
    </row>
    <row r="545680" spans="17:17">
      <c r="Q545680" s="72"/>
    </row>
    <row r="545681" spans="17:17">
      <c r="Q545681" s="72"/>
    </row>
    <row r="545682" spans="17:17">
      <c r="Q545682" s="72"/>
    </row>
    <row r="545683" spans="17:17">
      <c r="Q545683" s="72"/>
    </row>
    <row r="545684" spans="17:17">
      <c r="Q545684" s="72"/>
    </row>
    <row r="545685" spans="17:17">
      <c r="Q545685" s="72"/>
    </row>
    <row r="545686" spans="17:17">
      <c r="Q545686" s="72"/>
    </row>
    <row r="545687" spans="17:17">
      <c r="Q545687" s="72"/>
    </row>
    <row r="545688" spans="17:17">
      <c r="Q545688" s="72"/>
    </row>
    <row r="545689" spans="17:17">
      <c r="Q545689" s="72"/>
    </row>
    <row r="545690" spans="17:17">
      <c r="Q545690" s="72"/>
    </row>
    <row r="545691" spans="17:17">
      <c r="Q545691" s="72"/>
    </row>
    <row r="545692" spans="17:17">
      <c r="Q545692" s="72"/>
    </row>
    <row r="545693" spans="17:17">
      <c r="Q545693" s="72"/>
    </row>
    <row r="545694" spans="17:17">
      <c r="Q545694" s="72"/>
    </row>
    <row r="545695" spans="17:17">
      <c r="Q545695" s="72"/>
    </row>
    <row r="545696" spans="17:17">
      <c r="Q545696" s="72"/>
    </row>
    <row r="545697" spans="17:17">
      <c r="Q545697" s="72"/>
    </row>
    <row r="545698" spans="17:17">
      <c r="Q545698" s="72"/>
    </row>
    <row r="545699" spans="17:17">
      <c r="Q545699" s="72"/>
    </row>
    <row r="545700" spans="17:17">
      <c r="Q545700" s="72"/>
    </row>
    <row r="545701" spans="17:17">
      <c r="Q545701" s="72"/>
    </row>
    <row r="545702" spans="17:17">
      <c r="Q545702" s="72"/>
    </row>
    <row r="545703" spans="17:17">
      <c r="Q545703" s="72"/>
    </row>
    <row r="545704" spans="17:17">
      <c r="Q545704" s="72"/>
    </row>
    <row r="545705" spans="17:17">
      <c r="Q545705" s="72"/>
    </row>
    <row r="545706" spans="17:17">
      <c r="Q545706" s="72"/>
    </row>
    <row r="545707" spans="17:17">
      <c r="Q545707" s="72"/>
    </row>
    <row r="545708" spans="17:17">
      <c r="Q545708" s="72"/>
    </row>
    <row r="545709" spans="17:17">
      <c r="Q545709" s="72"/>
    </row>
    <row r="545710" spans="17:17">
      <c r="Q545710" s="72"/>
    </row>
    <row r="545711" spans="17:17">
      <c r="Q545711" s="72"/>
    </row>
    <row r="545712" spans="17:17">
      <c r="Q545712" s="72"/>
    </row>
    <row r="545713" spans="17:17">
      <c r="Q545713" s="72"/>
    </row>
    <row r="545714" spans="17:17">
      <c r="Q545714" s="72"/>
    </row>
    <row r="545715" spans="17:17">
      <c r="Q545715" s="72"/>
    </row>
    <row r="545716" spans="17:17">
      <c r="Q545716" s="72"/>
    </row>
    <row r="545717" spans="17:17">
      <c r="Q545717" s="72"/>
    </row>
    <row r="545718" spans="17:17">
      <c r="Q545718" s="72"/>
    </row>
    <row r="545719" spans="17:17">
      <c r="Q545719" s="72"/>
    </row>
    <row r="545720" spans="17:17">
      <c r="Q545720" s="72"/>
    </row>
    <row r="545721" spans="17:17">
      <c r="Q545721" s="72"/>
    </row>
    <row r="545722" spans="17:17">
      <c r="Q545722" s="72"/>
    </row>
    <row r="545723" spans="17:17">
      <c r="Q545723" s="72"/>
    </row>
    <row r="545724" spans="17:17">
      <c r="Q545724" s="72"/>
    </row>
    <row r="545725" spans="17:17">
      <c r="Q545725" s="72"/>
    </row>
    <row r="545726" spans="17:17">
      <c r="Q545726" s="72"/>
    </row>
    <row r="545727" spans="17:17">
      <c r="Q545727" s="72"/>
    </row>
    <row r="545728" spans="17:17">
      <c r="Q545728" s="72"/>
    </row>
    <row r="545729" spans="17:17">
      <c r="Q545729" s="72"/>
    </row>
    <row r="545730" spans="17:17">
      <c r="Q545730" s="72"/>
    </row>
    <row r="545731" spans="17:17">
      <c r="Q545731" s="72"/>
    </row>
    <row r="545732" spans="17:17">
      <c r="Q545732" s="72"/>
    </row>
    <row r="545733" spans="17:17">
      <c r="Q545733" s="72"/>
    </row>
    <row r="545734" spans="17:17">
      <c r="Q545734" s="72"/>
    </row>
    <row r="545735" spans="17:17">
      <c r="Q545735" s="72"/>
    </row>
    <row r="545736" spans="17:17">
      <c r="Q545736" s="72"/>
    </row>
    <row r="545737" spans="17:17">
      <c r="Q545737" s="72"/>
    </row>
    <row r="545738" spans="17:17">
      <c r="Q545738" s="72"/>
    </row>
    <row r="545739" spans="17:17">
      <c r="Q545739" s="72"/>
    </row>
    <row r="545740" spans="17:17">
      <c r="Q545740" s="72"/>
    </row>
    <row r="545741" spans="17:17">
      <c r="Q545741" s="72"/>
    </row>
    <row r="545742" spans="17:17">
      <c r="Q545742" s="72"/>
    </row>
    <row r="545743" spans="17:17">
      <c r="Q545743" s="72"/>
    </row>
    <row r="545744" spans="17:17">
      <c r="Q545744" s="72"/>
    </row>
    <row r="545745" spans="17:17">
      <c r="Q545745" s="72"/>
    </row>
    <row r="545746" spans="17:17">
      <c r="Q545746" s="72"/>
    </row>
    <row r="545747" spans="17:17">
      <c r="Q545747" s="72"/>
    </row>
    <row r="545748" spans="17:17">
      <c r="Q545748" s="72"/>
    </row>
    <row r="545749" spans="17:17">
      <c r="Q545749" s="72"/>
    </row>
    <row r="545750" spans="17:17">
      <c r="Q545750" s="72"/>
    </row>
    <row r="545751" spans="17:17">
      <c r="Q545751" s="72"/>
    </row>
    <row r="545752" spans="17:17">
      <c r="Q545752" s="72"/>
    </row>
    <row r="545753" spans="17:17">
      <c r="Q545753" s="72"/>
    </row>
    <row r="545754" spans="17:17">
      <c r="Q545754" s="72"/>
    </row>
    <row r="545755" spans="17:17">
      <c r="Q545755" s="72"/>
    </row>
    <row r="545756" spans="17:17">
      <c r="Q545756" s="72"/>
    </row>
    <row r="545757" spans="17:17">
      <c r="Q545757" s="72"/>
    </row>
    <row r="545758" spans="17:17">
      <c r="Q545758" s="72"/>
    </row>
    <row r="545759" spans="17:17">
      <c r="Q545759" s="72"/>
    </row>
    <row r="545760" spans="17:17">
      <c r="Q545760" s="72"/>
    </row>
    <row r="545761" spans="17:17">
      <c r="Q545761" s="72"/>
    </row>
    <row r="545762" spans="17:17">
      <c r="Q545762" s="72"/>
    </row>
    <row r="545763" spans="17:17">
      <c r="Q545763" s="72"/>
    </row>
    <row r="545764" spans="17:17">
      <c r="Q545764" s="72"/>
    </row>
    <row r="545765" spans="17:17">
      <c r="Q545765" s="72"/>
    </row>
    <row r="545766" spans="17:17">
      <c r="Q545766" s="72"/>
    </row>
    <row r="545767" spans="17:17">
      <c r="Q545767" s="72"/>
    </row>
    <row r="545768" spans="17:17">
      <c r="Q545768" s="72"/>
    </row>
    <row r="545769" spans="17:17">
      <c r="Q545769" s="72"/>
    </row>
    <row r="545770" spans="17:17">
      <c r="Q545770" s="72"/>
    </row>
    <row r="545771" spans="17:17">
      <c r="Q545771" s="72"/>
    </row>
    <row r="545772" spans="17:17">
      <c r="Q545772" s="72"/>
    </row>
    <row r="545773" spans="17:17">
      <c r="Q545773" s="72"/>
    </row>
    <row r="545774" spans="17:17">
      <c r="Q545774" s="72"/>
    </row>
    <row r="545775" spans="17:17">
      <c r="Q545775" s="72"/>
    </row>
    <row r="545776" spans="17:17">
      <c r="Q545776" s="72"/>
    </row>
    <row r="545777" spans="17:17">
      <c r="Q545777" s="72"/>
    </row>
    <row r="545778" spans="17:17">
      <c r="Q545778" s="72"/>
    </row>
    <row r="545779" spans="17:17">
      <c r="Q545779" s="72"/>
    </row>
    <row r="545780" spans="17:17">
      <c r="Q545780" s="72"/>
    </row>
    <row r="545781" spans="17:17">
      <c r="Q545781" s="72"/>
    </row>
    <row r="545782" spans="17:17">
      <c r="Q545782" s="72"/>
    </row>
    <row r="545783" spans="17:17">
      <c r="Q545783" s="72"/>
    </row>
    <row r="545784" spans="17:17">
      <c r="Q545784" s="72"/>
    </row>
    <row r="545785" spans="17:17">
      <c r="Q545785" s="72"/>
    </row>
    <row r="545786" spans="17:17">
      <c r="Q545786" s="72"/>
    </row>
    <row r="545787" spans="17:17">
      <c r="Q545787" s="72"/>
    </row>
    <row r="545788" spans="17:17">
      <c r="Q545788" s="72"/>
    </row>
    <row r="545789" spans="17:17">
      <c r="Q545789" s="72"/>
    </row>
    <row r="545790" spans="17:17">
      <c r="Q545790" s="72"/>
    </row>
    <row r="545791" spans="17:17">
      <c r="Q545791" s="72"/>
    </row>
    <row r="545792" spans="17:17">
      <c r="Q545792" s="72"/>
    </row>
    <row r="545793" spans="17:17">
      <c r="Q545793" s="72"/>
    </row>
    <row r="545794" spans="17:17">
      <c r="Q545794" s="72"/>
    </row>
    <row r="545795" spans="17:17">
      <c r="Q545795" s="72"/>
    </row>
    <row r="545796" spans="17:17">
      <c r="Q545796" s="72"/>
    </row>
    <row r="545797" spans="17:17">
      <c r="Q545797" s="72"/>
    </row>
    <row r="545798" spans="17:17">
      <c r="Q545798" s="72"/>
    </row>
    <row r="545799" spans="17:17">
      <c r="Q545799" s="72"/>
    </row>
    <row r="545800" spans="17:17">
      <c r="Q545800" s="72"/>
    </row>
    <row r="545801" spans="17:17">
      <c r="Q545801" s="72"/>
    </row>
    <row r="545802" spans="17:17">
      <c r="Q545802" s="72"/>
    </row>
    <row r="545803" spans="17:17">
      <c r="Q545803" s="72"/>
    </row>
    <row r="545804" spans="17:17">
      <c r="Q545804" s="72"/>
    </row>
    <row r="545805" spans="17:17">
      <c r="Q545805" s="72"/>
    </row>
    <row r="545806" spans="17:17">
      <c r="Q545806" s="72"/>
    </row>
    <row r="545807" spans="17:17">
      <c r="Q545807" s="72"/>
    </row>
    <row r="545808" spans="17:17">
      <c r="Q545808" s="72"/>
    </row>
    <row r="545809" spans="17:17">
      <c r="Q545809" s="72"/>
    </row>
    <row r="545810" spans="17:17">
      <c r="Q545810" s="72"/>
    </row>
    <row r="545811" spans="17:17">
      <c r="Q545811" s="72"/>
    </row>
    <row r="545812" spans="17:17">
      <c r="Q545812" s="72"/>
    </row>
    <row r="545813" spans="17:17">
      <c r="Q545813" s="72"/>
    </row>
    <row r="545814" spans="17:17">
      <c r="Q545814" s="72"/>
    </row>
    <row r="545815" spans="17:17">
      <c r="Q545815" s="72"/>
    </row>
    <row r="545816" spans="17:17">
      <c r="Q545816" s="72"/>
    </row>
    <row r="545817" spans="17:17">
      <c r="Q545817" s="72"/>
    </row>
    <row r="545818" spans="17:17">
      <c r="Q545818" s="72"/>
    </row>
    <row r="545819" spans="17:17">
      <c r="Q545819" s="72"/>
    </row>
    <row r="545820" spans="17:17">
      <c r="Q545820" s="72"/>
    </row>
    <row r="545821" spans="17:17">
      <c r="Q545821" s="72"/>
    </row>
    <row r="545822" spans="17:17">
      <c r="Q545822" s="72"/>
    </row>
    <row r="545823" spans="17:17">
      <c r="Q545823" s="72"/>
    </row>
    <row r="545824" spans="17:17">
      <c r="Q545824" s="72"/>
    </row>
    <row r="545825" spans="17:17">
      <c r="Q545825" s="72"/>
    </row>
    <row r="545826" spans="17:17">
      <c r="Q545826" s="72"/>
    </row>
    <row r="545827" spans="17:17">
      <c r="Q545827" s="72"/>
    </row>
    <row r="545828" spans="17:17">
      <c r="Q545828" s="72"/>
    </row>
    <row r="545829" spans="17:17">
      <c r="Q545829" s="72"/>
    </row>
    <row r="545830" spans="17:17">
      <c r="Q545830" s="72"/>
    </row>
    <row r="545831" spans="17:17">
      <c r="Q545831" s="72"/>
    </row>
    <row r="545832" spans="17:17">
      <c r="Q545832" s="72"/>
    </row>
    <row r="545833" spans="17:17">
      <c r="Q545833" s="72"/>
    </row>
    <row r="545834" spans="17:17">
      <c r="Q545834" s="72"/>
    </row>
    <row r="545835" spans="17:17">
      <c r="Q545835" s="72"/>
    </row>
    <row r="545836" spans="17:17">
      <c r="Q545836" s="72"/>
    </row>
    <row r="545837" spans="17:17">
      <c r="Q545837" s="72"/>
    </row>
    <row r="545838" spans="17:17">
      <c r="Q545838" s="72"/>
    </row>
    <row r="545839" spans="17:17">
      <c r="Q545839" s="72"/>
    </row>
    <row r="545840" spans="17:17">
      <c r="Q545840" s="72"/>
    </row>
    <row r="545841" spans="17:17">
      <c r="Q545841" s="72"/>
    </row>
    <row r="545842" spans="17:17">
      <c r="Q545842" s="72"/>
    </row>
    <row r="545843" spans="17:17">
      <c r="Q545843" s="72"/>
    </row>
    <row r="545844" spans="17:17">
      <c r="Q545844" s="72"/>
    </row>
    <row r="545845" spans="17:17">
      <c r="Q545845" s="72"/>
    </row>
    <row r="545846" spans="17:17">
      <c r="Q545846" s="72"/>
    </row>
    <row r="545847" spans="17:17">
      <c r="Q545847" s="72"/>
    </row>
    <row r="545848" spans="17:17">
      <c r="Q545848" s="72"/>
    </row>
    <row r="545849" spans="17:17">
      <c r="Q545849" s="72"/>
    </row>
    <row r="545850" spans="17:17">
      <c r="Q545850" s="72"/>
    </row>
    <row r="545851" spans="17:17">
      <c r="Q545851" s="72"/>
    </row>
    <row r="545852" spans="17:17">
      <c r="Q545852" s="72"/>
    </row>
    <row r="545853" spans="17:17">
      <c r="Q545853" s="72"/>
    </row>
    <row r="545854" spans="17:17">
      <c r="Q545854" s="72"/>
    </row>
    <row r="545855" spans="17:17">
      <c r="Q545855" s="72"/>
    </row>
    <row r="545856" spans="17:17">
      <c r="Q545856" s="72"/>
    </row>
    <row r="545857" spans="17:17">
      <c r="Q545857" s="72"/>
    </row>
    <row r="545858" spans="17:17">
      <c r="Q545858" s="72"/>
    </row>
    <row r="545859" spans="17:17">
      <c r="Q545859" s="72"/>
    </row>
    <row r="545860" spans="17:17">
      <c r="Q545860" s="72"/>
    </row>
    <row r="545861" spans="17:17">
      <c r="Q545861" s="72"/>
    </row>
    <row r="545862" spans="17:17">
      <c r="Q545862" s="72"/>
    </row>
    <row r="545863" spans="17:17">
      <c r="Q545863" s="72"/>
    </row>
    <row r="545864" spans="17:17">
      <c r="Q545864" s="72"/>
    </row>
    <row r="545865" spans="17:17">
      <c r="Q545865" s="72"/>
    </row>
    <row r="545866" spans="17:17">
      <c r="Q545866" s="72"/>
    </row>
    <row r="545867" spans="17:17">
      <c r="Q545867" s="72"/>
    </row>
    <row r="545868" spans="17:17">
      <c r="Q545868" s="72"/>
    </row>
    <row r="545869" spans="17:17">
      <c r="Q545869" s="72"/>
    </row>
    <row r="545870" spans="17:17">
      <c r="Q545870" s="72"/>
    </row>
    <row r="545871" spans="17:17">
      <c r="Q545871" s="72"/>
    </row>
    <row r="545872" spans="17:17">
      <c r="Q545872" s="72"/>
    </row>
    <row r="545873" spans="17:17">
      <c r="Q545873" s="72"/>
    </row>
    <row r="545874" spans="17:17">
      <c r="Q545874" s="72"/>
    </row>
    <row r="545875" spans="17:17">
      <c r="Q545875" s="72"/>
    </row>
    <row r="545876" spans="17:17">
      <c r="Q545876" s="72"/>
    </row>
    <row r="545877" spans="17:17">
      <c r="Q545877" s="72"/>
    </row>
    <row r="545878" spans="17:17">
      <c r="Q545878" s="72"/>
    </row>
    <row r="545879" spans="17:17">
      <c r="Q545879" s="72"/>
    </row>
    <row r="545880" spans="17:17">
      <c r="Q545880" s="72"/>
    </row>
    <row r="545881" spans="17:17">
      <c r="Q545881" s="72"/>
    </row>
    <row r="545882" spans="17:17">
      <c r="Q545882" s="72"/>
    </row>
    <row r="545883" spans="17:17">
      <c r="Q545883" s="72"/>
    </row>
    <row r="545884" spans="17:17">
      <c r="Q545884" s="72"/>
    </row>
    <row r="545885" spans="17:17">
      <c r="Q545885" s="72"/>
    </row>
    <row r="545886" spans="17:17">
      <c r="Q545886" s="72"/>
    </row>
    <row r="545887" spans="17:17">
      <c r="Q545887" s="72"/>
    </row>
    <row r="545888" spans="17:17">
      <c r="Q545888" s="72"/>
    </row>
    <row r="545889" spans="17:17">
      <c r="Q545889" s="72"/>
    </row>
    <row r="545890" spans="17:17">
      <c r="Q545890" s="72"/>
    </row>
    <row r="545891" spans="17:17">
      <c r="Q545891" s="72"/>
    </row>
    <row r="545892" spans="17:17">
      <c r="Q545892" s="72"/>
    </row>
    <row r="545893" spans="17:17">
      <c r="Q545893" s="72"/>
    </row>
    <row r="545894" spans="17:17">
      <c r="Q545894" s="72"/>
    </row>
    <row r="545895" spans="17:17">
      <c r="Q545895" s="72"/>
    </row>
    <row r="545896" spans="17:17">
      <c r="Q545896" s="72"/>
    </row>
    <row r="545897" spans="17:17">
      <c r="Q545897" s="72"/>
    </row>
    <row r="545898" spans="17:17">
      <c r="Q545898" s="72"/>
    </row>
    <row r="545899" spans="17:17">
      <c r="Q545899" s="72"/>
    </row>
    <row r="545900" spans="17:17">
      <c r="Q545900" s="72"/>
    </row>
    <row r="545901" spans="17:17">
      <c r="Q545901" s="72"/>
    </row>
    <row r="545902" spans="17:17">
      <c r="Q545902" s="72"/>
    </row>
    <row r="545903" spans="17:17">
      <c r="Q545903" s="72"/>
    </row>
    <row r="545904" spans="17:17">
      <c r="Q545904" s="72"/>
    </row>
    <row r="545905" spans="17:17">
      <c r="Q545905" s="72"/>
    </row>
    <row r="545906" spans="17:17">
      <c r="Q545906" s="72"/>
    </row>
    <row r="545907" spans="17:17">
      <c r="Q545907" s="72"/>
    </row>
    <row r="545908" spans="17:17">
      <c r="Q545908" s="72"/>
    </row>
    <row r="545909" spans="17:17">
      <c r="Q545909" s="72"/>
    </row>
    <row r="545910" spans="17:17">
      <c r="Q545910" s="72"/>
    </row>
    <row r="545911" spans="17:17">
      <c r="Q545911" s="72"/>
    </row>
    <row r="545912" spans="17:17">
      <c r="Q545912" s="72"/>
    </row>
    <row r="545913" spans="17:17">
      <c r="Q545913" s="72"/>
    </row>
    <row r="545914" spans="17:17">
      <c r="Q545914" s="72"/>
    </row>
    <row r="545915" spans="17:17">
      <c r="Q545915" s="72"/>
    </row>
    <row r="545916" spans="17:17">
      <c r="Q545916" s="72"/>
    </row>
    <row r="545917" spans="17:17">
      <c r="Q545917" s="72"/>
    </row>
    <row r="545918" spans="17:17">
      <c r="Q545918" s="72"/>
    </row>
    <row r="545919" spans="17:17">
      <c r="Q545919" s="72"/>
    </row>
    <row r="545920" spans="17:17">
      <c r="Q545920" s="72"/>
    </row>
    <row r="545921" spans="17:17">
      <c r="Q545921" s="72"/>
    </row>
    <row r="545922" spans="17:17">
      <c r="Q545922" s="72"/>
    </row>
    <row r="545923" spans="17:17">
      <c r="Q545923" s="72"/>
    </row>
    <row r="545924" spans="17:17">
      <c r="Q545924" s="72"/>
    </row>
    <row r="545925" spans="17:17">
      <c r="Q545925" s="72"/>
    </row>
    <row r="545926" spans="17:17">
      <c r="Q545926" s="72"/>
    </row>
    <row r="545927" spans="17:17">
      <c r="Q545927" s="72"/>
    </row>
    <row r="545928" spans="17:17">
      <c r="Q545928" s="72"/>
    </row>
    <row r="545929" spans="17:17">
      <c r="Q545929" s="72"/>
    </row>
    <row r="545930" spans="17:17">
      <c r="Q545930" s="72"/>
    </row>
    <row r="545931" spans="17:17">
      <c r="Q545931" s="72"/>
    </row>
    <row r="545932" spans="17:17">
      <c r="Q545932" s="72"/>
    </row>
    <row r="545933" spans="17:17">
      <c r="Q545933" s="72"/>
    </row>
    <row r="545934" spans="17:17">
      <c r="Q545934" s="72"/>
    </row>
    <row r="545935" spans="17:17">
      <c r="Q545935" s="72"/>
    </row>
    <row r="545936" spans="17:17">
      <c r="Q545936" s="72"/>
    </row>
    <row r="545937" spans="17:17">
      <c r="Q545937" s="72"/>
    </row>
    <row r="545938" spans="17:17">
      <c r="Q545938" s="72"/>
    </row>
    <row r="545939" spans="17:17">
      <c r="Q545939" s="72"/>
    </row>
    <row r="545940" spans="17:17">
      <c r="Q545940" s="72"/>
    </row>
    <row r="545941" spans="17:17">
      <c r="Q545941" s="72"/>
    </row>
    <row r="545942" spans="17:17">
      <c r="Q545942" s="72"/>
    </row>
    <row r="545943" spans="17:17">
      <c r="Q545943" s="72"/>
    </row>
    <row r="545944" spans="17:17">
      <c r="Q545944" s="72"/>
    </row>
    <row r="545945" spans="17:17">
      <c r="Q545945" s="72"/>
    </row>
    <row r="545946" spans="17:17">
      <c r="Q545946" s="72"/>
    </row>
    <row r="545947" spans="17:17">
      <c r="Q545947" s="72"/>
    </row>
    <row r="545948" spans="17:17">
      <c r="Q545948" s="72"/>
    </row>
    <row r="545949" spans="17:17">
      <c r="Q545949" s="72"/>
    </row>
    <row r="545950" spans="17:17">
      <c r="Q545950" s="72"/>
    </row>
    <row r="545951" spans="17:17">
      <c r="Q545951" s="72"/>
    </row>
    <row r="545952" spans="17:17">
      <c r="Q545952" s="72"/>
    </row>
    <row r="545953" spans="17:17">
      <c r="Q545953" s="72"/>
    </row>
    <row r="545954" spans="17:17">
      <c r="Q545954" s="72"/>
    </row>
    <row r="545955" spans="17:17">
      <c r="Q545955" s="72"/>
    </row>
    <row r="545956" spans="17:17">
      <c r="Q545956" s="72"/>
    </row>
    <row r="545957" spans="17:17">
      <c r="Q545957" s="72"/>
    </row>
    <row r="545958" spans="17:17">
      <c r="Q545958" s="72"/>
    </row>
    <row r="545959" spans="17:17">
      <c r="Q545959" s="72"/>
    </row>
    <row r="545960" spans="17:17">
      <c r="Q545960" s="72"/>
    </row>
    <row r="545961" spans="17:17">
      <c r="Q545961" s="72"/>
    </row>
    <row r="545962" spans="17:17">
      <c r="Q545962" s="72"/>
    </row>
    <row r="545963" spans="17:17">
      <c r="Q545963" s="72"/>
    </row>
    <row r="545964" spans="17:17">
      <c r="Q545964" s="72"/>
    </row>
    <row r="545965" spans="17:17">
      <c r="Q545965" s="72"/>
    </row>
    <row r="545966" spans="17:17">
      <c r="Q545966" s="72"/>
    </row>
    <row r="545967" spans="17:17">
      <c r="Q545967" s="72"/>
    </row>
    <row r="545968" spans="17:17">
      <c r="Q545968" s="72"/>
    </row>
    <row r="545969" spans="17:17">
      <c r="Q545969" s="72"/>
    </row>
    <row r="545970" spans="17:17">
      <c r="Q545970" s="72"/>
    </row>
    <row r="545971" spans="17:17">
      <c r="Q545971" s="72"/>
    </row>
    <row r="545972" spans="17:17">
      <c r="Q545972" s="72"/>
    </row>
    <row r="545973" spans="17:17">
      <c r="Q545973" s="72"/>
    </row>
    <row r="545974" spans="17:17">
      <c r="Q545974" s="72"/>
    </row>
    <row r="545975" spans="17:17">
      <c r="Q545975" s="72"/>
    </row>
    <row r="545976" spans="17:17">
      <c r="Q545976" s="72"/>
    </row>
    <row r="545977" spans="17:17">
      <c r="Q545977" s="72"/>
    </row>
    <row r="545978" spans="17:17">
      <c r="Q545978" s="72"/>
    </row>
    <row r="545979" spans="17:17">
      <c r="Q545979" s="72"/>
    </row>
    <row r="545980" spans="17:17">
      <c r="Q545980" s="72"/>
    </row>
    <row r="545981" spans="17:17">
      <c r="Q545981" s="72"/>
    </row>
    <row r="545982" spans="17:17">
      <c r="Q545982" s="72"/>
    </row>
    <row r="545983" spans="17:17">
      <c r="Q545983" s="72"/>
    </row>
    <row r="545984" spans="17:17">
      <c r="Q545984" s="72"/>
    </row>
    <row r="545985" spans="17:17">
      <c r="Q545985" s="72"/>
    </row>
    <row r="545986" spans="17:17">
      <c r="Q545986" s="72"/>
    </row>
    <row r="545987" spans="17:17">
      <c r="Q545987" s="72"/>
    </row>
    <row r="545988" spans="17:17">
      <c r="Q545988" s="72"/>
    </row>
    <row r="545989" spans="17:17">
      <c r="Q545989" s="72"/>
    </row>
    <row r="545990" spans="17:17">
      <c r="Q545990" s="72"/>
    </row>
    <row r="545991" spans="17:17">
      <c r="Q545991" s="72"/>
    </row>
    <row r="545992" spans="17:17">
      <c r="Q545992" s="72"/>
    </row>
    <row r="545993" spans="17:17">
      <c r="Q545993" s="72"/>
    </row>
    <row r="545994" spans="17:17">
      <c r="Q545994" s="72"/>
    </row>
    <row r="545995" spans="17:17">
      <c r="Q545995" s="72"/>
    </row>
    <row r="545996" spans="17:17">
      <c r="Q545996" s="72"/>
    </row>
    <row r="545997" spans="17:17">
      <c r="Q545997" s="72"/>
    </row>
    <row r="545998" spans="17:17">
      <c r="Q545998" s="72"/>
    </row>
    <row r="545999" spans="17:17">
      <c r="Q545999" s="72"/>
    </row>
    <row r="546000" spans="17:17">
      <c r="Q546000" s="72"/>
    </row>
    <row r="546001" spans="17:17">
      <c r="Q546001" s="72"/>
    </row>
    <row r="546002" spans="17:17">
      <c r="Q546002" s="72"/>
    </row>
    <row r="546003" spans="17:17">
      <c r="Q546003" s="72"/>
    </row>
    <row r="546004" spans="17:17">
      <c r="Q546004" s="72"/>
    </row>
    <row r="546005" spans="17:17">
      <c r="Q546005" s="72"/>
    </row>
    <row r="546006" spans="17:17">
      <c r="Q546006" s="72"/>
    </row>
    <row r="546007" spans="17:17">
      <c r="Q546007" s="72"/>
    </row>
    <row r="546008" spans="17:17">
      <c r="Q546008" s="72"/>
    </row>
    <row r="546009" spans="17:17">
      <c r="Q546009" s="72"/>
    </row>
    <row r="546010" spans="17:17">
      <c r="Q546010" s="72"/>
    </row>
    <row r="546011" spans="17:17">
      <c r="Q546011" s="72"/>
    </row>
    <row r="546012" spans="17:17">
      <c r="Q546012" s="72"/>
    </row>
    <row r="546013" spans="17:17">
      <c r="Q546013" s="72"/>
    </row>
    <row r="546014" spans="17:17">
      <c r="Q546014" s="72"/>
    </row>
    <row r="546015" spans="17:17">
      <c r="Q546015" s="72"/>
    </row>
    <row r="546016" spans="17:17">
      <c r="Q546016" s="72"/>
    </row>
    <row r="546017" spans="17:17">
      <c r="Q546017" s="72"/>
    </row>
    <row r="546018" spans="17:17">
      <c r="Q546018" s="72"/>
    </row>
    <row r="546019" spans="17:17">
      <c r="Q546019" s="72"/>
    </row>
    <row r="546020" spans="17:17">
      <c r="Q546020" s="72"/>
    </row>
    <row r="546021" spans="17:17">
      <c r="Q546021" s="72"/>
    </row>
    <row r="546022" spans="17:17">
      <c r="Q546022" s="72"/>
    </row>
    <row r="546023" spans="17:17">
      <c r="Q546023" s="72"/>
    </row>
    <row r="546024" spans="17:17">
      <c r="Q546024" s="72"/>
    </row>
    <row r="546025" spans="17:17">
      <c r="Q546025" s="72"/>
    </row>
    <row r="546026" spans="17:17">
      <c r="Q546026" s="72"/>
    </row>
    <row r="546027" spans="17:17">
      <c r="Q546027" s="72"/>
    </row>
    <row r="546028" spans="17:17">
      <c r="Q546028" s="72"/>
    </row>
    <row r="546029" spans="17:17">
      <c r="Q546029" s="72"/>
    </row>
    <row r="546030" spans="17:17">
      <c r="Q546030" s="72"/>
    </row>
    <row r="546031" spans="17:17">
      <c r="Q546031" s="72"/>
    </row>
    <row r="546032" spans="17:17">
      <c r="Q546032" s="72"/>
    </row>
    <row r="546033" spans="17:17">
      <c r="Q546033" s="72"/>
    </row>
    <row r="546034" spans="17:17">
      <c r="Q546034" s="72"/>
    </row>
    <row r="546035" spans="17:17">
      <c r="Q546035" s="72"/>
    </row>
    <row r="546036" spans="17:17">
      <c r="Q546036" s="72"/>
    </row>
    <row r="546037" spans="17:17">
      <c r="Q546037" s="72"/>
    </row>
    <row r="546038" spans="17:17">
      <c r="Q546038" s="72"/>
    </row>
    <row r="546039" spans="17:17">
      <c r="Q546039" s="72"/>
    </row>
    <row r="546040" spans="17:17">
      <c r="Q546040" s="72"/>
    </row>
    <row r="546041" spans="17:17">
      <c r="Q546041" s="72"/>
    </row>
    <row r="546042" spans="17:17">
      <c r="Q546042" s="72"/>
    </row>
    <row r="546043" spans="17:17">
      <c r="Q546043" s="72"/>
    </row>
    <row r="546044" spans="17:17">
      <c r="Q546044" s="72"/>
    </row>
    <row r="546045" spans="17:17">
      <c r="Q546045" s="72"/>
    </row>
    <row r="546046" spans="17:17">
      <c r="Q546046" s="72"/>
    </row>
    <row r="546047" spans="17:17">
      <c r="Q546047" s="72"/>
    </row>
    <row r="546048" spans="17:17">
      <c r="Q546048" s="72"/>
    </row>
    <row r="546049" spans="17:17">
      <c r="Q546049" s="72"/>
    </row>
    <row r="546050" spans="17:17">
      <c r="Q546050" s="72"/>
    </row>
    <row r="546051" spans="17:17">
      <c r="Q546051" s="72"/>
    </row>
    <row r="546052" spans="17:17">
      <c r="Q546052" s="72"/>
    </row>
    <row r="546053" spans="17:17">
      <c r="Q546053" s="72"/>
    </row>
    <row r="546054" spans="17:17">
      <c r="Q546054" s="72"/>
    </row>
    <row r="546055" spans="17:17">
      <c r="Q546055" s="72"/>
    </row>
    <row r="546056" spans="17:17">
      <c r="Q546056" s="72"/>
    </row>
    <row r="546057" spans="17:17">
      <c r="Q546057" s="72"/>
    </row>
    <row r="546058" spans="17:17">
      <c r="Q546058" s="72"/>
    </row>
    <row r="546059" spans="17:17">
      <c r="Q546059" s="72"/>
    </row>
    <row r="546060" spans="17:17">
      <c r="Q546060" s="72"/>
    </row>
    <row r="546061" spans="17:17">
      <c r="Q546061" s="72"/>
    </row>
    <row r="546062" spans="17:17">
      <c r="Q546062" s="72"/>
    </row>
    <row r="546063" spans="17:17">
      <c r="Q546063" s="72"/>
    </row>
    <row r="546064" spans="17:17">
      <c r="Q546064" s="72"/>
    </row>
    <row r="546065" spans="17:17">
      <c r="Q546065" s="72"/>
    </row>
    <row r="546066" spans="17:17">
      <c r="Q546066" s="72"/>
    </row>
    <row r="546067" spans="17:17">
      <c r="Q546067" s="72"/>
    </row>
    <row r="546068" spans="17:17">
      <c r="Q546068" s="72"/>
    </row>
    <row r="546069" spans="17:17">
      <c r="Q546069" s="72"/>
    </row>
    <row r="546070" spans="17:17">
      <c r="Q546070" s="72"/>
    </row>
    <row r="546071" spans="17:17">
      <c r="Q546071" s="72"/>
    </row>
    <row r="546072" spans="17:17">
      <c r="Q546072" s="72"/>
    </row>
    <row r="546073" spans="17:17">
      <c r="Q546073" s="72"/>
    </row>
    <row r="546074" spans="17:17">
      <c r="Q546074" s="72"/>
    </row>
    <row r="546075" spans="17:17">
      <c r="Q546075" s="72"/>
    </row>
    <row r="546076" spans="17:17">
      <c r="Q546076" s="72"/>
    </row>
    <row r="546077" spans="17:17">
      <c r="Q546077" s="72"/>
    </row>
    <row r="546078" spans="17:17">
      <c r="Q546078" s="72"/>
    </row>
    <row r="546079" spans="17:17">
      <c r="Q546079" s="72"/>
    </row>
    <row r="546080" spans="17:17">
      <c r="Q546080" s="72"/>
    </row>
    <row r="546081" spans="17:17">
      <c r="Q546081" s="72"/>
    </row>
    <row r="546082" spans="17:17">
      <c r="Q546082" s="72"/>
    </row>
    <row r="546083" spans="17:17">
      <c r="Q546083" s="72"/>
    </row>
    <row r="546084" spans="17:17">
      <c r="Q546084" s="72"/>
    </row>
    <row r="546085" spans="17:17">
      <c r="Q546085" s="72"/>
    </row>
    <row r="546086" spans="17:17">
      <c r="Q546086" s="72"/>
    </row>
    <row r="546087" spans="17:17">
      <c r="Q546087" s="72"/>
    </row>
    <row r="546088" spans="17:17">
      <c r="Q546088" s="72"/>
    </row>
    <row r="546089" spans="17:17">
      <c r="Q546089" s="72"/>
    </row>
    <row r="546090" spans="17:17">
      <c r="Q546090" s="72"/>
    </row>
    <row r="546091" spans="17:17">
      <c r="Q546091" s="72"/>
    </row>
    <row r="546092" spans="17:17">
      <c r="Q546092" s="72"/>
    </row>
    <row r="546093" spans="17:17">
      <c r="Q546093" s="72"/>
    </row>
    <row r="546094" spans="17:17">
      <c r="Q546094" s="72"/>
    </row>
    <row r="546095" spans="17:17">
      <c r="Q546095" s="72"/>
    </row>
    <row r="546096" spans="17:17">
      <c r="Q546096" s="72"/>
    </row>
    <row r="546097" spans="17:17">
      <c r="Q546097" s="72"/>
    </row>
    <row r="546098" spans="17:17">
      <c r="Q546098" s="72"/>
    </row>
    <row r="546099" spans="17:17">
      <c r="Q546099" s="72"/>
    </row>
    <row r="546100" spans="17:17">
      <c r="Q546100" s="72"/>
    </row>
    <row r="546101" spans="17:17">
      <c r="Q546101" s="72"/>
    </row>
    <row r="546102" spans="17:17">
      <c r="Q546102" s="72"/>
    </row>
    <row r="546103" spans="17:17">
      <c r="Q546103" s="72"/>
    </row>
    <row r="546104" spans="17:17">
      <c r="Q546104" s="72"/>
    </row>
    <row r="546105" spans="17:17">
      <c r="Q546105" s="72"/>
    </row>
    <row r="546106" spans="17:17">
      <c r="Q546106" s="72"/>
    </row>
    <row r="546107" spans="17:17">
      <c r="Q546107" s="72"/>
    </row>
    <row r="546108" spans="17:17">
      <c r="Q546108" s="72"/>
    </row>
    <row r="546109" spans="17:17">
      <c r="Q546109" s="72"/>
    </row>
    <row r="546110" spans="17:17">
      <c r="Q546110" s="72"/>
    </row>
    <row r="546111" spans="17:17">
      <c r="Q546111" s="72"/>
    </row>
    <row r="546112" spans="17:17">
      <c r="Q546112" s="72"/>
    </row>
    <row r="546113" spans="17:17">
      <c r="Q546113" s="72"/>
    </row>
    <row r="546114" spans="17:17">
      <c r="Q546114" s="72"/>
    </row>
    <row r="546115" spans="17:17">
      <c r="Q546115" s="72"/>
    </row>
    <row r="546116" spans="17:17">
      <c r="Q546116" s="72"/>
    </row>
    <row r="546117" spans="17:17">
      <c r="Q546117" s="72"/>
    </row>
    <row r="546118" spans="17:17">
      <c r="Q546118" s="72"/>
    </row>
    <row r="546119" spans="17:17">
      <c r="Q546119" s="72"/>
    </row>
    <row r="546120" spans="17:17">
      <c r="Q546120" s="72"/>
    </row>
    <row r="546121" spans="17:17">
      <c r="Q546121" s="72"/>
    </row>
    <row r="546122" spans="17:17">
      <c r="Q546122" s="72"/>
    </row>
    <row r="546123" spans="17:17">
      <c r="Q546123" s="72"/>
    </row>
    <row r="546124" spans="17:17">
      <c r="Q546124" s="72"/>
    </row>
    <row r="546125" spans="17:17">
      <c r="Q546125" s="72"/>
    </row>
    <row r="546126" spans="17:17">
      <c r="Q546126" s="72"/>
    </row>
    <row r="546127" spans="17:17">
      <c r="Q546127" s="72"/>
    </row>
    <row r="546128" spans="17:17">
      <c r="Q546128" s="72"/>
    </row>
    <row r="546129" spans="17:17">
      <c r="Q546129" s="72"/>
    </row>
    <row r="546130" spans="17:17">
      <c r="Q546130" s="72"/>
    </row>
    <row r="546131" spans="17:17">
      <c r="Q546131" s="72"/>
    </row>
    <row r="546132" spans="17:17">
      <c r="Q546132" s="72"/>
    </row>
    <row r="546133" spans="17:17">
      <c r="Q546133" s="72"/>
    </row>
    <row r="546134" spans="17:17">
      <c r="Q546134" s="72"/>
    </row>
    <row r="546135" spans="17:17">
      <c r="Q546135" s="72"/>
    </row>
    <row r="546136" spans="17:17">
      <c r="Q546136" s="72"/>
    </row>
    <row r="546137" spans="17:17">
      <c r="Q546137" s="72"/>
    </row>
    <row r="546138" spans="17:17">
      <c r="Q546138" s="72"/>
    </row>
    <row r="546139" spans="17:17">
      <c r="Q546139" s="72"/>
    </row>
    <row r="546140" spans="17:17">
      <c r="Q546140" s="72"/>
    </row>
    <row r="546141" spans="17:17">
      <c r="Q546141" s="72"/>
    </row>
    <row r="546142" spans="17:17">
      <c r="Q546142" s="72"/>
    </row>
    <row r="546143" spans="17:17">
      <c r="Q546143" s="72"/>
    </row>
    <row r="546144" spans="17:17">
      <c r="Q546144" s="72"/>
    </row>
    <row r="546145" spans="17:17">
      <c r="Q546145" s="72"/>
    </row>
    <row r="546146" spans="17:17">
      <c r="Q546146" s="72"/>
    </row>
    <row r="546147" spans="17:17">
      <c r="Q546147" s="72"/>
    </row>
    <row r="546148" spans="17:17">
      <c r="Q546148" s="72"/>
    </row>
    <row r="546149" spans="17:17">
      <c r="Q546149" s="72"/>
    </row>
    <row r="546150" spans="17:17">
      <c r="Q546150" s="72"/>
    </row>
    <row r="546151" spans="17:17">
      <c r="Q546151" s="72"/>
    </row>
    <row r="546152" spans="17:17">
      <c r="Q546152" s="72"/>
    </row>
    <row r="546153" spans="17:17">
      <c r="Q546153" s="72"/>
    </row>
    <row r="546154" spans="17:17">
      <c r="Q546154" s="72"/>
    </row>
    <row r="546155" spans="17:17">
      <c r="Q546155" s="72"/>
    </row>
    <row r="546156" spans="17:17">
      <c r="Q546156" s="72"/>
    </row>
    <row r="546157" spans="17:17">
      <c r="Q546157" s="72"/>
    </row>
    <row r="546158" spans="17:17">
      <c r="Q546158" s="72"/>
    </row>
    <row r="546159" spans="17:17">
      <c r="Q546159" s="72"/>
    </row>
    <row r="546160" spans="17:17">
      <c r="Q546160" s="72"/>
    </row>
    <row r="546161" spans="17:17">
      <c r="Q546161" s="72"/>
    </row>
    <row r="546162" spans="17:17">
      <c r="Q546162" s="72"/>
    </row>
    <row r="546163" spans="17:17">
      <c r="Q546163" s="72"/>
    </row>
    <row r="546164" spans="17:17">
      <c r="Q546164" s="72"/>
    </row>
    <row r="546165" spans="17:17">
      <c r="Q546165" s="72"/>
    </row>
    <row r="546166" spans="17:17">
      <c r="Q546166" s="72"/>
    </row>
    <row r="546167" spans="17:17">
      <c r="Q546167" s="72"/>
    </row>
    <row r="546168" spans="17:17">
      <c r="Q546168" s="72"/>
    </row>
    <row r="546169" spans="17:17">
      <c r="Q546169" s="72"/>
    </row>
    <row r="546170" spans="17:17">
      <c r="Q546170" s="72"/>
    </row>
    <row r="546171" spans="17:17">
      <c r="Q546171" s="72"/>
    </row>
    <row r="546172" spans="17:17">
      <c r="Q546172" s="72"/>
    </row>
    <row r="546173" spans="17:17">
      <c r="Q546173" s="72"/>
    </row>
    <row r="546174" spans="17:17">
      <c r="Q546174" s="72"/>
    </row>
    <row r="546175" spans="17:17">
      <c r="Q546175" s="72"/>
    </row>
    <row r="546176" spans="17:17">
      <c r="Q546176" s="72"/>
    </row>
    <row r="546177" spans="17:17">
      <c r="Q546177" s="72"/>
    </row>
    <row r="546178" spans="17:17">
      <c r="Q546178" s="72"/>
    </row>
    <row r="546179" spans="17:17">
      <c r="Q546179" s="72"/>
    </row>
    <row r="546180" spans="17:17">
      <c r="Q546180" s="72"/>
    </row>
    <row r="546181" spans="17:17">
      <c r="Q546181" s="72"/>
    </row>
    <row r="546182" spans="17:17">
      <c r="Q546182" s="72"/>
    </row>
    <row r="546183" spans="17:17">
      <c r="Q546183" s="72"/>
    </row>
    <row r="546184" spans="17:17">
      <c r="Q546184" s="72"/>
    </row>
    <row r="546185" spans="17:17">
      <c r="Q546185" s="72"/>
    </row>
    <row r="546186" spans="17:17">
      <c r="Q546186" s="72"/>
    </row>
    <row r="546187" spans="17:17">
      <c r="Q546187" s="72"/>
    </row>
    <row r="546188" spans="17:17">
      <c r="Q546188" s="72"/>
    </row>
    <row r="546189" spans="17:17">
      <c r="Q546189" s="72"/>
    </row>
    <row r="546190" spans="17:17">
      <c r="Q546190" s="72"/>
    </row>
    <row r="546191" spans="17:17">
      <c r="Q546191" s="72"/>
    </row>
    <row r="546192" spans="17:17">
      <c r="Q546192" s="72"/>
    </row>
    <row r="546193" spans="17:17">
      <c r="Q546193" s="72"/>
    </row>
    <row r="546194" spans="17:17">
      <c r="Q546194" s="72"/>
    </row>
    <row r="546195" spans="17:17">
      <c r="Q546195" s="72"/>
    </row>
    <row r="546196" spans="17:17">
      <c r="Q546196" s="72"/>
    </row>
    <row r="546197" spans="17:17">
      <c r="Q546197" s="72"/>
    </row>
    <row r="546198" spans="17:17">
      <c r="Q546198" s="72"/>
    </row>
    <row r="546199" spans="17:17">
      <c r="Q546199" s="72"/>
    </row>
    <row r="546200" spans="17:17">
      <c r="Q546200" s="72"/>
    </row>
    <row r="546201" spans="17:17">
      <c r="Q546201" s="72"/>
    </row>
    <row r="546202" spans="17:17">
      <c r="Q546202" s="72"/>
    </row>
    <row r="546203" spans="17:17">
      <c r="Q546203" s="72"/>
    </row>
    <row r="546204" spans="17:17">
      <c r="Q546204" s="72"/>
    </row>
    <row r="546205" spans="17:17">
      <c r="Q546205" s="72"/>
    </row>
    <row r="546206" spans="17:17">
      <c r="Q546206" s="72"/>
    </row>
    <row r="546207" spans="17:17">
      <c r="Q546207" s="72"/>
    </row>
    <row r="546208" spans="17:17">
      <c r="Q546208" s="72"/>
    </row>
    <row r="546209" spans="17:17">
      <c r="Q546209" s="72"/>
    </row>
    <row r="546210" spans="17:17">
      <c r="Q546210" s="72"/>
    </row>
    <row r="546211" spans="17:17">
      <c r="Q546211" s="72"/>
    </row>
    <row r="546212" spans="17:17">
      <c r="Q546212" s="72"/>
    </row>
    <row r="546213" spans="17:17">
      <c r="Q546213" s="72"/>
    </row>
    <row r="546214" spans="17:17">
      <c r="Q546214" s="72"/>
    </row>
    <row r="546215" spans="17:17">
      <c r="Q546215" s="72"/>
    </row>
    <row r="546216" spans="17:17">
      <c r="Q546216" s="72"/>
    </row>
    <row r="546217" spans="17:17">
      <c r="Q546217" s="72"/>
    </row>
    <row r="546218" spans="17:17">
      <c r="Q546218" s="72"/>
    </row>
    <row r="546219" spans="17:17">
      <c r="Q546219" s="72"/>
    </row>
    <row r="546220" spans="17:17">
      <c r="Q546220" s="72"/>
    </row>
    <row r="546221" spans="17:17">
      <c r="Q546221" s="72"/>
    </row>
    <row r="546222" spans="17:17">
      <c r="Q546222" s="72"/>
    </row>
    <row r="546223" spans="17:17">
      <c r="Q546223" s="72"/>
    </row>
    <row r="546224" spans="17:17">
      <c r="Q546224" s="72"/>
    </row>
    <row r="546225" spans="17:17">
      <c r="Q546225" s="72"/>
    </row>
    <row r="546226" spans="17:17">
      <c r="Q546226" s="72"/>
    </row>
    <row r="546227" spans="17:17">
      <c r="Q546227" s="72"/>
    </row>
    <row r="546228" spans="17:17">
      <c r="Q546228" s="72"/>
    </row>
    <row r="546229" spans="17:17">
      <c r="Q546229" s="72"/>
    </row>
    <row r="546230" spans="17:17">
      <c r="Q546230" s="72"/>
    </row>
    <row r="546231" spans="17:17">
      <c r="Q546231" s="72"/>
    </row>
    <row r="546232" spans="17:17">
      <c r="Q546232" s="72"/>
    </row>
    <row r="546233" spans="17:17">
      <c r="Q546233" s="72"/>
    </row>
    <row r="546234" spans="17:17">
      <c r="Q546234" s="72"/>
    </row>
    <row r="546235" spans="17:17">
      <c r="Q546235" s="72"/>
    </row>
    <row r="546236" spans="17:17">
      <c r="Q546236" s="72"/>
    </row>
    <row r="546237" spans="17:17">
      <c r="Q546237" s="72"/>
    </row>
    <row r="546238" spans="17:17">
      <c r="Q546238" s="72"/>
    </row>
    <row r="546239" spans="17:17">
      <c r="Q546239" s="72"/>
    </row>
    <row r="546240" spans="17:17">
      <c r="Q546240" s="72"/>
    </row>
    <row r="546241" spans="17:17">
      <c r="Q546241" s="72"/>
    </row>
    <row r="546242" spans="17:17">
      <c r="Q546242" s="72"/>
    </row>
    <row r="546243" spans="17:17">
      <c r="Q546243" s="72"/>
    </row>
    <row r="546244" spans="17:17">
      <c r="Q546244" s="72"/>
    </row>
    <row r="546245" spans="17:17">
      <c r="Q546245" s="72"/>
    </row>
    <row r="546246" spans="17:17">
      <c r="Q546246" s="72"/>
    </row>
    <row r="546247" spans="17:17">
      <c r="Q546247" s="72"/>
    </row>
    <row r="546248" spans="17:17">
      <c r="Q546248" s="72"/>
    </row>
    <row r="546249" spans="17:17">
      <c r="Q546249" s="72"/>
    </row>
    <row r="546250" spans="17:17">
      <c r="Q546250" s="72"/>
    </row>
    <row r="546251" spans="17:17">
      <c r="Q546251" s="72"/>
    </row>
    <row r="546252" spans="17:17">
      <c r="Q546252" s="72"/>
    </row>
    <row r="546253" spans="17:17">
      <c r="Q546253" s="72"/>
    </row>
    <row r="546254" spans="17:17">
      <c r="Q546254" s="72"/>
    </row>
    <row r="546255" spans="17:17">
      <c r="Q546255" s="72"/>
    </row>
    <row r="546256" spans="17:17">
      <c r="Q546256" s="72"/>
    </row>
    <row r="546257" spans="17:17">
      <c r="Q546257" s="72"/>
    </row>
    <row r="546258" spans="17:17">
      <c r="Q546258" s="72"/>
    </row>
    <row r="546259" spans="17:17">
      <c r="Q546259" s="72"/>
    </row>
    <row r="546260" spans="17:17">
      <c r="Q546260" s="72"/>
    </row>
    <row r="546261" spans="17:17">
      <c r="Q546261" s="72"/>
    </row>
    <row r="546262" spans="17:17">
      <c r="Q546262" s="72"/>
    </row>
    <row r="546263" spans="17:17">
      <c r="Q546263" s="72"/>
    </row>
    <row r="546264" spans="17:17">
      <c r="Q546264" s="72"/>
    </row>
    <row r="546265" spans="17:17">
      <c r="Q546265" s="72"/>
    </row>
    <row r="546266" spans="17:17">
      <c r="Q546266" s="72"/>
    </row>
    <row r="546267" spans="17:17">
      <c r="Q546267" s="72"/>
    </row>
    <row r="546268" spans="17:17">
      <c r="Q546268" s="72"/>
    </row>
    <row r="546269" spans="17:17">
      <c r="Q546269" s="72"/>
    </row>
    <row r="546270" spans="17:17">
      <c r="Q546270" s="72"/>
    </row>
    <row r="546271" spans="17:17">
      <c r="Q546271" s="72"/>
    </row>
    <row r="546272" spans="17:17">
      <c r="Q546272" s="72"/>
    </row>
    <row r="546273" spans="17:17">
      <c r="Q546273" s="72"/>
    </row>
    <row r="546274" spans="17:17">
      <c r="Q546274" s="72"/>
    </row>
    <row r="546275" spans="17:17">
      <c r="Q546275" s="72"/>
    </row>
    <row r="546276" spans="17:17">
      <c r="Q546276" s="72"/>
    </row>
    <row r="546277" spans="17:17">
      <c r="Q546277" s="72"/>
    </row>
    <row r="546278" spans="17:17">
      <c r="Q546278" s="72"/>
    </row>
    <row r="546279" spans="17:17">
      <c r="Q546279" s="72"/>
    </row>
    <row r="546280" spans="17:17">
      <c r="Q546280" s="72"/>
    </row>
    <row r="546281" spans="17:17">
      <c r="Q546281" s="72"/>
    </row>
    <row r="546282" spans="17:17">
      <c r="Q546282" s="72"/>
    </row>
    <row r="546283" spans="17:17">
      <c r="Q546283" s="72"/>
    </row>
    <row r="546284" spans="17:17">
      <c r="Q546284" s="72"/>
    </row>
    <row r="546285" spans="17:17">
      <c r="Q546285" s="72"/>
    </row>
    <row r="546286" spans="17:17">
      <c r="Q546286" s="72"/>
    </row>
    <row r="546287" spans="17:17">
      <c r="Q546287" s="72"/>
    </row>
    <row r="546288" spans="17:17">
      <c r="Q546288" s="72"/>
    </row>
    <row r="546289" spans="17:17">
      <c r="Q546289" s="72"/>
    </row>
    <row r="546290" spans="17:17">
      <c r="Q546290" s="72"/>
    </row>
    <row r="546291" spans="17:17">
      <c r="Q546291" s="72"/>
    </row>
    <row r="546292" spans="17:17">
      <c r="Q546292" s="72"/>
    </row>
    <row r="546293" spans="17:17">
      <c r="Q546293" s="72"/>
    </row>
    <row r="546294" spans="17:17">
      <c r="Q546294" s="72"/>
    </row>
    <row r="546295" spans="17:17">
      <c r="Q546295" s="72"/>
    </row>
    <row r="546296" spans="17:17">
      <c r="Q546296" s="72"/>
    </row>
    <row r="546297" spans="17:17">
      <c r="Q546297" s="72"/>
    </row>
    <row r="546298" spans="17:17">
      <c r="Q546298" s="72"/>
    </row>
    <row r="546299" spans="17:17">
      <c r="Q546299" s="72"/>
    </row>
    <row r="546300" spans="17:17">
      <c r="Q546300" s="72"/>
    </row>
    <row r="546301" spans="17:17">
      <c r="Q546301" s="72"/>
    </row>
    <row r="546302" spans="17:17">
      <c r="Q546302" s="72"/>
    </row>
    <row r="546303" spans="17:17">
      <c r="Q546303" s="72"/>
    </row>
    <row r="546304" spans="17:17">
      <c r="Q546304" s="72"/>
    </row>
    <row r="546305" spans="17:17">
      <c r="Q546305" s="72"/>
    </row>
    <row r="546306" spans="17:17">
      <c r="Q546306" s="72"/>
    </row>
    <row r="546307" spans="17:17">
      <c r="Q546307" s="72"/>
    </row>
    <row r="546308" spans="17:17">
      <c r="Q546308" s="72"/>
    </row>
    <row r="546309" spans="17:17">
      <c r="Q546309" s="72"/>
    </row>
    <row r="546310" spans="17:17">
      <c r="Q546310" s="72"/>
    </row>
    <row r="546311" spans="17:17">
      <c r="Q546311" s="72"/>
    </row>
    <row r="546312" spans="17:17">
      <c r="Q546312" s="72"/>
    </row>
    <row r="546313" spans="17:17">
      <c r="Q546313" s="72"/>
    </row>
    <row r="546314" spans="17:17">
      <c r="Q546314" s="72"/>
    </row>
    <row r="546315" spans="17:17">
      <c r="Q546315" s="72"/>
    </row>
    <row r="546316" spans="17:17">
      <c r="Q546316" s="72"/>
    </row>
    <row r="546317" spans="17:17">
      <c r="Q546317" s="72"/>
    </row>
    <row r="546318" spans="17:17">
      <c r="Q546318" s="72"/>
    </row>
    <row r="546319" spans="17:17">
      <c r="Q546319" s="72"/>
    </row>
    <row r="546320" spans="17:17">
      <c r="Q546320" s="72"/>
    </row>
    <row r="546321" spans="17:17">
      <c r="Q546321" s="72"/>
    </row>
    <row r="546322" spans="17:17">
      <c r="Q546322" s="72"/>
    </row>
    <row r="546323" spans="17:17">
      <c r="Q546323" s="72"/>
    </row>
    <row r="546324" spans="17:17">
      <c r="Q546324" s="72"/>
    </row>
    <row r="546325" spans="17:17">
      <c r="Q546325" s="72"/>
    </row>
    <row r="546326" spans="17:17">
      <c r="Q546326" s="72"/>
    </row>
    <row r="546327" spans="17:17">
      <c r="Q546327" s="72"/>
    </row>
    <row r="546328" spans="17:17">
      <c r="Q546328" s="72"/>
    </row>
    <row r="546329" spans="17:17">
      <c r="Q546329" s="72"/>
    </row>
    <row r="546330" spans="17:17">
      <c r="Q546330" s="72"/>
    </row>
    <row r="546331" spans="17:17">
      <c r="Q546331" s="72"/>
    </row>
    <row r="546332" spans="17:17">
      <c r="Q546332" s="72"/>
    </row>
    <row r="546333" spans="17:17">
      <c r="Q546333" s="72"/>
    </row>
    <row r="546334" spans="17:17">
      <c r="Q546334" s="72"/>
    </row>
    <row r="546335" spans="17:17">
      <c r="Q546335" s="72"/>
    </row>
    <row r="546336" spans="17:17">
      <c r="Q546336" s="72"/>
    </row>
    <row r="546337" spans="17:17">
      <c r="Q546337" s="72"/>
    </row>
    <row r="546338" spans="17:17">
      <c r="Q546338" s="72"/>
    </row>
    <row r="546339" spans="17:17">
      <c r="Q546339" s="72"/>
    </row>
    <row r="546340" spans="17:17">
      <c r="Q546340" s="72"/>
    </row>
    <row r="546341" spans="17:17">
      <c r="Q546341" s="72"/>
    </row>
    <row r="546342" spans="17:17">
      <c r="Q546342" s="72"/>
    </row>
    <row r="546343" spans="17:17">
      <c r="Q546343" s="72"/>
    </row>
    <row r="546344" spans="17:17">
      <c r="Q546344" s="72"/>
    </row>
    <row r="546345" spans="17:17">
      <c r="Q546345" s="72"/>
    </row>
    <row r="546346" spans="17:17">
      <c r="Q546346" s="72"/>
    </row>
    <row r="546347" spans="17:17">
      <c r="Q546347" s="72"/>
    </row>
    <row r="546348" spans="17:17">
      <c r="Q546348" s="72"/>
    </row>
    <row r="546349" spans="17:17">
      <c r="Q546349" s="72"/>
    </row>
    <row r="546350" spans="17:17">
      <c r="Q546350" s="72"/>
    </row>
    <row r="546351" spans="17:17">
      <c r="Q546351" s="72"/>
    </row>
    <row r="546352" spans="17:17">
      <c r="Q546352" s="72"/>
    </row>
    <row r="546353" spans="17:17">
      <c r="Q546353" s="72"/>
    </row>
    <row r="546354" spans="17:17">
      <c r="Q546354" s="72"/>
    </row>
    <row r="546355" spans="17:17">
      <c r="Q546355" s="72"/>
    </row>
    <row r="546356" spans="17:17">
      <c r="Q546356" s="72"/>
    </row>
    <row r="546357" spans="17:17">
      <c r="Q546357" s="72"/>
    </row>
    <row r="546358" spans="17:17">
      <c r="Q546358" s="72"/>
    </row>
    <row r="546359" spans="17:17">
      <c r="Q546359" s="72"/>
    </row>
    <row r="546360" spans="17:17">
      <c r="Q546360" s="72"/>
    </row>
    <row r="546361" spans="17:17">
      <c r="Q546361" s="72"/>
    </row>
    <row r="546362" spans="17:17">
      <c r="Q546362" s="72"/>
    </row>
    <row r="546363" spans="17:17">
      <c r="Q546363" s="72"/>
    </row>
    <row r="546364" spans="17:17">
      <c r="Q546364" s="72"/>
    </row>
    <row r="546365" spans="17:17">
      <c r="Q546365" s="72"/>
    </row>
    <row r="546366" spans="17:17">
      <c r="Q546366" s="72"/>
    </row>
    <row r="546367" spans="17:17">
      <c r="Q546367" s="72"/>
    </row>
    <row r="546368" spans="17:17">
      <c r="Q546368" s="72"/>
    </row>
    <row r="546369" spans="17:17">
      <c r="Q546369" s="72"/>
    </row>
    <row r="546370" spans="17:17">
      <c r="Q546370" s="72"/>
    </row>
    <row r="546371" spans="17:17">
      <c r="Q546371" s="72"/>
    </row>
    <row r="546372" spans="17:17">
      <c r="Q546372" s="72"/>
    </row>
    <row r="546373" spans="17:17">
      <c r="Q546373" s="72"/>
    </row>
    <row r="546374" spans="17:17">
      <c r="Q546374" s="72"/>
    </row>
    <row r="546375" spans="17:17">
      <c r="Q546375" s="72"/>
    </row>
    <row r="546376" spans="17:17">
      <c r="Q546376" s="72"/>
    </row>
    <row r="546377" spans="17:17">
      <c r="Q546377" s="72"/>
    </row>
    <row r="546378" spans="17:17">
      <c r="Q546378" s="72"/>
    </row>
    <row r="546379" spans="17:17">
      <c r="Q546379" s="72"/>
    </row>
    <row r="546380" spans="17:17">
      <c r="Q546380" s="72"/>
    </row>
    <row r="546381" spans="17:17">
      <c r="Q546381" s="72"/>
    </row>
    <row r="546382" spans="17:17">
      <c r="Q546382" s="72"/>
    </row>
    <row r="546383" spans="17:17">
      <c r="Q546383" s="72"/>
    </row>
    <row r="546384" spans="17:17">
      <c r="Q546384" s="72"/>
    </row>
    <row r="546385" spans="17:17">
      <c r="Q546385" s="72"/>
    </row>
    <row r="546386" spans="17:17">
      <c r="Q546386" s="72"/>
    </row>
    <row r="546387" spans="17:17">
      <c r="Q546387" s="72"/>
    </row>
    <row r="546388" spans="17:17">
      <c r="Q546388" s="72"/>
    </row>
    <row r="546389" spans="17:17">
      <c r="Q546389" s="72"/>
    </row>
    <row r="546390" spans="17:17">
      <c r="Q546390" s="72"/>
    </row>
    <row r="546391" spans="17:17">
      <c r="Q546391" s="72"/>
    </row>
    <row r="546392" spans="17:17">
      <c r="Q546392" s="72"/>
    </row>
    <row r="546393" spans="17:17">
      <c r="Q546393" s="72"/>
    </row>
    <row r="546394" spans="17:17">
      <c r="Q546394" s="72"/>
    </row>
    <row r="546395" spans="17:17">
      <c r="Q546395" s="72"/>
    </row>
    <row r="546396" spans="17:17">
      <c r="Q546396" s="72"/>
    </row>
    <row r="546397" spans="17:17">
      <c r="Q546397" s="72"/>
    </row>
    <row r="546398" spans="17:17">
      <c r="Q546398" s="72"/>
    </row>
    <row r="546399" spans="17:17">
      <c r="Q546399" s="72"/>
    </row>
    <row r="546400" spans="17:17">
      <c r="Q546400" s="72"/>
    </row>
    <row r="546401" spans="17:17">
      <c r="Q546401" s="72"/>
    </row>
    <row r="546402" spans="17:17">
      <c r="Q546402" s="72"/>
    </row>
    <row r="546403" spans="17:17">
      <c r="Q546403" s="72"/>
    </row>
    <row r="546404" spans="17:17">
      <c r="Q546404" s="72"/>
    </row>
    <row r="546405" spans="17:17">
      <c r="Q546405" s="72"/>
    </row>
    <row r="546406" spans="17:17">
      <c r="Q546406" s="72"/>
    </row>
    <row r="546407" spans="17:17">
      <c r="Q546407" s="72"/>
    </row>
    <row r="546408" spans="17:17">
      <c r="Q546408" s="72"/>
    </row>
    <row r="546409" spans="17:17">
      <c r="Q546409" s="72"/>
    </row>
    <row r="546410" spans="17:17">
      <c r="Q546410" s="72"/>
    </row>
    <row r="546411" spans="17:17">
      <c r="Q546411" s="72"/>
    </row>
    <row r="546412" spans="17:17">
      <c r="Q546412" s="72"/>
    </row>
    <row r="546413" spans="17:17">
      <c r="Q546413" s="72"/>
    </row>
    <row r="546414" spans="17:17">
      <c r="Q546414" s="72"/>
    </row>
    <row r="546415" spans="17:17">
      <c r="Q546415" s="72"/>
    </row>
    <row r="546416" spans="17:17">
      <c r="Q546416" s="72"/>
    </row>
    <row r="546417" spans="17:17">
      <c r="Q546417" s="72"/>
    </row>
    <row r="546418" spans="17:17">
      <c r="Q546418" s="72"/>
    </row>
    <row r="546419" spans="17:17">
      <c r="Q546419" s="72"/>
    </row>
    <row r="546420" spans="17:17">
      <c r="Q546420" s="72"/>
    </row>
    <row r="546421" spans="17:17">
      <c r="Q546421" s="72"/>
    </row>
    <row r="546422" spans="17:17">
      <c r="Q546422" s="72"/>
    </row>
    <row r="546423" spans="17:17">
      <c r="Q546423" s="72"/>
    </row>
    <row r="546424" spans="17:17">
      <c r="Q546424" s="72"/>
    </row>
    <row r="546425" spans="17:17">
      <c r="Q546425" s="72"/>
    </row>
    <row r="546426" spans="17:17">
      <c r="Q546426" s="72"/>
    </row>
    <row r="546427" spans="17:17">
      <c r="Q546427" s="72"/>
    </row>
    <row r="546428" spans="17:17">
      <c r="Q546428" s="72"/>
    </row>
    <row r="546429" spans="17:17">
      <c r="Q546429" s="72"/>
    </row>
    <row r="546430" spans="17:17">
      <c r="Q546430" s="72"/>
    </row>
    <row r="546431" spans="17:17">
      <c r="Q546431" s="72"/>
    </row>
    <row r="546432" spans="17:17">
      <c r="Q546432" s="72"/>
    </row>
    <row r="546433" spans="17:17">
      <c r="Q546433" s="72"/>
    </row>
    <row r="546434" spans="17:17">
      <c r="Q546434" s="72"/>
    </row>
    <row r="546435" spans="17:17">
      <c r="Q546435" s="72"/>
    </row>
    <row r="546436" spans="17:17">
      <c r="Q546436" s="72"/>
    </row>
    <row r="546437" spans="17:17">
      <c r="Q546437" s="72"/>
    </row>
    <row r="546438" spans="17:17">
      <c r="Q546438" s="72"/>
    </row>
    <row r="546439" spans="17:17">
      <c r="Q546439" s="72"/>
    </row>
    <row r="546440" spans="17:17">
      <c r="Q546440" s="72"/>
    </row>
    <row r="546441" spans="17:17">
      <c r="Q546441" s="72"/>
    </row>
    <row r="546442" spans="17:17">
      <c r="Q546442" s="72"/>
    </row>
    <row r="546443" spans="17:17">
      <c r="Q546443" s="72"/>
    </row>
    <row r="546444" spans="17:17">
      <c r="Q546444" s="72"/>
    </row>
    <row r="546445" spans="17:17">
      <c r="Q546445" s="72"/>
    </row>
    <row r="546446" spans="17:17">
      <c r="Q546446" s="72"/>
    </row>
    <row r="546447" spans="17:17">
      <c r="Q546447" s="72"/>
    </row>
    <row r="546448" spans="17:17">
      <c r="Q546448" s="72"/>
    </row>
    <row r="546449" spans="17:17">
      <c r="Q546449" s="72"/>
    </row>
    <row r="546450" spans="17:17">
      <c r="Q546450" s="72"/>
    </row>
    <row r="546451" spans="17:17">
      <c r="Q546451" s="72"/>
    </row>
    <row r="546452" spans="17:17">
      <c r="Q546452" s="72"/>
    </row>
    <row r="546453" spans="17:17">
      <c r="Q546453" s="72"/>
    </row>
    <row r="546454" spans="17:17">
      <c r="Q546454" s="72"/>
    </row>
    <row r="546455" spans="17:17">
      <c r="Q546455" s="72"/>
    </row>
    <row r="546456" spans="17:17">
      <c r="Q546456" s="72"/>
    </row>
    <row r="546457" spans="17:17">
      <c r="Q546457" s="72"/>
    </row>
    <row r="546458" spans="17:17">
      <c r="Q546458" s="72"/>
    </row>
    <row r="546459" spans="17:17">
      <c r="Q546459" s="72"/>
    </row>
    <row r="546460" spans="17:17">
      <c r="Q546460" s="72"/>
    </row>
    <row r="546461" spans="17:17">
      <c r="Q546461" s="72"/>
    </row>
    <row r="546462" spans="17:17">
      <c r="Q546462" s="72"/>
    </row>
    <row r="546463" spans="17:17">
      <c r="Q546463" s="72"/>
    </row>
    <row r="546464" spans="17:17">
      <c r="Q546464" s="72"/>
    </row>
    <row r="546465" spans="17:17">
      <c r="Q546465" s="72"/>
    </row>
    <row r="546466" spans="17:17">
      <c r="Q546466" s="72"/>
    </row>
    <row r="546467" spans="17:17">
      <c r="Q546467" s="72"/>
    </row>
    <row r="546468" spans="17:17">
      <c r="Q546468" s="72"/>
    </row>
    <row r="546469" spans="17:17">
      <c r="Q546469" s="72"/>
    </row>
    <row r="546470" spans="17:17">
      <c r="Q546470" s="72"/>
    </row>
    <row r="546471" spans="17:17">
      <c r="Q546471" s="72"/>
    </row>
    <row r="546472" spans="17:17">
      <c r="Q546472" s="72"/>
    </row>
    <row r="546473" spans="17:17">
      <c r="Q546473" s="72"/>
    </row>
    <row r="546474" spans="17:17">
      <c r="Q546474" s="72"/>
    </row>
    <row r="546475" spans="17:17">
      <c r="Q546475" s="72"/>
    </row>
    <row r="546476" spans="17:17">
      <c r="Q546476" s="72"/>
    </row>
    <row r="546477" spans="17:17">
      <c r="Q546477" s="72"/>
    </row>
    <row r="546478" spans="17:17">
      <c r="Q546478" s="72"/>
    </row>
    <row r="546479" spans="17:17">
      <c r="Q546479" s="72"/>
    </row>
    <row r="546480" spans="17:17">
      <c r="Q546480" s="72"/>
    </row>
    <row r="546481" spans="17:17">
      <c r="Q546481" s="72"/>
    </row>
    <row r="546482" spans="17:17">
      <c r="Q546482" s="72"/>
    </row>
    <row r="546483" spans="17:17">
      <c r="Q546483" s="72"/>
    </row>
    <row r="546484" spans="17:17">
      <c r="Q546484" s="72"/>
    </row>
    <row r="546485" spans="17:17">
      <c r="Q546485" s="72"/>
    </row>
    <row r="546486" spans="17:17">
      <c r="Q546486" s="72"/>
    </row>
    <row r="546487" spans="17:17">
      <c r="Q546487" s="72"/>
    </row>
    <row r="546488" spans="17:17">
      <c r="Q546488" s="72"/>
    </row>
    <row r="546489" spans="17:17">
      <c r="Q546489" s="72"/>
    </row>
    <row r="546490" spans="17:17">
      <c r="Q546490" s="72"/>
    </row>
    <row r="546491" spans="17:17">
      <c r="Q546491" s="72"/>
    </row>
    <row r="546492" spans="17:17">
      <c r="Q546492" s="72"/>
    </row>
    <row r="546493" spans="17:17">
      <c r="Q546493" s="72"/>
    </row>
    <row r="546494" spans="17:17">
      <c r="Q546494" s="72"/>
    </row>
    <row r="546495" spans="17:17">
      <c r="Q546495" s="72"/>
    </row>
    <row r="546496" spans="17:17">
      <c r="Q546496" s="72"/>
    </row>
    <row r="546497" spans="17:17">
      <c r="Q546497" s="72"/>
    </row>
    <row r="546498" spans="17:17">
      <c r="Q546498" s="72"/>
    </row>
    <row r="546499" spans="17:17">
      <c r="Q546499" s="72"/>
    </row>
    <row r="546500" spans="17:17">
      <c r="Q546500" s="72"/>
    </row>
    <row r="546501" spans="17:17">
      <c r="Q546501" s="72"/>
    </row>
    <row r="546502" spans="17:17">
      <c r="Q546502" s="72"/>
    </row>
    <row r="546503" spans="17:17">
      <c r="Q546503" s="72"/>
    </row>
    <row r="546504" spans="17:17">
      <c r="Q546504" s="72"/>
    </row>
    <row r="546505" spans="17:17">
      <c r="Q546505" s="72"/>
    </row>
    <row r="546506" spans="17:17">
      <c r="Q546506" s="72"/>
    </row>
    <row r="546507" spans="17:17">
      <c r="Q546507" s="72"/>
    </row>
    <row r="546508" spans="17:17">
      <c r="Q546508" s="72"/>
    </row>
    <row r="546509" spans="17:17">
      <c r="Q546509" s="72"/>
    </row>
    <row r="546510" spans="17:17">
      <c r="Q546510" s="72"/>
    </row>
    <row r="546511" spans="17:17">
      <c r="Q546511" s="72"/>
    </row>
    <row r="546512" spans="17:17">
      <c r="Q546512" s="72"/>
    </row>
    <row r="546513" spans="17:17">
      <c r="Q546513" s="72"/>
    </row>
    <row r="546514" spans="17:17">
      <c r="Q546514" s="72"/>
    </row>
    <row r="546515" spans="17:17">
      <c r="Q546515" s="72"/>
    </row>
    <row r="546516" spans="17:17">
      <c r="Q546516" s="72"/>
    </row>
    <row r="546517" spans="17:17">
      <c r="Q546517" s="72"/>
    </row>
    <row r="546518" spans="17:17">
      <c r="Q546518" s="72"/>
    </row>
    <row r="546519" spans="17:17">
      <c r="Q546519" s="72"/>
    </row>
    <row r="546520" spans="17:17">
      <c r="Q546520" s="72"/>
    </row>
    <row r="546521" spans="17:17">
      <c r="Q546521" s="72"/>
    </row>
    <row r="546522" spans="17:17">
      <c r="Q546522" s="72"/>
    </row>
    <row r="546523" spans="17:17">
      <c r="Q546523" s="72"/>
    </row>
    <row r="546524" spans="17:17">
      <c r="Q546524" s="72"/>
    </row>
    <row r="546525" spans="17:17">
      <c r="Q546525" s="72"/>
    </row>
    <row r="546526" spans="17:17">
      <c r="Q546526" s="72"/>
    </row>
    <row r="546527" spans="17:17">
      <c r="Q546527" s="72"/>
    </row>
    <row r="546528" spans="17:17">
      <c r="Q546528" s="72"/>
    </row>
    <row r="546529" spans="17:17">
      <c r="Q546529" s="72"/>
    </row>
    <row r="546530" spans="17:17">
      <c r="Q546530" s="72"/>
    </row>
    <row r="546531" spans="17:17">
      <c r="Q546531" s="72"/>
    </row>
    <row r="546532" spans="17:17">
      <c r="Q546532" s="72"/>
    </row>
    <row r="546533" spans="17:17">
      <c r="Q546533" s="72"/>
    </row>
    <row r="546534" spans="17:17">
      <c r="Q546534" s="72"/>
    </row>
    <row r="546535" spans="17:17">
      <c r="Q546535" s="72"/>
    </row>
    <row r="546536" spans="17:17">
      <c r="Q546536" s="72"/>
    </row>
    <row r="546537" spans="17:17">
      <c r="Q546537" s="72"/>
    </row>
    <row r="546538" spans="17:17">
      <c r="Q546538" s="72"/>
    </row>
    <row r="546539" spans="17:17">
      <c r="Q546539" s="72"/>
    </row>
    <row r="546540" spans="17:17">
      <c r="Q546540" s="72"/>
    </row>
    <row r="546541" spans="17:17">
      <c r="Q546541" s="72"/>
    </row>
    <row r="546542" spans="17:17">
      <c r="Q546542" s="72"/>
    </row>
    <row r="546543" spans="17:17">
      <c r="Q546543" s="72"/>
    </row>
    <row r="546544" spans="17:17">
      <c r="Q546544" s="72"/>
    </row>
    <row r="546545" spans="17:17">
      <c r="Q546545" s="72"/>
    </row>
    <row r="546546" spans="17:17">
      <c r="Q546546" s="72"/>
    </row>
    <row r="546547" spans="17:17">
      <c r="Q546547" s="72"/>
    </row>
    <row r="546548" spans="17:17">
      <c r="Q546548" s="72"/>
    </row>
    <row r="546549" spans="17:17">
      <c r="Q546549" s="72"/>
    </row>
    <row r="546550" spans="17:17">
      <c r="Q546550" s="72"/>
    </row>
    <row r="546551" spans="17:17">
      <c r="Q546551" s="72"/>
    </row>
    <row r="546552" spans="17:17">
      <c r="Q546552" s="72"/>
    </row>
    <row r="546553" spans="17:17">
      <c r="Q546553" s="72"/>
    </row>
    <row r="546554" spans="17:17">
      <c r="Q546554" s="72"/>
    </row>
    <row r="546555" spans="17:17">
      <c r="Q546555" s="72"/>
    </row>
    <row r="546556" spans="17:17">
      <c r="Q546556" s="72"/>
    </row>
    <row r="546557" spans="17:17">
      <c r="Q546557" s="72"/>
    </row>
    <row r="546558" spans="17:17">
      <c r="Q546558" s="72"/>
    </row>
    <row r="546559" spans="17:17">
      <c r="Q546559" s="72"/>
    </row>
    <row r="546560" spans="17:17">
      <c r="Q546560" s="72"/>
    </row>
    <row r="546561" spans="17:17">
      <c r="Q546561" s="72"/>
    </row>
    <row r="546562" spans="17:17">
      <c r="Q546562" s="72"/>
    </row>
    <row r="546563" spans="17:17">
      <c r="Q546563" s="72"/>
    </row>
    <row r="546564" spans="17:17">
      <c r="Q546564" s="72"/>
    </row>
    <row r="546565" spans="17:17">
      <c r="Q546565" s="72"/>
    </row>
    <row r="546566" spans="17:17">
      <c r="Q546566" s="72"/>
    </row>
    <row r="546567" spans="17:17">
      <c r="Q546567" s="72"/>
    </row>
    <row r="546568" spans="17:17">
      <c r="Q546568" s="72"/>
    </row>
    <row r="546569" spans="17:17">
      <c r="Q546569" s="72"/>
    </row>
    <row r="546570" spans="17:17">
      <c r="Q546570" s="72"/>
    </row>
    <row r="546571" spans="17:17">
      <c r="Q546571" s="72"/>
    </row>
    <row r="546572" spans="17:17">
      <c r="Q546572" s="72"/>
    </row>
    <row r="546573" spans="17:17">
      <c r="Q546573" s="72"/>
    </row>
    <row r="546574" spans="17:17">
      <c r="Q546574" s="72"/>
    </row>
    <row r="546575" spans="17:17">
      <c r="Q546575" s="72"/>
    </row>
    <row r="546576" spans="17:17">
      <c r="Q546576" s="72"/>
    </row>
    <row r="546577" spans="17:17">
      <c r="Q546577" s="72"/>
    </row>
    <row r="546578" spans="17:17">
      <c r="Q546578" s="72"/>
    </row>
    <row r="546579" spans="17:17">
      <c r="Q546579" s="72"/>
    </row>
    <row r="546580" spans="17:17">
      <c r="Q546580" s="72"/>
    </row>
    <row r="546581" spans="17:17">
      <c r="Q546581" s="72"/>
    </row>
    <row r="546582" spans="17:17">
      <c r="Q546582" s="72"/>
    </row>
    <row r="546583" spans="17:17">
      <c r="Q546583" s="72"/>
    </row>
    <row r="546584" spans="17:17">
      <c r="Q546584" s="72"/>
    </row>
    <row r="546585" spans="17:17">
      <c r="Q546585" s="72"/>
    </row>
    <row r="546586" spans="17:17">
      <c r="Q546586" s="72"/>
    </row>
    <row r="546587" spans="17:17">
      <c r="Q546587" s="72"/>
    </row>
    <row r="546588" spans="17:17">
      <c r="Q546588" s="72"/>
    </row>
    <row r="546589" spans="17:17">
      <c r="Q546589" s="72"/>
    </row>
    <row r="546590" spans="17:17">
      <c r="Q546590" s="72"/>
    </row>
    <row r="546591" spans="17:17">
      <c r="Q546591" s="72"/>
    </row>
    <row r="546592" spans="17:17">
      <c r="Q546592" s="72"/>
    </row>
    <row r="546593" spans="17:17">
      <c r="Q546593" s="72"/>
    </row>
    <row r="546594" spans="17:17">
      <c r="Q546594" s="72"/>
    </row>
    <row r="546595" spans="17:17">
      <c r="Q546595" s="72"/>
    </row>
    <row r="546596" spans="17:17">
      <c r="Q546596" s="72"/>
    </row>
    <row r="546597" spans="17:17">
      <c r="Q546597" s="72"/>
    </row>
    <row r="546598" spans="17:17">
      <c r="Q546598" s="72"/>
    </row>
    <row r="546599" spans="17:17">
      <c r="Q546599" s="72"/>
    </row>
    <row r="546600" spans="17:17">
      <c r="Q546600" s="72"/>
    </row>
    <row r="546601" spans="17:17">
      <c r="Q546601" s="72"/>
    </row>
    <row r="546602" spans="17:17">
      <c r="Q546602" s="72"/>
    </row>
    <row r="546603" spans="17:17">
      <c r="Q546603" s="72"/>
    </row>
    <row r="546604" spans="17:17">
      <c r="Q546604" s="72"/>
    </row>
    <row r="546605" spans="17:17">
      <c r="Q546605" s="72"/>
    </row>
    <row r="546606" spans="17:17">
      <c r="Q546606" s="72"/>
    </row>
    <row r="546607" spans="17:17">
      <c r="Q546607" s="72"/>
    </row>
    <row r="546608" spans="17:17">
      <c r="Q546608" s="72"/>
    </row>
    <row r="546609" spans="17:17">
      <c r="Q546609" s="72"/>
    </row>
    <row r="546610" spans="17:17">
      <c r="Q546610" s="72"/>
    </row>
    <row r="546611" spans="17:17">
      <c r="Q546611" s="72"/>
    </row>
    <row r="546612" spans="17:17">
      <c r="Q546612" s="72"/>
    </row>
    <row r="546613" spans="17:17">
      <c r="Q546613" s="72"/>
    </row>
    <row r="546614" spans="17:17">
      <c r="Q546614" s="72"/>
    </row>
    <row r="546615" spans="17:17">
      <c r="Q546615" s="72"/>
    </row>
    <row r="546616" spans="17:17">
      <c r="Q546616" s="72"/>
    </row>
    <row r="546617" spans="17:17">
      <c r="Q546617" s="72"/>
    </row>
    <row r="546618" spans="17:17">
      <c r="Q546618" s="72"/>
    </row>
    <row r="546619" spans="17:17">
      <c r="Q546619" s="72"/>
    </row>
    <row r="546620" spans="17:17">
      <c r="Q546620" s="72"/>
    </row>
    <row r="546621" spans="17:17">
      <c r="Q546621" s="72"/>
    </row>
    <row r="546622" spans="17:17">
      <c r="Q546622" s="72"/>
    </row>
    <row r="546623" spans="17:17">
      <c r="Q546623" s="72"/>
    </row>
    <row r="546624" spans="17:17">
      <c r="Q546624" s="72"/>
    </row>
    <row r="546625" spans="17:17">
      <c r="Q546625" s="72"/>
    </row>
    <row r="546626" spans="17:17">
      <c r="Q546626" s="72"/>
    </row>
    <row r="546627" spans="17:17">
      <c r="Q546627" s="72"/>
    </row>
    <row r="546628" spans="17:17">
      <c r="Q546628" s="72"/>
    </row>
    <row r="546629" spans="17:17">
      <c r="Q546629" s="72"/>
    </row>
    <row r="546630" spans="17:17">
      <c r="Q546630" s="72"/>
    </row>
    <row r="546631" spans="17:17">
      <c r="Q546631" s="72"/>
    </row>
    <row r="546632" spans="17:17">
      <c r="Q546632" s="72"/>
    </row>
    <row r="546633" spans="17:17">
      <c r="Q546633" s="72"/>
    </row>
    <row r="546634" spans="17:17">
      <c r="Q546634" s="72"/>
    </row>
    <row r="546635" spans="17:17">
      <c r="Q546635" s="72"/>
    </row>
    <row r="546636" spans="17:17">
      <c r="Q546636" s="72"/>
    </row>
    <row r="546637" spans="17:17">
      <c r="Q546637" s="72"/>
    </row>
    <row r="546638" spans="17:17">
      <c r="Q546638" s="72"/>
    </row>
    <row r="546639" spans="17:17">
      <c r="Q546639" s="72"/>
    </row>
    <row r="546640" spans="17:17">
      <c r="Q546640" s="72"/>
    </row>
    <row r="546641" spans="17:17">
      <c r="Q546641" s="72"/>
    </row>
    <row r="546642" spans="17:17">
      <c r="Q546642" s="72"/>
    </row>
    <row r="546643" spans="17:17">
      <c r="Q546643" s="72"/>
    </row>
    <row r="546644" spans="17:17">
      <c r="Q546644" s="72"/>
    </row>
    <row r="546645" spans="17:17">
      <c r="Q546645" s="72"/>
    </row>
    <row r="546646" spans="17:17">
      <c r="Q546646" s="72"/>
    </row>
    <row r="546647" spans="17:17">
      <c r="Q546647" s="72"/>
    </row>
    <row r="546648" spans="17:17">
      <c r="Q546648" s="72"/>
    </row>
    <row r="546649" spans="17:17">
      <c r="Q546649" s="72"/>
    </row>
    <row r="546650" spans="17:17">
      <c r="Q546650" s="72"/>
    </row>
    <row r="546651" spans="17:17">
      <c r="Q546651" s="72"/>
    </row>
    <row r="546652" spans="17:17">
      <c r="Q546652" s="72"/>
    </row>
    <row r="546653" spans="17:17">
      <c r="Q546653" s="72"/>
    </row>
    <row r="546654" spans="17:17">
      <c r="Q546654" s="72"/>
    </row>
    <row r="546655" spans="17:17">
      <c r="Q546655" s="72"/>
    </row>
    <row r="546656" spans="17:17">
      <c r="Q546656" s="72"/>
    </row>
    <row r="546657" spans="17:17">
      <c r="Q546657" s="72"/>
    </row>
    <row r="546658" spans="17:17">
      <c r="Q546658" s="72"/>
    </row>
    <row r="546659" spans="17:17">
      <c r="Q546659" s="72"/>
    </row>
    <row r="546660" spans="17:17">
      <c r="Q546660" s="72"/>
    </row>
    <row r="546661" spans="17:17">
      <c r="Q546661" s="72"/>
    </row>
    <row r="546662" spans="17:17">
      <c r="Q546662" s="72"/>
    </row>
    <row r="546663" spans="17:17">
      <c r="Q546663" s="72"/>
    </row>
    <row r="546664" spans="17:17">
      <c r="Q546664" s="72"/>
    </row>
    <row r="546665" spans="17:17">
      <c r="Q546665" s="72"/>
    </row>
    <row r="546666" spans="17:17">
      <c r="Q546666" s="72"/>
    </row>
    <row r="546667" spans="17:17">
      <c r="Q546667" s="72"/>
    </row>
    <row r="546668" spans="17:17">
      <c r="Q546668" s="72"/>
    </row>
    <row r="546669" spans="17:17">
      <c r="Q546669" s="72"/>
    </row>
    <row r="546670" spans="17:17">
      <c r="Q546670" s="72"/>
    </row>
    <row r="546671" spans="17:17">
      <c r="Q546671" s="72"/>
    </row>
    <row r="546672" spans="17:17">
      <c r="Q546672" s="72"/>
    </row>
    <row r="546673" spans="17:17">
      <c r="Q546673" s="72"/>
    </row>
    <row r="546674" spans="17:17">
      <c r="Q546674" s="72"/>
    </row>
    <row r="546675" spans="17:17">
      <c r="Q546675" s="72"/>
    </row>
    <row r="546676" spans="17:17">
      <c r="Q546676" s="72"/>
    </row>
    <row r="546677" spans="17:17">
      <c r="Q546677" s="72"/>
    </row>
    <row r="546678" spans="17:17">
      <c r="Q546678" s="72"/>
    </row>
    <row r="546679" spans="17:17">
      <c r="Q546679" s="72"/>
    </row>
    <row r="546680" spans="17:17">
      <c r="Q546680" s="72"/>
    </row>
    <row r="546681" spans="17:17">
      <c r="Q546681" s="72"/>
    </row>
    <row r="546682" spans="17:17">
      <c r="Q546682" s="72"/>
    </row>
    <row r="546683" spans="17:17">
      <c r="Q546683" s="72"/>
    </row>
    <row r="546684" spans="17:17">
      <c r="Q546684" s="72"/>
    </row>
    <row r="546685" spans="17:17">
      <c r="Q546685" s="72"/>
    </row>
    <row r="546686" spans="17:17">
      <c r="Q546686" s="72"/>
    </row>
    <row r="546687" spans="17:17">
      <c r="Q546687" s="72"/>
    </row>
    <row r="546688" spans="17:17">
      <c r="Q546688" s="72"/>
    </row>
    <row r="546689" spans="17:17">
      <c r="Q546689" s="72"/>
    </row>
    <row r="546690" spans="17:17">
      <c r="Q546690" s="72"/>
    </row>
    <row r="546691" spans="17:17">
      <c r="Q546691" s="72"/>
    </row>
    <row r="546692" spans="17:17">
      <c r="Q546692" s="72"/>
    </row>
    <row r="546693" spans="17:17">
      <c r="Q546693" s="72"/>
    </row>
    <row r="546694" spans="17:17">
      <c r="Q546694" s="72"/>
    </row>
    <row r="546695" spans="17:17">
      <c r="Q546695" s="72"/>
    </row>
    <row r="546696" spans="17:17">
      <c r="Q546696" s="72"/>
    </row>
    <row r="546697" spans="17:17">
      <c r="Q546697" s="72"/>
    </row>
    <row r="546698" spans="17:17">
      <c r="Q546698" s="72"/>
    </row>
    <row r="546699" spans="17:17">
      <c r="Q546699" s="72"/>
    </row>
    <row r="546700" spans="17:17">
      <c r="Q546700" s="72"/>
    </row>
    <row r="546701" spans="17:17">
      <c r="Q546701" s="72"/>
    </row>
    <row r="546702" spans="17:17">
      <c r="Q546702" s="72"/>
    </row>
    <row r="546703" spans="17:17">
      <c r="Q546703" s="72"/>
    </row>
    <row r="546704" spans="17:17">
      <c r="Q546704" s="72"/>
    </row>
    <row r="546705" spans="17:17">
      <c r="Q546705" s="72"/>
    </row>
    <row r="546706" spans="17:17">
      <c r="Q546706" s="72"/>
    </row>
    <row r="546707" spans="17:17">
      <c r="Q546707" s="72"/>
    </row>
    <row r="546708" spans="17:17">
      <c r="Q546708" s="72"/>
    </row>
    <row r="546709" spans="17:17">
      <c r="Q546709" s="72"/>
    </row>
    <row r="546710" spans="17:17">
      <c r="Q546710" s="72"/>
    </row>
    <row r="546711" spans="17:17">
      <c r="Q546711" s="72"/>
    </row>
    <row r="546712" spans="17:17">
      <c r="Q546712" s="72"/>
    </row>
    <row r="546713" spans="17:17">
      <c r="Q546713" s="72"/>
    </row>
    <row r="546714" spans="17:17">
      <c r="Q546714" s="72"/>
    </row>
    <row r="546715" spans="17:17">
      <c r="Q546715" s="72"/>
    </row>
    <row r="546716" spans="17:17">
      <c r="Q546716" s="72"/>
    </row>
    <row r="546717" spans="17:17">
      <c r="Q546717" s="72"/>
    </row>
    <row r="546718" spans="17:17">
      <c r="Q546718" s="72"/>
    </row>
    <row r="546719" spans="17:17">
      <c r="Q546719" s="72"/>
    </row>
    <row r="546720" spans="17:17">
      <c r="Q546720" s="72"/>
    </row>
    <row r="546721" spans="17:17">
      <c r="Q546721" s="72"/>
    </row>
    <row r="546722" spans="17:17">
      <c r="Q546722" s="72"/>
    </row>
    <row r="546723" spans="17:17">
      <c r="Q546723" s="72"/>
    </row>
    <row r="546724" spans="17:17">
      <c r="Q546724" s="72"/>
    </row>
    <row r="546725" spans="17:17">
      <c r="Q546725" s="72"/>
    </row>
    <row r="546726" spans="17:17">
      <c r="Q546726" s="72"/>
    </row>
    <row r="546727" spans="17:17">
      <c r="Q546727" s="72"/>
    </row>
    <row r="546728" spans="17:17">
      <c r="Q546728" s="72"/>
    </row>
    <row r="546729" spans="17:17">
      <c r="Q546729" s="72"/>
    </row>
    <row r="546730" spans="17:17">
      <c r="Q546730" s="72"/>
    </row>
    <row r="546731" spans="17:17">
      <c r="Q546731" s="72"/>
    </row>
    <row r="546732" spans="17:17">
      <c r="Q546732" s="72"/>
    </row>
    <row r="546733" spans="17:17">
      <c r="Q546733" s="72"/>
    </row>
    <row r="546734" spans="17:17">
      <c r="Q546734" s="72"/>
    </row>
    <row r="546735" spans="17:17">
      <c r="Q546735" s="72"/>
    </row>
    <row r="546736" spans="17:17">
      <c r="Q546736" s="72"/>
    </row>
    <row r="546737" spans="17:17">
      <c r="Q546737" s="72"/>
    </row>
    <row r="546738" spans="17:17">
      <c r="Q546738" s="72"/>
    </row>
    <row r="546739" spans="17:17">
      <c r="Q546739" s="72"/>
    </row>
    <row r="546740" spans="17:17">
      <c r="Q546740" s="72"/>
    </row>
    <row r="546741" spans="17:17">
      <c r="Q546741" s="72"/>
    </row>
    <row r="546742" spans="17:17">
      <c r="Q546742" s="72"/>
    </row>
    <row r="546743" spans="17:17">
      <c r="Q546743" s="72"/>
    </row>
    <row r="546744" spans="17:17">
      <c r="Q546744" s="72"/>
    </row>
    <row r="546745" spans="17:17">
      <c r="Q546745" s="72"/>
    </row>
    <row r="546746" spans="17:17">
      <c r="Q546746" s="72"/>
    </row>
    <row r="546747" spans="17:17">
      <c r="Q546747" s="72"/>
    </row>
    <row r="546748" spans="17:17">
      <c r="Q546748" s="72"/>
    </row>
    <row r="546749" spans="17:17">
      <c r="Q546749" s="72"/>
    </row>
    <row r="546750" spans="17:17">
      <c r="Q546750" s="72"/>
    </row>
    <row r="546751" spans="17:17">
      <c r="Q546751" s="72"/>
    </row>
    <row r="546752" spans="17:17">
      <c r="Q546752" s="72"/>
    </row>
    <row r="546753" spans="17:17">
      <c r="Q546753" s="72"/>
    </row>
    <row r="546754" spans="17:17">
      <c r="Q546754" s="72"/>
    </row>
    <row r="546755" spans="17:17">
      <c r="Q546755" s="72"/>
    </row>
    <row r="546756" spans="17:17">
      <c r="Q546756" s="72"/>
    </row>
    <row r="546757" spans="17:17">
      <c r="Q546757" s="72"/>
    </row>
    <row r="546758" spans="17:17">
      <c r="Q546758" s="72"/>
    </row>
    <row r="546759" spans="17:17">
      <c r="Q546759" s="72"/>
    </row>
    <row r="546760" spans="17:17">
      <c r="Q546760" s="72"/>
    </row>
    <row r="546761" spans="17:17">
      <c r="Q546761" s="72"/>
    </row>
    <row r="546762" spans="17:17">
      <c r="Q546762" s="72"/>
    </row>
    <row r="546763" spans="17:17">
      <c r="Q546763" s="72"/>
    </row>
    <row r="546764" spans="17:17">
      <c r="Q546764" s="72"/>
    </row>
    <row r="546765" spans="17:17">
      <c r="Q546765" s="72"/>
    </row>
    <row r="546766" spans="17:17">
      <c r="Q546766" s="72"/>
    </row>
    <row r="546767" spans="17:17">
      <c r="Q546767" s="72"/>
    </row>
    <row r="546768" spans="17:17">
      <c r="Q546768" s="72"/>
    </row>
    <row r="546769" spans="17:17">
      <c r="Q546769" s="72"/>
    </row>
    <row r="546770" spans="17:17">
      <c r="Q546770" s="72"/>
    </row>
    <row r="546771" spans="17:17">
      <c r="Q546771" s="72"/>
    </row>
    <row r="546772" spans="17:17">
      <c r="Q546772" s="72"/>
    </row>
    <row r="546773" spans="17:17">
      <c r="Q546773" s="72"/>
    </row>
    <row r="546774" spans="17:17">
      <c r="Q546774" s="72"/>
    </row>
    <row r="546775" spans="17:17">
      <c r="Q546775" s="72"/>
    </row>
    <row r="546776" spans="17:17">
      <c r="Q546776" s="72"/>
    </row>
    <row r="546777" spans="17:17">
      <c r="Q546777" s="72"/>
    </row>
    <row r="546778" spans="17:17">
      <c r="Q546778" s="72"/>
    </row>
    <row r="546779" spans="17:17">
      <c r="Q546779" s="72"/>
    </row>
    <row r="546780" spans="17:17">
      <c r="Q546780" s="72"/>
    </row>
    <row r="546781" spans="17:17">
      <c r="Q546781" s="72"/>
    </row>
    <row r="546782" spans="17:17">
      <c r="Q546782" s="72"/>
    </row>
    <row r="546783" spans="17:17">
      <c r="Q546783" s="72"/>
    </row>
    <row r="546784" spans="17:17">
      <c r="Q546784" s="72"/>
    </row>
    <row r="546785" spans="17:17">
      <c r="Q546785" s="72"/>
    </row>
    <row r="546786" spans="17:17">
      <c r="Q546786" s="72"/>
    </row>
    <row r="546787" spans="17:17">
      <c r="Q546787" s="72"/>
    </row>
    <row r="546788" spans="17:17">
      <c r="Q546788" s="72"/>
    </row>
    <row r="546789" spans="17:17">
      <c r="Q546789" s="72"/>
    </row>
    <row r="546790" spans="17:17">
      <c r="Q546790" s="72"/>
    </row>
    <row r="546791" spans="17:17">
      <c r="Q546791" s="72"/>
    </row>
    <row r="546792" spans="17:17">
      <c r="Q546792" s="72"/>
    </row>
    <row r="546793" spans="17:17">
      <c r="Q546793" s="72"/>
    </row>
    <row r="546794" spans="17:17">
      <c r="Q546794" s="72"/>
    </row>
    <row r="546795" spans="17:17">
      <c r="Q546795" s="72"/>
    </row>
    <row r="546796" spans="17:17">
      <c r="Q546796" s="72"/>
    </row>
    <row r="546797" spans="17:17">
      <c r="Q546797" s="72"/>
    </row>
    <row r="546798" spans="17:17">
      <c r="Q546798" s="72"/>
    </row>
    <row r="546799" spans="17:17">
      <c r="Q546799" s="72"/>
    </row>
    <row r="546800" spans="17:17">
      <c r="Q546800" s="72"/>
    </row>
    <row r="546801" spans="17:17">
      <c r="Q546801" s="72"/>
    </row>
    <row r="546802" spans="17:17">
      <c r="Q546802" s="72"/>
    </row>
    <row r="546803" spans="17:17">
      <c r="Q546803" s="72"/>
    </row>
    <row r="546804" spans="17:17">
      <c r="Q546804" s="72"/>
    </row>
    <row r="546805" spans="17:17">
      <c r="Q546805" s="72"/>
    </row>
    <row r="546806" spans="17:17">
      <c r="Q546806" s="72"/>
    </row>
    <row r="546807" spans="17:17">
      <c r="Q546807" s="72"/>
    </row>
    <row r="546808" spans="17:17">
      <c r="Q546808" s="72"/>
    </row>
    <row r="546809" spans="17:17">
      <c r="Q546809" s="72"/>
    </row>
    <row r="546810" spans="17:17">
      <c r="Q546810" s="72"/>
    </row>
    <row r="546811" spans="17:17">
      <c r="Q546811" s="72"/>
    </row>
    <row r="546812" spans="17:17">
      <c r="Q546812" s="72"/>
    </row>
    <row r="546813" spans="17:17">
      <c r="Q546813" s="72"/>
    </row>
    <row r="546814" spans="17:17">
      <c r="Q546814" s="72"/>
    </row>
    <row r="546815" spans="17:17">
      <c r="Q546815" s="72"/>
    </row>
    <row r="546816" spans="17:17">
      <c r="Q546816" s="72"/>
    </row>
    <row r="546817" spans="17:17">
      <c r="Q546817" s="72"/>
    </row>
    <row r="546818" spans="17:17">
      <c r="Q546818" s="72"/>
    </row>
    <row r="546819" spans="17:17">
      <c r="Q546819" s="72"/>
    </row>
    <row r="546820" spans="17:17">
      <c r="Q546820" s="72"/>
    </row>
    <row r="546821" spans="17:17">
      <c r="Q546821" s="72"/>
    </row>
    <row r="546822" spans="17:17">
      <c r="Q546822" s="72"/>
    </row>
    <row r="546823" spans="17:17">
      <c r="Q546823" s="72"/>
    </row>
    <row r="546824" spans="17:17">
      <c r="Q546824" s="72"/>
    </row>
    <row r="546825" spans="17:17">
      <c r="Q546825" s="72"/>
    </row>
    <row r="546826" spans="17:17">
      <c r="Q546826" s="72"/>
    </row>
    <row r="546827" spans="17:17">
      <c r="Q546827" s="72"/>
    </row>
    <row r="546828" spans="17:17">
      <c r="Q546828" s="72"/>
    </row>
    <row r="546829" spans="17:17">
      <c r="Q546829" s="72"/>
    </row>
    <row r="546830" spans="17:17">
      <c r="Q546830" s="72"/>
    </row>
    <row r="546831" spans="17:17">
      <c r="Q546831" s="72"/>
    </row>
    <row r="546832" spans="17:17">
      <c r="Q546832" s="72"/>
    </row>
    <row r="546833" spans="17:17">
      <c r="Q546833" s="72"/>
    </row>
    <row r="546834" spans="17:17">
      <c r="Q546834" s="72"/>
    </row>
    <row r="546835" spans="17:17">
      <c r="Q546835" s="72"/>
    </row>
    <row r="546836" spans="17:17">
      <c r="Q546836" s="72"/>
    </row>
    <row r="546837" spans="17:17">
      <c r="Q546837" s="72"/>
    </row>
    <row r="546838" spans="17:17">
      <c r="Q546838" s="72"/>
    </row>
    <row r="546839" spans="17:17">
      <c r="Q546839" s="72"/>
    </row>
    <row r="546840" spans="17:17">
      <c r="Q546840" s="72"/>
    </row>
    <row r="546841" spans="17:17">
      <c r="Q546841" s="72"/>
    </row>
    <row r="546842" spans="17:17">
      <c r="Q546842" s="72"/>
    </row>
    <row r="546843" spans="17:17">
      <c r="Q546843" s="72"/>
    </row>
    <row r="546844" spans="17:17">
      <c r="Q546844" s="72"/>
    </row>
    <row r="546845" spans="17:17">
      <c r="Q546845" s="72"/>
    </row>
    <row r="546846" spans="17:17">
      <c r="Q546846" s="72"/>
    </row>
    <row r="546847" spans="17:17">
      <c r="Q546847" s="72"/>
    </row>
    <row r="546848" spans="17:17">
      <c r="Q546848" s="72"/>
    </row>
    <row r="546849" spans="17:17">
      <c r="Q546849" s="72"/>
    </row>
    <row r="546850" spans="17:17">
      <c r="Q546850" s="72"/>
    </row>
    <row r="546851" spans="17:17">
      <c r="Q546851" s="72"/>
    </row>
    <row r="546852" spans="17:17">
      <c r="Q546852" s="72"/>
    </row>
    <row r="546853" spans="17:17">
      <c r="Q546853" s="72"/>
    </row>
    <row r="546854" spans="17:17">
      <c r="Q546854" s="72"/>
    </row>
    <row r="546855" spans="17:17">
      <c r="Q546855" s="72"/>
    </row>
    <row r="546856" spans="17:17">
      <c r="Q546856" s="72"/>
    </row>
    <row r="546857" spans="17:17">
      <c r="Q546857" s="72"/>
    </row>
    <row r="546858" spans="17:17">
      <c r="Q546858" s="72"/>
    </row>
    <row r="546859" spans="17:17">
      <c r="Q546859" s="72"/>
    </row>
    <row r="546860" spans="17:17">
      <c r="Q546860" s="72"/>
    </row>
    <row r="546861" spans="17:17">
      <c r="Q546861" s="72"/>
    </row>
    <row r="546862" spans="17:17">
      <c r="Q546862" s="72"/>
    </row>
    <row r="546863" spans="17:17">
      <c r="Q546863" s="72"/>
    </row>
    <row r="546864" spans="17:17">
      <c r="Q546864" s="72"/>
    </row>
    <row r="546865" spans="17:17">
      <c r="Q546865" s="72"/>
    </row>
    <row r="546866" spans="17:17">
      <c r="Q546866" s="72"/>
    </row>
    <row r="546867" spans="17:17">
      <c r="Q546867" s="72"/>
    </row>
    <row r="546868" spans="17:17">
      <c r="Q546868" s="72"/>
    </row>
    <row r="546869" spans="17:17">
      <c r="Q546869" s="72"/>
    </row>
    <row r="546870" spans="17:17">
      <c r="Q546870" s="72"/>
    </row>
    <row r="546871" spans="17:17">
      <c r="Q546871" s="72"/>
    </row>
    <row r="546872" spans="17:17">
      <c r="Q546872" s="72"/>
    </row>
    <row r="546873" spans="17:17">
      <c r="Q546873" s="72"/>
    </row>
    <row r="546874" spans="17:17">
      <c r="Q546874" s="72"/>
    </row>
    <row r="546875" spans="17:17">
      <c r="Q546875" s="72"/>
    </row>
    <row r="546876" spans="17:17">
      <c r="Q546876" s="72"/>
    </row>
    <row r="546877" spans="17:17">
      <c r="Q546877" s="72"/>
    </row>
    <row r="546878" spans="17:17">
      <c r="Q546878" s="72"/>
    </row>
    <row r="546879" spans="17:17">
      <c r="Q546879" s="72"/>
    </row>
    <row r="546880" spans="17:17">
      <c r="Q546880" s="72"/>
    </row>
    <row r="546881" spans="17:17">
      <c r="Q546881" s="72"/>
    </row>
    <row r="546882" spans="17:17">
      <c r="Q546882" s="72"/>
    </row>
    <row r="546883" spans="17:17">
      <c r="Q546883" s="72"/>
    </row>
    <row r="546884" spans="17:17">
      <c r="Q546884" s="72"/>
    </row>
    <row r="546885" spans="17:17">
      <c r="Q546885" s="72"/>
    </row>
    <row r="546886" spans="17:17">
      <c r="Q546886" s="72"/>
    </row>
    <row r="546887" spans="17:17">
      <c r="Q546887" s="72"/>
    </row>
    <row r="546888" spans="17:17">
      <c r="Q546888" s="72"/>
    </row>
    <row r="546889" spans="17:17">
      <c r="Q546889" s="72"/>
    </row>
    <row r="546890" spans="17:17">
      <c r="Q546890" s="72"/>
    </row>
    <row r="546891" spans="17:17">
      <c r="Q546891" s="72"/>
    </row>
    <row r="546892" spans="17:17">
      <c r="Q546892" s="72"/>
    </row>
    <row r="546893" spans="17:17">
      <c r="Q546893" s="72"/>
    </row>
    <row r="546894" spans="17:17">
      <c r="Q546894" s="72"/>
    </row>
    <row r="546895" spans="17:17">
      <c r="Q546895" s="72"/>
    </row>
    <row r="546896" spans="17:17">
      <c r="Q546896" s="72"/>
    </row>
    <row r="546897" spans="17:17">
      <c r="Q546897" s="72"/>
    </row>
    <row r="546898" spans="17:17">
      <c r="Q546898" s="72"/>
    </row>
    <row r="546899" spans="17:17">
      <c r="Q546899" s="72"/>
    </row>
    <row r="546900" spans="17:17">
      <c r="Q546900" s="72"/>
    </row>
    <row r="546901" spans="17:17">
      <c r="Q546901" s="72"/>
    </row>
    <row r="546902" spans="17:17">
      <c r="Q546902" s="72"/>
    </row>
    <row r="546903" spans="17:17">
      <c r="Q546903" s="72"/>
    </row>
    <row r="546904" spans="17:17">
      <c r="Q546904" s="72"/>
    </row>
    <row r="546905" spans="17:17">
      <c r="Q546905" s="72"/>
    </row>
    <row r="546906" spans="17:17">
      <c r="Q546906" s="72"/>
    </row>
    <row r="546907" spans="17:17">
      <c r="Q546907" s="72"/>
    </row>
    <row r="546908" spans="17:17">
      <c r="Q546908" s="72"/>
    </row>
    <row r="546909" spans="17:17">
      <c r="Q546909" s="72"/>
    </row>
    <row r="546910" spans="17:17">
      <c r="Q546910" s="72"/>
    </row>
    <row r="546911" spans="17:17">
      <c r="Q546911" s="72"/>
    </row>
    <row r="546912" spans="17:17">
      <c r="Q546912" s="72"/>
    </row>
    <row r="546913" spans="17:17">
      <c r="Q546913" s="72"/>
    </row>
    <row r="546914" spans="17:17">
      <c r="Q546914" s="72"/>
    </row>
    <row r="546915" spans="17:17">
      <c r="Q546915" s="72"/>
    </row>
    <row r="546916" spans="17:17">
      <c r="Q546916" s="72"/>
    </row>
    <row r="546917" spans="17:17">
      <c r="Q546917" s="72"/>
    </row>
    <row r="546918" spans="17:17">
      <c r="Q546918" s="72"/>
    </row>
    <row r="546919" spans="17:17">
      <c r="Q546919" s="72"/>
    </row>
    <row r="546920" spans="17:17">
      <c r="Q546920" s="72"/>
    </row>
    <row r="546921" spans="17:17">
      <c r="Q546921" s="72"/>
    </row>
    <row r="546922" spans="17:17">
      <c r="Q546922" s="72"/>
    </row>
    <row r="546923" spans="17:17">
      <c r="Q546923" s="72"/>
    </row>
    <row r="546924" spans="17:17">
      <c r="Q546924" s="72"/>
    </row>
    <row r="546925" spans="17:17">
      <c r="Q546925" s="72"/>
    </row>
    <row r="546926" spans="17:17">
      <c r="Q546926" s="72"/>
    </row>
    <row r="546927" spans="17:17">
      <c r="Q546927" s="72"/>
    </row>
    <row r="546928" spans="17:17">
      <c r="Q546928" s="72"/>
    </row>
    <row r="546929" spans="17:17">
      <c r="Q546929" s="72"/>
    </row>
    <row r="546930" spans="17:17">
      <c r="Q546930" s="72"/>
    </row>
    <row r="546931" spans="17:17">
      <c r="Q546931" s="72"/>
    </row>
    <row r="546932" spans="17:17">
      <c r="Q546932" s="72"/>
    </row>
    <row r="546933" spans="17:17">
      <c r="Q546933" s="72"/>
    </row>
    <row r="546934" spans="17:17">
      <c r="Q546934" s="72"/>
    </row>
    <row r="546935" spans="17:17">
      <c r="Q546935" s="72"/>
    </row>
    <row r="546936" spans="17:17">
      <c r="Q546936" s="72"/>
    </row>
    <row r="546937" spans="17:17">
      <c r="Q546937" s="72"/>
    </row>
    <row r="546938" spans="17:17">
      <c r="Q546938" s="72"/>
    </row>
    <row r="546939" spans="17:17">
      <c r="Q546939" s="72"/>
    </row>
    <row r="546940" spans="17:17">
      <c r="Q546940" s="72"/>
    </row>
    <row r="546941" spans="17:17">
      <c r="Q546941" s="72"/>
    </row>
    <row r="546942" spans="17:17">
      <c r="Q546942" s="72"/>
    </row>
    <row r="546943" spans="17:17">
      <c r="Q546943" s="72"/>
    </row>
    <row r="546944" spans="17:17">
      <c r="Q546944" s="72"/>
    </row>
    <row r="546945" spans="17:17">
      <c r="Q546945" s="72"/>
    </row>
    <row r="546946" spans="17:17">
      <c r="Q546946" s="72"/>
    </row>
    <row r="546947" spans="17:17">
      <c r="Q546947" s="72"/>
    </row>
    <row r="546948" spans="17:17">
      <c r="Q546948" s="72"/>
    </row>
    <row r="546949" spans="17:17">
      <c r="Q546949" s="72"/>
    </row>
    <row r="546950" spans="17:17">
      <c r="Q546950" s="72"/>
    </row>
    <row r="546951" spans="17:17">
      <c r="Q546951" s="72"/>
    </row>
    <row r="546952" spans="17:17">
      <c r="Q546952" s="72"/>
    </row>
    <row r="546953" spans="17:17">
      <c r="Q546953" s="72"/>
    </row>
    <row r="546954" spans="17:17">
      <c r="Q546954" s="72"/>
    </row>
    <row r="546955" spans="17:17">
      <c r="Q546955" s="72"/>
    </row>
    <row r="546956" spans="17:17">
      <c r="Q546956" s="72"/>
    </row>
    <row r="546957" spans="17:17">
      <c r="Q546957" s="72"/>
    </row>
    <row r="546958" spans="17:17">
      <c r="Q546958" s="72"/>
    </row>
    <row r="546959" spans="17:17">
      <c r="Q546959" s="72"/>
    </row>
    <row r="546960" spans="17:17">
      <c r="Q546960" s="72"/>
    </row>
    <row r="546961" spans="17:17">
      <c r="Q546961" s="72"/>
    </row>
    <row r="546962" spans="17:17">
      <c r="Q546962" s="72"/>
    </row>
    <row r="546963" spans="17:17">
      <c r="Q546963" s="72"/>
    </row>
    <row r="546964" spans="17:17">
      <c r="Q546964" s="72"/>
    </row>
    <row r="546965" spans="17:17">
      <c r="Q546965" s="72"/>
    </row>
    <row r="546966" spans="17:17">
      <c r="Q546966" s="72"/>
    </row>
    <row r="546967" spans="17:17">
      <c r="Q546967" s="72"/>
    </row>
    <row r="546968" spans="17:17">
      <c r="Q546968" s="72"/>
    </row>
    <row r="546969" spans="17:17">
      <c r="Q546969" s="72"/>
    </row>
    <row r="546970" spans="17:17">
      <c r="Q546970" s="72"/>
    </row>
    <row r="546971" spans="17:17">
      <c r="Q546971" s="72"/>
    </row>
    <row r="546972" spans="17:17">
      <c r="Q546972" s="72"/>
    </row>
    <row r="546973" spans="17:17">
      <c r="Q546973" s="72"/>
    </row>
    <row r="546974" spans="17:17">
      <c r="Q546974" s="72"/>
    </row>
    <row r="546975" spans="17:17">
      <c r="Q546975" s="72"/>
    </row>
    <row r="546976" spans="17:17">
      <c r="Q546976" s="72"/>
    </row>
    <row r="546977" spans="17:17">
      <c r="Q546977" s="72"/>
    </row>
    <row r="546978" spans="17:17">
      <c r="Q546978" s="72"/>
    </row>
    <row r="546979" spans="17:17">
      <c r="Q546979" s="72"/>
    </row>
    <row r="546980" spans="17:17">
      <c r="Q546980" s="72"/>
    </row>
    <row r="546981" spans="17:17">
      <c r="Q546981" s="72"/>
    </row>
    <row r="546982" spans="17:17">
      <c r="Q546982" s="72"/>
    </row>
    <row r="546983" spans="17:17">
      <c r="Q546983" s="72"/>
    </row>
    <row r="546984" spans="17:17">
      <c r="Q546984" s="72"/>
    </row>
    <row r="546985" spans="17:17">
      <c r="Q546985" s="72"/>
    </row>
    <row r="546986" spans="17:17">
      <c r="Q546986" s="72"/>
    </row>
    <row r="546987" spans="17:17">
      <c r="Q546987" s="72"/>
    </row>
    <row r="546988" spans="17:17">
      <c r="Q546988" s="72"/>
    </row>
    <row r="546989" spans="17:17">
      <c r="Q546989" s="72"/>
    </row>
    <row r="546990" spans="17:17">
      <c r="Q546990" s="72"/>
    </row>
    <row r="546991" spans="17:17">
      <c r="Q546991" s="72"/>
    </row>
    <row r="546992" spans="17:17">
      <c r="Q546992" s="72"/>
    </row>
    <row r="546993" spans="17:17">
      <c r="Q546993" s="72"/>
    </row>
    <row r="546994" spans="17:17">
      <c r="Q546994" s="72"/>
    </row>
    <row r="546995" spans="17:17">
      <c r="Q546995" s="72"/>
    </row>
    <row r="546996" spans="17:17">
      <c r="Q546996" s="72"/>
    </row>
    <row r="546997" spans="17:17">
      <c r="Q546997" s="72"/>
    </row>
    <row r="546998" spans="17:17">
      <c r="Q546998" s="72"/>
    </row>
    <row r="546999" spans="17:17">
      <c r="Q546999" s="72"/>
    </row>
    <row r="547000" spans="17:17">
      <c r="Q547000" s="72"/>
    </row>
    <row r="547001" spans="17:17">
      <c r="Q547001" s="72"/>
    </row>
    <row r="547002" spans="17:17">
      <c r="Q547002" s="72"/>
    </row>
    <row r="547003" spans="17:17">
      <c r="Q547003" s="72"/>
    </row>
    <row r="547004" spans="17:17">
      <c r="Q547004" s="72"/>
    </row>
    <row r="547005" spans="17:17">
      <c r="Q547005" s="72"/>
    </row>
    <row r="547006" spans="17:17">
      <c r="Q547006" s="72"/>
    </row>
    <row r="547007" spans="17:17">
      <c r="Q547007" s="72"/>
    </row>
    <row r="547008" spans="17:17">
      <c r="Q547008" s="72"/>
    </row>
    <row r="547009" spans="17:17">
      <c r="Q547009" s="72"/>
    </row>
    <row r="547010" spans="17:17">
      <c r="Q547010" s="72"/>
    </row>
    <row r="547011" spans="17:17">
      <c r="Q547011" s="72"/>
    </row>
    <row r="547012" spans="17:17">
      <c r="Q547012" s="72"/>
    </row>
    <row r="547013" spans="17:17">
      <c r="Q547013" s="72"/>
    </row>
    <row r="547014" spans="17:17">
      <c r="Q547014" s="72"/>
    </row>
    <row r="547015" spans="17:17">
      <c r="Q547015" s="72"/>
    </row>
    <row r="547016" spans="17:17">
      <c r="Q547016" s="72"/>
    </row>
    <row r="547017" spans="17:17">
      <c r="Q547017" s="72"/>
    </row>
    <row r="547018" spans="17:17">
      <c r="Q547018" s="72"/>
    </row>
    <row r="547019" spans="17:17">
      <c r="Q547019" s="72"/>
    </row>
    <row r="547020" spans="17:17">
      <c r="Q547020" s="72"/>
    </row>
    <row r="547021" spans="17:17">
      <c r="Q547021" s="72"/>
    </row>
    <row r="547022" spans="17:17">
      <c r="Q547022" s="72"/>
    </row>
    <row r="547023" spans="17:17">
      <c r="Q547023" s="72"/>
    </row>
    <row r="547024" spans="17:17">
      <c r="Q547024" s="72"/>
    </row>
    <row r="547025" spans="17:17">
      <c r="Q547025" s="72"/>
    </row>
    <row r="547026" spans="17:17">
      <c r="Q547026" s="72"/>
    </row>
    <row r="547027" spans="17:17">
      <c r="Q547027" s="72"/>
    </row>
    <row r="547028" spans="17:17">
      <c r="Q547028" s="72"/>
    </row>
    <row r="547029" spans="17:17">
      <c r="Q547029" s="72"/>
    </row>
    <row r="547030" spans="17:17">
      <c r="Q547030" s="72"/>
    </row>
    <row r="547031" spans="17:17">
      <c r="Q547031" s="72"/>
    </row>
    <row r="547032" spans="17:17">
      <c r="Q547032" s="72"/>
    </row>
    <row r="547033" spans="17:17">
      <c r="Q547033" s="72"/>
    </row>
    <row r="547034" spans="17:17">
      <c r="Q547034" s="72"/>
    </row>
    <row r="547035" spans="17:17">
      <c r="Q547035" s="72"/>
    </row>
    <row r="547036" spans="17:17">
      <c r="Q547036" s="72"/>
    </row>
    <row r="547037" spans="17:17">
      <c r="Q547037" s="72"/>
    </row>
    <row r="547038" spans="17:17">
      <c r="Q547038" s="72"/>
    </row>
    <row r="547039" spans="17:17">
      <c r="Q547039" s="72"/>
    </row>
    <row r="547040" spans="17:17">
      <c r="Q547040" s="72"/>
    </row>
    <row r="547041" spans="17:17">
      <c r="Q547041" s="72"/>
    </row>
    <row r="547042" spans="17:17">
      <c r="Q547042" s="72"/>
    </row>
    <row r="547043" spans="17:17">
      <c r="Q547043" s="72"/>
    </row>
    <row r="547044" spans="17:17">
      <c r="Q547044" s="72"/>
    </row>
    <row r="547045" spans="17:17">
      <c r="Q547045" s="72"/>
    </row>
    <row r="547046" spans="17:17">
      <c r="Q547046" s="72"/>
    </row>
    <row r="547047" spans="17:17">
      <c r="Q547047" s="72"/>
    </row>
    <row r="547048" spans="17:17">
      <c r="Q547048" s="72"/>
    </row>
    <row r="547049" spans="17:17">
      <c r="Q547049" s="72"/>
    </row>
    <row r="547050" spans="17:17">
      <c r="Q547050" s="72"/>
    </row>
    <row r="547051" spans="17:17">
      <c r="Q547051" s="72"/>
    </row>
    <row r="547052" spans="17:17">
      <c r="Q547052" s="72"/>
    </row>
    <row r="547053" spans="17:17">
      <c r="Q547053" s="72"/>
    </row>
    <row r="547054" spans="17:17">
      <c r="Q547054" s="72"/>
    </row>
    <row r="547055" spans="17:17">
      <c r="Q547055" s="72"/>
    </row>
    <row r="547056" spans="17:17">
      <c r="Q547056" s="72"/>
    </row>
    <row r="547057" spans="17:17">
      <c r="Q547057" s="72"/>
    </row>
    <row r="547058" spans="17:17">
      <c r="Q547058" s="72"/>
    </row>
    <row r="547059" spans="17:17">
      <c r="Q547059" s="72"/>
    </row>
    <row r="547060" spans="17:17">
      <c r="Q547060" s="72"/>
    </row>
    <row r="547061" spans="17:17">
      <c r="Q547061" s="72"/>
    </row>
    <row r="547062" spans="17:17">
      <c r="Q547062" s="72"/>
    </row>
    <row r="547063" spans="17:17">
      <c r="Q547063" s="72"/>
    </row>
    <row r="547064" spans="17:17">
      <c r="Q547064" s="72"/>
    </row>
    <row r="547065" spans="17:17">
      <c r="Q547065" s="72"/>
    </row>
    <row r="547066" spans="17:17">
      <c r="Q547066" s="72"/>
    </row>
    <row r="547067" spans="17:17">
      <c r="Q547067" s="72"/>
    </row>
    <row r="547068" spans="17:17">
      <c r="Q547068" s="72"/>
    </row>
    <row r="547069" spans="17:17">
      <c r="Q547069" s="72"/>
    </row>
    <row r="547070" spans="17:17">
      <c r="Q547070" s="72"/>
    </row>
    <row r="547071" spans="17:17">
      <c r="Q547071" s="72"/>
    </row>
    <row r="547072" spans="17:17">
      <c r="Q547072" s="72"/>
    </row>
    <row r="547073" spans="17:17">
      <c r="Q547073" s="72"/>
    </row>
    <row r="547074" spans="17:17">
      <c r="Q547074" s="72"/>
    </row>
    <row r="547075" spans="17:17">
      <c r="Q547075" s="72"/>
    </row>
    <row r="547076" spans="17:17">
      <c r="Q547076" s="72"/>
    </row>
    <row r="547077" spans="17:17">
      <c r="Q547077" s="72"/>
    </row>
    <row r="547078" spans="17:17">
      <c r="Q547078" s="72"/>
    </row>
    <row r="547079" spans="17:17">
      <c r="Q547079" s="72"/>
    </row>
    <row r="547080" spans="17:17">
      <c r="Q547080" s="72"/>
    </row>
    <row r="547081" spans="17:17">
      <c r="Q547081" s="72"/>
    </row>
    <row r="547082" spans="17:17">
      <c r="Q547082" s="72"/>
    </row>
    <row r="547083" spans="17:17">
      <c r="Q547083" s="72"/>
    </row>
    <row r="547084" spans="17:17">
      <c r="Q547084" s="72"/>
    </row>
    <row r="547085" spans="17:17">
      <c r="Q547085" s="72"/>
    </row>
    <row r="547086" spans="17:17">
      <c r="Q547086" s="72"/>
    </row>
    <row r="547087" spans="17:17">
      <c r="Q547087" s="72"/>
    </row>
    <row r="547088" spans="17:17">
      <c r="Q547088" s="72"/>
    </row>
    <row r="547089" spans="17:17">
      <c r="Q547089" s="72"/>
    </row>
    <row r="547090" spans="17:17">
      <c r="Q547090" s="72"/>
    </row>
    <row r="547091" spans="17:17">
      <c r="Q547091" s="72"/>
    </row>
    <row r="547092" spans="17:17">
      <c r="Q547092" s="72"/>
    </row>
    <row r="547093" spans="17:17">
      <c r="Q547093" s="72"/>
    </row>
    <row r="547094" spans="17:17">
      <c r="Q547094" s="72"/>
    </row>
    <row r="547095" spans="17:17">
      <c r="Q547095" s="72"/>
    </row>
    <row r="547096" spans="17:17">
      <c r="Q547096" s="72"/>
    </row>
    <row r="547097" spans="17:17">
      <c r="Q547097" s="72"/>
    </row>
    <row r="547098" spans="17:17">
      <c r="Q547098" s="72"/>
    </row>
    <row r="547099" spans="17:17">
      <c r="Q547099" s="72"/>
    </row>
    <row r="547100" spans="17:17">
      <c r="Q547100" s="72"/>
    </row>
    <row r="547101" spans="17:17">
      <c r="Q547101" s="72"/>
    </row>
    <row r="547102" spans="17:17">
      <c r="Q547102" s="72"/>
    </row>
    <row r="547103" spans="17:17">
      <c r="Q547103" s="72"/>
    </row>
    <row r="547104" spans="17:17">
      <c r="Q547104" s="72"/>
    </row>
    <row r="547105" spans="17:17">
      <c r="Q547105" s="72"/>
    </row>
    <row r="547106" spans="17:17">
      <c r="Q547106" s="72"/>
    </row>
    <row r="547107" spans="17:17">
      <c r="Q547107" s="72"/>
    </row>
    <row r="547108" spans="17:17">
      <c r="Q547108" s="72"/>
    </row>
    <row r="547109" spans="17:17">
      <c r="Q547109" s="72"/>
    </row>
    <row r="547110" spans="17:17">
      <c r="Q547110" s="72"/>
    </row>
    <row r="547111" spans="17:17">
      <c r="Q547111" s="72"/>
    </row>
    <row r="547112" spans="17:17">
      <c r="Q547112" s="72"/>
    </row>
    <row r="547113" spans="17:17">
      <c r="Q547113" s="72"/>
    </row>
    <row r="547114" spans="17:17">
      <c r="Q547114" s="72"/>
    </row>
    <row r="547115" spans="17:17">
      <c r="Q547115" s="72"/>
    </row>
    <row r="547116" spans="17:17">
      <c r="Q547116" s="72"/>
    </row>
    <row r="547117" spans="17:17">
      <c r="Q547117" s="72"/>
    </row>
    <row r="547118" spans="17:17">
      <c r="Q547118" s="72"/>
    </row>
    <row r="547119" spans="17:17">
      <c r="Q547119" s="72"/>
    </row>
    <row r="547120" spans="17:17">
      <c r="Q547120" s="72"/>
    </row>
    <row r="547121" spans="17:17">
      <c r="Q547121" s="72"/>
    </row>
    <row r="547122" spans="17:17">
      <c r="Q547122" s="72"/>
    </row>
    <row r="547123" spans="17:17">
      <c r="Q547123" s="72"/>
    </row>
    <row r="547124" spans="17:17">
      <c r="Q547124" s="72"/>
    </row>
    <row r="547125" spans="17:17">
      <c r="Q547125" s="72"/>
    </row>
    <row r="547126" spans="17:17">
      <c r="Q547126" s="72"/>
    </row>
    <row r="547127" spans="17:17">
      <c r="Q547127" s="72"/>
    </row>
    <row r="547128" spans="17:17">
      <c r="Q547128" s="72"/>
    </row>
    <row r="547129" spans="17:17">
      <c r="Q547129" s="72"/>
    </row>
    <row r="547130" spans="17:17">
      <c r="Q547130" s="72"/>
    </row>
    <row r="547131" spans="17:17">
      <c r="Q547131" s="72"/>
    </row>
    <row r="547132" spans="17:17">
      <c r="Q547132" s="72"/>
    </row>
    <row r="547133" spans="17:17">
      <c r="Q547133" s="72"/>
    </row>
    <row r="547134" spans="17:17">
      <c r="Q547134" s="72"/>
    </row>
    <row r="547135" spans="17:17">
      <c r="Q547135" s="72"/>
    </row>
    <row r="547136" spans="17:17">
      <c r="Q547136" s="72"/>
    </row>
    <row r="547137" spans="17:17">
      <c r="Q547137" s="72"/>
    </row>
    <row r="547138" spans="17:17">
      <c r="Q547138" s="72"/>
    </row>
    <row r="547139" spans="17:17">
      <c r="Q547139" s="72"/>
    </row>
    <row r="547140" spans="17:17">
      <c r="Q547140" s="72"/>
    </row>
    <row r="547141" spans="17:17">
      <c r="Q547141" s="72"/>
    </row>
    <row r="547142" spans="17:17">
      <c r="Q547142" s="72"/>
    </row>
    <row r="547143" spans="17:17">
      <c r="Q547143" s="72"/>
    </row>
    <row r="547144" spans="17:17">
      <c r="Q547144" s="72"/>
    </row>
    <row r="547145" spans="17:17">
      <c r="Q547145" s="72"/>
    </row>
    <row r="547146" spans="17:17">
      <c r="Q547146" s="72"/>
    </row>
    <row r="547147" spans="17:17">
      <c r="Q547147" s="72"/>
    </row>
    <row r="547148" spans="17:17">
      <c r="Q547148" s="72"/>
    </row>
    <row r="547149" spans="17:17">
      <c r="Q547149" s="72"/>
    </row>
    <row r="547150" spans="17:17">
      <c r="Q547150" s="72"/>
    </row>
    <row r="547151" spans="17:17">
      <c r="Q547151" s="72"/>
    </row>
    <row r="547152" spans="17:17">
      <c r="Q547152" s="72"/>
    </row>
    <row r="547153" spans="17:17">
      <c r="Q547153" s="72"/>
    </row>
    <row r="547154" spans="17:17">
      <c r="Q547154" s="72"/>
    </row>
    <row r="547155" spans="17:17">
      <c r="Q547155" s="72"/>
    </row>
    <row r="547156" spans="17:17">
      <c r="Q547156" s="72"/>
    </row>
    <row r="547157" spans="17:17">
      <c r="Q547157" s="72"/>
    </row>
    <row r="547158" spans="17:17">
      <c r="Q547158" s="72"/>
    </row>
    <row r="547159" spans="17:17">
      <c r="Q547159" s="72"/>
    </row>
    <row r="547160" spans="17:17">
      <c r="Q547160" s="72"/>
    </row>
    <row r="547161" spans="17:17">
      <c r="Q547161" s="72"/>
    </row>
    <row r="547162" spans="17:17">
      <c r="Q547162" s="72"/>
    </row>
    <row r="547163" spans="17:17">
      <c r="Q547163" s="72"/>
    </row>
    <row r="547164" spans="17:17">
      <c r="Q547164" s="72"/>
    </row>
    <row r="547165" spans="17:17">
      <c r="Q547165" s="72"/>
    </row>
    <row r="547166" spans="17:17">
      <c r="Q547166" s="72"/>
    </row>
    <row r="547167" spans="17:17">
      <c r="Q547167" s="72"/>
    </row>
    <row r="547168" spans="17:17">
      <c r="Q547168" s="72"/>
    </row>
    <row r="547169" spans="17:17">
      <c r="Q547169" s="72"/>
    </row>
    <row r="547170" spans="17:17">
      <c r="Q547170" s="72"/>
    </row>
    <row r="547171" spans="17:17">
      <c r="Q547171" s="72"/>
    </row>
    <row r="547172" spans="17:17">
      <c r="Q547172" s="72"/>
    </row>
    <row r="547173" spans="17:17">
      <c r="Q547173" s="72"/>
    </row>
    <row r="547174" spans="17:17">
      <c r="Q547174" s="72"/>
    </row>
    <row r="547175" spans="17:17">
      <c r="Q547175" s="72"/>
    </row>
    <row r="547176" spans="17:17">
      <c r="Q547176" s="72"/>
    </row>
    <row r="547177" spans="17:17">
      <c r="Q547177" s="72"/>
    </row>
    <row r="547178" spans="17:17">
      <c r="Q547178" s="72"/>
    </row>
    <row r="547179" spans="17:17">
      <c r="Q547179" s="72"/>
    </row>
    <row r="547180" spans="17:17">
      <c r="Q547180" s="72"/>
    </row>
    <row r="547181" spans="17:17">
      <c r="Q547181" s="72"/>
    </row>
    <row r="547182" spans="17:17">
      <c r="Q547182" s="72"/>
    </row>
    <row r="547183" spans="17:17">
      <c r="Q547183" s="72"/>
    </row>
    <row r="547184" spans="17:17">
      <c r="Q547184" s="72"/>
    </row>
    <row r="547185" spans="17:17">
      <c r="Q547185" s="72"/>
    </row>
    <row r="547186" spans="17:17">
      <c r="Q547186" s="72"/>
    </row>
    <row r="547187" spans="17:17">
      <c r="Q547187" s="72"/>
    </row>
    <row r="547188" spans="17:17">
      <c r="Q547188" s="72"/>
    </row>
    <row r="547189" spans="17:17">
      <c r="Q547189" s="72"/>
    </row>
    <row r="547190" spans="17:17">
      <c r="Q547190" s="72"/>
    </row>
    <row r="547191" spans="17:17">
      <c r="Q547191" s="72"/>
    </row>
    <row r="547192" spans="17:17">
      <c r="Q547192" s="72"/>
    </row>
    <row r="547193" spans="17:17">
      <c r="Q547193" s="72"/>
    </row>
    <row r="547194" spans="17:17">
      <c r="Q547194" s="72"/>
    </row>
    <row r="547195" spans="17:17">
      <c r="Q547195" s="72"/>
    </row>
    <row r="547196" spans="17:17">
      <c r="Q547196" s="72"/>
    </row>
    <row r="547197" spans="17:17">
      <c r="Q547197" s="72"/>
    </row>
    <row r="547198" spans="17:17">
      <c r="Q547198" s="72"/>
    </row>
    <row r="547199" spans="17:17">
      <c r="Q547199" s="72"/>
    </row>
    <row r="547200" spans="17:17">
      <c r="Q547200" s="72"/>
    </row>
    <row r="547201" spans="17:17">
      <c r="Q547201" s="72"/>
    </row>
    <row r="547202" spans="17:17">
      <c r="Q547202" s="72"/>
    </row>
    <row r="547203" spans="17:17">
      <c r="Q547203" s="72"/>
    </row>
    <row r="547204" spans="17:17">
      <c r="Q547204" s="72"/>
    </row>
    <row r="547205" spans="17:17">
      <c r="Q547205" s="72"/>
    </row>
    <row r="547206" spans="17:17">
      <c r="Q547206" s="72"/>
    </row>
    <row r="547207" spans="17:17">
      <c r="Q547207" s="72"/>
    </row>
    <row r="547208" spans="17:17">
      <c r="Q547208" s="72"/>
    </row>
    <row r="547209" spans="17:17">
      <c r="Q547209" s="72"/>
    </row>
    <row r="547210" spans="17:17">
      <c r="Q547210" s="72"/>
    </row>
    <row r="547211" spans="17:17">
      <c r="Q547211" s="72"/>
    </row>
    <row r="547212" spans="17:17">
      <c r="Q547212" s="72"/>
    </row>
    <row r="547213" spans="17:17">
      <c r="Q547213" s="72"/>
    </row>
    <row r="547214" spans="17:17">
      <c r="Q547214" s="72"/>
    </row>
    <row r="547215" spans="17:17">
      <c r="Q547215" s="72"/>
    </row>
    <row r="547216" spans="17:17">
      <c r="Q547216" s="72"/>
    </row>
    <row r="547217" spans="17:17">
      <c r="Q547217" s="72"/>
    </row>
    <row r="547218" spans="17:17">
      <c r="Q547218" s="72"/>
    </row>
    <row r="547219" spans="17:17">
      <c r="Q547219" s="72"/>
    </row>
    <row r="547220" spans="17:17">
      <c r="Q547220" s="72"/>
    </row>
    <row r="547221" spans="17:17">
      <c r="Q547221" s="72"/>
    </row>
    <row r="547222" spans="17:17">
      <c r="Q547222" s="72"/>
    </row>
    <row r="547223" spans="17:17">
      <c r="Q547223" s="72"/>
    </row>
    <row r="547224" spans="17:17">
      <c r="Q547224" s="72"/>
    </row>
    <row r="547225" spans="17:17">
      <c r="Q547225" s="72"/>
    </row>
    <row r="547226" spans="17:17">
      <c r="Q547226" s="72"/>
    </row>
    <row r="547227" spans="17:17">
      <c r="Q547227" s="72"/>
    </row>
    <row r="547228" spans="17:17">
      <c r="Q547228" s="72"/>
    </row>
    <row r="547229" spans="17:17">
      <c r="Q547229" s="72"/>
    </row>
    <row r="547230" spans="17:17">
      <c r="Q547230" s="72"/>
    </row>
    <row r="547231" spans="17:17">
      <c r="Q547231" s="72"/>
    </row>
    <row r="547232" spans="17:17">
      <c r="Q547232" s="72"/>
    </row>
    <row r="547233" spans="17:17">
      <c r="Q547233" s="72"/>
    </row>
    <row r="547234" spans="17:17">
      <c r="Q547234" s="72"/>
    </row>
    <row r="547235" spans="17:17">
      <c r="Q547235" s="72"/>
    </row>
    <row r="547236" spans="17:17">
      <c r="Q547236" s="72"/>
    </row>
    <row r="547237" spans="17:17">
      <c r="Q547237" s="72"/>
    </row>
    <row r="547238" spans="17:17">
      <c r="Q547238" s="72"/>
    </row>
    <row r="547239" spans="17:17">
      <c r="Q547239" s="72"/>
    </row>
    <row r="547240" spans="17:17">
      <c r="Q547240" s="72"/>
    </row>
    <row r="547241" spans="17:17">
      <c r="Q547241" s="72"/>
    </row>
    <row r="547242" spans="17:17">
      <c r="Q547242" s="72"/>
    </row>
    <row r="547243" spans="17:17">
      <c r="Q547243" s="72"/>
    </row>
    <row r="547244" spans="17:17">
      <c r="Q547244" s="72"/>
    </row>
    <row r="547245" spans="17:17">
      <c r="Q547245" s="72"/>
    </row>
    <row r="547246" spans="17:17">
      <c r="Q547246" s="72"/>
    </row>
    <row r="547247" spans="17:17">
      <c r="Q547247" s="72"/>
    </row>
    <row r="547248" spans="17:17">
      <c r="Q547248" s="72"/>
    </row>
    <row r="547249" spans="17:17">
      <c r="Q547249" s="72"/>
    </row>
    <row r="547250" spans="17:17">
      <c r="Q547250" s="72"/>
    </row>
    <row r="547251" spans="17:17">
      <c r="Q547251" s="72"/>
    </row>
    <row r="547252" spans="17:17">
      <c r="Q547252" s="72"/>
    </row>
    <row r="547253" spans="17:17">
      <c r="Q547253" s="72"/>
    </row>
    <row r="547254" spans="17:17">
      <c r="Q547254" s="72"/>
    </row>
    <row r="547255" spans="17:17">
      <c r="Q547255" s="72"/>
    </row>
    <row r="547256" spans="17:17">
      <c r="Q547256" s="72"/>
    </row>
    <row r="547257" spans="17:17">
      <c r="Q547257" s="72"/>
    </row>
    <row r="547258" spans="17:17">
      <c r="Q547258" s="72"/>
    </row>
    <row r="547259" spans="17:17">
      <c r="Q547259" s="72"/>
    </row>
    <row r="547260" spans="17:17">
      <c r="Q547260" s="72"/>
    </row>
    <row r="547261" spans="17:17">
      <c r="Q547261" s="72"/>
    </row>
    <row r="547262" spans="17:17">
      <c r="Q547262" s="72"/>
    </row>
    <row r="547263" spans="17:17">
      <c r="Q547263" s="72"/>
    </row>
    <row r="547264" spans="17:17">
      <c r="Q547264" s="72"/>
    </row>
    <row r="547265" spans="17:17">
      <c r="Q547265" s="72"/>
    </row>
    <row r="547266" spans="17:17">
      <c r="Q547266" s="72"/>
    </row>
    <row r="547267" spans="17:17">
      <c r="Q547267" s="72"/>
    </row>
    <row r="547268" spans="17:17">
      <c r="Q547268" s="72"/>
    </row>
    <row r="547269" spans="17:17">
      <c r="Q547269" s="72"/>
    </row>
    <row r="547270" spans="17:17">
      <c r="Q547270" s="72"/>
    </row>
    <row r="547271" spans="17:17">
      <c r="Q547271" s="72"/>
    </row>
    <row r="547272" spans="17:17">
      <c r="Q547272" s="72"/>
    </row>
    <row r="547273" spans="17:17">
      <c r="Q547273" s="72"/>
    </row>
    <row r="547274" spans="17:17">
      <c r="Q547274" s="72"/>
    </row>
    <row r="547275" spans="17:17">
      <c r="Q547275" s="72"/>
    </row>
    <row r="547276" spans="17:17">
      <c r="Q547276" s="72"/>
    </row>
    <row r="547277" spans="17:17">
      <c r="Q547277" s="72"/>
    </row>
    <row r="547278" spans="17:17">
      <c r="Q547278" s="72"/>
    </row>
    <row r="547279" spans="17:17">
      <c r="Q547279" s="72"/>
    </row>
    <row r="547280" spans="17:17">
      <c r="Q547280" s="72"/>
    </row>
    <row r="547281" spans="17:17">
      <c r="Q547281" s="72"/>
    </row>
    <row r="547282" spans="17:17">
      <c r="Q547282" s="72"/>
    </row>
    <row r="547283" spans="17:17">
      <c r="Q547283" s="72"/>
    </row>
    <row r="547284" spans="17:17">
      <c r="Q547284" s="72"/>
    </row>
    <row r="547285" spans="17:17">
      <c r="Q547285" s="72"/>
    </row>
    <row r="547286" spans="17:17">
      <c r="Q547286" s="72"/>
    </row>
    <row r="547287" spans="17:17">
      <c r="Q547287" s="72"/>
    </row>
    <row r="547288" spans="17:17">
      <c r="Q547288" s="72"/>
    </row>
    <row r="547289" spans="17:17">
      <c r="Q547289" s="72"/>
    </row>
    <row r="547290" spans="17:17">
      <c r="Q547290" s="72"/>
    </row>
    <row r="547291" spans="17:17">
      <c r="Q547291" s="72"/>
    </row>
    <row r="547292" spans="17:17">
      <c r="Q547292" s="72"/>
    </row>
    <row r="547293" spans="17:17">
      <c r="Q547293" s="72"/>
    </row>
    <row r="547294" spans="17:17">
      <c r="Q547294" s="72"/>
    </row>
    <row r="547295" spans="17:17">
      <c r="Q547295" s="72"/>
    </row>
    <row r="547296" spans="17:17">
      <c r="Q547296" s="72"/>
    </row>
    <row r="547297" spans="17:17">
      <c r="Q547297" s="72"/>
    </row>
    <row r="547298" spans="17:17">
      <c r="Q547298" s="72"/>
    </row>
    <row r="547299" spans="17:17">
      <c r="Q547299" s="72"/>
    </row>
    <row r="547300" spans="17:17">
      <c r="Q547300" s="72"/>
    </row>
    <row r="547301" spans="17:17">
      <c r="Q547301" s="72"/>
    </row>
    <row r="547302" spans="17:17">
      <c r="Q547302" s="72"/>
    </row>
    <row r="547303" spans="17:17">
      <c r="Q547303" s="72"/>
    </row>
    <row r="547304" spans="17:17">
      <c r="Q547304" s="72"/>
    </row>
    <row r="547305" spans="17:17">
      <c r="Q547305" s="72"/>
    </row>
    <row r="547306" spans="17:17">
      <c r="Q547306" s="72"/>
    </row>
    <row r="547307" spans="17:17">
      <c r="Q547307" s="72"/>
    </row>
    <row r="547308" spans="17:17">
      <c r="Q547308" s="72"/>
    </row>
    <row r="547309" spans="17:17">
      <c r="Q547309" s="72"/>
    </row>
    <row r="547310" spans="17:17">
      <c r="Q547310" s="72"/>
    </row>
    <row r="547311" spans="17:17">
      <c r="Q547311" s="72"/>
    </row>
    <row r="547312" spans="17:17">
      <c r="Q547312" s="72"/>
    </row>
    <row r="547313" spans="17:17">
      <c r="Q547313" s="72"/>
    </row>
    <row r="547314" spans="17:17">
      <c r="Q547314" s="72"/>
    </row>
    <row r="547315" spans="17:17">
      <c r="Q547315" s="72"/>
    </row>
    <row r="547316" spans="17:17">
      <c r="Q547316" s="72"/>
    </row>
    <row r="547317" spans="17:17">
      <c r="Q547317" s="72"/>
    </row>
    <row r="547318" spans="17:17">
      <c r="Q547318" s="72"/>
    </row>
    <row r="547319" spans="17:17">
      <c r="Q547319" s="72"/>
    </row>
    <row r="547320" spans="17:17">
      <c r="Q547320" s="72"/>
    </row>
    <row r="547321" spans="17:17">
      <c r="Q547321" s="72"/>
    </row>
    <row r="547322" spans="17:17">
      <c r="Q547322" s="72"/>
    </row>
    <row r="547323" spans="17:17">
      <c r="Q547323" s="72"/>
    </row>
    <row r="547324" spans="17:17">
      <c r="Q547324" s="72"/>
    </row>
    <row r="547325" spans="17:17">
      <c r="Q547325" s="72"/>
    </row>
    <row r="547326" spans="17:17">
      <c r="Q547326" s="72"/>
    </row>
    <row r="547327" spans="17:17">
      <c r="Q547327" s="72"/>
    </row>
    <row r="547328" spans="17:17">
      <c r="Q547328" s="72"/>
    </row>
    <row r="547329" spans="17:17">
      <c r="Q547329" s="72"/>
    </row>
    <row r="547330" spans="17:17">
      <c r="Q547330" s="72"/>
    </row>
    <row r="547331" spans="17:17">
      <c r="Q547331" s="72"/>
    </row>
    <row r="547332" spans="17:17">
      <c r="Q547332" s="72"/>
    </row>
    <row r="547333" spans="17:17">
      <c r="Q547333" s="72"/>
    </row>
    <row r="547334" spans="17:17">
      <c r="Q547334" s="72"/>
    </row>
    <row r="547335" spans="17:17">
      <c r="Q547335" s="72"/>
    </row>
    <row r="547336" spans="17:17">
      <c r="Q547336" s="72"/>
    </row>
    <row r="547337" spans="17:17">
      <c r="Q547337" s="72"/>
    </row>
    <row r="547338" spans="17:17">
      <c r="Q547338" s="72"/>
    </row>
    <row r="547339" spans="17:17">
      <c r="Q547339" s="72"/>
    </row>
    <row r="547340" spans="17:17">
      <c r="Q547340" s="72"/>
    </row>
    <row r="547341" spans="17:17">
      <c r="Q547341" s="72"/>
    </row>
    <row r="547342" spans="17:17">
      <c r="Q547342" s="72"/>
    </row>
    <row r="547343" spans="17:17">
      <c r="Q547343" s="72"/>
    </row>
    <row r="547344" spans="17:17">
      <c r="Q547344" s="72"/>
    </row>
    <row r="547345" spans="17:17">
      <c r="Q547345" s="72"/>
    </row>
    <row r="547346" spans="17:17">
      <c r="Q547346" s="72"/>
    </row>
    <row r="547347" spans="17:17">
      <c r="Q547347" s="72"/>
    </row>
    <row r="547348" spans="17:17">
      <c r="Q547348" s="72"/>
    </row>
    <row r="547349" spans="17:17">
      <c r="Q547349" s="72"/>
    </row>
    <row r="547350" spans="17:17">
      <c r="Q547350" s="72"/>
    </row>
    <row r="547351" spans="17:17">
      <c r="Q547351" s="72"/>
    </row>
    <row r="547352" spans="17:17">
      <c r="Q547352" s="72"/>
    </row>
    <row r="547353" spans="17:17">
      <c r="Q547353" s="72"/>
    </row>
    <row r="547354" spans="17:17">
      <c r="Q547354" s="72"/>
    </row>
    <row r="547355" spans="17:17">
      <c r="Q547355" s="72"/>
    </row>
    <row r="547356" spans="17:17">
      <c r="Q547356" s="72"/>
    </row>
    <row r="547357" spans="17:17">
      <c r="Q547357" s="72"/>
    </row>
    <row r="547358" spans="17:17">
      <c r="Q547358" s="72"/>
    </row>
    <row r="547359" spans="17:17">
      <c r="Q547359" s="72"/>
    </row>
    <row r="547360" spans="17:17">
      <c r="Q547360" s="72"/>
    </row>
    <row r="547361" spans="17:17">
      <c r="Q547361" s="72"/>
    </row>
    <row r="547362" spans="17:17">
      <c r="Q547362" s="72"/>
    </row>
    <row r="547363" spans="17:17">
      <c r="Q547363" s="72"/>
    </row>
    <row r="547364" spans="17:17">
      <c r="Q547364" s="72"/>
    </row>
    <row r="547365" spans="17:17">
      <c r="Q547365" s="72"/>
    </row>
    <row r="547366" spans="17:17">
      <c r="Q547366" s="72"/>
    </row>
    <row r="547367" spans="17:17">
      <c r="Q547367" s="72"/>
    </row>
    <row r="547368" spans="17:17">
      <c r="Q547368" s="72"/>
    </row>
    <row r="547369" spans="17:17">
      <c r="Q547369" s="72"/>
    </row>
    <row r="547370" spans="17:17">
      <c r="Q547370" s="72"/>
    </row>
    <row r="547371" spans="17:17">
      <c r="Q547371" s="72"/>
    </row>
    <row r="547372" spans="17:17">
      <c r="Q547372" s="72"/>
    </row>
    <row r="547373" spans="17:17">
      <c r="Q547373" s="72"/>
    </row>
    <row r="547374" spans="17:17">
      <c r="Q547374" s="72"/>
    </row>
    <row r="547375" spans="17:17">
      <c r="Q547375" s="72"/>
    </row>
    <row r="547376" spans="17:17">
      <c r="Q547376" s="72"/>
    </row>
    <row r="547377" spans="17:17">
      <c r="Q547377" s="72"/>
    </row>
    <row r="547378" spans="17:17">
      <c r="Q547378" s="72"/>
    </row>
    <row r="547379" spans="17:17">
      <c r="Q547379" s="72"/>
    </row>
    <row r="547380" spans="17:17">
      <c r="Q547380" s="72"/>
    </row>
    <row r="547381" spans="17:17">
      <c r="Q547381" s="72"/>
    </row>
    <row r="547382" spans="17:17">
      <c r="Q547382" s="72"/>
    </row>
    <row r="547383" spans="17:17">
      <c r="Q547383" s="72"/>
    </row>
    <row r="547384" spans="17:17">
      <c r="Q547384" s="72"/>
    </row>
    <row r="547385" spans="17:17">
      <c r="Q547385" s="72"/>
    </row>
    <row r="547386" spans="17:17">
      <c r="Q547386" s="72"/>
    </row>
    <row r="547387" spans="17:17">
      <c r="Q547387" s="72"/>
    </row>
    <row r="547388" spans="17:17">
      <c r="Q547388" s="72"/>
    </row>
    <row r="547389" spans="17:17">
      <c r="Q547389" s="72"/>
    </row>
    <row r="547390" spans="17:17">
      <c r="Q547390" s="72"/>
    </row>
    <row r="547391" spans="17:17">
      <c r="Q547391" s="72"/>
    </row>
    <row r="547392" spans="17:17">
      <c r="Q547392" s="72"/>
    </row>
    <row r="547393" spans="17:17">
      <c r="Q547393" s="72"/>
    </row>
    <row r="547394" spans="17:17">
      <c r="Q547394" s="72"/>
    </row>
    <row r="547395" spans="17:17">
      <c r="Q547395" s="72"/>
    </row>
    <row r="547396" spans="17:17">
      <c r="Q547396" s="72"/>
    </row>
    <row r="547397" spans="17:17">
      <c r="Q547397" s="72"/>
    </row>
    <row r="547398" spans="17:17">
      <c r="Q547398" s="72"/>
    </row>
    <row r="547399" spans="17:17">
      <c r="Q547399" s="72"/>
    </row>
    <row r="547400" spans="17:17">
      <c r="Q547400" s="72"/>
    </row>
    <row r="547401" spans="17:17">
      <c r="Q547401" s="72"/>
    </row>
    <row r="547402" spans="17:17">
      <c r="Q547402" s="72"/>
    </row>
    <row r="547403" spans="17:17">
      <c r="Q547403" s="72"/>
    </row>
    <row r="547404" spans="17:17">
      <c r="Q547404" s="72"/>
    </row>
    <row r="547405" spans="17:17">
      <c r="Q547405" s="72"/>
    </row>
    <row r="547406" spans="17:17">
      <c r="Q547406" s="72"/>
    </row>
    <row r="547407" spans="17:17">
      <c r="Q547407" s="72"/>
    </row>
    <row r="547408" spans="17:17">
      <c r="Q547408" s="72"/>
    </row>
    <row r="547409" spans="17:17">
      <c r="Q547409" s="72"/>
    </row>
    <row r="547410" spans="17:17">
      <c r="Q547410" s="72"/>
    </row>
    <row r="547411" spans="17:17">
      <c r="Q547411" s="72"/>
    </row>
    <row r="547412" spans="17:17">
      <c r="Q547412" s="72"/>
    </row>
    <row r="547413" spans="17:17">
      <c r="Q547413" s="72"/>
    </row>
    <row r="547414" spans="17:17">
      <c r="Q547414" s="72"/>
    </row>
    <row r="547415" spans="17:17">
      <c r="Q547415" s="72"/>
    </row>
    <row r="547416" spans="17:17">
      <c r="Q547416" s="72"/>
    </row>
    <row r="547417" spans="17:17">
      <c r="Q547417" s="72"/>
    </row>
    <row r="547418" spans="17:17">
      <c r="Q547418" s="72"/>
    </row>
    <row r="547419" spans="17:17">
      <c r="Q547419" s="72"/>
    </row>
    <row r="547420" spans="17:17">
      <c r="Q547420" s="72"/>
    </row>
    <row r="547421" spans="17:17">
      <c r="Q547421" s="72"/>
    </row>
    <row r="547422" spans="17:17">
      <c r="Q547422" s="72"/>
    </row>
    <row r="547423" spans="17:17">
      <c r="Q547423" s="72"/>
    </row>
    <row r="547424" spans="17:17">
      <c r="Q547424" s="72"/>
    </row>
    <row r="547425" spans="17:17">
      <c r="Q547425" s="72"/>
    </row>
    <row r="547426" spans="17:17">
      <c r="Q547426" s="72"/>
    </row>
    <row r="547427" spans="17:17">
      <c r="Q547427" s="72"/>
    </row>
    <row r="547428" spans="17:17">
      <c r="Q547428" s="72"/>
    </row>
    <row r="547429" spans="17:17">
      <c r="Q547429" s="72"/>
    </row>
    <row r="547430" spans="17:17">
      <c r="Q547430" s="72"/>
    </row>
    <row r="547431" spans="17:17">
      <c r="Q547431" s="72"/>
    </row>
    <row r="547432" spans="17:17">
      <c r="Q547432" s="72"/>
    </row>
    <row r="547433" spans="17:17">
      <c r="Q547433" s="72"/>
    </row>
    <row r="547434" spans="17:17">
      <c r="Q547434" s="72"/>
    </row>
    <row r="547435" spans="17:17">
      <c r="Q547435" s="72"/>
    </row>
    <row r="547436" spans="17:17">
      <c r="Q547436" s="72"/>
    </row>
    <row r="547437" spans="17:17">
      <c r="Q547437" s="72"/>
    </row>
    <row r="547438" spans="17:17">
      <c r="Q547438" s="72"/>
    </row>
    <row r="547439" spans="17:17">
      <c r="Q547439" s="72"/>
    </row>
    <row r="547440" spans="17:17">
      <c r="Q547440" s="72"/>
    </row>
    <row r="547441" spans="17:17">
      <c r="Q547441" s="72"/>
    </row>
    <row r="547442" spans="17:17">
      <c r="Q547442" s="72"/>
    </row>
    <row r="547443" spans="17:17">
      <c r="Q547443" s="72"/>
    </row>
    <row r="547444" spans="17:17">
      <c r="Q547444" s="72"/>
    </row>
    <row r="547445" spans="17:17">
      <c r="Q547445" s="72"/>
    </row>
    <row r="547446" spans="17:17">
      <c r="Q547446" s="72"/>
    </row>
    <row r="547447" spans="17:17">
      <c r="Q547447" s="72"/>
    </row>
    <row r="547448" spans="17:17">
      <c r="Q547448" s="72"/>
    </row>
    <row r="547449" spans="17:17">
      <c r="Q547449" s="72"/>
    </row>
    <row r="547450" spans="17:17">
      <c r="Q547450" s="72"/>
    </row>
    <row r="547451" spans="17:17">
      <c r="Q547451" s="72"/>
    </row>
    <row r="547452" spans="17:17">
      <c r="Q547452" s="72"/>
    </row>
    <row r="547453" spans="17:17">
      <c r="Q547453" s="72"/>
    </row>
    <row r="547454" spans="17:17">
      <c r="Q547454" s="72"/>
    </row>
    <row r="547455" spans="17:17">
      <c r="Q547455" s="72"/>
    </row>
    <row r="547456" spans="17:17">
      <c r="Q547456" s="72"/>
    </row>
    <row r="547457" spans="17:17">
      <c r="Q547457" s="72"/>
    </row>
    <row r="547458" spans="17:17">
      <c r="Q547458" s="72"/>
    </row>
    <row r="547459" spans="17:17">
      <c r="Q547459" s="72"/>
    </row>
    <row r="547460" spans="17:17">
      <c r="Q547460" s="72"/>
    </row>
    <row r="547461" spans="17:17">
      <c r="Q547461" s="72"/>
    </row>
    <row r="547462" spans="17:17">
      <c r="Q547462" s="72"/>
    </row>
    <row r="547463" spans="17:17">
      <c r="Q547463" s="72"/>
    </row>
    <row r="547464" spans="17:17">
      <c r="Q547464" s="72"/>
    </row>
    <row r="547465" spans="17:17">
      <c r="Q547465" s="72"/>
    </row>
    <row r="547466" spans="17:17">
      <c r="Q547466" s="72"/>
    </row>
    <row r="547467" spans="17:17">
      <c r="Q547467" s="72"/>
    </row>
    <row r="547468" spans="17:17">
      <c r="Q547468" s="72"/>
    </row>
    <row r="547469" spans="17:17">
      <c r="Q547469" s="72"/>
    </row>
    <row r="547470" spans="17:17">
      <c r="Q547470" s="72"/>
    </row>
    <row r="547471" spans="17:17">
      <c r="Q547471" s="72"/>
    </row>
    <row r="547472" spans="17:17">
      <c r="Q547472" s="72"/>
    </row>
    <row r="547473" spans="17:17">
      <c r="Q547473" s="72"/>
    </row>
    <row r="547474" spans="17:17">
      <c r="Q547474" s="72"/>
    </row>
    <row r="547475" spans="17:17">
      <c r="Q547475" s="72"/>
    </row>
    <row r="547476" spans="17:17">
      <c r="Q547476" s="72"/>
    </row>
    <row r="547477" spans="17:17">
      <c r="Q547477" s="72"/>
    </row>
    <row r="547478" spans="17:17">
      <c r="Q547478" s="72"/>
    </row>
    <row r="547479" spans="17:17">
      <c r="Q547479" s="72"/>
    </row>
    <row r="547480" spans="17:17">
      <c r="Q547480" s="72"/>
    </row>
    <row r="547481" spans="17:17">
      <c r="Q547481" s="72"/>
    </row>
    <row r="547482" spans="17:17">
      <c r="Q547482" s="72"/>
    </row>
    <row r="547483" spans="17:17">
      <c r="Q547483" s="72"/>
    </row>
    <row r="547484" spans="17:17">
      <c r="Q547484" s="72"/>
    </row>
    <row r="547485" spans="17:17">
      <c r="Q547485" s="72"/>
    </row>
    <row r="547486" spans="17:17">
      <c r="Q547486" s="72"/>
    </row>
    <row r="547487" spans="17:17">
      <c r="Q547487" s="72"/>
    </row>
    <row r="547488" spans="17:17">
      <c r="Q547488" s="72"/>
    </row>
    <row r="547489" spans="17:17">
      <c r="Q547489" s="72"/>
    </row>
    <row r="547490" spans="17:17">
      <c r="Q547490" s="72"/>
    </row>
    <row r="547491" spans="17:17">
      <c r="Q547491" s="72"/>
    </row>
    <row r="547492" spans="17:17">
      <c r="Q547492" s="72"/>
    </row>
    <row r="547493" spans="17:17">
      <c r="Q547493" s="72"/>
    </row>
    <row r="547494" spans="17:17">
      <c r="Q547494" s="72"/>
    </row>
    <row r="547495" spans="17:17">
      <c r="Q547495" s="72"/>
    </row>
    <row r="547496" spans="17:17">
      <c r="Q547496" s="72"/>
    </row>
    <row r="547497" spans="17:17">
      <c r="Q547497" s="72"/>
    </row>
    <row r="547498" spans="17:17">
      <c r="Q547498" s="72"/>
    </row>
    <row r="547499" spans="17:17">
      <c r="Q547499" s="72"/>
    </row>
    <row r="547500" spans="17:17">
      <c r="Q547500" s="72"/>
    </row>
    <row r="547501" spans="17:17">
      <c r="Q547501" s="72"/>
    </row>
    <row r="547502" spans="17:17">
      <c r="Q547502" s="72"/>
    </row>
    <row r="547503" spans="17:17">
      <c r="Q547503" s="72"/>
    </row>
    <row r="547504" spans="17:17">
      <c r="Q547504" s="72"/>
    </row>
    <row r="547505" spans="17:17">
      <c r="Q547505" s="72"/>
    </row>
    <row r="547506" spans="17:17">
      <c r="Q547506" s="72"/>
    </row>
    <row r="547507" spans="17:17">
      <c r="Q547507" s="72"/>
    </row>
    <row r="547508" spans="17:17">
      <c r="Q547508" s="72"/>
    </row>
    <row r="547509" spans="17:17">
      <c r="Q547509" s="72"/>
    </row>
    <row r="547510" spans="17:17">
      <c r="Q547510" s="72"/>
    </row>
    <row r="547511" spans="17:17">
      <c r="Q547511" s="72"/>
    </row>
    <row r="547512" spans="17:17">
      <c r="Q547512" s="72"/>
    </row>
    <row r="547513" spans="17:17">
      <c r="Q547513" s="72"/>
    </row>
    <row r="547514" spans="17:17">
      <c r="Q547514" s="72"/>
    </row>
    <row r="547515" spans="17:17">
      <c r="Q547515" s="72"/>
    </row>
    <row r="547516" spans="17:17">
      <c r="Q547516" s="72"/>
    </row>
    <row r="547517" spans="17:17">
      <c r="Q547517" s="72"/>
    </row>
    <row r="547518" spans="17:17">
      <c r="Q547518" s="72"/>
    </row>
    <row r="547519" spans="17:17">
      <c r="Q547519" s="72"/>
    </row>
    <row r="547520" spans="17:17">
      <c r="Q547520" s="72"/>
    </row>
    <row r="547521" spans="17:17">
      <c r="Q547521" s="72"/>
    </row>
    <row r="547522" spans="17:17">
      <c r="Q547522" s="72"/>
    </row>
    <row r="547523" spans="17:17">
      <c r="Q547523" s="72"/>
    </row>
    <row r="547524" spans="17:17">
      <c r="Q547524" s="72"/>
    </row>
    <row r="547525" spans="17:17">
      <c r="Q547525" s="72"/>
    </row>
    <row r="547526" spans="17:17">
      <c r="Q547526" s="72"/>
    </row>
    <row r="547527" spans="17:17">
      <c r="Q547527" s="72"/>
    </row>
    <row r="547528" spans="17:17">
      <c r="Q547528" s="72"/>
    </row>
    <row r="547529" spans="17:17">
      <c r="Q547529" s="72"/>
    </row>
    <row r="547530" spans="17:17">
      <c r="Q547530" s="72"/>
    </row>
    <row r="547531" spans="17:17">
      <c r="Q547531" s="72"/>
    </row>
    <row r="547532" spans="17:17">
      <c r="Q547532" s="72"/>
    </row>
    <row r="547533" spans="17:17">
      <c r="Q547533" s="72"/>
    </row>
    <row r="547534" spans="17:17">
      <c r="Q547534" s="72"/>
    </row>
    <row r="547535" spans="17:17">
      <c r="Q547535" s="72"/>
    </row>
    <row r="547536" spans="17:17">
      <c r="Q547536" s="72"/>
    </row>
    <row r="547537" spans="17:17">
      <c r="Q547537" s="72"/>
    </row>
    <row r="547538" spans="17:17">
      <c r="Q547538" s="72"/>
    </row>
    <row r="547539" spans="17:17">
      <c r="Q547539" s="72"/>
    </row>
    <row r="547540" spans="17:17">
      <c r="Q547540" s="72"/>
    </row>
    <row r="547541" spans="17:17">
      <c r="Q547541" s="72"/>
    </row>
    <row r="547542" spans="17:17">
      <c r="Q547542" s="72"/>
    </row>
    <row r="547543" spans="17:17">
      <c r="Q547543" s="72"/>
    </row>
    <row r="547544" spans="17:17">
      <c r="Q547544" s="72"/>
    </row>
    <row r="547545" spans="17:17">
      <c r="Q547545" s="72"/>
    </row>
    <row r="547546" spans="17:17">
      <c r="Q547546" s="72"/>
    </row>
    <row r="547547" spans="17:17">
      <c r="Q547547" s="72"/>
    </row>
    <row r="547548" spans="17:17">
      <c r="Q547548" s="72"/>
    </row>
    <row r="547549" spans="17:17">
      <c r="Q547549" s="72"/>
    </row>
    <row r="547550" spans="17:17">
      <c r="Q547550" s="72"/>
    </row>
    <row r="547551" spans="17:17">
      <c r="Q547551" s="72"/>
    </row>
    <row r="547552" spans="17:17">
      <c r="Q547552" s="72"/>
    </row>
    <row r="547553" spans="17:17">
      <c r="Q547553" s="72"/>
    </row>
    <row r="547554" spans="17:17">
      <c r="Q547554" s="72"/>
    </row>
    <row r="547555" spans="17:17">
      <c r="Q547555" s="72"/>
    </row>
    <row r="547556" spans="17:17">
      <c r="Q547556" s="72"/>
    </row>
    <row r="547557" spans="17:17">
      <c r="Q547557" s="72"/>
    </row>
    <row r="547558" spans="17:17">
      <c r="Q547558" s="72"/>
    </row>
    <row r="547559" spans="17:17">
      <c r="Q547559" s="72"/>
    </row>
    <row r="547560" spans="17:17">
      <c r="Q547560" s="72"/>
    </row>
    <row r="547561" spans="17:17">
      <c r="Q547561" s="72"/>
    </row>
    <row r="547562" spans="17:17">
      <c r="Q547562" s="72"/>
    </row>
    <row r="547563" spans="17:17">
      <c r="Q547563" s="72"/>
    </row>
    <row r="547564" spans="17:17">
      <c r="Q547564" s="72"/>
    </row>
    <row r="547565" spans="17:17">
      <c r="Q547565" s="72"/>
    </row>
    <row r="547566" spans="17:17">
      <c r="Q547566" s="72"/>
    </row>
    <row r="547567" spans="17:17">
      <c r="Q547567" s="72"/>
    </row>
    <row r="547568" spans="17:17">
      <c r="Q547568" s="72"/>
    </row>
    <row r="547569" spans="17:17">
      <c r="Q547569" s="72"/>
    </row>
    <row r="547570" spans="17:17">
      <c r="Q547570" s="72"/>
    </row>
    <row r="547571" spans="17:17">
      <c r="Q547571" s="72"/>
    </row>
    <row r="547572" spans="17:17">
      <c r="Q547572" s="72"/>
    </row>
    <row r="547573" spans="17:17">
      <c r="Q547573" s="72"/>
    </row>
    <row r="547574" spans="17:17">
      <c r="Q547574" s="72"/>
    </row>
    <row r="547575" spans="17:17">
      <c r="Q547575" s="72"/>
    </row>
    <row r="547576" spans="17:17">
      <c r="Q547576" s="72"/>
    </row>
    <row r="547577" spans="17:17">
      <c r="Q547577" s="72"/>
    </row>
    <row r="547578" spans="17:17">
      <c r="Q547578" s="72"/>
    </row>
    <row r="547579" spans="17:17">
      <c r="Q547579" s="72"/>
    </row>
    <row r="547580" spans="17:17">
      <c r="Q547580" s="72"/>
    </row>
    <row r="547581" spans="17:17">
      <c r="Q547581" s="72"/>
    </row>
    <row r="547582" spans="17:17">
      <c r="Q547582" s="72"/>
    </row>
    <row r="547583" spans="17:17">
      <c r="Q547583" s="72"/>
    </row>
    <row r="547584" spans="17:17">
      <c r="Q547584" s="72"/>
    </row>
    <row r="547585" spans="17:17">
      <c r="Q547585" s="72"/>
    </row>
    <row r="547586" spans="17:17">
      <c r="Q547586" s="72"/>
    </row>
    <row r="547587" spans="17:17">
      <c r="Q547587" s="72"/>
    </row>
    <row r="547588" spans="17:17">
      <c r="Q547588" s="72"/>
    </row>
    <row r="547589" spans="17:17">
      <c r="Q547589" s="72"/>
    </row>
    <row r="547590" spans="17:17">
      <c r="Q547590" s="72"/>
    </row>
    <row r="547591" spans="17:17">
      <c r="Q547591" s="72"/>
    </row>
    <row r="547592" spans="17:17">
      <c r="Q547592" s="72"/>
    </row>
    <row r="547593" spans="17:17">
      <c r="Q547593" s="72"/>
    </row>
    <row r="547594" spans="17:17">
      <c r="Q547594" s="72"/>
    </row>
    <row r="547595" spans="17:17">
      <c r="Q547595" s="72"/>
    </row>
    <row r="547596" spans="17:17">
      <c r="Q547596" s="72"/>
    </row>
    <row r="547597" spans="17:17">
      <c r="Q547597" s="72"/>
    </row>
    <row r="547598" spans="17:17">
      <c r="Q547598" s="72"/>
    </row>
    <row r="547599" spans="17:17">
      <c r="Q547599" s="72"/>
    </row>
    <row r="547600" spans="17:17">
      <c r="Q547600" s="72"/>
    </row>
    <row r="547601" spans="17:17">
      <c r="Q547601" s="72"/>
    </row>
    <row r="547602" spans="17:17">
      <c r="Q547602" s="72"/>
    </row>
    <row r="547603" spans="17:17">
      <c r="Q547603" s="72"/>
    </row>
    <row r="547604" spans="17:17">
      <c r="Q547604" s="72"/>
    </row>
    <row r="547605" spans="17:17">
      <c r="Q547605" s="72"/>
    </row>
    <row r="547606" spans="17:17">
      <c r="Q547606" s="72"/>
    </row>
    <row r="547607" spans="17:17">
      <c r="Q547607" s="72"/>
    </row>
    <row r="547608" spans="17:17">
      <c r="Q547608" s="72"/>
    </row>
    <row r="547609" spans="17:17">
      <c r="Q547609" s="72"/>
    </row>
    <row r="547610" spans="17:17">
      <c r="Q547610" s="72"/>
    </row>
    <row r="547611" spans="17:17">
      <c r="Q547611" s="72"/>
    </row>
    <row r="547612" spans="17:17">
      <c r="Q547612" s="72"/>
    </row>
    <row r="547613" spans="17:17">
      <c r="Q547613" s="72"/>
    </row>
    <row r="547614" spans="17:17">
      <c r="Q547614" s="72"/>
    </row>
    <row r="547615" spans="17:17">
      <c r="Q547615" s="72"/>
    </row>
    <row r="547616" spans="17:17">
      <c r="Q547616" s="72"/>
    </row>
    <row r="547617" spans="17:17">
      <c r="Q547617" s="72"/>
    </row>
    <row r="547618" spans="17:17">
      <c r="Q547618" s="72"/>
    </row>
    <row r="547619" spans="17:17">
      <c r="Q547619" s="72"/>
    </row>
    <row r="547620" spans="17:17">
      <c r="Q547620" s="72"/>
    </row>
    <row r="547621" spans="17:17">
      <c r="Q547621" s="72"/>
    </row>
    <row r="547622" spans="17:17">
      <c r="Q547622" s="72"/>
    </row>
    <row r="547623" spans="17:17">
      <c r="Q547623" s="72"/>
    </row>
    <row r="547624" spans="17:17">
      <c r="Q547624" s="72"/>
    </row>
    <row r="547625" spans="17:17">
      <c r="Q547625" s="72"/>
    </row>
    <row r="547626" spans="17:17">
      <c r="Q547626" s="72"/>
    </row>
    <row r="547627" spans="17:17">
      <c r="Q547627" s="72"/>
    </row>
    <row r="547628" spans="17:17">
      <c r="Q547628" s="72"/>
    </row>
    <row r="547629" spans="17:17">
      <c r="Q547629" s="72"/>
    </row>
    <row r="547630" spans="17:17">
      <c r="Q547630" s="72"/>
    </row>
    <row r="547631" spans="17:17">
      <c r="Q547631" s="72"/>
    </row>
    <row r="547632" spans="17:17">
      <c r="Q547632" s="72"/>
    </row>
    <row r="547633" spans="17:17">
      <c r="Q547633" s="72"/>
    </row>
    <row r="547634" spans="17:17">
      <c r="Q547634" s="72"/>
    </row>
    <row r="547635" spans="17:17">
      <c r="Q547635" s="72"/>
    </row>
    <row r="547636" spans="17:17">
      <c r="Q547636" s="72"/>
    </row>
    <row r="547637" spans="17:17">
      <c r="Q547637" s="72"/>
    </row>
    <row r="547638" spans="17:17">
      <c r="Q547638" s="72"/>
    </row>
    <row r="547639" spans="17:17">
      <c r="Q547639" s="72"/>
    </row>
    <row r="547640" spans="17:17">
      <c r="Q547640" s="72"/>
    </row>
    <row r="547641" spans="17:17">
      <c r="Q547641" s="72"/>
    </row>
    <row r="547642" spans="17:17">
      <c r="Q547642" s="72"/>
    </row>
    <row r="547643" spans="17:17">
      <c r="Q547643" s="72"/>
    </row>
    <row r="547644" spans="17:17">
      <c r="Q547644" s="72"/>
    </row>
    <row r="547645" spans="17:17">
      <c r="Q547645" s="72"/>
    </row>
    <row r="547646" spans="17:17">
      <c r="Q547646" s="72"/>
    </row>
    <row r="547647" spans="17:17">
      <c r="Q547647" s="72"/>
    </row>
    <row r="547648" spans="17:17">
      <c r="Q547648" s="72"/>
    </row>
    <row r="547649" spans="17:17">
      <c r="Q547649" s="72"/>
    </row>
    <row r="547650" spans="17:17">
      <c r="Q547650" s="72"/>
    </row>
    <row r="547651" spans="17:17">
      <c r="Q547651" s="72"/>
    </row>
    <row r="547652" spans="17:17">
      <c r="Q547652" s="72"/>
    </row>
    <row r="547653" spans="17:17">
      <c r="Q547653" s="72"/>
    </row>
    <row r="547654" spans="17:17">
      <c r="Q547654" s="72"/>
    </row>
    <row r="547655" spans="17:17">
      <c r="Q547655" s="72"/>
    </row>
    <row r="547656" spans="17:17">
      <c r="Q547656" s="72"/>
    </row>
    <row r="547657" spans="17:17">
      <c r="Q547657" s="72"/>
    </row>
    <row r="547658" spans="17:17">
      <c r="Q547658" s="72"/>
    </row>
    <row r="547659" spans="17:17">
      <c r="Q547659" s="72"/>
    </row>
    <row r="547660" spans="17:17">
      <c r="Q547660" s="72"/>
    </row>
    <row r="547661" spans="17:17">
      <c r="Q547661" s="72"/>
    </row>
    <row r="547662" spans="17:17">
      <c r="Q547662" s="72"/>
    </row>
    <row r="547663" spans="17:17">
      <c r="Q547663" s="72"/>
    </row>
    <row r="547664" spans="17:17">
      <c r="Q547664" s="72"/>
    </row>
    <row r="547665" spans="17:17">
      <c r="Q547665" s="72"/>
    </row>
    <row r="547666" spans="17:17">
      <c r="Q547666" s="72"/>
    </row>
    <row r="547667" spans="17:17">
      <c r="Q547667" s="72"/>
    </row>
    <row r="547668" spans="17:17">
      <c r="Q547668" s="72"/>
    </row>
    <row r="547669" spans="17:17">
      <c r="Q547669" s="72"/>
    </row>
    <row r="547670" spans="17:17">
      <c r="Q547670" s="72"/>
    </row>
    <row r="547671" spans="17:17">
      <c r="Q547671" s="72"/>
    </row>
    <row r="547672" spans="17:17">
      <c r="Q547672" s="72"/>
    </row>
    <row r="547673" spans="17:17">
      <c r="Q547673" s="72"/>
    </row>
    <row r="547674" spans="17:17">
      <c r="Q547674" s="72"/>
    </row>
    <row r="547675" spans="17:17">
      <c r="Q547675" s="72"/>
    </row>
    <row r="547676" spans="17:17">
      <c r="Q547676" s="72"/>
    </row>
    <row r="547677" spans="17:17">
      <c r="Q547677" s="72"/>
    </row>
    <row r="547678" spans="17:17">
      <c r="Q547678" s="72"/>
    </row>
    <row r="547679" spans="17:17">
      <c r="Q547679" s="72"/>
    </row>
    <row r="547680" spans="17:17">
      <c r="Q547680" s="72"/>
    </row>
    <row r="547681" spans="17:17">
      <c r="Q547681" s="72"/>
    </row>
    <row r="547682" spans="17:17">
      <c r="Q547682" s="72"/>
    </row>
    <row r="547683" spans="17:17">
      <c r="Q547683" s="72"/>
    </row>
    <row r="547684" spans="17:17">
      <c r="Q547684" s="72"/>
    </row>
    <row r="547685" spans="17:17">
      <c r="Q547685" s="72"/>
    </row>
    <row r="547686" spans="17:17">
      <c r="Q547686" s="72"/>
    </row>
    <row r="547687" spans="17:17">
      <c r="Q547687" s="72"/>
    </row>
    <row r="547688" spans="17:17">
      <c r="Q547688" s="72"/>
    </row>
    <row r="547689" spans="17:17">
      <c r="Q547689" s="72"/>
    </row>
    <row r="547690" spans="17:17">
      <c r="Q547690" s="72"/>
    </row>
    <row r="547691" spans="17:17">
      <c r="Q547691" s="72"/>
    </row>
    <row r="547692" spans="17:17">
      <c r="Q547692" s="72"/>
    </row>
    <row r="547693" spans="17:17">
      <c r="Q547693" s="72"/>
    </row>
    <row r="547694" spans="17:17">
      <c r="Q547694" s="72"/>
    </row>
    <row r="547695" spans="17:17">
      <c r="Q547695" s="72"/>
    </row>
    <row r="547696" spans="17:17">
      <c r="Q547696" s="72"/>
    </row>
    <row r="547697" spans="17:17">
      <c r="Q547697" s="72"/>
    </row>
    <row r="547698" spans="17:17">
      <c r="Q547698" s="72"/>
    </row>
    <row r="547699" spans="17:17">
      <c r="Q547699" s="72"/>
    </row>
    <row r="547700" spans="17:17">
      <c r="Q547700" s="72"/>
    </row>
    <row r="547701" spans="17:17">
      <c r="Q547701" s="72"/>
    </row>
    <row r="547702" spans="17:17">
      <c r="Q547702" s="72"/>
    </row>
    <row r="547703" spans="17:17">
      <c r="Q547703" s="72"/>
    </row>
    <row r="547704" spans="17:17">
      <c r="Q547704" s="72"/>
    </row>
    <row r="547705" spans="17:17">
      <c r="Q547705" s="72"/>
    </row>
    <row r="547706" spans="17:17">
      <c r="Q547706" s="72"/>
    </row>
    <row r="547707" spans="17:17">
      <c r="Q547707" s="72"/>
    </row>
    <row r="547708" spans="17:17">
      <c r="Q547708" s="72"/>
    </row>
    <row r="547709" spans="17:17">
      <c r="Q547709" s="72"/>
    </row>
    <row r="547710" spans="17:17">
      <c r="Q547710" s="72"/>
    </row>
    <row r="547711" spans="17:17">
      <c r="Q547711" s="72"/>
    </row>
    <row r="547712" spans="17:17">
      <c r="Q547712" s="72"/>
    </row>
    <row r="547713" spans="17:17">
      <c r="Q547713" s="72"/>
    </row>
    <row r="547714" spans="17:17">
      <c r="Q547714" s="72"/>
    </row>
    <row r="547715" spans="17:17">
      <c r="Q547715" s="72"/>
    </row>
    <row r="547716" spans="17:17">
      <c r="Q547716" s="72"/>
    </row>
    <row r="547717" spans="17:17">
      <c r="Q547717" s="72"/>
    </row>
    <row r="547718" spans="17:17">
      <c r="Q547718" s="72"/>
    </row>
    <row r="547719" spans="17:17">
      <c r="Q547719" s="72"/>
    </row>
    <row r="547720" spans="17:17">
      <c r="Q547720" s="72"/>
    </row>
    <row r="547721" spans="17:17">
      <c r="Q547721" s="72"/>
    </row>
    <row r="547722" spans="17:17">
      <c r="Q547722" s="72"/>
    </row>
    <row r="547723" spans="17:17">
      <c r="Q547723" s="72"/>
    </row>
    <row r="547724" spans="17:17">
      <c r="Q547724" s="72"/>
    </row>
    <row r="547725" spans="17:17">
      <c r="Q547725" s="72"/>
    </row>
    <row r="547726" spans="17:17">
      <c r="Q547726" s="72"/>
    </row>
    <row r="547727" spans="17:17">
      <c r="Q547727" s="72"/>
    </row>
    <row r="547728" spans="17:17">
      <c r="Q547728" s="72"/>
    </row>
    <row r="547729" spans="17:17">
      <c r="Q547729" s="72"/>
    </row>
    <row r="547730" spans="17:17">
      <c r="Q547730" s="72"/>
    </row>
    <row r="547731" spans="17:17">
      <c r="Q547731" s="72"/>
    </row>
    <row r="547732" spans="17:17">
      <c r="Q547732" s="72"/>
    </row>
    <row r="547733" spans="17:17">
      <c r="Q547733" s="72"/>
    </row>
    <row r="547734" spans="17:17">
      <c r="Q547734" s="72"/>
    </row>
    <row r="547735" spans="17:17">
      <c r="Q547735" s="72"/>
    </row>
    <row r="547736" spans="17:17">
      <c r="Q547736" s="72"/>
    </row>
    <row r="547737" spans="17:17">
      <c r="Q547737" s="72"/>
    </row>
    <row r="547738" spans="17:17">
      <c r="Q547738" s="72"/>
    </row>
    <row r="547739" spans="17:17">
      <c r="Q547739" s="72"/>
    </row>
    <row r="547740" spans="17:17">
      <c r="Q547740" s="72"/>
    </row>
    <row r="547741" spans="17:17">
      <c r="Q547741" s="72"/>
    </row>
    <row r="547742" spans="17:17">
      <c r="Q547742" s="72"/>
    </row>
    <row r="547743" spans="17:17">
      <c r="Q547743" s="72"/>
    </row>
    <row r="547744" spans="17:17">
      <c r="Q547744" s="72"/>
    </row>
    <row r="547745" spans="17:17">
      <c r="Q547745" s="72"/>
    </row>
    <row r="547746" spans="17:17">
      <c r="Q547746" s="72"/>
    </row>
    <row r="547747" spans="17:17">
      <c r="Q547747" s="72"/>
    </row>
    <row r="547748" spans="17:17">
      <c r="Q547748" s="72"/>
    </row>
    <row r="547749" spans="17:17">
      <c r="Q547749" s="72"/>
    </row>
    <row r="547750" spans="17:17">
      <c r="Q547750" s="72"/>
    </row>
    <row r="547751" spans="17:17">
      <c r="Q547751" s="72"/>
    </row>
    <row r="547752" spans="17:17">
      <c r="Q547752" s="72"/>
    </row>
    <row r="547753" spans="17:17">
      <c r="Q547753" s="72"/>
    </row>
    <row r="547754" spans="17:17">
      <c r="Q547754" s="72"/>
    </row>
    <row r="547755" spans="17:17">
      <c r="Q547755" s="72"/>
    </row>
    <row r="547756" spans="17:17">
      <c r="Q547756" s="72"/>
    </row>
    <row r="547757" spans="17:17">
      <c r="Q547757" s="72"/>
    </row>
    <row r="547758" spans="17:17">
      <c r="Q547758" s="72"/>
    </row>
    <row r="547759" spans="17:17">
      <c r="Q547759" s="72"/>
    </row>
    <row r="547760" spans="17:17">
      <c r="Q547760" s="72"/>
    </row>
    <row r="547761" spans="17:17">
      <c r="Q547761" s="72"/>
    </row>
    <row r="547762" spans="17:17">
      <c r="Q547762" s="72"/>
    </row>
    <row r="547763" spans="17:17">
      <c r="Q547763" s="72"/>
    </row>
    <row r="547764" spans="17:17">
      <c r="Q547764" s="72"/>
    </row>
    <row r="547765" spans="17:17">
      <c r="Q547765" s="72"/>
    </row>
    <row r="547766" spans="17:17">
      <c r="Q547766" s="72"/>
    </row>
    <row r="547767" spans="17:17">
      <c r="Q547767" s="72"/>
    </row>
    <row r="547768" spans="17:17">
      <c r="Q547768" s="72"/>
    </row>
    <row r="547769" spans="17:17">
      <c r="Q547769" s="72"/>
    </row>
    <row r="547770" spans="17:17">
      <c r="Q547770" s="72"/>
    </row>
    <row r="547771" spans="17:17">
      <c r="Q547771" s="72"/>
    </row>
    <row r="547772" spans="17:17">
      <c r="Q547772" s="72"/>
    </row>
    <row r="547773" spans="17:17">
      <c r="Q547773" s="72"/>
    </row>
    <row r="547774" spans="17:17">
      <c r="Q547774" s="72"/>
    </row>
    <row r="547775" spans="17:17">
      <c r="Q547775" s="72"/>
    </row>
    <row r="547776" spans="17:17">
      <c r="Q547776" s="72"/>
    </row>
    <row r="547777" spans="17:17">
      <c r="Q547777" s="72"/>
    </row>
    <row r="547778" spans="17:17">
      <c r="Q547778" s="72"/>
    </row>
    <row r="547779" spans="17:17">
      <c r="Q547779" s="72"/>
    </row>
    <row r="547780" spans="17:17">
      <c r="Q547780" s="72"/>
    </row>
    <row r="547781" spans="17:17">
      <c r="Q547781" s="72"/>
    </row>
    <row r="547782" spans="17:17">
      <c r="Q547782" s="72"/>
    </row>
    <row r="547783" spans="17:17">
      <c r="Q547783" s="72"/>
    </row>
    <row r="547784" spans="17:17">
      <c r="Q547784" s="72"/>
    </row>
    <row r="547785" spans="17:17">
      <c r="Q547785" s="72"/>
    </row>
    <row r="547786" spans="17:17">
      <c r="Q547786" s="72"/>
    </row>
    <row r="547787" spans="17:17">
      <c r="Q547787" s="72"/>
    </row>
    <row r="547788" spans="17:17">
      <c r="Q547788" s="72"/>
    </row>
    <row r="547789" spans="17:17">
      <c r="Q547789" s="72"/>
    </row>
    <row r="547790" spans="17:17">
      <c r="Q547790" s="72"/>
    </row>
    <row r="547791" spans="17:17">
      <c r="Q547791" s="72"/>
    </row>
    <row r="547792" spans="17:17">
      <c r="Q547792" s="72"/>
    </row>
    <row r="547793" spans="17:17">
      <c r="Q547793" s="72"/>
    </row>
    <row r="547794" spans="17:17">
      <c r="Q547794" s="72"/>
    </row>
    <row r="547795" spans="17:17">
      <c r="Q547795" s="72"/>
    </row>
    <row r="547796" spans="17:17">
      <c r="Q547796" s="72"/>
    </row>
    <row r="547797" spans="17:17">
      <c r="Q547797" s="72"/>
    </row>
    <row r="547798" spans="17:17">
      <c r="Q547798" s="72"/>
    </row>
    <row r="547799" spans="17:17">
      <c r="Q547799" s="72"/>
    </row>
    <row r="547800" spans="17:17">
      <c r="Q547800" s="72"/>
    </row>
    <row r="547801" spans="17:17">
      <c r="Q547801" s="72"/>
    </row>
    <row r="547802" spans="17:17">
      <c r="Q547802" s="72"/>
    </row>
    <row r="547803" spans="17:17">
      <c r="Q547803" s="72"/>
    </row>
    <row r="547804" spans="17:17">
      <c r="Q547804" s="72"/>
    </row>
    <row r="547805" spans="17:17">
      <c r="Q547805" s="72"/>
    </row>
    <row r="547806" spans="17:17">
      <c r="Q547806" s="72"/>
    </row>
    <row r="547807" spans="17:17">
      <c r="Q547807" s="72"/>
    </row>
    <row r="547808" spans="17:17">
      <c r="Q547808" s="72"/>
    </row>
    <row r="547809" spans="17:17">
      <c r="Q547809" s="72"/>
    </row>
    <row r="547810" spans="17:17">
      <c r="Q547810" s="72"/>
    </row>
    <row r="547811" spans="17:17">
      <c r="Q547811" s="72"/>
    </row>
    <row r="547812" spans="17:17">
      <c r="Q547812" s="72"/>
    </row>
    <row r="547813" spans="17:17">
      <c r="Q547813" s="72"/>
    </row>
    <row r="547814" spans="17:17">
      <c r="Q547814" s="72"/>
    </row>
    <row r="547815" spans="17:17">
      <c r="Q547815" s="72"/>
    </row>
    <row r="547816" spans="17:17">
      <c r="Q547816" s="72"/>
    </row>
    <row r="547817" spans="17:17">
      <c r="Q547817" s="72"/>
    </row>
    <row r="547818" spans="17:17">
      <c r="Q547818" s="72"/>
    </row>
    <row r="547819" spans="17:17">
      <c r="Q547819" s="72"/>
    </row>
    <row r="547820" spans="17:17">
      <c r="Q547820" s="72"/>
    </row>
    <row r="547821" spans="17:17">
      <c r="Q547821" s="72"/>
    </row>
    <row r="547822" spans="17:17">
      <c r="Q547822" s="72"/>
    </row>
    <row r="547823" spans="17:17">
      <c r="Q547823" s="72"/>
    </row>
    <row r="547824" spans="17:17">
      <c r="Q547824" s="72"/>
    </row>
    <row r="547825" spans="17:17">
      <c r="Q547825" s="72"/>
    </row>
    <row r="547826" spans="17:17">
      <c r="Q547826" s="72"/>
    </row>
    <row r="547827" spans="17:17">
      <c r="Q547827" s="72"/>
    </row>
    <row r="547828" spans="17:17">
      <c r="Q547828" s="72"/>
    </row>
    <row r="547829" spans="17:17">
      <c r="Q547829" s="72"/>
    </row>
    <row r="547830" spans="17:17">
      <c r="Q547830" s="72"/>
    </row>
    <row r="547831" spans="17:17">
      <c r="Q547831" s="72"/>
    </row>
    <row r="547832" spans="17:17">
      <c r="Q547832" s="72"/>
    </row>
    <row r="547833" spans="17:17">
      <c r="Q547833" s="72"/>
    </row>
    <row r="547834" spans="17:17">
      <c r="Q547834" s="72"/>
    </row>
    <row r="547835" spans="17:17">
      <c r="Q547835" s="72"/>
    </row>
    <row r="547836" spans="17:17">
      <c r="Q547836" s="72"/>
    </row>
    <row r="547837" spans="17:17">
      <c r="Q547837" s="72"/>
    </row>
    <row r="547838" spans="17:17">
      <c r="Q547838" s="72"/>
    </row>
    <row r="547839" spans="17:17">
      <c r="Q547839" s="72"/>
    </row>
    <row r="547840" spans="17:17">
      <c r="Q547840" s="72"/>
    </row>
    <row r="547841" spans="17:17">
      <c r="Q547841" s="72"/>
    </row>
    <row r="547842" spans="17:17">
      <c r="Q547842" s="72"/>
    </row>
    <row r="547843" spans="17:17">
      <c r="Q547843" s="72"/>
    </row>
    <row r="547844" spans="17:17">
      <c r="Q547844" s="72"/>
    </row>
    <row r="547845" spans="17:17">
      <c r="Q547845" s="72"/>
    </row>
    <row r="547846" spans="17:17">
      <c r="Q547846" s="72"/>
    </row>
    <row r="547847" spans="17:17">
      <c r="Q547847" s="72"/>
    </row>
    <row r="547848" spans="17:17">
      <c r="Q547848" s="72"/>
    </row>
    <row r="547849" spans="17:17">
      <c r="Q547849" s="72"/>
    </row>
    <row r="547850" spans="17:17">
      <c r="Q547850" s="72"/>
    </row>
    <row r="547851" spans="17:17">
      <c r="Q547851" s="72"/>
    </row>
    <row r="547852" spans="17:17">
      <c r="Q547852" s="72"/>
    </row>
    <row r="547853" spans="17:17">
      <c r="Q547853" s="72"/>
    </row>
    <row r="547854" spans="17:17">
      <c r="Q547854" s="72"/>
    </row>
    <row r="547855" spans="17:17">
      <c r="Q547855" s="72"/>
    </row>
    <row r="547856" spans="17:17">
      <c r="Q547856" s="72"/>
    </row>
    <row r="547857" spans="17:17">
      <c r="Q547857" s="72"/>
    </row>
    <row r="547858" spans="17:17">
      <c r="Q547858" s="72"/>
    </row>
    <row r="547859" spans="17:17">
      <c r="Q547859" s="72"/>
    </row>
    <row r="547860" spans="17:17">
      <c r="Q547860" s="72"/>
    </row>
    <row r="547861" spans="17:17">
      <c r="Q547861" s="72"/>
    </row>
    <row r="547862" spans="17:17">
      <c r="Q547862" s="72"/>
    </row>
    <row r="547863" spans="17:17">
      <c r="Q547863" s="72"/>
    </row>
    <row r="547864" spans="17:17">
      <c r="Q547864" s="72"/>
    </row>
    <row r="547865" spans="17:17">
      <c r="Q547865" s="72"/>
    </row>
    <row r="547866" spans="17:17">
      <c r="Q547866" s="72"/>
    </row>
    <row r="547867" spans="17:17">
      <c r="Q547867" s="72"/>
    </row>
    <row r="547868" spans="17:17">
      <c r="Q547868" s="72"/>
    </row>
    <row r="547869" spans="17:17">
      <c r="Q547869" s="72"/>
    </row>
    <row r="547870" spans="17:17">
      <c r="Q547870" s="72"/>
    </row>
    <row r="547871" spans="17:17">
      <c r="Q547871" s="72"/>
    </row>
    <row r="547872" spans="17:17">
      <c r="Q547872" s="72"/>
    </row>
    <row r="547873" spans="17:17">
      <c r="Q547873" s="72"/>
    </row>
    <row r="547874" spans="17:17">
      <c r="Q547874" s="72"/>
    </row>
    <row r="547875" spans="17:17">
      <c r="Q547875" s="72"/>
    </row>
    <row r="547876" spans="17:17">
      <c r="Q547876" s="72"/>
    </row>
    <row r="547877" spans="17:17">
      <c r="Q547877" s="72"/>
    </row>
    <row r="547878" spans="17:17">
      <c r="Q547878" s="72"/>
    </row>
    <row r="547879" spans="17:17">
      <c r="Q547879" s="72"/>
    </row>
    <row r="547880" spans="17:17">
      <c r="Q547880" s="72"/>
    </row>
    <row r="547881" spans="17:17">
      <c r="Q547881" s="72"/>
    </row>
    <row r="547882" spans="17:17">
      <c r="Q547882" s="72"/>
    </row>
    <row r="547883" spans="17:17">
      <c r="Q547883" s="72"/>
    </row>
    <row r="547884" spans="17:17">
      <c r="Q547884" s="72"/>
    </row>
    <row r="547885" spans="17:17">
      <c r="Q547885" s="72"/>
    </row>
    <row r="547886" spans="17:17">
      <c r="Q547886" s="72"/>
    </row>
    <row r="547887" spans="17:17">
      <c r="Q547887" s="72"/>
    </row>
    <row r="547888" spans="17:17">
      <c r="Q547888" s="72"/>
    </row>
    <row r="547889" spans="17:17">
      <c r="Q547889" s="72"/>
    </row>
    <row r="547890" spans="17:17">
      <c r="Q547890" s="72"/>
    </row>
    <row r="547891" spans="17:17">
      <c r="Q547891" s="72"/>
    </row>
    <row r="547892" spans="17:17">
      <c r="Q547892" s="72"/>
    </row>
    <row r="547893" spans="17:17">
      <c r="Q547893" s="72"/>
    </row>
    <row r="547894" spans="17:17">
      <c r="Q547894" s="72"/>
    </row>
    <row r="547895" spans="17:17">
      <c r="Q547895" s="72"/>
    </row>
    <row r="547896" spans="17:17">
      <c r="Q547896" s="72"/>
    </row>
    <row r="547897" spans="17:17">
      <c r="Q547897" s="72"/>
    </row>
    <row r="547898" spans="17:17">
      <c r="Q547898" s="72"/>
    </row>
    <row r="547899" spans="17:17">
      <c r="Q547899" s="72"/>
    </row>
    <row r="547900" spans="17:17">
      <c r="Q547900" s="72"/>
    </row>
    <row r="547901" spans="17:17">
      <c r="Q547901" s="72"/>
    </row>
    <row r="547902" spans="17:17">
      <c r="Q547902" s="72"/>
    </row>
    <row r="547903" spans="17:17">
      <c r="Q547903" s="72"/>
    </row>
    <row r="547904" spans="17:17">
      <c r="Q547904" s="72"/>
    </row>
    <row r="547905" spans="17:17">
      <c r="Q547905" s="72"/>
    </row>
    <row r="547906" spans="17:17">
      <c r="Q547906" s="72"/>
    </row>
    <row r="547907" spans="17:17">
      <c r="Q547907" s="72"/>
    </row>
    <row r="547908" spans="17:17">
      <c r="Q547908" s="72"/>
    </row>
    <row r="547909" spans="17:17">
      <c r="Q547909" s="72"/>
    </row>
    <row r="547910" spans="17:17">
      <c r="Q547910" s="72"/>
    </row>
    <row r="547911" spans="17:17">
      <c r="Q547911" s="72"/>
    </row>
    <row r="547912" spans="17:17">
      <c r="Q547912" s="72"/>
    </row>
    <row r="547913" spans="17:17">
      <c r="Q547913" s="72"/>
    </row>
    <row r="547914" spans="17:17">
      <c r="Q547914" s="72"/>
    </row>
    <row r="547915" spans="17:17">
      <c r="Q547915" s="72"/>
    </row>
    <row r="547916" spans="17:17">
      <c r="Q547916" s="72"/>
    </row>
    <row r="547917" spans="17:17">
      <c r="Q547917" s="72"/>
    </row>
    <row r="547918" spans="17:17">
      <c r="Q547918" s="72"/>
    </row>
    <row r="547919" spans="17:17">
      <c r="Q547919" s="72"/>
    </row>
    <row r="547920" spans="17:17">
      <c r="Q547920" s="72"/>
    </row>
    <row r="547921" spans="17:17">
      <c r="Q547921" s="72"/>
    </row>
    <row r="547922" spans="17:17">
      <c r="Q547922" s="72"/>
    </row>
    <row r="547923" spans="17:17">
      <c r="Q547923" s="72"/>
    </row>
    <row r="547924" spans="17:17">
      <c r="Q547924" s="72"/>
    </row>
    <row r="547925" spans="17:17">
      <c r="Q547925" s="72"/>
    </row>
    <row r="547926" spans="17:17">
      <c r="Q547926" s="72"/>
    </row>
    <row r="547927" spans="17:17">
      <c r="Q547927" s="72"/>
    </row>
    <row r="547928" spans="17:17">
      <c r="Q547928" s="72"/>
    </row>
    <row r="547929" spans="17:17">
      <c r="Q547929" s="72"/>
    </row>
    <row r="547930" spans="17:17">
      <c r="Q547930" s="72"/>
    </row>
    <row r="547931" spans="17:17">
      <c r="Q547931" s="72"/>
    </row>
    <row r="547932" spans="17:17">
      <c r="Q547932" s="72"/>
    </row>
    <row r="547933" spans="17:17">
      <c r="Q547933" s="72"/>
    </row>
    <row r="547934" spans="17:17">
      <c r="Q547934" s="72"/>
    </row>
    <row r="547935" spans="17:17">
      <c r="Q547935" s="72"/>
    </row>
    <row r="547936" spans="17:17">
      <c r="Q547936" s="72"/>
    </row>
    <row r="547937" spans="17:17">
      <c r="Q547937" s="72"/>
    </row>
    <row r="547938" spans="17:17">
      <c r="Q547938" s="72"/>
    </row>
    <row r="547939" spans="17:17">
      <c r="Q547939" s="72"/>
    </row>
    <row r="547940" spans="17:17">
      <c r="Q547940" s="72"/>
    </row>
    <row r="547941" spans="17:17">
      <c r="Q547941" s="72"/>
    </row>
    <row r="547942" spans="17:17">
      <c r="Q547942" s="72"/>
    </row>
    <row r="547943" spans="17:17">
      <c r="Q547943" s="72"/>
    </row>
    <row r="547944" spans="17:17">
      <c r="Q547944" s="72"/>
    </row>
    <row r="547945" spans="17:17">
      <c r="Q547945" s="72"/>
    </row>
    <row r="547946" spans="17:17">
      <c r="Q547946" s="72"/>
    </row>
    <row r="547947" spans="17:17">
      <c r="Q547947" s="72"/>
    </row>
    <row r="547948" spans="17:17">
      <c r="Q547948" s="72"/>
    </row>
    <row r="547949" spans="17:17">
      <c r="Q547949" s="72"/>
    </row>
    <row r="547950" spans="17:17">
      <c r="Q547950" s="72"/>
    </row>
    <row r="547951" spans="17:17">
      <c r="Q547951" s="72"/>
    </row>
    <row r="547952" spans="17:17">
      <c r="Q547952" s="72"/>
    </row>
    <row r="547953" spans="17:17">
      <c r="Q547953" s="72"/>
    </row>
    <row r="547954" spans="17:17">
      <c r="Q547954" s="72"/>
    </row>
    <row r="547955" spans="17:17">
      <c r="Q547955" s="72"/>
    </row>
    <row r="547956" spans="17:17">
      <c r="Q547956" s="72"/>
    </row>
    <row r="547957" spans="17:17">
      <c r="Q547957" s="72"/>
    </row>
    <row r="547958" spans="17:17">
      <c r="Q547958" s="72"/>
    </row>
    <row r="547959" spans="17:17">
      <c r="Q547959" s="72"/>
    </row>
    <row r="547960" spans="17:17">
      <c r="Q547960" s="72"/>
    </row>
    <row r="547961" spans="17:17">
      <c r="Q547961" s="72"/>
    </row>
    <row r="547962" spans="17:17">
      <c r="Q547962" s="72"/>
    </row>
    <row r="547963" spans="17:17">
      <c r="Q547963" s="72"/>
    </row>
    <row r="547964" spans="17:17">
      <c r="Q547964" s="72"/>
    </row>
    <row r="547965" spans="17:17">
      <c r="Q547965" s="72"/>
    </row>
    <row r="547966" spans="17:17">
      <c r="Q547966" s="72"/>
    </row>
    <row r="547967" spans="17:17">
      <c r="Q547967" s="72"/>
    </row>
    <row r="547968" spans="17:17">
      <c r="Q547968" s="72"/>
    </row>
    <row r="547969" spans="17:17">
      <c r="Q547969" s="72"/>
    </row>
    <row r="547970" spans="17:17">
      <c r="Q547970" s="72"/>
    </row>
    <row r="547971" spans="17:17">
      <c r="Q547971" s="72"/>
    </row>
    <row r="547972" spans="17:17">
      <c r="Q547972" s="72"/>
    </row>
    <row r="547973" spans="17:17">
      <c r="Q547973" s="72"/>
    </row>
    <row r="547974" spans="17:17">
      <c r="Q547974" s="72"/>
    </row>
    <row r="547975" spans="17:17">
      <c r="Q547975" s="72"/>
    </row>
    <row r="547976" spans="17:17">
      <c r="Q547976" s="72"/>
    </row>
    <row r="547977" spans="17:17">
      <c r="Q547977" s="72"/>
    </row>
    <row r="547978" spans="17:17">
      <c r="Q547978" s="72"/>
    </row>
    <row r="547979" spans="17:17">
      <c r="Q547979" s="72"/>
    </row>
    <row r="547980" spans="17:17">
      <c r="Q547980" s="72"/>
    </row>
    <row r="547981" spans="17:17">
      <c r="Q547981" s="72"/>
    </row>
    <row r="547982" spans="17:17">
      <c r="Q547982" s="72"/>
    </row>
    <row r="547983" spans="17:17">
      <c r="Q547983" s="72"/>
    </row>
    <row r="547984" spans="17:17">
      <c r="Q547984" s="72"/>
    </row>
    <row r="547985" spans="17:17">
      <c r="Q547985" s="72"/>
    </row>
    <row r="547986" spans="17:17">
      <c r="Q547986" s="72"/>
    </row>
    <row r="547987" spans="17:17">
      <c r="Q547987" s="72"/>
    </row>
    <row r="547988" spans="17:17">
      <c r="Q547988" s="72"/>
    </row>
    <row r="547989" spans="17:17">
      <c r="Q547989" s="72"/>
    </row>
    <row r="547990" spans="17:17">
      <c r="Q547990" s="72"/>
    </row>
    <row r="547991" spans="17:17">
      <c r="Q547991" s="72"/>
    </row>
    <row r="547992" spans="17:17">
      <c r="Q547992" s="72"/>
    </row>
    <row r="547993" spans="17:17">
      <c r="Q547993" s="72"/>
    </row>
    <row r="547994" spans="17:17">
      <c r="Q547994" s="72"/>
    </row>
    <row r="547995" spans="17:17">
      <c r="Q547995" s="72"/>
    </row>
    <row r="547996" spans="17:17">
      <c r="Q547996" s="72"/>
    </row>
    <row r="547997" spans="17:17">
      <c r="Q547997" s="72"/>
    </row>
    <row r="547998" spans="17:17">
      <c r="Q547998" s="72"/>
    </row>
    <row r="547999" spans="17:17">
      <c r="Q547999" s="72"/>
    </row>
    <row r="548000" spans="17:17">
      <c r="Q548000" s="72"/>
    </row>
    <row r="548001" spans="17:17">
      <c r="Q548001" s="72"/>
    </row>
    <row r="548002" spans="17:17">
      <c r="Q548002" s="72"/>
    </row>
    <row r="548003" spans="17:17">
      <c r="Q548003" s="72"/>
    </row>
    <row r="548004" spans="17:17">
      <c r="Q548004" s="72"/>
    </row>
    <row r="548005" spans="17:17">
      <c r="Q548005" s="72"/>
    </row>
    <row r="548006" spans="17:17">
      <c r="Q548006" s="72"/>
    </row>
    <row r="548007" spans="17:17">
      <c r="Q548007" s="72"/>
    </row>
    <row r="548008" spans="17:17">
      <c r="Q548008" s="72"/>
    </row>
    <row r="548009" spans="17:17">
      <c r="Q548009" s="72"/>
    </row>
    <row r="548010" spans="17:17">
      <c r="Q548010" s="72"/>
    </row>
    <row r="548011" spans="17:17">
      <c r="Q548011" s="72"/>
    </row>
    <row r="548012" spans="17:17">
      <c r="Q548012" s="72"/>
    </row>
    <row r="548013" spans="17:17">
      <c r="Q548013" s="72"/>
    </row>
    <row r="548014" spans="17:17">
      <c r="Q548014" s="72"/>
    </row>
    <row r="548015" spans="17:17">
      <c r="Q548015" s="72"/>
    </row>
    <row r="548016" spans="17:17">
      <c r="Q548016" s="72"/>
    </row>
    <row r="548017" spans="17:17">
      <c r="Q548017" s="72"/>
    </row>
    <row r="548018" spans="17:17">
      <c r="Q548018" s="72"/>
    </row>
    <row r="548019" spans="17:17">
      <c r="Q548019" s="72"/>
    </row>
    <row r="548020" spans="17:17">
      <c r="Q548020" s="72"/>
    </row>
    <row r="548021" spans="17:17">
      <c r="Q548021" s="72"/>
    </row>
    <row r="548022" spans="17:17">
      <c r="Q548022" s="72"/>
    </row>
    <row r="548023" spans="17:17">
      <c r="Q548023" s="72"/>
    </row>
    <row r="548024" spans="17:17">
      <c r="Q548024" s="72"/>
    </row>
    <row r="548025" spans="17:17">
      <c r="Q548025" s="72"/>
    </row>
    <row r="548026" spans="17:17">
      <c r="Q548026" s="72"/>
    </row>
    <row r="548027" spans="17:17">
      <c r="Q548027" s="72"/>
    </row>
    <row r="548028" spans="17:17">
      <c r="Q548028" s="72"/>
    </row>
    <row r="548029" spans="17:17">
      <c r="Q548029" s="72"/>
    </row>
    <row r="548030" spans="17:17">
      <c r="Q548030" s="72"/>
    </row>
    <row r="548031" spans="17:17">
      <c r="Q548031" s="72"/>
    </row>
    <row r="548032" spans="17:17">
      <c r="Q548032" s="72"/>
    </row>
    <row r="548033" spans="17:17">
      <c r="Q548033" s="72"/>
    </row>
    <row r="548034" spans="17:17">
      <c r="Q548034" s="72"/>
    </row>
    <row r="548035" spans="17:17">
      <c r="Q548035" s="72"/>
    </row>
    <row r="548036" spans="17:17">
      <c r="Q548036" s="72"/>
    </row>
    <row r="548037" spans="17:17">
      <c r="Q548037" s="72"/>
    </row>
    <row r="548038" spans="17:17">
      <c r="Q548038" s="72"/>
    </row>
    <row r="548039" spans="17:17">
      <c r="Q548039" s="72"/>
    </row>
    <row r="548040" spans="17:17">
      <c r="Q548040" s="72"/>
    </row>
    <row r="548041" spans="17:17">
      <c r="Q548041" s="72"/>
    </row>
    <row r="548042" spans="17:17">
      <c r="Q548042" s="72"/>
    </row>
    <row r="548043" spans="17:17">
      <c r="Q548043" s="72"/>
    </row>
    <row r="548044" spans="17:17">
      <c r="Q548044" s="72"/>
    </row>
    <row r="548045" spans="17:17">
      <c r="Q548045" s="72"/>
    </row>
    <row r="548046" spans="17:17">
      <c r="Q548046" s="72"/>
    </row>
    <row r="548047" spans="17:17">
      <c r="Q548047" s="72"/>
    </row>
    <row r="548048" spans="17:17">
      <c r="Q548048" s="72"/>
    </row>
    <row r="548049" spans="17:17">
      <c r="Q548049" s="72"/>
    </row>
    <row r="548050" spans="17:17">
      <c r="Q548050" s="72"/>
    </row>
    <row r="548051" spans="17:17">
      <c r="Q548051" s="72"/>
    </row>
    <row r="548052" spans="17:17">
      <c r="Q548052" s="72"/>
    </row>
    <row r="548053" spans="17:17">
      <c r="Q548053" s="72"/>
    </row>
    <row r="548054" spans="17:17">
      <c r="Q548054" s="72"/>
    </row>
    <row r="548055" spans="17:17">
      <c r="Q548055" s="72"/>
    </row>
    <row r="548056" spans="17:17">
      <c r="Q548056" s="72"/>
    </row>
    <row r="548057" spans="17:17">
      <c r="Q548057" s="72"/>
    </row>
    <row r="548058" spans="17:17">
      <c r="Q548058" s="72"/>
    </row>
    <row r="548059" spans="17:17">
      <c r="Q548059" s="72"/>
    </row>
    <row r="548060" spans="17:17">
      <c r="Q548060" s="72"/>
    </row>
    <row r="548061" spans="17:17">
      <c r="Q548061" s="72"/>
    </row>
    <row r="548062" spans="17:17">
      <c r="Q548062" s="72"/>
    </row>
    <row r="548063" spans="17:17">
      <c r="Q548063" s="72"/>
    </row>
    <row r="548064" spans="17:17">
      <c r="Q548064" s="72"/>
    </row>
    <row r="548065" spans="17:17">
      <c r="Q548065" s="72"/>
    </row>
    <row r="548066" spans="17:17">
      <c r="Q548066" s="72"/>
    </row>
    <row r="548067" spans="17:17">
      <c r="Q548067" s="72"/>
    </row>
    <row r="548068" spans="17:17">
      <c r="Q548068" s="72"/>
    </row>
    <row r="548069" spans="17:17">
      <c r="Q548069" s="72"/>
    </row>
    <row r="548070" spans="17:17">
      <c r="Q548070" s="72"/>
    </row>
    <row r="548071" spans="17:17">
      <c r="Q548071" s="72"/>
    </row>
    <row r="548072" spans="17:17">
      <c r="Q548072" s="72"/>
    </row>
    <row r="548073" spans="17:17">
      <c r="Q548073" s="72"/>
    </row>
    <row r="548074" spans="17:17">
      <c r="Q548074" s="72"/>
    </row>
    <row r="548075" spans="17:17">
      <c r="Q548075" s="72"/>
    </row>
    <row r="548076" spans="17:17">
      <c r="Q548076" s="72"/>
    </row>
    <row r="548077" spans="17:17">
      <c r="Q548077" s="72"/>
    </row>
    <row r="548078" spans="17:17">
      <c r="Q548078" s="72"/>
    </row>
    <row r="548079" spans="17:17">
      <c r="Q548079" s="72"/>
    </row>
    <row r="548080" spans="17:17">
      <c r="Q548080" s="72"/>
    </row>
    <row r="548081" spans="17:17">
      <c r="Q548081" s="72"/>
    </row>
    <row r="548082" spans="17:17">
      <c r="Q548082" s="72"/>
    </row>
    <row r="548083" spans="17:17">
      <c r="Q548083" s="72"/>
    </row>
    <row r="548084" spans="17:17">
      <c r="Q548084" s="72"/>
    </row>
    <row r="548085" spans="17:17">
      <c r="Q548085" s="72"/>
    </row>
    <row r="548086" spans="17:17">
      <c r="Q548086" s="72"/>
    </row>
    <row r="548087" spans="17:17">
      <c r="Q548087" s="72"/>
    </row>
    <row r="548088" spans="17:17">
      <c r="Q548088" s="72"/>
    </row>
    <row r="548089" spans="17:17">
      <c r="Q548089" s="72"/>
    </row>
    <row r="548090" spans="17:17">
      <c r="Q548090" s="72"/>
    </row>
    <row r="548091" spans="17:17">
      <c r="Q548091" s="72"/>
    </row>
    <row r="548092" spans="17:17">
      <c r="Q548092" s="72"/>
    </row>
    <row r="548093" spans="17:17">
      <c r="Q548093" s="72"/>
    </row>
    <row r="548094" spans="17:17">
      <c r="Q548094" s="72"/>
    </row>
    <row r="548095" spans="17:17">
      <c r="Q548095" s="72"/>
    </row>
    <row r="548096" spans="17:17">
      <c r="Q548096" s="72"/>
    </row>
    <row r="548097" spans="17:17">
      <c r="Q548097" s="72"/>
    </row>
    <row r="548098" spans="17:17">
      <c r="Q548098" s="72"/>
    </row>
    <row r="548099" spans="17:17">
      <c r="Q548099" s="72"/>
    </row>
    <row r="548100" spans="17:17">
      <c r="Q548100" s="72"/>
    </row>
    <row r="548101" spans="17:17">
      <c r="Q548101" s="72"/>
    </row>
    <row r="548102" spans="17:17">
      <c r="Q548102" s="72"/>
    </row>
    <row r="548103" spans="17:17">
      <c r="Q548103" s="72"/>
    </row>
    <row r="548104" spans="17:17">
      <c r="Q548104" s="72"/>
    </row>
    <row r="548105" spans="17:17">
      <c r="Q548105" s="72"/>
    </row>
    <row r="548106" spans="17:17">
      <c r="Q548106" s="72"/>
    </row>
    <row r="548107" spans="17:17">
      <c r="Q548107" s="72"/>
    </row>
    <row r="548108" spans="17:17">
      <c r="Q548108" s="72"/>
    </row>
    <row r="548109" spans="17:17">
      <c r="Q548109" s="72"/>
    </row>
    <row r="548110" spans="17:17">
      <c r="Q548110" s="72"/>
    </row>
    <row r="548111" spans="17:17">
      <c r="Q548111" s="72"/>
    </row>
    <row r="548112" spans="17:17">
      <c r="Q548112" s="72"/>
    </row>
    <row r="548113" spans="17:17">
      <c r="Q548113" s="72"/>
    </row>
    <row r="548114" spans="17:17">
      <c r="Q548114" s="72"/>
    </row>
    <row r="548115" spans="17:17">
      <c r="Q548115" s="72"/>
    </row>
    <row r="548116" spans="17:17">
      <c r="Q548116" s="72"/>
    </row>
    <row r="548117" spans="17:17">
      <c r="Q548117" s="72"/>
    </row>
    <row r="548118" spans="17:17">
      <c r="Q548118" s="72"/>
    </row>
    <row r="548119" spans="17:17">
      <c r="Q548119" s="72"/>
    </row>
    <row r="548120" spans="17:17">
      <c r="Q548120" s="72"/>
    </row>
    <row r="548121" spans="17:17">
      <c r="Q548121" s="72"/>
    </row>
    <row r="548122" spans="17:17">
      <c r="Q548122" s="72"/>
    </row>
    <row r="548123" spans="17:17">
      <c r="Q548123" s="72"/>
    </row>
    <row r="548124" spans="17:17">
      <c r="Q548124" s="72"/>
    </row>
    <row r="548125" spans="17:17">
      <c r="Q548125" s="72"/>
    </row>
    <row r="548126" spans="17:17">
      <c r="Q548126" s="72"/>
    </row>
    <row r="548127" spans="17:17">
      <c r="Q548127" s="72"/>
    </row>
    <row r="548128" spans="17:17">
      <c r="Q548128" s="72"/>
    </row>
    <row r="548129" spans="17:17">
      <c r="Q548129" s="72"/>
    </row>
    <row r="548130" spans="17:17">
      <c r="Q548130" s="72"/>
    </row>
    <row r="548131" spans="17:17">
      <c r="Q548131" s="72"/>
    </row>
    <row r="548132" spans="17:17">
      <c r="Q548132" s="72"/>
    </row>
    <row r="548133" spans="17:17">
      <c r="Q548133" s="72"/>
    </row>
    <row r="548134" spans="17:17">
      <c r="Q548134" s="72"/>
    </row>
    <row r="548135" spans="17:17">
      <c r="Q548135" s="72"/>
    </row>
    <row r="548136" spans="17:17">
      <c r="Q548136" s="72"/>
    </row>
    <row r="548137" spans="17:17">
      <c r="Q548137" s="72"/>
    </row>
    <row r="548138" spans="17:17">
      <c r="Q548138" s="72"/>
    </row>
    <row r="548139" spans="17:17">
      <c r="Q548139" s="72"/>
    </row>
    <row r="548140" spans="17:17">
      <c r="Q548140" s="72"/>
    </row>
    <row r="548141" spans="17:17">
      <c r="Q548141" s="72"/>
    </row>
    <row r="548142" spans="17:17">
      <c r="Q548142" s="72"/>
    </row>
    <row r="548143" spans="17:17">
      <c r="Q548143" s="72"/>
    </row>
    <row r="548144" spans="17:17">
      <c r="Q548144" s="72"/>
    </row>
    <row r="548145" spans="17:17">
      <c r="Q548145" s="72"/>
    </row>
    <row r="548146" spans="17:17">
      <c r="Q548146" s="72"/>
    </row>
    <row r="548147" spans="17:17">
      <c r="Q548147" s="72"/>
    </row>
    <row r="548148" spans="17:17">
      <c r="Q548148" s="72"/>
    </row>
    <row r="548149" spans="17:17">
      <c r="Q548149" s="72"/>
    </row>
    <row r="548150" spans="17:17">
      <c r="Q548150" s="72"/>
    </row>
    <row r="548151" spans="17:17">
      <c r="Q548151" s="72"/>
    </row>
    <row r="548152" spans="17:17">
      <c r="Q548152" s="72"/>
    </row>
    <row r="548153" spans="17:17">
      <c r="Q548153" s="72"/>
    </row>
    <row r="548154" spans="17:17">
      <c r="Q548154" s="72"/>
    </row>
    <row r="548155" spans="17:17">
      <c r="Q548155" s="72"/>
    </row>
    <row r="548156" spans="17:17">
      <c r="Q548156" s="72"/>
    </row>
    <row r="548157" spans="17:17">
      <c r="Q548157" s="72"/>
    </row>
    <row r="548158" spans="17:17">
      <c r="Q548158" s="72"/>
    </row>
    <row r="548159" spans="17:17">
      <c r="Q548159" s="72"/>
    </row>
    <row r="548160" spans="17:17">
      <c r="Q548160" s="72"/>
    </row>
    <row r="548161" spans="17:17">
      <c r="Q548161" s="72"/>
    </row>
    <row r="548162" spans="17:17">
      <c r="Q548162" s="72"/>
    </row>
    <row r="548163" spans="17:17">
      <c r="Q548163" s="72"/>
    </row>
    <row r="548164" spans="17:17">
      <c r="Q548164" s="72"/>
    </row>
    <row r="548165" spans="17:17">
      <c r="Q548165" s="72"/>
    </row>
    <row r="548166" spans="17:17">
      <c r="Q548166" s="72"/>
    </row>
    <row r="548167" spans="17:17">
      <c r="Q548167" s="72"/>
    </row>
    <row r="548168" spans="17:17">
      <c r="Q548168" s="72"/>
    </row>
    <row r="548169" spans="17:17">
      <c r="Q548169" s="72"/>
    </row>
    <row r="548170" spans="17:17">
      <c r="Q548170" s="72"/>
    </row>
    <row r="548171" spans="17:17">
      <c r="Q548171" s="72"/>
    </row>
    <row r="548172" spans="17:17">
      <c r="Q548172" s="72"/>
    </row>
    <row r="548173" spans="17:17">
      <c r="Q548173" s="72"/>
    </row>
    <row r="548174" spans="17:17">
      <c r="Q548174" s="72"/>
    </row>
    <row r="548175" spans="17:17">
      <c r="Q548175" s="72"/>
    </row>
    <row r="548176" spans="17:17">
      <c r="Q548176" s="72"/>
    </row>
    <row r="548177" spans="17:17">
      <c r="Q548177" s="72"/>
    </row>
    <row r="548178" spans="17:17">
      <c r="Q548178" s="72"/>
    </row>
    <row r="548179" spans="17:17">
      <c r="Q548179" s="72"/>
    </row>
    <row r="548180" spans="17:17">
      <c r="Q548180" s="72"/>
    </row>
    <row r="548181" spans="17:17">
      <c r="Q548181" s="72"/>
    </row>
    <row r="548182" spans="17:17">
      <c r="Q548182" s="72"/>
    </row>
    <row r="548183" spans="17:17">
      <c r="Q548183" s="72"/>
    </row>
    <row r="548184" spans="17:17">
      <c r="Q548184" s="72"/>
    </row>
    <row r="548185" spans="17:17">
      <c r="Q548185" s="72"/>
    </row>
    <row r="548186" spans="17:17">
      <c r="Q548186" s="72"/>
    </row>
    <row r="548187" spans="17:17">
      <c r="Q548187" s="72"/>
    </row>
    <row r="548188" spans="17:17">
      <c r="Q548188" s="72"/>
    </row>
    <row r="548189" spans="17:17">
      <c r="Q548189" s="72"/>
    </row>
    <row r="548190" spans="17:17">
      <c r="Q548190" s="72"/>
    </row>
    <row r="548191" spans="17:17">
      <c r="Q548191" s="72"/>
    </row>
    <row r="548192" spans="17:17">
      <c r="Q548192" s="72"/>
    </row>
    <row r="548193" spans="17:17">
      <c r="Q548193" s="72"/>
    </row>
    <row r="548194" spans="17:17">
      <c r="Q548194" s="72"/>
    </row>
    <row r="548195" spans="17:17">
      <c r="Q548195" s="72"/>
    </row>
    <row r="548196" spans="17:17">
      <c r="Q548196" s="72"/>
    </row>
    <row r="548197" spans="17:17">
      <c r="Q548197" s="72"/>
    </row>
    <row r="548198" spans="17:17">
      <c r="Q548198" s="72"/>
    </row>
    <row r="548199" spans="17:17">
      <c r="Q548199" s="72"/>
    </row>
    <row r="548200" spans="17:17">
      <c r="Q548200" s="72"/>
    </row>
    <row r="548201" spans="17:17">
      <c r="Q548201" s="72"/>
    </row>
    <row r="548202" spans="17:17">
      <c r="Q548202" s="72"/>
    </row>
    <row r="548203" spans="17:17">
      <c r="Q548203" s="72"/>
    </row>
    <row r="548204" spans="17:17">
      <c r="Q548204" s="72"/>
    </row>
    <row r="548205" spans="17:17">
      <c r="Q548205" s="72"/>
    </row>
    <row r="548206" spans="17:17">
      <c r="Q548206" s="72"/>
    </row>
    <row r="548207" spans="17:17">
      <c r="Q548207" s="72"/>
    </row>
    <row r="548208" spans="17:17">
      <c r="Q548208" s="72"/>
    </row>
    <row r="548209" spans="17:17">
      <c r="Q548209" s="72"/>
    </row>
    <row r="548210" spans="17:17">
      <c r="Q548210" s="72"/>
    </row>
    <row r="548211" spans="17:17">
      <c r="Q548211" s="72"/>
    </row>
    <row r="548212" spans="17:17">
      <c r="Q548212" s="72"/>
    </row>
    <row r="548213" spans="17:17">
      <c r="Q548213" s="72"/>
    </row>
    <row r="548214" spans="17:17">
      <c r="Q548214" s="72"/>
    </row>
    <row r="548215" spans="17:17">
      <c r="Q548215" s="72"/>
    </row>
    <row r="548216" spans="17:17">
      <c r="Q548216" s="72"/>
    </row>
    <row r="548217" spans="17:17">
      <c r="Q548217" s="72"/>
    </row>
    <row r="548218" spans="17:17">
      <c r="Q548218" s="72"/>
    </row>
    <row r="548219" spans="17:17">
      <c r="Q548219" s="72"/>
    </row>
    <row r="548220" spans="17:17">
      <c r="Q548220" s="72"/>
    </row>
    <row r="548221" spans="17:17">
      <c r="Q548221" s="72"/>
    </row>
    <row r="548222" spans="17:17">
      <c r="Q548222" s="72"/>
    </row>
    <row r="548223" spans="17:17">
      <c r="Q548223" s="72"/>
    </row>
    <row r="548224" spans="17:17">
      <c r="Q548224" s="72"/>
    </row>
    <row r="548225" spans="17:17">
      <c r="Q548225" s="72"/>
    </row>
    <row r="548226" spans="17:17">
      <c r="Q548226" s="72"/>
    </row>
    <row r="548227" spans="17:17">
      <c r="Q548227" s="72"/>
    </row>
    <row r="548228" spans="17:17">
      <c r="Q548228" s="72"/>
    </row>
    <row r="548229" spans="17:17">
      <c r="Q548229" s="72"/>
    </row>
    <row r="548230" spans="17:17">
      <c r="Q548230" s="72"/>
    </row>
    <row r="548231" spans="17:17">
      <c r="Q548231" s="72"/>
    </row>
    <row r="548232" spans="17:17">
      <c r="Q548232" s="72"/>
    </row>
    <row r="548233" spans="17:17">
      <c r="Q548233" s="72"/>
    </row>
    <row r="548234" spans="17:17">
      <c r="Q548234" s="72"/>
    </row>
    <row r="548235" spans="17:17">
      <c r="Q548235" s="72"/>
    </row>
    <row r="548236" spans="17:17">
      <c r="Q548236" s="72"/>
    </row>
    <row r="548237" spans="17:17">
      <c r="Q548237" s="72"/>
    </row>
    <row r="548238" spans="17:17">
      <c r="Q548238" s="72"/>
    </row>
    <row r="548239" spans="17:17">
      <c r="Q548239" s="72"/>
    </row>
    <row r="548240" spans="17:17">
      <c r="Q548240" s="72"/>
    </row>
    <row r="548241" spans="17:17">
      <c r="Q548241" s="72"/>
    </row>
    <row r="548242" spans="17:17">
      <c r="Q548242" s="72"/>
    </row>
    <row r="548243" spans="17:17">
      <c r="Q548243" s="72"/>
    </row>
    <row r="548244" spans="17:17">
      <c r="Q548244" s="72"/>
    </row>
    <row r="548245" spans="17:17">
      <c r="Q548245" s="72"/>
    </row>
    <row r="548246" spans="17:17">
      <c r="Q548246" s="72"/>
    </row>
    <row r="548247" spans="17:17">
      <c r="Q548247" s="72"/>
    </row>
    <row r="548248" spans="17:17">
      <c r="Q548248" s="72"/>
    </row>
    <row r="548249" spans="17:17">
      <c r="Q548249" s="72"/>
    </row>
    <row r="548250" spans="17:17">
      <c r="Q548250" s="72"/>
    </row>
    <row r="548251" spans="17:17">
      <c r="Q548251" s="72"/>
    </row>
    <row r="548252" spans="17:17">
      <c r="Q548252" s="72"/>
    </row>
    <row r="548253" spans="17:17">
      <c r="Q548253" s="72"/>
    </row>
    <row r="548254" spans="17:17">
      <c r="Q548254" s="72"/>
    </row>
    <row r="548255" spans="17:17">
      <c r="Q548255" s="72"/>
    </row>
    <row r="548256" spans="17:17">
      <c r="Q548256" s="72"/>
    </row>
    <row r="548257" spans="17:17">
      <c r="Q548257" s="72"/>
    </row>
    <row r="548258" spans="17:17">
      <c r="Q548258" s="72"/>
    </row>
    <row r="548259" spans="17:17">
      <c r="Q548259" s="72"/>
    </row>
    <row r="548260" spans="17:17">
      <c r="Q548260" s="72"/>
    </row>
    <row r="548261" spans="17:17">
      <c r="Q548261" s="72"/>
    </row>
    <row r="548262" spans="17:17">
      <c r="Q548262" s="72"/>
    </row>
    <row r="548263" spans="17:17">
      <c r="Q548263" s="72"/>
    </row>
    <row r="548264" spans="17:17">
      <c r="Q548264" s="72"/>
    </row>
    <row r="548265" spans="17:17">
      <c r="Q548265" s="72"/>
    </row>
    <row r="548266" spans="17:17">
      <c r="Q548266" s="72"/>
    </row>
    <row r="548267" spans="17:17">
      <c r="Q548267" s="72"/>
    </row>
    <row r="548268" spans="17:17">
      <c r="Q548268" s="72"/>
    </row>
    <row r="548269" spans="17:17">
      <c r="Q548269" s="72"/>
    </row>
    <row r="548270" spans="17:17">
      <c r="Q548270" s="72"/>
    </row>
    <row r="548271" spans="17:17">
      <c r="Q548271" s="72"/>
    </row>
    <row r="548272" spans="17:17">
      <c r="Q548272" s="72"/>
    </row>
    <row r="548273" spans="17:17">
      <c r="Q548273" s="72"/>
    </row>
    <row r="548274" spans="17:17">
      <c r="Q548274" s="72"/>
    </row>
    <row r="548275" spans="17:17">
      <c r="Q548275" s="72"/>
    </row>
    <row r="548276" spans="17:17">
      <c r="Q548276" s="72"/>
    </row>
    <row r="548277" spans="17:17">
      <c r="Q548277" s="72"/>
    </row>
    <row r="548278" spans="17:17">
      <c r="Q548278" s="72"/>
    </row>
    <row r="548279" spans="17:17">
      <c r="Q548279" s="72"/>
    </row>
    <row r="548280" spans="17:17">
      <c r="Q548280" s="72"/>
    </row>
    <row r="548281" spans="17:17">
      <c r="Q548281" s="72"/>
    </row>
    <row r="548282" spans="17:17">
      <c r="Q548282" s="72"/>
    </row>
    <row r="548283" spans="17:17">
      <c r="Q548283" s="72"/>
    </row>
    <row r="548284" spans="17:17">
      <c r="Q548284" s="72"/>
    </row>
    <row r="548285" spans="17:17">
      <c r="Q548285" s="72"/>
    </row>
    <row r="548286" spans="17:17">
      <c r="Q548286" s="72"/>
    </row>
    <row r="548287" spans="17:17">
      <c r="Q548287" s="72"/>
    </row>
    <row r="548288" spans="17:17">
      <c r="Q548288" s="72"/>
    </row>
    <row r="548289" spans="17:17">
      <c r="Q548289" s="72"/>
    </row>
    <row r="548290" spans="17:17">
      <c r="Q548290" s="72"/>
    </row>
    <row r="548291" spans="17:17">
      <c r="Q548291" s="72"/>
    </row>
    <row r="548292" spans="17:17">
      <c r="Q548292" s="72"/>
    </row>
    <row r="548293" spans="17:17">
      <c r="Q548293" s="72"/>
    </row>
    <row r="548294" spans="17:17">
      <c r="Q548294" s="72"/>
    </row>
    <row r="548295" spans="17:17">
      <c r="Q548295" s="72"/>
    </row>
    <row r="548296" spans="17:17">
      <c r="Q548296" s="72"/>
    </row>
    <row r="548297" spans="17:17">
      <c r="Q548297" s="72"/>
    </row>
    <row r="548298" spans="17:17">
      <c r="Q548298" s="72"/>
    </row>
    <row r="548299" spans="17:17">
      <c r="Q548299" s="72"/>
    </row>
    <row r="548300" spans="17:17">
      <c r="Q548300" s="72"/>
    </row>
    <row r="548301" spans="17:17">
      <c r="Q548301" s="72"/>
    </row>
    <row r="548302" spans="17:17">
      <c r="Q548302" s="72"/>
    </row>
    <row r="548303" spans="17:17">
      <c r="Q548303" s="72"/>
    </row>
    <row r="548304" spans="17:17">
      <c r="Q548304" s="72"/>
    </row>
    <row r="548305" spans="17:17">
      <c r="Q548305" s="72"/>
    </row>
    <row r="548306" spans="17:17">
      <c r="Q548306" s="72"/>
    </row>
    <row r="548307" spans="17:17">
      <c r="Q548307" s="72"/>
    </row>
    <row r="548308" spans="17:17">
      <c r="Q548308" s="72"/>
    </row>
    <row r="548309" spans="17:17">
      <c r="Q548309" s="72"/>
    </row>
    <row r="548310" spans="17:17">
      <c r="Q548310" s="72"/>
    </row>
    <row r="548311" spans="17:17">
      <c r="Q548311" s="72"/>
    </row>
    <row r="548312" spans="17:17">
      <c r="Q548312" s="72"/>
    </row>
    <row r="548313" spans="17:17">
      <c r="Q548313" s="72"/>
    </row>
    <row r="548314" spans="17:17">
      <c r="Q548314" s="72"/>
    </row>
    <row r="548315" spans="17:17">
      <c r="Q548315" s="72"/>
    </row>
    <row r="548316" spans="17:17">
      <c r="Q548316" s="72"/>
    </row>
    <row r="548317" spans="17:17">
      <c r="Q548317" s="72"/>
    </row>
    <row r="548318" spans="17:17">
      <c r="Q548318" s="72"/>
    </row>
    <row r="548319" spans="17:17">
      <c r="Q548319" s="72"/>
    </row>
    <row r="548320" spans="17:17">
      <c r="Q548320" s="72"/>
    </row>
    <row r="548321" spans="17:17">
      <c r="Q548321" s="72"/>
    </row>
    <row r="548322" spans="17:17">
      <c r="Q548322" s="72"/>
    </row>
    <row r="548323" spans="17:17">
      <c r="Q548323" s="72"/>
    </row>
    <row r="548324" spans="17:17">
      <c r="Q548324" s="72"/>
    </row>
    <row r="548325" spans="17:17">
      <c r="Q548325" s="72"/>
    </row>
    <row r="548326" spans="17:17">
      <c r="Q548326" s="72"/>
    </row>
    <row r="548327" spans="17:17">
      <c r="Q548327" s="72"/>
    </row>
    <row r="548328" spans="17:17">
      <c r="Q548328" s="72"/>
    </row>
    <row r="548329" spans="17:17">
      <c r="Q548329" s="72"/>
    </row>
    <row r="548330" spans="17:17">
      <c r="Q548330" s="72"/>
    </row>
    <row r="548331" spans="17:17">
      <c r="Q548331" s="72"/>
    </row>
    <row r="548332" spans="17:17">
      <c r="Q548332" s="72"/>
    </row>
    <row r="548333" spans="17:17">
      <c r="Q548333" s="72"/>
    </row>
    <row r="548334" spans="17:17">
      <c r="Q548334" s="72"/>
    </row>
    <row r="548335" spans="17:17">
      <c r="Q548335" s="72"/>
    </row>
    <row r="548336" spans="17:17">
      <c r="Q548336" s="72"/>
    </row>
    <row r="548337" spans="17:17">
      <c r="Q548337" s="72"/>
    </row>
    <row r="548338" spans="17:17">
      <c r="Q548338" s="72"/>
    </row>
    <row r="548339" spans="17:17">
      <c r="Q548339" s="72"/>
    </row>
    <row r="548340" spans="17:17">
      <c r="Q548340" s="72"/>
    </row>
    <row r="548341" spans="17:17">
      <c r="Q548341" s="72"/>
    </row>
    <row r="548342" spans="17:17">
      <c r="Q548342" s="72"/>
    </row>
    <row r="548343" spans="17:17">
      <c r="Q548343" s="72"/>
    </row>
    <row r="548344" spans="17:17">
      <c r="Q548344" s="72"/>
    </row>
    <row r="548345" spans="17:17">
      <c r="Q548345" s="72"/>
    </row>
    <row r="548346" spans="17:17">
      <c r="Q548346" s="72"/>
    </row>
    <row r="548347" spans="17:17">
      <c r="Q548347" s="72"/>
    </row>
    <row r="548348" spans="17:17">
      <c r="Q548348" s="72"/>
    </row>
    <row r="548349" spans="17:17">
      <c r="Q548349" s="72"/>
    </row>
    <row r="548350" spans="17:17">
      <c r="Q548350" s="72"/>
    </row>
    <row r="548351" spans="17:17">
      <c r="Q548351" s="72"/>
    </row>
    <row r="548352" spans="17:17">
      <c r="Q548352" s="72"/>
    </row>
    <row r="548353" spans="17:17">
      <c r="Q548353" s="72"/>
    </row>
    <row r="548354" spans="17:17">
      <c r="Q548354" s="72"/>
    </row>
    <row r="548355" spans="17:17">
      <c r="Q548355" s="72"/>
    </row>
    <row r="548356" spans="17:17">
      <c r="Q548356" s="72"/>
    </row>
    <row r="548357" spans="17:17">
      <c r="Q548357" s="72"/>
    </row>
    <row r="548358" spans="17:17">
      <c r="Q548358" s="72"/>
    </row>
    <row r="548359" spans="17:17">
      <c r="Q548359" s="72"/>
    </row>
    <row r="548360" spans="17:17">
      <c r="Q548360" s="72"/>
    </row>
    <row r="548361" spans="17:17">
      <c r="Q548361" s="72"/>
    </row>
    <row r="548362" spans="17:17">
      <c r="Q548362" s="72"/>
    </row>
    <row r="548363" spans="17:17">
      <c r="Q548363" s="72"/>
    </row>
    <row r="548364" spans="17:17">
      <c r="Q548364" s="72"/>
    </row>
    <row r="548365" spans="17:17">
      <c r="Q548365" s="72"/>
    </row>
    <row r="548366" spans="17:17">
      <c r="Q548366" s="72"/>
    </row>
    <row r="548367" spans="17:17">
      <c r="Q548367" s="72"/>
    </row>
    <row r="548368" spans="17:17">
      <c r="Q548368" s="72"/>
    </row>
    <row r="548369" spans="17:17">
      <c r="Q548369" s="72"/>
    </row>
    <row r="548370" spans="17:17">
      <c r="Q548370" s="72"/>
    </row>
    <row r="548371" spans="17:17">
      <c r="Q548371" s="72"/>
    </row>
    <row r="548372" spans="17:17">
      <c r="Q548372" s="72"/>
    </row>
    <row r="548373" spans="17:17">
      <c r="Q548373" s="72"/>
    </row>
    <row r="548374" spans="17:17">
      <c r="Q548374" s="72"/>
    </row>
    <row r="548375" spans="17:17">
      <c r="Q548375" s="72"/>
    </row>
    <row r="548376" spans="17:17">
      <c r="Q548376" s="72"/>
    </row>
    <row r="548377" spans="17:17">
      <c r="Q548377" s="72"/>
    </row>
    <row r="548378" spans="17:17">
      <c r="Q548378" s="72"/>
    </row>
    <row r="548379" spans="17:17">
      <c r="Q548379" s="72"/>
    </row>
    <row r="548380" spans="17:17">
      <c r="Q548380" s="72"/>
    </row>
    <row r="548381" spans="17:17">
      <c r="Q548381" s="72"/>
    </row>
    <row r="548382" spans="17:17">
      <c r="Q548382" s="72"/>
    </row>
    <row r="548383" spans="17:17">
      <c r="Q548383" s="72"/>
    </row>
    <row r="548384" spans="17:17">
      <c r="Q548384" s="72"/>
    </row>
    <row r="548385" spans="17:17">
      <c r="Q548385" s="72"/>
    </row>
    <row r="548386" spans="17:17">
      <c r="Q548386" s="72"/>
    </row>
    <row r="548387" spans="17:17">
      <c r="Q548387" s="72"/>
    </row>
    <row r="548388" spans="17:17">
      <c r="Q548388" s="72"/>
    </row>
    <row r="548389" spans="17:17">
      <c r="Q548389" s="72"/>
    </row>
    <row r="548390" spans="17:17">
      <c r="Q548390" s="72"/>
    </row>
    <row r="548391" spans="17:17">
      <c r="Q548391" s="72"/>
    </row>
    <row r="548392" spans="17:17">
      <c r="Q548392" s="72"/>
    </row>
    <row r="548393" spans="17:17">
      <c r="Q548393" s="72"/>
    </row>
    <row r="548394" spans="17:17">
      <c r="Q548394" s="72"/>
    </row>
    <row r="548395" spans="17:17">
      <c r="Q548395" s="72"/>
    </row>
    <row r="548396" spans="17:17">
      <c r="Q548396" s="72"/>
    </row>
    <row r="548397" spans="17:17">
      <c r="Q548397" s="72"/>
    </row>
    <row r="548398" spans="17:17">
      <c r="Q548398" s="72"/>
    </row>
    <row r="548399" spans="17:17">
      <c r="Q548399" s="72"/>
    </row>
    <row r="548400" spans="17:17">
      <c r="Q548400" s="72"/>
    </row>
    <row r="548401" spans="17:17">
      <c r="Q548401" s="72"/>
    </row>
    <row r="548402" spans="17:17">
      <c r="Q548402" s="72"/>
    </row>
    <row r="548403" spans="17:17">
      <c r="Q548403" s="72"/>
    </row>
    <row r="548404" spans="17:17">
      <c r="Q548404" s="72"/>
    </row>
    <row r="548405" spans="17:17">
      <c r="Q548405" s="72"/>
    </row>
    <row r="548406" spans="17:17">
      <c r="Q548406" s="72"/>
    </row>
    <row r="548407" spans="17:17">
      <c r="Q548407" s="72"/>
    </row>
    <row r="548408" spans="17:17">
      <c r="Q548408" s="72"/>
    </row>
    <row r="548409" spans="17:17">
      <c r="Q548409" s="72"/>
    </row>
    <row r="548410" spans="17:17">
      <c r="Q548410" s="72"/>
    </row>
    <row r="548411" spans="17:17">
      <c r="Q548411" s="72"/>
    </row>
    <row r="548412" spans="17:17">
      <c r="Q548412" s="72"/>
    </row>
    <row r="548413" spans="17:17">
      <c r="Q548413" s="72"/>
    </row>
    <row r="548414" spans="17:17">
      <c r="Q548414" s="72"/>
    </row>
    <row r="548415" spans="17:17">
      <c r="Q548415" s="72"/>
    </row>
    <row r="548416" spans="17:17">
      <c r="Q548416" s="72"/>
    </row>
    <row r="548417" spans="17:17">
      <c r="Q548417" s="72"/>
    </row>
    <row r="548418" spans="17:17">
      <c r="Q548418" s="72"/>
    </row>
    <row r="548419" spans="17:17">
      <c r="Q548419" s="72"/>
    </row>
    <row r="548420" spans="17:17">
      <c r="Q548420" s="72"/>
    </row>
    <row r="548421" spans="17:17">
      <c r="Q548421" s="72"/>
    </row>
    <row r="548422" spans="17:17">
      <c r="Q548422" s="72"/>
    </row>
    <row r="548423" spans="17:17">
      <c r="Q548423" s="72"/>
    </row>
    <row r="548424" spans="17:17">
      <c r="Q548424" s="72"/>
    </row>
    <row r="548425" spans="17:17">
      <c r="Q548425" s="72"/>
    </row>
    <row r="548426" spans="17:17">
      <c r="Q548426" s="72"/>
    </row>
    <row r="548427" spans="17:17">
      <c r="Q548427" s="72"/>
    </row>
    <row r="548428" spans="17:17">
      <c r="Q548428" s="72"/>
    </row>
    <row r="548429" spans="17:17">
      <c r="Q548429" s="72"/>
    </row>
    <row r="548430" spans="17:17">
      <c r="Q548430" s="72"/>
    </row>
    <row r="548431" spans="17:17">
      <c r="Q548431" s="72"/>
    </row>
    <row r="548432" spans="17:17">
      <c r="Q548432" s="72"/>
    </row>
    <row r="548433" spans="17:17">
      <c r="Q548433" s="72"/>
    </row>
    <row r="548434" spans="17:17">
      <c r="Q548434" s="72"/>
    </row>
    <row r="548435" spans="17:17">
      <c r="Q548435" s="72"/>
    </row>
    <row r="548436" spans="17:17">
      <c r="Q548436" s="72"/>
    </row>
    <row r="548437" spans="17:17">
      <c r="Q548437" s="72"/>
    </row>
    <row r="548438" spans="17:17">
      <c r="Q548438" s="72"/>
    </row>
    <row r="548439" spans="17:17">
      <c r="Q548439" s="72"/>
    </row>
    <row r="548440" spans="17:17">
      <c r="Q548440" s="72"/>
    </row>
    <row r="548441" spans="17:17">
      <c r="Q548441" s="72"/>
    </row>
    <row r="548442" spans="17:17">
      <c r="Q548442" s="72"/>
    </row>
    <row r="548443" spans="17:17">
      <c r="Q548443" s="72"/>
    </row>
    <row r="548444" spans="17:17">
      <c r="Q548444" s="72"/>
    </row>
    <row r="548445" spans="17:17">
      <c r="Q548445" s="72"/>
    </row>
    <row r="548446" spans="17:17">
      <c r="Q548446" s="72"/>
    </row>
    <row r="548447" spans="17:17">
      <c r="Q548447" s="72"/>
    </row>
    <row r="548448" spans="17:17">
      <c r="Q548448" s="72"/>
    </row>
    <row r="548449" spans="17:17">
      <c r="Q548449" s="72"/>
    </row>
    <row r="548450" spans="17:17">
      <c r="Q548450" s="72"/>
    </row>
    <row r="548451" spans="17:17">
      <c r="Q548451" s="72"/>
    </row>
    <row r="548452" spans="17:17">
      <c r="Q548452" s="72"/>
    </row>
    <row r="548453" spans="17:17">
      <c r="Q548453" s="72"/>
    </row>
    <row r="548454" spans="17:17">
      <c r="Q548454" s="72"/>
    </row>
    <row r="548455" spans="17:17">
      <c r="Q548455" s="72"/>
    </row>
    <row r="548456" spans="17:17">
      <c r="Q548456" s="72"/>
    </row>
    <row r="548457" spans="17:17">
      <c r="Q548457" s="72"/>
    </row>
    <row r="548458" spans="17:17">
      <c r="Q548458" s="72"/>
    </row>
    <row r="548459" spans="17:17">
      <c r="Q548459" s="72"/>
    </row>
    <row r="548460" spans="17:17">
      <c r="Q548460" s="72"/>
    </row>
    <row r="548461" spans="17:17">
      <c r="Q548461" s="72"/>
    </row>
    <row r="548462" spans="17:17">
      <c r="Q548462" s="72"/>
    </row>
    <row r="548463" spans="17:17">
      <c r="Q548463" s="72"/>
    </row>
    <row r="548464" spans="17:17">
      <c r="Q548464" s="72"/>
    </row>
    <row r="548465" spans="17:17">
      <c r="Q548465" s="72"/>
    </row>
    <row r="548466" spans="17:17">
      <c r="Q548466" s="72"/>
    </row>
    <row r="548467" spans="17:17">
      <c r="Q548467" s="72"/>
    </row>
    <row r="548468" spans="17:17">
      <c r="Q548468" s="72"/>
    </row>
    <row r="548469" spans="17:17">
      <c r="Q548469" s="72"/>
    </row>
    <row r="548470" spans="17:17">
      <c r="Q548470" s="72"/>
    </row>
    <row r="548471" spans="17:17">
      <c r="Q548471" s="72"/>
    </row>
    <row r="548472" spans="17:17">
      <c r="Q548472" s="72"/>
    </row>
    <row r="548473" spans="17:17">
      <c r="Q548473" s="72"/>
    </row>
    <row r="548474" spans="17:17">
      <c r="Q548474" s="72"/>
    </row>
    <row r="548475" spans="17:17">
      <c r="Q548475" s="72"/>
    </row>
    <row r="548476" spans="17:17">
      <c r="Q548476" s="72"/>
    </row>
    <row r="548477" spans="17:17">
      <c r="Q548477" s="72"/>
    </row>
    <row r="548478" spans="17:17">
      <c r="Q548478" s="72"/>
    </row>
    <row r="548479" spans="17:17">
      <c r="Q548479" s="72"/>
    </row>
    <row r="548480" spans="17:17">
      <c r="Q548480" s="72"/>
    </row>
    <row r="548481" spans="17:17">
      <c r="Q548481" s="72"/>
    </row>
    <row r="548482" spans="17:17">
      <c r="Q548482" s="72"/>
    </row>
    <row r="548483" spans="17:17">
      <c r="Q548483" s="72"/>
    </row>
    <row r="548484" spans="17:17">
      <c r="Q548484" s="72"/>
    </row>
    <row r="548485" spans="17:17">
      <c r="Q548485" s="72"/>
    </row>
    <row r="548486" spans="17:17">
      <c r="Q548486" s="72"/>
    </row>
    <row r="548487" spans="17:17">
      <c r="Q548487" s="72"/>
    </row>
    <row r="548488" spans="17:17">
      <c r="Q548488" s="72"/>
    </row>
    <row r="548489" spans="17:17">
      <c r="Q548489" s="72"/>
    </row>
    <row r="548490" spans="17:17">
      <c r="Q548490" s="72"/>
    </row>
    <row r="548491" spans="17:17">
      <c r="Q548491" s="72"/>
    </row>
    <row r="548492" spans="17:17">
      <c r="Q548492" s="72"/>
    </row>
    <row r="548493" spans="17:17">
      <c r="Q548493" s="72"/>
    </row>
    <row r="548494" spans="17:17">
      <c r="Q548494" s="72"/>
    </row>
    <row r="548495" spans="17:17">
      <c r="Q548495" s="72"/>
    </row>
    <row r="548496" spans="17:17">
      <c r="Q548496" s="72"/>
    </row>
    <row r="548497" spans="17:17">
      <c r="Q548497" s="72"/>
    </row>
    <row r="548498" spans="17:17">
      <c r="Q548498" s="72"/>
    </row>
    <row r="548499" spans="17:17">
      <c r="Q548499" s="72"/>
    </row>
    <row r="548500" spans="17:17">
      <c r="Q548500" s="72"/>
    </row>
    <row r="548501" spans="17:17">
      <c r="Q548501" s="72"/>
    </row>
    <row r="548502" spans="17:17">
      <c r="Q548502" s="72"/>
    </row>
    <row r="548503" spans="17:17">
      <c r="Q548503" s="72"/>
    </row>
    <row r="548504" spans="17:17">
      <c r="Q548504" s="72"/>
    </row>
    <row r="548505" spans="17:17">
      <c r="Q548505" s="72"/>
    </row>
    <row r="548506" spans="17:17">
      <c r="Q548506" s="72"/>
    </row>
    <row r="548507" spans="17:17">
      <c r="Q548507" s="72"/>
    </row>
    <row r="548508" spans="17:17">
      <c r="Q548508" s="72"/>
    </row>
    <row r="548509" spans="17:17">
      <c r="Q548509" s="72"/>
    </row>
    <row r="548510" spans="17:17">
      <c r="Q548510" s="72"/>
    </row>
    <row r="548511" spans="17:17">
      <c r="Q548511" s="72"/>
    </row>
    <row r="548512" spans="17:17">
      <c r="Q548512" s="72"/>
    </row>
    <row r="548513" spans="17:17">
      <c r="Q548513" s="72"/>
    </row>
    <row r="548514" spans="17:17">
      <c r="Q548514" s="72"/>
    </row>
    <row r="548515" spans="17:17">
      <c r="Q548515" s="72"/>
    </row>
    <row r="548516" spans="17:17">
      <c r="Q548516" s="72"/>
    </row>
    <row r="548517" spans="17:17">
      <c r="Q548517" s="72"/>
    </row>
    <row r="548518" spans="17:17">
      <c r="Q548518" s="72"/>
    </row>
    <row r="548519" spans="17:17">
      <c r="Q548519" s="72"/>
    </row>
    <row r="548520" spans="17:17">
      <c r="Q548520" s="72"/>
    </row>
    <row r="548521" spans="17:17">
      <c r="Q548521" s="72"/>
    </row>
    <row r="548522" spans="17:17">
      <c r="Q548522" s="72"/>
    </row>
    <row r="548523" spans="17:17">
      <c r="Q548523" s="72"/>
    </row>
    <row r="548524" spans="17:17">
      <c r="Q548524" s="72"/>
    </row>
    <row r="548525" spans="17:17">
      <c r="Q548525" s="72"/>
    </row>
    <row r="548526" spans="17:17">
      <c r="Q548526" s="72"/>
    </row>
    <row r="548527" spans="17:17">
      <c r="Q548527" s="72"/>
    </row>
    <row r="548528" spans="17:17">
      <c r="Q548528" s="72"/>
    </row>
    <row r="548529" spans="17:17">
      <c r="Q548529" s="72"/>
    </row>
    <row r="548530" spans="17:17">
      <c r="Q548530" s="72"/>
    </row>
    <row r="548531" spans="17:17">
      <c r="Q548531" s="72"/>
    </row>
    <row r="548532" spans="17:17">
      <c r="Q548532" s="72"/>
    </row>
    <row r="548533" spans="17:17">
      <c r="Q548533" s="72"/>
    </row>
    <row r="548534" spans="17:17">
      <c r="Q548534" s="72"/>
    </row>
    <row r="548535" spans="17:17">
      <c r="Q548535" s="72"/>
    </row>
    <row r="548536" spans="17:17">
      <c r="Q548536" s="72"/>
    </row>
    <row r="548537" spans="17:17">
      <c r="Q548537" s="72"/>
    </row>
    <row r="548538" spans="17:17">
      <c r="Q548538" s="72"/>
    </row>
    <row r="548539" spans="17:17">
      <c r="Q548539" s="72"/>
    </row>
    <row r="548540" spans="17:17">
      <c r="Q548540" s="72"/>
    </row>
    <row r="548541" spans="17:17">
      <c r="Q548541" s="72"/>
    </row>
    <row r="548542" spans="17:17">
      <c r="Q548542" s="72"/>
    </row>
    <row r="548543" spans="17:17">
      <c r="Q548543" s="72"/>
    </row>
    <row r="548544" spans="17:17">
      <c r="Q548544" s="72"/>
    </row>
    <row r="548545" spans="17:17">
      <c r="Q548545" s="72"/>
    </row>
    <row r="548546" spans="17:17">
      <c r="Q548546" s="72"/>
    </row>
    <row r="548547" spans="17:17">
      <c r="Q548547" s="72"/>
    </row>
    <row r="548548" spans="17:17">
      <c r="Q548548" s="72"/>
    </row>
    <row r="548549" spans="17:17">
      <c r="Q548549" s="72"/>
    </row>
    <row r="548550" spans="17:17">
      <c r="Q548550" s="72"/>
    </row>
    <row r="548551" spans="17:17">
      <c r="Q548551" s="72"/>
    </row>
    <row r="548552" spans="17:17">
      <c r="Q548552" s="72"/>
    </row>
    <row r="548553" spans="17:17">
      <c r="Q548553" s="72"/>
    </row>
    <row r="548554" spans="17:17">
      <c r="Q548554" s="72"/>
    </row>
    <row r="548555" spans="17:17">
      <c r="Q548555" s="72"/>
    </row>
    <row r="548556" spans="17:17">
      <c r="Q548556" s="72"/>
    </row>
    <row r="548557" spans="17:17">
      <c r="Q548557" s="72"/>
    </row>
    <row r="548558" spans="17:17">
      <c r="Q548558" s="72"/>
    </row>
    <row r="548559" spans="17:17">
      <c r="Q548559" s="72"/>
    </row>
    <row r="548560" spans="17:17">
      <c r="Q548560" s="72"/>
    </row>
    <row r="548561" spans="17:17">
      <c r="Q548561" s="72"/>
    </row>
    <row r="548562" spans="17:17">
      <c r="Q548562" s="72"/>
    </row>
    <row r="548563" spans="17:17">
      <c r="Q548563" s="72"/>
    </row>
    <row r="548564" spans="17:17">
      <c r="Q548564" s="72"/>
    </row>
    <row r="548565" spans="17:17">
      <c r="Q548565" s="72"/>
    </row>
    <row r="548566" spans="17:17">
      <c r="Q548566" s="72"/>
    </row>
    <row r="548567" spans="17:17">
      <c r="Q548567" s="72"/>
    </row>
    <row r="548568" spans="17:17">
      <c r="Q548568" s="72"/>
    </row>
    <row r="548569" spans="17:17">
      <c r="Q548569" s="72"/>
    </row>
    <row r="548570" spans="17:17">
      <c r="Q548570" s="72"/>
    </row>
    <row r="548571" spans="17:17">
      <c r="Q548571" s="72"/>
    </row>
    <row r="548572" spans="17:17">
      <c r="Q548572" s="72"/>
    </row>
    <row r="548573" spans="17:17">
      <c r="Q548573" s="72"/>
    </row>
    <row r="548574" spans="17:17">
      <c r="Q548574" s="72"/>
    </row>
    <row r="548575" spans="17:17">
      <c r="Q548575" s="72"/>
    </row>
    <row r="548576" spans="17:17">
      <c r="Q548576" s="72"/>
    </row>
    <row r="548577" spans="17:17">
      <c r="Q548577" s="72"/>
    </row>
    <row r="548578" spans="17:17">
      <c r="Q548578" s="72"/>
    </row>
    <row r="548579" spans="17:17">
      <c r="Q548579" s="72"/>
    </row>
    <row r="548580" spans="17:17">
      <c r="Q548580" s="72"/>
    </row>
    <row r="548581" spans="17:17">
      <c r="Q548581" s="72"/>
    </row>
    <row r="548582" spans="17:17">
      <c r="Q548582" s="72"/>
    </row>
    <row r="548583" spans="17:17">
      <c r="Q548583" s="72"/>
    </row>
    <row r="548584" spans="17:17">
      <c r="Q548584" s="72"/>
    </row>
    <row r="548585" spans="17:17">
      <c r="Q548585" s="72"/>
    </row>
    <row r="548586" spans="17:17">
      <c r="Q548586" s="72"/>
    </row>
    <row r="548587" spans="17:17">
      <c r="Q548587" s="72"/>
    </row>
    <row r="548588" spans="17:17">
      <c r="Q548588" s="72"/>
    </row>
    <row r="548589" spans="17:17">
      <c r="Q548589" s="72"/>
    </row>
    <row r="548590" spans="17:17">
      <c r="Q548590" s="72"/>
    </row>
    <row r="548591" spans="17:17">
      <c r="Q548591" s="72"/>
    </row>
    <row r="548592" spans="17:17">
      <c r="Q548592" s="72"/>
    </row>
    <row r="548593" spans="17:17">
      <c r="Q548593" s="72"/>
    </row>
    <row r="548594" spans="17:17">
      <c r="Q548594" s="72"/>
    </row>
    <row r="548595" spans="17:17">
      <c r="Q548595" s="72"/>
    </row>
    <row r="548596" spans="17:17">
      <c r="Q548596" s="72"/>
    </row>
    <row r="548597" spans="17:17">
      <c r="Q548597" s="72"/>
    </row>
    <row r="548598" spans="17:17">
      <c r="Q548598" s="72"/>
    </row>
    <row r="548599" spans="17:17">
      <c r="Q548599" s="72"/>
    </row>
    <row r="548600" spans="17:17">
      <c r="Q548600" s="72"/>
    </row>
    <row r="548601" spans="17:17">
      <c r="Q548601" s="72"/>
    </row>
    <row r="548602" spans="17:17">
      <c r="Q548602" s="72"/>
    </row>
    <row r="548603" spans="17:17">
      <c r="Q548603" s="72"/>
    </row>
    <row r="548604" spans="17:17">
      <c r="Q548604" s="72"/>
    </row>
    <row r="548605" spans="17:17">
      <c r="Q548605" s="72"/>
    </row>
    <row r="548606" spans="17:17">
      <c r="Q548606" s="72"/>
    </row>
    <row r="548607" spans="17:17">
      <c r="Q548607" s="72"/>
    </row>
    <row r="548608" spans="17:17">
      <c r="Q548608" s="72"/>
    </row>
    <row r="548609" spans="17:17">
      <c r="Q548609" s="72"/>
    </row>
    <row r="548610" spans="17:17">
      <c r="Q548610" s="72"/>
    </row>
    <row r="548611" spans="17:17">
      <c r="Q548611" s="72"/>
    </row>
    <row r="548612" spans="17:17">
      <c r="Q548612" s="72"/>
    </row>
    <row r="548613" spans="17:17">
      <c r="Q548613" s="72"/>
    </row>
    <row r="548614" spans="17:17">
      <c r="Q548614" s="72"/>
    </row>
    <row r="548615" spans="17:17">
      <c r="Q548615" s="72"/>
    </row>
    <row r="548616" spans="17:17">
      <c r="Q548616" s="72"/>
    </row>
    <row r="548617" spans="17:17">
      <c r="Q548617" s="72"/>
    </row>
    <row r="548618" spans="17:17">
      <c r="Q548618" s="72"/>
    </row>
    <row r="548619" spans="17:17">
      <c r="Q548619" s="72"/>
    </row>
    <row r="548620" spans="17:17">
      <c r="Q548620" s="72"/>
    </row>
    <row r="548621" spans="17:17">
      <c r="Q548621" s="72"/>
    </row>
    <row r="548622" spans="17:17">
      <c r="Q548622" s="72"/>
    </row>
    <row r="548623" spans="17:17">
      <c r="Q548623" s="72"/>
    </row>
    <row r="548624" spans="17:17">
      <c r="Q548624" s="72"/>
    </row>
    <row r="548625" spans="17:17">
      <c r="Q548625" s="72"/>
    </row>
    <row r="548626" spans="17:17">
      <c r="Q548626" s="72"/>
    </row>
    <row r="548627" spans="17:17">
      <c r="Q548627" s="72"/>
    </row>
    <row r="548628" spans="17:17">
      <c r="Q548628" s="72"/>
    </row>
    <row r="548629" spans="17:17">
      <c r="Q548629" s="72"/>
    </row>
    <row r="548630" spans="17:17">
      <c r="Q548630" s="72"/>
    </row>
    <row r="548631" spans="17:17">
      <c r="Q548631" s="72"/>
    </row>
    <row r="548632" spans="17:17">
      <c r="Q548632" s="72"/>
    </row>
    <row r="548633" spans="17:17">
      <c r="Q548633" s="72"/>
    </row>
    <row r="548634" spans="17:17">
      <c r="Q548634" s="72"/>
    </row>
    <row r="548635" spans="17:17">
      <c r="Q548635" s="72"/>
    </row>
    <row r="548636" spans="17:17">
      <c r="Q548636" s="72"/>
    </row>
    <row r="548637" spans="17:17">
      <c r="Q548637" s="72"/>
    </row>
    <row r="548638" spans="17:17">
      <c r="Q548638" s="72"/>
    </row>
    <row r="548639" spans="17:17">
      <c r="Q548639" s="72"/>
    </row>
    <row r="548640" spans="17:17">
      <c r="Q548640" s="72"/>
    </row>
    <row r="548641" spans="17:17">
      <c r="Q548641" s="72"/>
    </row>
    <row r="548642" spans="17:17">
      <c r="Q548642" s="72"/>
    </row>
    <row r="548643" spans="17:17">
      <c r="Q548643" s="72"/>
    </row>
    <row r="548644" spans="17:17">
      <c r="Q548644" s="72"/>
    </row>
    <row r="548645" spans="17:17">
      <c r="Q548645" s="72"/>
    </row>
    <row r="548646" spans="17:17">
      <c r="Q548646" s="72"/>
    </row>
    <row r="548647" spans="17:17">
      <c r="Q548647" s="72"/>
    </row>
    <row r="548648" spans="17:17">
      <c r="Q548648" s="72"/>
    </row>
    <row r="548649" spans="17:17">
      <c r="Q548649" s="72"/>
    </row>
    <row r="548650" spans="17:17">
      <c r="Q548650" s="72"/>
    </row>
    <row r="548651" spans="17:17">
      <c r="Q548651" s="72"/>
    </row>
    <row r="548652" spans="17:17">
      <c r="Q548652" s="72"/>
    </row>
    <row r="548653" spans="17:17">
      <c r="Q548653" s="72"/>
    </row>
    <row r="548654" spans="17:17">
      <c r="Q548654" s="72"/>
    </row>
    <row r="548655" spans="17:17">
      <c r="Q548655" s="72"/>
    </row>
    <row r="548656" spans="17:17">
      <c r="Q548656" s="72"/>
    </row>
    <row r="548657" spans="17:17">
      <c r="Q548657" s="72"/>
    </row>
    <row r="548658" spans="17:17">
      <c r="Q548658" s="72"/>
    </row>
    <row r="548659" spans="17:17">
      <c r="Q548659" s="72"/>
    </row>
    <row r="548660" spans="17:17">
      <c r="Q548660" s="72"/>
    </row>
    <row r="548661" spans="17:17">
      <c r="Q548661" s="72"/>
    </row>
    <row r="548662" spans="17:17">
      <c r="Q548662" s="72"/>
    </row>
    <row r="548663" spans="17:17">
      <c r="Q548663" s="72"/>
    </row>
    <row r="548664" spans="17:17">
      <c r="Q548664" s="72"/>
    </row>
    <row r="548665" spans="17:17">
      <c r="Q548665" s="72"/>
    </row>
    <row r="548666" spans="17:17">
      <c r="Q548666" s="72"/>
    </row>
    <row r="548667" spans="17:17">
      <c r="Q548667" s="72"/>
    </row>
    <row r="548668" spans="17:17">
      <c r="Q548668" s="72"/>
    </row>
    <row r="548669" spans="17:17">
      <c r="Q548669" s="72"/>
    </row>
    <row r="548670" spans="17:17">
      <c r="Q548670" s="72"/>
    </row>
    <row r="548671" spans="17:17">
      <c r="Q548671" s="72"/>
    </row>
    <row r="548672" spans="17:17">
      <c r="Q548672" s="72"/>
    </row>
    <row r="548673" spans="17:17">
      <c r="Q548673" s="72"/>
    </row>
    <row r="548674" spans="17:17">
      <c r="Q548674" s="72"/>
    </row>
    <row r="548675" spans="17:17">
      <c r="Q548675" s="72"/>
    </row>
    <row r="548676" spans="17:17">
      <c r="Q548676" s="72"/>
    </row>
    <row r="548677" spans="17:17">
      <c r="Q548677" s="72"/>
    </row>
    <row r="548678" spans="17:17">
      <c r="Q548678" s="72"/>
    </row>
    <row r="548679" spans="17:17">
      <c r="Q548679" s="72"/>
    </row>
    <row r="548680" spans="17:17">
      <c r="Q548680" s="72"/>
    </row>
    <row r="548681" spans="17:17">
      <c r="Q548681" s="72"/>
    </row>
    <row r="548682" spans="17:17">
      <c r="Q548682" s="72"/>
    </row>
    <row r="548683" spans="17:17">
      <c r="Q548683" s="72"/>
    </row>
    <row r="548684" spans="17:17">
      <c r="Q548684" s="72"/>
    </row>
    <row r="548685" spans="17:17">
      <c r="Q548685" s="72"/>
    </row>
    <row r="548686" spans="17:17">
      <c r="Q548686" s="72"/>
    </row>
    <row r="548687" spans="17:17">
      <c r="Q548687" s="72"/>
    </row>
    <row r="548688" spans="17:17">
      <c r="Q548688" s="72"/>
    </row>
    <row r="548689" spans="17:17">
      <c r="Q548689" s="72"/>
    </row>
    <row r="548690" spans="17:17">
      <c r="Q548690" s="72"/>
    </row>
    <row r="548691" spans="17:17">
      <c r="Q548691" s="72"/>
    </row>
    <row r="548692" spans="17:17">
      <c r="Q548692" s="72"/>
    </row>
    <row r="548693" spans="17:17">
      <c r="Q548693" s="72"/>
    </row>
    <row r="548694" spans="17:17">
      <c r="Q548694" s="72"/>
    </row>
    <row r="548695" spans="17:17">
      <c r="Q548695" s="72"/>
    </row>
    <row r="548696" spans="17:17">
      <c r="Q548696" s="72"/>
    </row>
    <row r="548697" spans="17:17">
      <c r="Q548697" s="72"/>
    </row>
    <row r="548698" spans="17:17">
      <c r="Q548698" s="72"/>
    </row>
    <row r="548699" spans="17:17">
      <c r="Q548699" s="72"/>
    </row>
    <row r="548700" spans="17:17">
      <c r="Q548700" s="72"/>
    </row>
    <row r="548701" spans="17:17">
      <c r="Q548701" s="72"/>
    </row>
    <row r="548702" spans="17:17">
      <c r="Q548702" s="72"/>
    </row>
    <row r="548703" spans="17:17">
      <c r="Q548703" s="72"/>
    </row>
    <row r="548704" spans="17:17">
      <c r="Q548704" s="72"/>
    </row>
    <row r="548705" spans="17:17">
      <c r="Q548705" s="72"/>
    </row>
    <row r="548706" spans="17:17">
      <c r="Q548706" s="72"/>
    </row>
    <row r="548707" spans="17:17">
      <c r="Q548707" s="72"/>
    </row>
    <row r="548708" spans="17:17">
      <c r="Q548708" s="72"/>
    </row>
    <row r="548709" spans="17:17">
      <c r="Q548709" s="72"/>
    </row>
    <row r="548710" spans="17:17">
      <c r="Q548710" s="72"/>
    </row>
    <row r="548711" spans="17:17">
      <c r="Q548711" s="72"/>
    </row>
    <row r="548712" spans="17:17">
      <c r="Q548712" s="72"/>
    </row>
    <row r="548713" spans="17:17">
      <c r="Q548713" s="72"/>
    </row>
    <row r="548714" spans="17:17">
      <c r="Q548714" s="72"/>
    </row>
    <row r="548715" spans="17:17">
      <c r="Q548715" s="72"/>
    </row>
    <row r="548716" spans="17:17">
      <c r="Q548716" s="72"/>
    </row>
    <row r="548717" spans="17:17">
      <c r="Q548717" s="72"/>
    </row>
    <row r="548718" spans="17:17">
      <c r="Q548718" s="72"/>
    </row>
    <row r="548719" spans="17:17">
      <c r="Q548719" s="72"/>
    </row>
    <row r="548720" spans="17:17">
      <c r="Q548720" s="72"/>
    </row>
    <row r="548721" spans="17:17">
      <c r="Q548721" s="72"/>
    </row>
    <row r="548722" spans="17:17">
      <c r="Q548722" s="72"/>
    </row>
    <row r="548723" spans="17:17">
      <c r="Q548723" s="72"/>
    </row>
    <row r="548724" spans="17:17">
      <c r="Q548724" s="72"/>
    </row>
    <row r="548725" spans="17:17">
      <c r="Q548725" s="72"/>
    </row>
    <row r="548726" spans="17:17">
      <c r="Q548726" s="72"/>
    </row>
    <row r="548727" spans="17:17">
      <c r="Q548727" s="72"/>
    </row>
    <row r="548728" spans="17:17">
      <c r="Q548728" s="72"/>
    </row>
    <row r="548729" spans="17:17">
      <c r="Q548729" s="72"/>
    </row>
    <row r="548730" spans="17:17">
      <c r="Q548730" s="72"/>
    </row>
    <row r="548731" spans="17:17">
      <c r="Q548731" s="72"/>
    </row>
    <row r="548732" spans="17:17">
      <c r="Q548732" s="72"/>
    </row>
    <row r="548733" spans="17:17">
      <c r="Q548733" s="72"/>
    </row>
    <row r="548734" spans="17:17">
      <c r="Q548734" s="72"/>
    </row>
    <row r="548735" spans="17:17">
      <c r="Q548735" s="72"/>
    </row>
    <row r="548736" spans="17:17">
      <c r="Q548736" s="72"/>
    </row>
    <row r="548737" spans="17:17">
      <c r="Q548737" s="72"/>
    </row>
    <row r="548738" spans="17:17">
      <c r="Q548738" s="72"/>
    </row>
    <row r="548739" spans="17:17">
      <c r="Q548739" s="72"/>
    </row>
    <row r="548740" spans="17:17">
      <c r="Q548740" s="72"/>
    </row>
    <row r="548741" spans="17:17">
      <c r="Q548741" s="72"/>
    </row>
    <row r="548742" spans="17:17">
      <c r="Q548742" s="72"/>
    </row>
    <row r="548743" spans="17:17">
      <c r="Q548743" s="72"/>
    </row>
    <row r="548744" spans="17:17">
      <c r="Q548744" s="72"/>
    </row>
    <row r="548745" spans="17:17">
      <c r="Q548745" s="72"/>
    </row>
    <row r="548746" spans="17:17">
      <c r="Q548746" s="72"/>
    </row>
    <row r="548747" spans="17:17">
      <c r="Q548747" s="72"/>
    </row>
    <row r="548748" spans="17:17">
      <c r="Q548748" s="72"/>
    </row>
    <row r="548749" spans="17:17">
      <c r="Q548749" s="72"/>
    </row>
    <row r="548750" spans="17:17">
      <c r="Q548750" s="72"/>
    </row>
    <row r="548751" spans="17:17">
      <c r="Q548751" s="72"/>
    </row>
    <row r="548752" spans="17:17">
      <c r="Q548752" s="72"/>
    </row>
    <row r="548753" spans="17:17">
      <c r="Q548753" s="72"/>
    </row>
    <row r="548754" spans="17:17">
      <c r="Q548754" s="72"/>
    </row>
    <row r="548755" spans="17:17">
      <c r="Q548755" s="72"/>
    </row>
    <row r="548756" spans="17:17">
      <c r="Q548756" s="72"/>
    </row>
    <row r="548757" spans="17:17">
      <c r="Q548757" s="72"/>
    </row>
    <row r="548758" spans="17:17">
      <c r="Q548758" s="72"/>
    </row>
    <row r="548759" spans="17:17">
      <c r="Q548759" s="72"/>
    </row>
    <row r="548760" spans="17:17">
      <c r="Q548760" s="72"/>
    </row>
    <row r="548761" spans="17:17">
      <c r="Q548761" s="72"/>
    </row>
    <row r="548762" spans="17:17">
      <c r="Q548762" s="72"/>
    </row>
    <row r="548763" spans="17:17">
      <c r="Q548763" s="72"/>
    </row>
    <row r="548764" spans="17:17">
      <c r="Q548764" s="72"/>
    </row>
    <row r="548765" spans="17:17">
      <c r="Q548765" s="72"/>
    </row>
    <row r="548766" spans="17:17">
      <c r="Q548766" s="72"/>
    </row>
    <row r="548767" spans="17:17">
      <c r="Q548767" s="72"/>
    </row>
    <row r="548768" spans="17:17">
      <c r="Q548768" s="72"/>
    </row>
    <row r="548769" spans="17:17">
      <c r="Q548769" s="72"/>
    </row>
    <row r="548770" spans="17:17">
      <c r="Q548770" s="72"/>
    </row>
    <row r="548771" spans="17:17">
      <c r="Q548771" s="72"/>
    </row>
    <row r="548772" spans="17:17">
      <c r="Q548772" s="72"/>
    </row>
    <row r="548773" spans="17:17">
      <c r="Q548773" s="72"/>
    </row>
    <row r="548774" spans="17:17">
      <c r="Q548774" s="72"/>
    </row>
    <row r="548775" spans="17:17">
      <c r="Q548775" s="72"/>
    </row>
    <row r="548776" spans="17:17">
      <c r="Q548776" s="72"/>
    </row>
    <row r="548777" spans="17:17">
      <c r="Q548777" s="72"/>
    </row>
    <row r="548778" spans="17:17">
      <c r="Q548778" s="72"/>
    </row>
    <row r="548779" spans="17:17">
      <c r="Q548779" s="72"/>
    </row>
    <row r="548780" spans="17:17">
      <c r="Q548780" s="72"/>
    </row>
    <row r="548781" spans="17:17">
      <c r="Q548781" s="72"/>
    </row>
    <row r="548782" spans="17:17">
      <c r="Q548782" s="72"/>
    </row>
    <row r="548783" spans="17:17">
      <c r="Q548783" s="72"/>
    </row>
    <row r="548784" spans="17:17">
      <c r="Q548784" s="72"/>
    </row>
    <row r="548785" spans="17:17">
      <c r="Q548785" s="72"/>
    </row>
    <row r="548786" spans="17:17">
      <c r="Q548786" s="72"/>
    </row>
    <row r="548787" spans="17:17">
      <c r="Q548787" s="72"/>
    </row>
    <row r="548788" spans="17:17">
      <c r="Q548788" s="72"/>
    </row>
    <row r="548789" spans="17:17">
      <c r="Q548789" s="72"/>
    </row>
    <row r="548790" spans="17:17">
      <c r="Q548790" s="72"/>
    </row>
    <row r="548791" spans="17:17">
      <c r="Q548791" s="72"/>
    </row>
    <row r="548792" spans="17:17">
      <c r="Q548792" s="72"/>
    </row>
    <row r="548793" spans="17:17">
      <c r="Q548793" s="72"/>
    </row>
    <row r="548794" spans="17:17">
      <c r="Q548794" s="72"/>
    </row>
    <row r="548795" spans="17:17">
      <c r="Q548795" s="72"/>
    </row>
    <row r="548796" spans="17:17">
      <c r="Q548796" s="72"/>
    </row>
    <row r="548797" spans="17:17">
      <c r="Q548797" s="72"/>
    </row>
    <row r="548798" spans="17:17">
      <c r="Q548798" s="72"/>
    </row>
    <row r="548799" spans="17:17">
      <c r="Q548799" s="72"/>
    </row>
    <row r="548800" spans="17:17">
      <c r="Q548800" s="72"/>
    </row>
    <row r="548801" spans="17:17">
      <c r="Q548801" s="72"/>
    </row>
    <row r="548802" spans="17:17">
      <c r="Q548802" s="72"/>
    </row>
    <row r="548803" spans="17:17">
      <c r="Q548803" s="72"/>
    </row>
    <row r="548804" spans="17:17">
      <c r="Q548804" s="72"/>
    </row>
    <row r="548805" spans="17:17">
      <c r="Q548805" s="72"/>
    </row>
    <row r="548806" spans="17:17">
      <c r="Q548806" s="72"/>
    </row>
    <row r="548807" spans="17:17">
      <c r="Q548807" s="72"/>
    </row>
    <row r="548808" spans="17:17">
      <c r="Q548808" s="72"/>
    </row>
    <row r="548809" spans="17:17">
      <c r="Q548809" s="72"/>
    </row>
    <row r="548810" spans="17:17">
      <c r="Q548810" s="72"/>
    </row>
    <row r="548811" spans="17:17">
      <c r="Q548811" s="72"/>
    </row>
    <row r="548812" spans="17:17">
      <c r="Q548812" s="72"/>
    </row>
    <row r="548813" spans="17:17">
      <c r="Q548813" s="72"/>
    </row>
    <row r="548814" spans="17:17">
      <c r="Q548814" s="72"/>
    </row>
    <row r="548815" spans="17:17">
      <c r="Q548815" s="72"/>
    </row>
    <row r="548816" spans="17:17">
      <c r="Q548816" s="72"/>
    </row>
    <row r="548817" spans="17:17">
      <c r="Q548817" s="72"/>
    </row>
    <row r="548818" spans="17:17">
      <c r="Q548818" s="72"/>
    </row>
    <row r="548819" spans="17:17">
      <c r="Q548819" s="72"/>
    </row>
    <row r="548820" spans="17:17">
      <c r="Q548820" s="72"/>
    </row>
    <row r="548821" spans="17:17">
      <c r="Q548821" s="72"/>
    </row>
    <row r="548822" spans="17:17">
      <c r="Q548822" s="72"/>
    </row>
    <row r="548823" spans="17:17">
      <c r="Q548823" s="72"/>
    </row>
    <row r="548824" spans="17:17">
      <c r="Q548824" s="72"/>
    </row>
    <row r="548825" spans="17:17">
      <c r="Q548825" s="72"/>
    </row>
    <row r="548826" spans="17:17">
      <c r="Q548826" s="72"/>
    </row>
    <row r="548827" spans="17:17">
      <c r="Q548827" s="72"/>
    </row>
    <row r="548828" spans="17:17">
      <c r="Q548828" s="72"/>
    </row>
    <row r="548829" spans="17:17">
      <c r="Q548829" s="72"/>
    </row>
    <row r="548830" spans="17:17">
      <c r="Q548830" s="72"/>
    </row>
    <row r="548831" spans="17:17">
      <c r="Q548831" s="72"/>
    </row>
    <row r="548832" spans="17:17">
      <c r="Q548832" s="72"/>
    </row>
    <row r="548833" spans="17:17">
      <c r="Q548833" s="72"/>
    </row>
    <row r="548834" spans="17:17">
      <c r="Q548834" s="72"/>
    </row>
    <row r="548835" spans="17:17">
      <c r="Q548835" s="72"/>
    </row>
    <row r="548836" spans="17:17">
      <c r="Q548836" s="72"/>
    </row>
    <row r="548837" spans="17:17">
      <c r="Q548837" s="72"/>
    </row>
    <row r="548838" spans="17:17">
      <c r="Q548838" s="72"/>
    </row>
    <row r="548839" spans="17:17">
      <c r="Q548839" s="72"/>
    </row>
    <row r="548840" spans="17:17">
      <c r="Q548840" s="72"/>
    </row>
    <row r="548841" spans="17:17">
      <c r="Q548841" s="72"/>
    </row>
    <row r="548842" spans="17:17">
      <c r="Q548842" s="72"/>
    </row>
    <row r="548843" spans="17:17">
      <c r="Q548843" s="72"/>
    </row>
    <row r="548844" spans="17:17">
      <c r="Q548844" s="72"/>
    </row>
    <row r="548845" spans="17:17">
      <c r="Q548845" s="72"/>
    </row>
    <row r="548846" spans="17:17">
      <c r="Q548846" s="72"/>
    </row>
    <row r="548847" spans="17:17">
      <c r="Q548847" s="72"/>
    </row>
    <row r="548848" spans="17:17">
      <c r="Q548848" s="72"/>
    </row>
    <row r="548849" spans="17:17">
      <c r="Q548849" s="72"/>
    </row>
    <row r="548850" spans="17:17">
      <c r="Q548850" s="72"/>
    </row>
    <row r="548851" spans="17:17">
      <c r="Q548851" s="72"/>
    </row>
    <row r="548852" spans="17:17">
      <c r="Q548852" s="72"/>
    </row>
    <row r="548853" spans="17:17">
      <c r="Q548853" s="72"/>
    </row>
    <row r="548854" spans="17:17">
      <c r="Q548854" s="72"/>
    </row>
    <row r="548855" spans="17:17">
      <c r="Q548855" s="72"/>
    </row>
    <row r="548856" spans="17:17">
      <c r="Q548856" s="72"/>
    </row>
    <row r="548857" spans="17:17">
      <c r="Q548857" s="72"/>
    </row>
    <row r="548858" spans="17:17">
      <c r="Q548858" s="72"/>
    </row>
    <row r="548859" spans="17:17">
      <c r="Q548859" s="72"/>
    </row>
    <row r="548860" spans="17:17">
      <c r="Q548860" s="72"/>
    </row>
    <row r="548861" spans="17:17">
      <c r="Q548861" s="72"/>
    </row>
    <row r="548862" spans="17:17">
      <c r="Q548862" s="72"/>
    </row>
    <row r="548863" spans="17:17">
      <c r="Q548863" s="72"/>
    </row>
    <row r="548864" spans="17:17">
      <c r="Q548864" s="72"/>
    </row>
    <row r="548865" spans="17:17">
      <c r="Q548865" s="72"/>
    </row>
    <row r="548866" spans="17:17">
      <c r="Q548866" s="72"/>
    </row>
    <row r="548867" spans="17:17">
      <c r="Q548867" s="72"/>
    </row>
    <row r="548868" spans="17:17">
      <c r="Q548868" s="72"/>
    </row>
    <row r="548869" spans="17:17">
      <c r="Q548869" s="72"/>
    </row>
    <row r="548870" spans="17:17">
      <c r="Q548870" s="72"/>
    </row>
    <row r="548871" spans="17:17">
      <c r="Q548871" s="72"/>
    </row>
    <row r="548872" spans="17:17">
      <c r="Q548872" s="72"/>
    </row>
    <row r="548873" spans="17:17">
      <c r="Q548873" s="72"/>
    </row>
    <row r="548874" spans="17:17">
      <c r="Q548874" s="72"/>
    </row>
    <row r="548875" spans="17:17">
      <c r="Q548875" s="72"/>
    </row>
    <row r="548876" spans="17:17">
      <c r="Q548876" s="72"/>
    </row>
    <row r="548877" spans="17:17">
      <c r="Q548877" s="72"/>
    </row>
    <row r="548878" spans="17:17">
      <c r="Q548878" s="72"/>
    </row>
    <row r="548879" spans="17:17">
      <c r="Q548879" s="72"/>
    </row>
    <row r="548880" spans="17:17">
      <c r="Q548880" s="72"/>
    </row>
    <row r="548881" spans="17:17">
      <c r="Q548881" s="72"/>
    </row>
    <row r="548882" spans="17:17">
      <c r="Q548882" s="72"/>
    </row>
    <row r="548883" spans="17:17">
      <c r="Q548883" s="72"/>
    </row>
    <row r="548884" spans="17:17">
      <c r="Q548884" s="72"/>
    </row>
    <row r="548885" spans="17:17">
      <c r="Q548885" s="72"/>
    </row>
    <row r="548886" spans="17:17">
      <c r="Q548886" s="72"/>
    </row>
    <row r="548887" spans="17:17">
      <c r="Q548887" s="72"/>
    </row>
    <row r="548888" spans="17:17">
      <c r="Q548888" s="72"/>
    </row>
    <row r="548889" spans="17:17">
      <c r="Q548889" s="72"/>
    </row>
    <row r="548890" spans="17:17">
      <c r="Q548890" s="72"/>
    </row>
    <row r="548891" spans="17:17">
      <c r="Q548891" s="72"/>
    </row>
    <row r="548892" spans="17:17">
      <c r="Q548892" s="72"/>
    </row>
    <row r="548893" spans="17:17">
      <c r="Q548893" s="72"/>
    </row>
    <row r="548894" spans="17:17">
      <c r="Q548894" s="72"/>
    </row>
    <row r="548895" spans="17:17">
      <c r="Q548895" s="72"/>
    </row>
    <row r="548896" spans="17:17">
      <c r="Q548896" s="72"/>
    </row>
    <row r="548897" spans="17:17">
      <c r="Q548897" s="72"/>
    </row>
    <row r="548898" spans="17:17">
      <c r="Q548898" s="72"/>
    </row>
    <row r="548899" spans="17:17">
      <c r="Q548899" s="72"/>
    </row>
    <row r="548900" spans="17:17">
      <c r="Q548900" s="72"/>
    </row>
    <row r="548901" spans="17:17">
      <c r="Q548901" s="72"/>
    </row>
    <row r="548902" spans="17:17">
      <c r="Q548902" s="72"/>
    </row>
    <row r="548903" spans="17:17">
      <c r="Q548903" s="72"/>
    </row>
    <row r="548904" spans="17:17">
      <c r="Q548904" s="72"/>
    </row>
    <row r="548905" spans="17:17">
      <c r="Q548905" s="72"/>
    </row>
    <row r="548906" spans="17:17">
      <c r="Q548906" s="72"/>
    </row>
    <row r="548907" spans="17:17">
      <c r="Q548907" s="72"/>
    </row>
    <row r="548908" spans="17:17">
      <c r="Q548908" s="72"/>
    </row>
    <row r="548909" spans="17:17">
      <c r="Q548909" s="72"/>
    </row>
    <row r="548910" spans="17:17">
      <c r="Q548910" s="72"/>
    </row>
    <row r="548911" spans="17:17">
      <c r="Q548911" s="72"/>
    </row>
    <row r="548912" spans="17:17">
      <c r="Q548912" s="72"/>
    </row>
    <row r="548913" spans="17:17">
      <c r="Q548913" s="72"/>
    </row>
    <row r="548914" spans="17:17">
      <c r="Q548914" s="72"/>
    </row>
    <row r="548915" spans="17:17">
      <c r="Q548915" s="72"/>
    </row>
    <row r="548916" spans="17:17">
      <c r="Q548916" s="72"/>
    </row>
    <row r="548917" spans="17:17">
      <c r="Q548917" s="72"/>
    </row>
    <row r="548918" spans="17:17">
      <c r="Q548918" s="72"/>
    </row>
    <row r="548919" spans="17:17">
      <c r="Q548919" s="72"/>
    </row>
    <row r="548920" spans="17:17">
      <c r="Q548920" s="72"/>
    </row>
    <row r="548921" spans="17:17">
      <c r="Q548921" s="72"/>
    </row>
    <row r="548922" spans="17:17">
      <c r="Q548922" s="72"/>
    </row>
    <row r="548923" spans="17:17">
      <c r="Q548923" s="72"/>
    </row>
    <row r="548924" spans="17:17">
      <c r="Q548924" s="72"/>
    </row>
    <row r="548925" spans="17:17">
      <c r="Q548925" s="72"/>
    </row>
    <row r="548926" spans="17:17">
      <c r="Q548926" s="72"/>
    </row>
    <row r="548927" spans="17:17">
      <c r="Q548927" s="72"/>
    </row>
    <row r="548928" spans="17:17">
      <c r="Q548928" s="72"/>
    </row>
    <row r="548929" spans="17:17">
      <c r="Q548929" s="72"/>
    </row>
    <row r="548930" spans="17:17">
      <c r="Q548930" s="72"/>
    </row>
    <row r="548931" spans="17:17">
      <c r="Q548931" s="72"/>
    </row>
    <row r="548932" spans="17:17">
      <c r="Q548932" s="72"/>
    </row>
    <row r="548933" spans="17:17">
      <c r="Q548933" s="72"/>
    </row>
    <row r="548934" spans="17:17">
      <c r="Q548934" s="72"/>
    </row>
    <row r="548935" spans="17:17">
      <c r="Q548935" s="72"/>
    </row>
    <row r="548936" spans="17:17">
      <c r="Q548936" s="72"/>
    </row>
    <row r="548937" spans="17:17">
      <c r="Q548937" s="72"/>
    </row>
    <row r="548938" spans="17:17">
      <c r="Q548938" s="72"/>
    </row>
    <row r="548939" spans="17:17">
      <c r="Q548939" s="72"/>
    </row>
    <row r="548940" spans="17:17">
      <c r="Q548940" s="72"/>
    </row>
    <row r="548941" spans="17:17">
      <c r="Q548941" s="72"/>
    </row>
    <row r="548942" spans="17:17">
      <c r="Q548942" s="72"/>
    </row>
    <row r="548943" spans="17:17">
      <c r="Q548943" s="72"/>
    </row>
    <row r="548944" spans="17:17">
      <c r="Q548944" s="72"/>
    </row>
    <row r="548945" spans="17:17">
      <c r="Q548945" s="72"/>
    </row>
    <row r="548946" spans="17:17">
      <c r="Q548946" s="72"/>
    </row>
    <row r="548947" spans="17:17">
      <c r="Q548947" s="72"/>
    </row>
    <row r="548948" spans="17:17">
      <c r="Q548948" s="72"/>
    </row>
    <row r="548949" spans="17:17">
      <c r="Q548949" s="72"/>
    </row>
    <row r="548950" spans="17:17">
      <c r="Q548950" s="72"/>
    </row>
    <row r="548951" spans="17:17">
      <c r="Q548951" s="72"/>
    </row>
    <row r="548952" spans="17:17">
      <c r="Q548952" s="72"/>
    </row>
    <row r="548953" spans="17:17">
      <c r="Q548953" s="72"/>
    </row>
    <row r="548954" spans="17:17">
      <c r="Q548954" s="72"/>
    </row>
    <row r="548955" spans="17:17">
      <c r="Q548955" s="72"/>
    </row>
    <row r="548956" spans="17:17">
      <c r="Q548956" s="72"/>
    </row>
    <row r="548957" spans="17:17">
      <c r="Q548957" s="72"/>
    </row>
    <row r="548958" spans="17:17">
      <c r="Q548958" s="72"/>
    </row>
    <row r="548959" spans="17:17">
      <c r="Q548959" s="72"/>
    </row>
    <row r="548960" spans="17:17">
      <c r="Q548960" s="72"/>
    </row>
    <row r="548961" spans="17:17">
      <c r="Q548961" s="72"/>
    </row>
    <row r="548962" spans="17:17">
      <c r="Q548962" s="72"/>
    </row>
    <row r="548963" spans="17:17">
      <c r="Q548963" s="72"/>
    </row>
    <row r="548964" spans="17:17">
      <c r="Q548964" s="72"/>
    </row>
    <row r="548965" spans="17:17">
      <c r="Q548965" s="72"/>
    </row>
    <row r="548966" spans="17:17">
      <c r="Q548966" s="72"/>
    </row>
    <row r="548967" spans="17:17">
      <c r="Q548967" s="72"/>
    </row>
    <row r="548968" spans="17:17">
      <c r="Q548968" s="72"/>
    </row>
    <row r="548969" spans="17:17">
      <c r="Q548969" s="72"/>
    </row>
    <row r="548970" spans="17:17">
      <c r="Q548970" s="72"/>
    </row>
    <row r="548971" spans="17:17">
      <c r="Q548971" s="72"/>
    </row>
    <row r="548972" spans="17:17">
      <c r="Q548972" s="72"/>
    </row>
    <row r="548973" spans="17:17">
      <c r="Q548973" s="72"/>
    </row>
    <row r="548974" spans="17:17">
      <c r="Q548974" s="72"/>
    </row>
    <row r="548975" spans="17:17">
      <c r="Q548975" s="72"/>
    </row>
    <row r="548976" spans="17:17">
      <c r="Q548976" s="72"/>
    </row>
    <row r="548977" spans="17:17">
      <c r="Q548977" s="72"/>
    </row>
    <row r="548978" spans="17:17">
      <c r="Q548978" s="72"/>
    </row>
    <row r="548979" spans="17:17">
      <c r="Q548979" s="72"/>
    </row>
    <row r="548980" spans="17:17">
      <c r="Q548980" s="72"/>
    </row>
    <row r="548981" spans="17:17">
      <c r="Q548981" s="72"/>
    </row>
    <row r="548982" spans="17:17">
      <c r="Q548982" s="72"/>
    </row>
    <row r="548983" spans="17:17">
      <c r="Q548983" s="72"/>
    </row>
    <row r="548984" spans="17:17">
      <c r="Q548984" s="72"/>
    </row>
    <row r="548985" spans="17:17">
      <c r="Q548985" s="72"/>
    </row>
    <row r="548986" spans="17:17">
      <c r="Q548986" s="72"/>
    </row>
    <row r="548987" spans="17:17">
      <c r="Q548987" s="72"/>
    </row>
    <row r="548988" spans="17:17">
      <c r="Q548988" s="72"/>
    </row>
    <row r="548989" spans="17:17">
      <c r="Q548989" s="72"/>
    </row>
    <row r="548990" spans="17:17">
      <c r="Q548990" s="72"/>
    </row>
    <row r="548991" spans="17:17">
      <c r="Q548991" s="72"/>
    </row>
    <row r="548992" spans="17:17">
      <c r="Q548992" s="72"/>
    </row>
    <row r="548993" spans="17:17">
      <c r="Q548993" s="72"/>
    </row>
    <row r="548994" spans="17:17">
      <c r="Q548994" s="72"/>
    </row>
    <row r="548995" spans="17:17">
      <c r="Q548995" s="72"/>
    </row>
    <row r="548996" spans="17:17">
      <c r="Q548996" s="72"/>
    </row>
    <row r="548997" spans="17:17">
      <c r="Q548997" s="72"/>
    </row>
    <row r="548998" spans="17:17">
      <c r="Q548998" s="72"/>
    </row>
    <row r="548999" spans="17:17">
      <c r="Q548999" s="72"/>
    </row>
    <row r="549000" spans="17:17">
      <c r="Q549000" s="72"/>
    </row>
    <row r="549001" spans="17:17">
      <c r="Q549001" s="72"/>
    </row>
    <row r="549002" spans="17:17">
      <c r="Q549002" s="72"/>
    </row>
    <row r="549003" spans="17:17">
      <c r="Q549003" s="72"/>
    </row>
    <row r="549004" spans="17:17">
      <c r="Q549004" s="72"/>
    </row>
    <row r="549005" spans="17:17">
      <c r="Q549005" s="72"/>
    </row>
    <row r="549006" spans="17:17">
      <c r="Q549006" s="72"/>
    </row>
    <row r="549007" spans="17:17">
      <c r="Q549007" s="72"/>
    </row>
    <row r="549008" spans="17:17">
      <c r="Q549008" s="72"/>
    </row>
    <row r="549009" spans="17:17">
      <c r="Q549009" s="72"/>
    </row>
    <row r="549010" spans="17:17">
      <c r="Q549010" s="72"/>
    </row>
    <row r="549011" spans="17:17">
      <c r="Q549011" s="72"/>
    </row>
    <row r="549012" spans="17:17">
      <c r="Q549012" s="72"/>
    </row>
    <row r="549013" spans="17:17">
      <c r="Q549013" s="72"/>
    </row>
    <row r="549014" spans="17:17">
      <c r="Q549014" s="72"/>
    </row>
    <row r="549015" spans="17:17">
      <c r="Q549015" s="72"/>
    </row>
    <row r="549016" spans="17:17">
      <c r="Q549016" s="72"/>
    </row>
    <row r="549017" spans="17:17">
      <c r="Q549017" s="72"/>
    </row>
    <row r="549018" spans="17:17">
      <c r="Q549018" s="72"/>
    </row>
    <row r="549019" spans="17:17">
      <c r="Q549019" s="72"/>
    </row>
    <row r="549020" spans="17:17">
      <c r="Q549020" s="72"/>
    </row>
    <row r="549021" spans="17:17">
      <c r="Q549021" s="72"/>
    </row>
    <row r="549022" spans="17:17">
      <c r="Q549022" s="72"/>
    </row>
    <row r="549023" spans="17:17">
      <c r="Q549023" s="72"/>
    </row>
    <row r="549024" spans="17:17">
      <c r="Q549024" s="72"/>
    </row>
    <row r="549025" spans="17:17">
      <c r="Q549025" s="72"/>
    </row>
    <row r="549026" spans="17:17">
      <c r="Q549026" s="72"/>
    </row>
    <row r="549027" spans="17:17">
      <c r="Q549027" s="72"/>
    </row>
    <row r="549028" spans="17:17">
      <c r="Q549028" s="72"/>
    </row>
    <row r="549029" spans="17:17">
      <c r="Q549029" s="72"/>
    </row>
    <row r="549030" spans="17:17">
      <c r="Q549030" s="72"/>
    </row>
    <row r="549031" spans="17:17">
      <c r="Q549031" s="72"/>
    </row>
    <row r="549032" spans="17:17">
      <c r="Q549032" s="72"/>
    </row>
    <row r="549033" spans="17:17">
      <c r="Q549033" s="72"/>
    </row>
    <row r="549034" spans="17:17">
      <c r="Q549034" s="72"/>
    </row>
    <row r="549035" spans="17:17">
      <c r="Q549035" s="72"/>
    </row>
    <row r="549036" spans="17:17">
      <c r="Q549036" s="72"/>
    </row>
    <row r="549037" spans="17:17">
      <c r="Q549037" s="72"/>
    </row>
    <row r="549038" spans="17:17">
      <c r="Q549038" s="72"/>
    </row>
    <row r="549039" spans="17:17">
      <c r="Q549039" s="72"/>
    </row>
    <row r="549040" spans="17:17">
      <c r="Q549040" s="72"/>
    </row>
    <row r="549041" spans="17:17">
      <c r="Q549041" s="72"/>
    </row>
    <row r="549042" spans="17:17">
      <c r="Q549042" s="72"/>
    </row>
    <row r="549043" spans="17:17">
      <c r="Q549043" s="72"/>
    </row>
    <row r="549044" spans="17:17">
      <c r="Q549044" s="72"/>
    </row>
    <row r="549045" spans="17:17">
      <c r="Q549045" s="72"/>
    </row>
    <row r="549046" spans="17:17">
      <c r="Q549046" s="72"/>
    </row>
    <row r="549047" spans="17:17">
      <c r="Q549047" s="72"/>
    </row>
    <row r="549048" spans="17:17">
      <c r="Q549048" s="72"/>
    </row>
    <row r="549049" spans="17:17">
      <c r="Q549049" s="72"/>
    </row>
    <row r="549050" spans="17:17">
      <c r="Q549050" s="72"/>
    </row>
    <row r="549051" spans="17:17">
      <c r="Q549051" s="72"/>
    </row>
    <row r="549052" spans="17:17">
      <c r="Q549052" s="72"/>
    </row>
    <row r="549053" spans="17:17">
      <c r="Q549053" s="72"/>
    </row>
    <row r="549054" spans="17:17">
      <c r="Q549054" s="72"/>
    </row>
    <row r="549055" spans="17:17">
      <c r="Q549055" s="72"/>
    </row>
    <row r="549056" spans="17:17">
      <c r="Q549056" s="72"/>
    </row>
    <row r="549057" spans="17:17">
      <c r="Q549057" s="72"/>
    </row>
    <row r="549058" spans="17:17">
      <c r="Q549058" s="72"/>
    </row>
    <row r="549059" spans="17:17">
      <c r="Q549059" s="72"/>
    </row>
    <row r="549060" spans="17:17">
      <c r="Q549060" s="72"/>
    </row>
    <row r="549061" spans="17:17">
      <c r="Q549061" s="72"/>
    </row>
    <row r="549062" spans="17:17">
      <c r="Q549062" s="72"/>
    </row>
    <row r="549063" spans="17:17">
      <c r="Q549063" s="72"/>
    </row>
    <row r="549064" spans="17:17">
      <c r="Q549064" s="72"/>
    </row>
    <row r="549065" spans="17:17">
      <c r="Q549065" s="72"/>
    </row>
    <row r="549066" spans="17:17">
      <c r="Q549066" s="72"/>
    </row>
    <row r="549067" spans="17:17">
      <c r="Q549067" s="72"/>
    </row>
    <row r="549068" spans="17:17">
      <c r="Q549068" s="72"/>
    </row>
    <row r="549069" spans="17:17">
      <c r="Q549069" s="72"/>
    </row>
    <row r="549070" spans="17:17">
      <c r="Q549070" s="72"/>
    </row>
    <row r="549071" spans="17:17">
      <c r="Q549071" s="72"/>
    </row>
    <row r="549072" spans="17:17">
      <c r="Q549072" s="72"/>
    </row>
    <row r="549073" spans="17:17">
      <c r="Q549073" s="72"/>
    </row>
    <row r="549074" spans="17:17">
      <c r="Q549074" s="72"/>
    </row>
    <row r="549075" spans="17:17">
      <c r="Q549075" s="72"/>
    </row>
    <row r="549076" spans="17:17">
      <c r="Q549076" s="72"/>
    </row>
    <row r="549077" spans="17:17">
      <c r="Q549077" s="72"/>
    </row>
    <row r="549078" spans="17:17">
      <c r="Q549078" s="72"/>
    </row>
    <row r="549079" spans="17:17">
      <c r="Q549079" s="72"/>
    </row>
    <row r="549080" spans="17:17">
      <c r="Q549080" s="72"/>
    </row>
    <row r="549081" spans="17:17">
      <c r="Q549081" s="72"/>
    </row>
    <row r="549082" spans="17:17">
      <c r="Q549082" s="72"/>
    </row>
    <row r="549083" spans="17:17">
      <c r="Q549083" s="72"/>
    </row>
    <row r="549084" spans="17:17">
      <c r="Q549084" s="72"/>
    </row>
    <row r="549085" spans="17:17">
      <c r="Q549085" s="72"/>
    </row>
    <row r="549086" spans="17:17">
      <c r="Q549086" s="72"/>
    </row>
    <row r="549087" spans="17:17">
      <c r="Q549087" s="72"/>
    </row>
    <row r="549088" spans="17:17">
      <c r="Q549088" s="72"/>
    </row>
    <row r="549089" spans="17:17">
      <c r="Q549089" s="72"/>
    </row>
    <row r="549090" spans="17:17">
      <c r="Q549090" s="72"/>
    </row>
    <row r="549091" spans="17:17">
      <c r="Q549091" s="72"/>
    </row>
    <row r="549092" spans="17:17">
      <c r="Q549092" s="72"/>
    </row>
    <row r="549093" spans="17:17">
      <c r="Q549093" s="72"/>
    </row>
    <row r="549094" spans="17:17">
      <c r="Q549094" s="72"/>
    </row>
    <row r="549095" spans="17:17">
      <c r="Q549095" s="72"/>
    </row>
    <row r="549096" spans="17:17">
      <c r="Q549096" s="72"/>
    </row>
    <row r="549097" spans="17:17">
      <c r="Q549097" s="72"/>
    </row>
    <row r="549098" spans="17:17">
      <c r="Q549098" s="72"/>
    </row>
    <row r="549099" spans="17:17">
      <c r="Q549099" s="72"/>
    </row>
    <row r="549100" spans="17:17">
      <c r="Q549100" s="72"/>
    </row>
    <row r="549101" spans="17:17">
      <c r="Q549101" s="72"/>
    </row>
    <row r="549102" spans="17:17">
      <c r="Q549102" s="72"/>
    </row>
    <row r="549103" spans="17:17">
      <c r="Q549103" s="72"/>
    </row>
    <row r="549104" spans="17:17">
      <c r="Q549104" s="72"/>
    </row>
    <row r="549105" spans="17:17">
      <c r="Q549105" s="72"/>
    </row>
    <row r="549106" spans="17:17">
      <c r="Q549106" s="72"/>
    </row>
    <row r="549107" spans="17:17">
      <c r="Q549107" s="72"/>
    </row>
    <row r="549108" spans="17:17">
      <c r="Q549108" s="72"/>
    </row>
    <row r="549109" spans="17:17">
      <c r="Q549109" s="72"/>
    </row>
    <row r="549110" spans="17:17">
      <c r="Q549110" s="72"/>
    </row>
    <row r="549111" spans="17:17">
      <c r="Q549111" s="72"/>
    </row>
    <row r="549112" spans="17:17">
      <c r="Q549112" s="72"/>
    </row>
    <row r="549113" spans="17:17">
      <c r="Q549113" s="72"/>
    </row>
    <row r="549114" spans="17:17">
      <c r="Q549114" s="72"/>
    </row>
    <row r="549115" spans="17:17">
      <c r="Q549115" s="72"/>
    </row>
    <row r="549116" spans="17:17">
      <c r="Q549116" s="72"/>
    </row>
    <row r="549117" spans="17:17">
      <c r="Q549117" s="72"/>
    </row>
    <row r="549118" spans="17:17">
      <c r="Q549118" s="72"/>
    </row>
    <row r="549119" spans="17:17">
      <c r="Q549119" s="72"/>
    </row>
    <row r="549120" spans="17:17">
      <c r="Q549120" s="72"/>
    </row>
    <row r="549121" spans="17:17">
      <c r="Q549121" s="72"/>
    </row>
    <row r="549122" spans="17:17">
      <c r="Q549122" s="72"/>
    </row>
    <row r="549123" spans="17:17">
      <c r="Q549123" s="72"/>
    </row>
    <row r="549124" spans="17:17">
      <c r="Q549124" s="72"/>
    </row>
    <row r="549125" spans="17:17">
      <c r="Q549125" s="72"/>
    </row>
    <row r="549126" spans="17:17">
      <c r="Q549126" s="72"/>
    </row>
    <row r="549127" spans="17:17">
      <c r="Q549127" s="72"/>
    </row>
    <row r="549128" spans="17:17">
      <c r="Q549128" s="72"/>
    </row>
    <row r="549129" spans="17:17">
      <c r="Q549129" s="72"/>
    </row>
    <row r="549130" spans="17:17">
      <c r="Q549130" s="72"/>
    </row>
    <row r="549131" spans="17:17">
      <c r="Q549131" s="72"/>
    </row>
    <row r="549132" spans="17:17">
      <c r="Q549132" s="72"/>
    </row>
    <row r="549133" spans="17:17">
      <c r="Q549133" s="72"/>
    </row>
    <row r="549134" spans="17:17">
      <c r="Q549134" s="72"/>
    </row>
    <row r="549135" spans="17:17">
      <c r="Q549135" s="72"/>
    </row>
    <row r="549136" spans="17:17">
      <c r="Q549136" s="72"/>
    </row>
    <row r="549137" spans="17:17">
      <c r="Q549137" s="72"/>
    </row>
    <row r="549138" spans="17:17">
      <c r="Q549138" s="72"/>
    </row>
    <row r="549139" spans="17:17">
      <c r="Q549139" s="72"/>
    </row>
    <row r="549140" spans="17:17">
      <c r="Q549140" s="72"/>
    </row>
    <row r="549141" spans="17:17">
      <c r="Q549141" s="72"/>
    </row>
    <row r="549142" spans="17:17">
      <c r="Q549142" s="72"/>
    </row>
    <row r="549143" spans="17:17">
      <c r="Q549143" s="72"/>
    </row>
    <row r="549144" spans="17:17">
      <c r="Q549144" s="72"/>
    </row>
    <row r="549145" spans="17:17">
      <c r="Q549145" s="72"/>
    </row>
    <row r="549146" spans="17:17">
      <c r="Q549146" s="72"/>
    </row>
    <row r="549147" spans="17:17">
      <c r="Q549147" s="72"/>
    </row>
    <row r="549148" spans="17:17">
      <c r="Q549148" s="72"/>
    </row>
    <row r="549149" spans="17:17">
      <c r="Q549149" s="72"/>
    </row>
    <row r="549150" spans="17:17">
      <c r="Q549150" s="72"/>
    </row>
    <row r="549151" spans="17:17">
      <c r="Q549151" s="72"/>
    </row>
    <row r="549152" spans="17:17">
      <c r="Q549152" s="72"/>
    </row>
    <row r="549153" spans="17:17">
      <c r="Q549153" s="72"/>
    </row>
    <row r="549154" spans="17:17">
      <c r="Q549154" s="72"/>
    </row>
    <row r="549155" spans="17:17">
      <c r="Q549155" s="72"/>
    </row>
    <row r="549156" spans="17:17">
      <c r="Q549156" s="72"/>
    </row>
    <row r="549157" spans="17:17">
      <c r="Q549157" s="72"/>
    </row>
    <row r="549158" spans="17:17">
      <c r="Q549158" s="72"/>
    </row>
    <row r="549159" spans="17:17">
      <c r="Q549159" s="72"/>
    </row>
    <row r="549160" spans="17:17">
      <c r="Q549160" s="72"/>
    </row>
    <row r="549161" spans="17:17">
      <c r="Q549161" s="72"/>
    </row>
    <row r="549162" spans="17:17">
      <c r="Q549162" s="72"/>
    </row>
    <row r="549163" spans="17:17">
      <c r="Q549163" s="72"/>
    </row>
    <row r="549164" spans="17:17">
      <c r="Q549164" s="72"/>
    </row>
    <row r="549165" spans="17:17">
      <c r="Q549165" s="72"/>
    </row>
    <row r="549166" spans="17:17">
      <c r="Q549166" s="72"/>
    </row>
    <row r="549167" spans="17:17">
      <c r="Q549167" s="72"/>
    </row>
    <row r="549168" spans="17:17">
      <c r="Q549168" s="72"/>
    </row>
    <row r="549169" spans="17:17">
      <c r="Q549169" s="72"/>
    </row>
    <row r="549170" spans="17:17">
      <c r="Q549170" s="72"/>
    </row>
    <row r="549171" spans="17:17">
      <c r="Q549171" s="72"/>
    </row>
    <row r="549172" spans="17:17">
      <c r="Q549172" s="72"/>
    </row>
    <row r="549173" spans="17:17">
      <c r="Q549173" s="72"/>
    </row>
    <row r="549174" spans="17:17">
      <c r="Q549174" s="72"/>
    </row>
    <row r="549175" spans="17:17">
      <c r="Q549175" s="72"/>
    </row>
    <row r="549176" spans="17:17">
      <c r="Q549176" s="72"/>
    </row>
    <row r="549177" spans="17:17">
      <c r="Q549177" s="72"/>
    </row>
    <row r="549178" spans="17:17">
      <c r="Q549178" s="72"/>
    </row>
    <row r="549179" spans="17:17">
      <c r="Q549179" s="72"/>
    </row>
    <row r="549180" spans="17:17">
      <c r="Q549180" s="72"/>
    </row>
    <row r="549181" spans="17:17">
      <c r="Q549181" s="72"/>
    </row>
    <row r="549182" spans="17:17">
      <c r="Q549182" s="72"/>
    </row>
    <row r="549183" spans="17:17">
      <c r="Q549183" s="72"/>
    </row>
    <row r="549184" spans="17:17">
      <c r="Q549184" s="72"/>
    </row>
    <row r="549185" spans="17:17">
      <c r="Q549185" s="72"/>
    </row>
    <row r="549186" spans="17:17">
      <c r="Q549186" s="72"/>
    </row>
    <row r="549187" spans="17:17">
      <c r="Q549187" s="72"/>
    </row>
    <row r="549188" spans="17:17">
      <c r="Q549188" s="72"/>
    </row>
    <row r="549189" spans="17:17">
      <c r="Q549189" s="72"/>
    </row>
    <row r="549190" spans="17:17">
      <c r="Q549190" s="72"/>
    </row>
    <row r="549191" spans="17:17">
      <c r="Q549191" s="72"/>
    </row>
    <row r="549192" spans="17:17">
      <c r="Q549192" s="72"/>
    </row>
    <row r="549193" spans="17:17">
      <c r="Q549193" s="72"/>
    </row>
    <row r="549194" spans="17:17">
      <c r="Q549194" s="72"/>
    </row>
    <row r="549195" spans="17:17">
      <c r="Q549195" s="72"/>
    </row>
    <row r="549196" spans="17:17">
      <c r="Q549196" s="72"/>
    </row>
    <row r="549197" spans="17:17">
      <c r="Q549197" s="72"/>
    </row>
    <row r="549198" spans="17:17">
      <c r="Q549198" s="72"/>
    </row>
    <row r="549199" spans="17:17">
      <c r="Q549199" s="72"/>
    </row>
    <row r="549200" spans="17:17">
      <c r="Q549200" s="72"/>
    </row>
    <row r="549201" spans="17:17">
      <c r="Q549201" s="72"/>
    </row>
    <row r="549202" spans="17:17">
      <c r="Q549202" s="72"/>
    </row>
    <row r="549203" spans="17:17">
      <c r="Q549203" s="72"/>
    </row>
    <row r="549204" spans="17:17">
      <c r="Q549204" s="72"/>
    </row>
    <row r="549205" spans="17:17">
      <c r="Q549205" s="72"/>
    </row>
    <row r="549206" spans="17:17">
      <c r="Q549206" s="72"/>
    </row>
    <row r="549207" spans="17:17">
      <c r="Q549207" s="72"/>
    </row>
    <row r="549208" spans="17:17">
      <c r="Q549208" s="72"/>
    </row>
    <row r="549209" spans="17:17">
      <c r="Q549209" s="72"/>
    </row>
    <row r="549210" spans="17:17">
      <c r="Q549210" s="72"/>
    </row>
    <row r="549211" spans="17:17">
      <c r="Q549211" s="72"/>
    </row>
    <row r="549212" spans="17:17">
      <c r="Q549212" s="72"/>
    </row>
    <row r="549213" spans="17:17">
      <c r="Q549213" s="72"/>
    </row>
    <row r="549214" spans="17:17">
      <c r="Q549214" s="72"/>
    </row>
    <row r="549215" spans="17:17">
      <c r="Q549215" s="72"/>
    </row>
    <row r="549216" spans="17:17">
      <c r="Q549216" s="72"/>
    </row>
    <row r="549217" spans="17:17">
      <c r="Q549217" s="72"/>
    </row>
    <row r="549218" spans="17:17">
      <c r="Q549218" s="72"/>
    </row>
    <row r="549219" spans="17:17">
      <c r="Q549219" s="72"/>
    </row>
    <row r="549220" spans="17:17">
      <c r="Q549220" s="72"/>
    </row>
    <row r="549221" spans="17:17">
      <c r="Q549221" s="72"/>
    </row>
    <row r="549222" spans="17:17">
      <c r="Q549222" s="72"/>
    </row>
    <row r="549223" spans="17:17">
      <c r="Q549223" s="72"/>
    </row>
    <row r="549224" spans="17:17">
      <c r="Q549224" s="72"/>
    </row>
    <row r="549225" spans="17:17">
      <c r="Q549225" s="72"/>
    </row>
    <row r="549226" spans="17:17">
      <c r="Q549226" s="72"/>
    </row>
    <row r="549227" spans="17:17">
      <c r="Q549227" s="72"/>
    </row>
    <row r="549228" spans="17:17">
      <c r="Q549228" s="72"/>
    </row>
    <row r="549229" spans="17:17">
      <c r="Q549229" s="72"/>
    </row>
    <row r="549230" spans="17:17">
      <c r="Q549230" s="72"/>
    </row>
    <row r="549231" spans="17:17">
      <c r="Q549231" s="72"/>
    </row>
    <row r="549232" spans="17:17">
      <c r="Q549232" s="72"/>
    </row>
    <row r="549233" spans="17:17">
      <c r="Q549233" s="72"/>
    </row>
    <row r="549234" spans="17:17">
      <c r="Q549234" s="72"/>
    </row>
    <row r="549235" spans="17:17">
      <c r="Q549235" s="72"/>
    </row>
    <row r="549236" spans="17:17">
      <c r="Q549236" s="72"/>
    </row>
    <row r="549237" spans="17:17">
      <c r="Q549237" s="72"/>
    </row>
    <row r="549238" spans="17:17">
      <c r="Q549238" s="72"/>
    </row>
    <row r="549239" spans="17:17">
      <c r="Q549239" s="72"/>
    </row>
    <row r="549240" spans="17:17">
      <c r="Q549240" s="72"/>
    </row>
    <row r="549241" spans="17:17">
      <c r="Q549241" s="72"/>
    </row>
    <row r="549242" spans="17:17">
      <c r="Q549242" s="72"/>
    </row>
    <row r="549243" spans="17:17">
      <c r="Q549243" s="72"/>
    </row>
    <row r="549244" spans="17:17">
      <c r="Q549244" s="72"/>
    </row>
    <row r="549245" spans="17:17">
      <c r="Q549245" s="72"/>
    </row>
    <row r="549246" spans="17:17">
      <c r="Q549246" s="72"/>
    </row>
    <row r="549247" spans="17:17">
      <c r="Q549247" s="72"/>
    </row>
    <row r="549248" spans="17:17">
      <c r="Q549248" s="72"/>
    </row>
    <row r="549249" spans="17:17">
      <c r="Q549249" s="72"/>
    </row>
    <row r="549250" spans="17:17">
      <c r="Q549250" s="72"/>
    </row>
    <row r="549251" spans="17:17">
      <c r="Q549251" s="72"/>
    </row>
    <row r="549252" spans="17:17">
      <c r="Q549252" s="72"/>
    </row>
    <row r="549253" spans="17:17">
      <c r="Q549253" s="72"/>
    </row>
    <row r="549254" spans="17:17">
      <c r="Q549254" s="72"/>
    </row>
    <row r="549255" spans="17:17">
      <c r="Q549255" s="72"/>
    </row>
    <row r="549256" spans="17:17">
      <c r="Q549256" s="72"/>
    </row>
    <row r="549257" spans="17:17">
      <c r="Q549257" s="72"/>
    </row>
    <row r="549258" spans="17:17">
      <c r="Q549258" s="72"/>
    </row>
    <row r="549259" spans="17:17">
      <c r="Q549259" s="72"/>
    </row>
    <row r="549260" spans="17:17">
      <c r="Q549260" s="72"/>
    </row>
    <row r="549261" spans="17:17">
      <c r="Q549261" s="72"/>
    </row>
    <row r="549262" spans="17:17">
      <c r="Q549262" s="72"/>
    </row>
    <row r="549263" spans="17:17">
      <c r="Q549263" s="72"/>
    </row>
    <row r="549264" spans="17:17">
      <c r="Q549264" s="72"/>
    </row>
    <row r="549265" spans="17:17">
      <c r="Q549265" s="72"/>
    </row>
    <row r="549266" spans="17:17">
      <c r="Q549266" s="72"/>
    </row>
    <row r="549267" spans="17:17">
      <c r="Q549267" s="72"/>
    </row>
    <row r="549268" spans="17:17">
      <c r="Q549268" s="72"/>
    </row>
    <row r="549269" spans="17:17">
      <c r="Q549269" s="72"/>
    </row>
    <row r="549270" spans="17:17">
      <c r="Q549270" s="72"/>
    </row>
    <row r="549271" spans="17:17">
      <c r="Q549271" s="72"/>
    </row>
    <row r="549272" spans="17:17">
      <c r="Q549272" s="72"/>
    </row>
    <row r="549273" spans="17:17">
      <c r="Q549273" s="72"/>
    </row>
    <row r="549274" spans="17:17">
      <c r="Q549274" s="72"/>
    </row>
    <row r="549275" spans="17:17">
      <c r="Q549275" s="72"/>
    </row>
    <row r="549276" spans="17:17">
      <c r="Q549276" s="72"/>
    </row>
    <row r="549277" spans="17:17">
      <c r="Q549277" s="72"/>
    </row>
    <row r="549278" spans="17:17">
      <c r="Q549278" s="72"/>
    </row>
    <row r="549279" spans="17:17">
      <c r="Q549279" s="72"/>
    </row>
    <row r="549280" spans="17:17">
      <c r="Q549280" s="72"/>
    </row>
    <row r="549281" spans="17:17">
      <c r="Q549281" s="72"/>
    </row>
    <row r="549282" spans="17:17">
      <c r="Q549282" s="72"/>
    </row>
    <row r="549283" spans="17:17">
      <c r="Q549283" s="72"/>
    </row>
    <row r="549284" spans="17:17">
      <c r="Q549284" s="72"/>
    </row>
    <row r="549285" spans="17:17">
      <c r="Q549285" s="72"/>
    </row>
    <row r="549286" spans="17:17">
      <c r="Q549286" s="72"/>
    </row>
    <row r="549287" spans="17:17">
      <c r="Q549287" s="72"/>
    </row>
    <row r="549288" spans="17:17">
      <c r="Q549288" s="72"/>
    </row>
    <row r="549289" spans="17:17">
      <c r="Q549289" s="72"/>
    </row>
    <row r="549290" spans="17:17">
      <c r="Q549290" s="72"/>
    </row>
    <row r="549291" spans="17:17">
      <c r="Q549291" s="72"/>
    </row>
    <row r="549292" spans="17:17">
      <c r="Q549292" s="72"/>
    </row>
    <row r="549293" spans="17:17">
      <c r="Q549293" s="72"/>
    </row>
    <row r="549294" spans="17:17">
      <c r="Q549294" s="72"/>
    </row>
    <row r="549295" spans="17:17">
      <c r="Q549295" s="72"/>
    </row>
    <row r="549296" spans="17:17">
      <c r="Q549296" s="72"/>
    </row>
    <row r="549297" spans="17:17">
      <c r="Q549297" s="72"/>
    </row>
    <row r="549298" spans="17:17">
      <c r="Q549298" s="72"/>
    </row>
    <row r="549299" spans="17:17">
      <c r="Q549299" s="72"/>
    </row>
    <row r="549300" spans="17:17">
      <c r="Q549300" s="72"/>
    </row>
    <row r="549301" spans="17:17">
      <c r="Q549301" s="72"/>
    </row>
    <row r="549302" spans="17:17">
      <c r="Q549302" s="72"/>
    </row>
    <row r="549303" spans="17:17">
      <c r="Q549303" s="72"/>
    </row>
    <row r="549304" spans="17:17">
      <c r="Q549304" s="72"/>
    </row>
    <row r="549305" spans="17:17">
      <c r="Q549305" s="72"/>
    </row>
    <row r="549306" spans="17:17">
      <c r="Q549306" s="72"/>
    </row>
    <row r="549307" spans="17:17">
      <c r="Q549307" s="72"/>
    </row>
    <row r="549308" spans="17:17">
      <c r="Q549308" s="72"/>
    </row>
    <row r="549309" spans="17:17">
      <c r="Q549309" s="72"/>
    </row>
    <row r="549310" spans="17:17">
      <c r="Q549310" s="72"/>
    </row>
    <row r="549311" spans="17:17">
      <c r="Q549311" s="72"/>
    </row>
    <row r="549312" spans="17:17">
      <c r="Q549312" s="72"/>
    </row>
    <row r="549313" spans="17:17">
      <c r="Q549313" s="72"/>
    </row>
    <row r="549314" spans="17:17">
      <c r="Q549314" s="72"/>
    </row>
    <row r="549315" spans="17:17">
      <c r="Q549315" s="72"/>
    </row>
    <row r="549316" spans="17:17">
      <c r="Q549316" s="72"/>
    </row>
    <row r="549317" spans="17:17">
      <c r="Q549317" s="72"/>
    </row>
    <row r="549318" spans="17:17">
      <c r="Q549318" s="72"/>
    </row>
    <row r="549319" spans="17:17">
      <c r="Q549319" s="72"/>
    </row>
    <row r="549320" spans="17:17">
      <c r="Q549320" s="72"/>
    </row>
    <row r="549321" spans="17:17">
      <c r="Q549321" s="72"/>
    </row>
    <row r="549322" spans="17:17">
      <c r="Q549322" s="72"/>
    </row>
    <row r="549323" spans="17:17">
      <c r="Q549323" s="72"/>
    </row>
    <row r="549324" spans="17:17">
      <c r="Q549324" s="72"/>
    </row>
    <row r="549325" spans="17:17">
      <c r="Q549325" s="72"/>
    </row>
    <row r="549326" spans="17:17">
      <c r="Q549326" s="72"/>
    </row>
    <row r="549327" spans="17:17">
      <c r="Q549327" s="72"/>
    </row>
    <row r="549328" spans="17:17">
      <c r="Q549328" s="72"/>
    </row>
    <row r="549329" spans="17:17">
      <c r="Q549329" s="72"/>
    </row>
    <row r="549330" spans="17:17">
      <c r="Q549330" s="72"/>
    </row>
    <row r="549331" spans="17:17">
      <c r="Q549331" s="72"/>
    </row>
    <row r="549332" spans="17:17">
      <c r="Q549332" s="72"/>
    </row>
    <row r="549333" spans="17:17">
      <c r="Q549333" s="72"/>
    </row>
    <row r="549334" spans="17:17">
      <c r="Q549334" s="72"/>
    </row>
    <row r="549335" spans="17:17">
      <c r="Q549335" s="72"/>
    </row>
    <row r="549336" spans="17:17">
      <c r="Q549336" s="72"/>
    </row>
    <row r="549337" spans="17:17">
      <c r="Q549337" s="72"/>
    </row>
    <row r="549338" spans="17:17">
      <c r="Q549338" s="72"/>
    </row>
    <row r="549339" spans="17:17">
      <c r="Q549339" s="72"/>
    </row>
    <row r="549340" spans="17:17">
      <c r="Q549340" s="72"/>
    </row>
    <row r="549341" spans="17:17">
      <c r="Q549341" s="72"/>
    </row>
    <row r="549342" spans="17:17">
      <c r="Q549342" s="72"/>
    </row>
    <row r="549343" spans="17:17">
      <c r="Q549343" s="72"/>
    </row>
    <row r="549344" spans="17:17">
      <c r="Q549344" s="72"/>
    </row>
    <row r="549345" spans="17:17">
      <c r="Q549345" s="72"/>
    </row>
    <row r="549346" spans="17:17">
      <c r="Q549346" s="72"/>
    </row>
    <row r="549347" spans="17:17">
      <c r="Q549347" s="72"/>
    </row>
    <row r="549348" spans="17:17">
      <c r="Q549348" s="72"/>
    </row>
    <row r="549349" spans="17:17">
      <c r="Q549349" s="72"/>
    </row>
    <row r="549350" spans="17:17">
      <c r="Q549350" s="72"/>
    </row>
    <row r="549351" spans="17:17">
      <c r="Q549351" s="72"/>
    </row>
    <row r="549352" spans="17:17">
      <c r="Q549352" s="72"/>
    </row>
    <row r="549353" spans="17:17">
      <c r="Q549353" s="72"/>
    </row>
    <row r="549354" spans="17:17">
      <c r="Q549354" s="72"/>
    </row>
    <row r="549355" spans="17:17">
      <c r="Q549355" s="72"/>
    </row>
    <row r="549356" spans="17:17">
      <c r="Q549356" s="72"/>
    </row>
    <row r="549357" spans="17:17">
      <c r="Q549357" s="72"/>
    </row>
    <row r="549358" spans="17:17">
      <c r="Q549358" s="72"/>
    </row>
    <row r="549359" spans="17:17">
      <c r="Q549359" s="72"/>
    </row>
    <row r="549360" spans="17:17">
      <c r="Q549360" s="72"/>
    </row>
    <row r="549361" spans="17:17">
      <c r="Q549361" s="72"/>
    </row>
    <row r="549362" spans="17:17">
      <c r="Q549362" s="72"/>
    </row>
    <row r="549363" spans="17:17">
      <c r="Q549363" s="72"/>
    </row>
    <row r="549364" spans="17:17">
      <c r="Q549364" s="72"/>
    </row>
    <row r="549365" spans="17:17">
      <c r="Q549365" s="72"/>
    </row>
    <row r="549366" spans="17:17">
      <c r="Q549366" s="72"/>
    </row>
    <row r="549367" spans="17:17">
      <c r="Q549367" s="72"/>
    </row>
    <row r="549368" spans="17:17">
      <c r="Q549368" s="72"/>
    </row>
    <row r="549369" spans="17:17">
      <c r="Q549369" s="72"/>
    </row>
    <row r="549370" spans="17:17">
      <c r="Q549370" s="72"/>
    </row>
    <row r="549371" spans="17:17">
      <c r="Q549371" s="72"/>
    </row>
    <row r="549372" spans="17:17">
      <c r="Q549372" s="72"/>
    </row>
    <row r="549373" spans="17:17">
      <c r="Q549373" s="72"/>
    </row>
    <row r="549374" spans="17:17">
      <c r="Q549374" s="72"/>
    </row>
    <row r="549375" spans="17:17">
      <c r="Q549375" s="72"/>
    </row>
    <row r="549376" spans="17:17">
      <c r="Q549376" s="72"/>
    </row>
    <row r="549377" spans="17:17">
      <c r="Q549377" s="72"/>
    </row>
    <row r="549378" spans="17:17">
      <c r="Q549378" s="72"/>
    </row>
    <row r="549379" spans="17:17">
      <c r="Q549379" s="72"/>
    </row>
    <row r="549380" spans="17:17">
      <c r="Q549380" s="72"/>
    </row>
    <row r="549381" spans="17:17">
      <c r="Q549381" s="72"/>
    </row>
    <row r="549382" spans="17:17">
      <c r="Q549382" s="72"/>
    </row>
    <row r="549383" spans="17:17">
      <c r="Q549383" s="72"/>
    </row>
    <row r="549384" spans="17:17">
      <c r="Q549384" s="72"/>
    </row>
    <row r="549385" spans="17:17">
      <c r="Q549385" s="72"/>
    </row>
    <row r="549386" spans="17:17">
      <c r="Q549386" s="72"/>
    </row>
    <row r="549387" spans="17:17">
      <c r="Q549387" s="72"/>
    </row>
    <row r="549388" spans="17:17">
      <c r="Q549388" s="72"/>
    </row>
    <row r="549389" spans="17:17">
      <c r="Q549389" s="72"/>
    </row>
    <row r="549390" spans="17:17">
      <c r="Q549390" s="72"/>
    </row>
    <row r="549391" spans="17:17">
      <c r="Q549391" s="72"/>
    </row>
    <row r="549392" spans="17:17">
      <c r="Q549392" s="72"/>
    </row>
    <row r="549393" spans="17:17">
      <c r="Q549393" s="72"/>
    </row>
    <row r="549394" spans="17:17">
      <c r="Q549394" s="72"/>
    </row>
    <row r="549395" spans="17:17">
      <c r="Q549395" s="72"/>
    </row>
    <row r="549396" spans="17:17">
      <c r="Q549396" s="72"/>
    </row>
    <row r="549397" spans="17:17">
      <c r="Q549397" s="72"/>
    </row>
    <row r="549398" spans="17:17">
      <c r="Q549398" s="72"/>
    </row>
    <row r="549399" spans="17:17">
      <c r="Q549399" s="72"/>
    </row>
    <row r="549400" spans="17:17">
      <c r="Q549400" s="72"/>
    </row>
    <row r="549401" spans="17:17">
      <c r="Q549401" s="72"/>
    </row>
    <row r="549402" spans="17:17">
      <c r="Q549402" s="72"/>
    </row>
    <row r="549403" spans="17:17">
      <c r="Q549403" s="72"/>
    </row>
    <row r="549404" spans="17:17">
      <c r="Q549404" s="72"/>
    </row>
    <row r="549405" spans="17:17">
      <c r="Q549405" s="72"/>
    </row>
    <row r="549406" spans="17:17">
      <c r="Q549406" s="72"/>
    </row>
    <row r="549407" spans="17:17">
      <c r="Q549407" s="72"/>
    </row>
    <row r="549408" spans="17:17">
      <c r="Q549408" s="72"/>
    </row>
    <row r="549409" spans="17:17">
      <c r="Q549409" s="72"/>
    </row>
    <row r="549410" spans="17:17">
      <c r="Q549410" s="72"/>
    </row>
    <row r="549411" spans="17:17">
      <c r="Q549411" s="72"/>
    </row>
    <row r="549412" spans="17:17">
      <c r="Q549412" s="72"/>
    </row>
    <row r="549413" spans="17:17">
      <c r="Q549413" s="72"/>
    </row>
    <row r="549414" spans="17:17">
      <c r="Q549414" s="72"/>
    </row>
    <row r="549415" spans="17:17">
      <c r="Q549415" s="72"/>
    </row>
    <row r="549416" spans="17:17">
      <c r="Q549416" s="72"/>
    </row>
    <row r="549417" spans="17:17">
      <c r="Q549417" s="72"/>
    </row>
    <row r="549418" spans="17:17">
      <c r="Q549418" s="72"/>
    </row>
    <row r="549419" spans="17:17">
      <c r="Q549419" s="72"/>
    </row>
    <row r="549420" spans="17:17">
      <c r="Q549420" s="72"/>
    </row>
    <row r="549421" spans="17:17">
      <c r="Q549421" s="72"/>
    </row>
    <row r="549422" spans="17:17">
      <c r="Q549422" s="72"/>
    </row>
    <row r="549423" spans="17:17">
      <c r="Q549423" s="72"/>
    </row>
    <row r="549424" spans="17:17">
      <c r="Q549424" s="72"/>
    </row>
    <row r="549425" spans="17:17">
      <c r="Q549425" s="72"/>
    </row>
    <row r="549426" spans="17:17">
      <c r="Q549426" s="72"/>
    </row>
    <row r="549427" spans="17:17">
      <c r="Q549427" s="72"/>
    </row>
    <row r="549428" spans="17:17">
      <c r="Q549428" s="72"/>
    </row>
    <row r="549429" spans="17:17">
      <c r="Q549429" s="72"/>
    </row>
    <row r="549430" spans="17:17">
      <c r="Q549430" s="72"/>
    </row>
    <row r="549431" spans="17:17">
      <c r="Q549431" s="72"/>
    </row>
    <row r="549432" spans="17:17">
      <c r="Q549432" s="72"/>
    </row>
    <row r="549433" spans="17:17">
      <c r="Q549433" s="72"/>
    </row>
    <row r="549434" spans="17:17">
      <c r="Q549434" s="72"/>
    </row>
    <row r="549435" spans="17:17">
      <c r="Q549435" s="72"/>
    </row>
    <row r="549436" spans="17:17">
      <c r="Q549436" s="72"/>
    </row>
    <row r="549437" spans="17:17">
      <c r="Q549437" s="72"/>
    </row>
    <row r="549438" spans="17:17">
      <c r="Q549438" s="72"/>
    </row>
    <row r="549439" spans="17:17">
      <c r="Q549439" s="72"/>
    </row>
    <row r="549440" spans="17:17">
      <c r="Q549440" s="72"/>
    </row>
    <row r="549441" spans="17:17">
      <c r="Q549441" s="72"/>
    </row>
    <row r="549442" spans="17:17">
      <c r="Q549442" s="72"/>
    </row>
    <row r="549443" spans="17:17">
      <c r="Q549443" s="72"/>
    </row>
    <row r="549444" spans="17:17">
      <c r="Q549444" s="72"/>
    </row>
    <row r="549445" spans="17:17">
      <c r="Q549445" s="72"/>
    </row>
    <row r="549446" spans="17:17">
      <c r="Q549446" s="72"/>
    </row>
    <row r="549447" spans="17:17">
      <c r="Q549447" s="72"/>
    </row>
    <row r="549448" spans="17:17">
      <c r="Q549448" s="72"/>
    </row>
    <row r="549449" spans="17:17">
      <c r="Q549449" s="72"/>
    </row>
    <row r="549450" spans="17:17">
      <c r="Q549450" s="72"/>
    </row>
    <row r="549451" spans="17:17">
      <c r="Q549451" s="72"/>
    </row>
    <row r="549452" spans="17:17">
      <c r="Q549452" s="72"/>
    </row>
    <row r="549453" spans="17:17">
      <c r="Q549453" s="72"/>
    </row>
    <row r="549454" spans="17:17">
      <c r="Q549454" s="72"/>
    </row>
    <row r="549455" spans="17:17">
      <c r="Q549455" s="72"/>
    </row>
    <row r="549456" spans="17:17">
      <c r="Q549456" s="72"/>
    </row>
    <row r="549457" spans="17:17">
      <c r="Q549457" s="72"/>
    </row>
    <row r="549458" spans="17:17">
      <c r="Q549458" s="72"/>
    </row>
    <row r="549459" spans="17:17">
      <c r="Q549459" s="72"/>
    </row>
    <row r="549460" spans="17:17">
      <c r="Q549460" s="72"/>
    </row>
    <row r="549461" spans="17:17">
      <c r="Q549461" s="72"/>
    </row>
    <row r="549462" spans="17:17">
      <c r="Q549462" s="72"/>
    </row>
    <row r="549463" spans="17:17">
      <c r="Q549463" s="72"/>
    </row>
    <row r="549464" spans="17:17">
      <c r="Q549464" s="72"/>
    </row>
    <row r="549465" spans="17:17">
      <c r="Q549465" s="72"/>
    </row>
    <row r="549466" spans="17:17">
      <c r="Q549466" s="72"/>
    </row>
    <row r="549467" spans="17:17">
      <c r="Q549467" s="72"/>
    </row>
    <row r="549468" spans="17:17">
      <c r="Q549468" s="72"/>
    </row>
    <row r="549469" spans="17:17">
      <c r="Q549469" s="72"/>
    </row>
    <row r="549470" spans="17:17">
      <c r="Q549470" s="72"/>
    </row>
    <row r="549471" spans="17:17">
      <c r="Q549471" s="72"/>
    </row>
    <row r="549472" spans="17:17">
      <c r="Q549472" s="72"/>
    </row>
    <row r="549473" spans="17:17">
      <c r="Q549473" s="72"/>
    </row>
    <row r="549474" spans="17:17">
      <c r="Q549474" s="72"/>
    </row>
    <row r="549475" spans="17:17">
      <c r="Q549475" s="72"/>
    </row>
    <row r="549476" spans="17:17">
      <c r="Q549476" s="72"/>
    </row>
    <row r="549477" spans="17:17">
      <c r="Q549477" s="72"/>
    </row>
    <row r="549478" spans="17:17">
      <c r="Q549478" s="72"/>
    </row>
    <row r="549479" spans="17:17">
      <c r="Q549479" s="72"/>
    </row>
    <row r="549480" spans="17:17">
      <c r="Q549480" s="72"/>
    </row>
    <row r="549481" spans="17:17">
      <c r="Q549481" s="72"/>
    </row>
    <row r="549482" spans="17:17">
      <c r="Q549482" s="72"/>
    </row>
    <row r="549483" spans="17:17">
      <c r="Q549483" s="72"/>
    </row>
    <row r="549484" spans="17:17">
      <c r="Q549484" s="72"/>
    </row>
    <row r="549485" spans="17:17">
      <c r="Q549485" s="72"/>
    </row>
    <row r="549486" spans="17:17">
      <c r="Q549486" s="72"/>
    </row>
    <row r="549487" spans="17:17">
      <c r="Q549487" s="72"/>
    </row>
    <row r="549488" spans="17:17">
      <c r="Q549488" s="72"/>
    </row>
    <row r="549489" spans="17:17">
      <c r="Q549489" s="72"/>
    </row>
    <row r="549490" spans="17:17">
      <c r="Q549490" s="72"/>
    </row>
    <row r="549491" spans="17:17">
      <c r="Q549491" s="72"/>
    </row>
    <row r="549492" spans="17:17">
      <c r="Q549492" s="72"/>
    </row>
    <row r="549493" spans="17:17">
      <c r="Q549493" s="72"/>
    </row>
    <row r="549494" spans="17:17">
      <c r="Q549494" s="72"/>
    </row>
    <row r="549495" spans="17:17">
      <c r="Q549495" s="72"/>
    </row>
    <row r="549496" spans="17:17">
      <c r="Q549496" s="72"/>
    </row>
    <row r="549497" spans="17:17">
      <c r="Q549497" s="72"/>
    </row>
    <row r="549498" spans="17:17">
      <c r="Q549498" s="72"/>
    </row>
    <row r="549499" spans="17:17">
      <c r="Q549499" s="72"/>
    </row>
    <row r="549500" spans="17:17">
      <c r="Q549500" s="72"/>
    </row>
    <row r="549501" spans="17:17">
      <c r="Q549501" s="72"/>
    </row>
    <row r="549502" spans="17:17">
      <c r="Q549502" s="72"/>
    </row>
    <row r="549503" spans="17:17">
      <c r="Q549503" s="72"/>
    </row>
    <row r="549504" spans="17:17">
      <c r="Q549504" s="72"/>
    </row>
    <row r="549505" spans="17:17">
      <c r="Q549505" s="72"/>
    </row>
    <row r="549506" spans="17:17">
      <c r="Q549506" s="72"/>
    </row>
    <row r="549507" spans="17:17">
      <c r="Q549507" s="72"/>
    </row>
    <row r="549508" spans="17:17">
      <c r="Q549508" s="72"/>
    </row>
    <row r="549509" spans="17:17">
      <c r="Q549509" s="72"/>
    </row>
    <row r="549510" spans="17:17">
      <c r="Q549510" s="72"/>
    </row>
    <row r="549511" spans="17:17">
      <c r="Q549511" s="72"/>
    </row>
    <row r="549512" spans="17:17">
      <c r="Q549512" s="72"/>
    </row>
    <row r="549513" spans="17:17">
      <c r="Q549513" s="72"/>
    </row>
    <row r="549514" spans="17:17">
      <c r="Q549514" s="72"/>
    </row>
    <row r="549515" spans="17:17">
      <c r="Q549515" s="72"/>
    </row>
    <row r="549516" spans="17:17">
      <c r="Q549516" s="72"/>
    </row>
    <row r="549517" spans="17:17">
      <c r="Q549517" s="72"/>
    </row>
    <row r="549518" spans="17:17">
      <c r="Q549518" s="72"/>
    </row>
    <row r="549519" spans="17:17">
      <c r="Q549519" s="72"/>
    </row>
    <row r="549520" spans="17:17">
      <c r="Q549520" s="72"/>
    </row>
    <row r="549521" spans="17:17">
      <c r="Q549521" s="72"/>
    </row>
    <row r="549522" spans="17:17">
      <c r="Q549522" s="72"/>
    </row>
    <row r="549523" spans="17:17">
      <c r="Q549523" s="72"/>
    </row>
    <row r="549524" spans="17:17">
      <c r="Q549524" s="72"/>
    </row>
    <row r="549525" spans="17:17">
      <c r="Q549525" s="72"/>
    </row>
    <row r="549526" spans="17:17">
      <c r="Q549526" s="72"/>
    </row>
    <row r="549527" spans="17:17">
      <c r="Q549527" s="72"/>
    </row>
    <row r="549528" spans="17:17">
      <c r="Q549528" s="72"/>
    </row>
    <row r="549529" spans="17:17">
      <c r="Q549529" s="72"/>
    </row>
    <row r="549530" spans="17:17">
      <c r="Q549530" s="72"/>
    </row>
    <row r="549531" spans="17:17">
      <c r="Q549531" s="72"/>
    </row>
    <row r="549532" spans="17:17">
      <c r="Q549532" s="72"/>
    </row>
    <row r="549533" spans="17:17">
      <c r="Q549533" s="72"/>
    </row>
    <row r="549534" spans="17:17">
      <c r="Q549534" s="72"/>
    </row>
    <row r="549535" spans="17:17">
      <c r="Q549535" s="72"/>
    </row>
    <row r="549536" spans="17:17">
      <c r="Q549536" s="72"/>
    </row>
    <row r="549537" spans="17:17">
      <c r="Q549537" s="72"/>
    </row>
    <row r="549538" spans="17:17">
      <c r="Q549538" s="72"/>
    </row>
    <row r="549539" spans="17:17">
      <c r="Q549539" s="72"/>
    </row>
    <row r="549540" spans="17:17">
      <c r="Q549540" s="72"/>
    </row>
    <row r="549541" spans="17:17">
      <c r="Q549541" s="72"/>
    </row>
    <row r="549542" spans="17:17">
      <c r="Q549542" s="72"/>
    </row>
    <row r="549543" spans="17:17">
      <c r="Q549543" s="72"/>
    </row>
    <row r="549544" spans="17:17">
      <c r="Q549544" s="72"/>
    </row>
    <row r="549545" spans="17:17">
      <c r="Q549545" s="72"/>
    </row>
    <row r="549546" spans="17:17">
      <c r="Q549546" s="72"/>
    </row>
    <row r="549547" spans="17:17">
      <c r="Q549547" s="72"/>
    </row>
    <row r="549548" spans="17:17">
      <c r="Q549548" s="72"/>
    </row>
    <row r="549549" spans="17:17">
      <c r="Q549549" s="72"/>
    </row>
    <row r="549550" spans="17:17">
      <c r="Q549550" s="72"/>
    </row>
    <row r="549551" spans="17:17">
      <c r="Q549551" s="72"/>
    </row>
    <row r="549552" spans="17:17">
      <c r="Q549552" s="72"/>
    </row>
    <row r="549553" spans="17:17">
      <c r="Q549553" s="72"/>
    </row>
    <row r="549554" spans="17:17">
      <c r="Q549554" s="72"/>
    </row>
    <row r="549555" spans="17:17">
      <c r="Q549555" s="72"/>
    </row>
    <row r="549556" spans="17:17">
      <c r="Q549556" s="72"/>
    </row>
    <row r="549557" spans="17:17">
      <c r="Q549557" s="72"/>
    </row>
    <row r="549558" spans="17:17">
      <c r="Q549558" s="72"/>
    </row>
    <row r="549559" spans="17:17">
      <c r="Q549559" s="72"/>
    </row>
    <row r="549560" spans="17:17">
      <c r="Q549560" s="72"/>
    </row>
    <row r="549561" spans="17:17">
      <c r="Q549561" s="72"/>
    </row>
    <row r="549562" spans="17:17">
      <c r="Q549562" s="72"/>
    </row>
    <row r="549563" spans="17:17">
      <c r="Q549563" s="72"/>
    </row>
    <row r="549564" spans="17:17">
      <c r="Q549564" s="72"/>
    </row>
    <row r="549565" spans="17:17">
      <c r="Q549565" s="72"/>
    </row>
    <row r="549566" spans="17:17">
      <c r="Q549566" s="72"/>
    </row>
    <row r="549567" spans="17:17">
      <c r="Q549567" s="72"/>
    </row>
    <row r="549568" spans="17:17">
      <c r="Q549568" s="72"/>
    </row>
    <row r="549569" spans="17:17">
      <c r="Q549569" s="72"/>
    </row>
    <row r="549570" spans="17:17">
      <c r="Q549570" s="72"/>
    </row>
    <row r="549571" spans="17:17">
      <c r="Q549571" s="72"/>
    </row>
    <row r="549572" spans="17:17">
      <c r="Q549572" s="72"/>
    </row>
    <row r="549573" spans="17:17">
      <c r="Q549573" s="72"/>
    </row>
    <row r="549574" spans="17:17">
      <c r="Q549574" s="72"/>
    </row>
    <row r="549575" spans="17:17">
      <c r="Q549575" s="72"/>
    </row>
    <row r="549576" spans="17:17">
      <c r="Q549576" s="72"/>
    </row>
    <row r="549577" spans="17:17">
      <c r="Q549577" s="72"/>
    </row>
    <row r="549578" spans="17:17">
      <c r="Q549578" s="72"/>
    </row>
    <row r="549579" spans="17:17">
      <c r="Q549579" s="72"/>
    </row>
    <row r="549580" spans="17:17">
      <c r="Q549580" s="72"/>
    </row>
    <row r="549581" spans="17:17">
      <c r="Q549581" s="72"/>
    </row>
    <row r="549582" spans="17:17">
      <c r="Q549582" s="72"/>
    </row>
    <row r="549583" spans="17:17">
      <c r="Q549583" s="72"/>
    </row>
    <row r="549584" spans="17:17">
      <c r="Q549584" s="72"/>
    </row>
    <row r="549585" spans="17:17">
      <c r="Q549585" s="72"/>
    </row>
    <row r="549586" spans="17:17">
      <c r="Q549586" s="72"/>
    </row>
    <row r="549587" spans="17:17">
      <c r="Q549587" s="72"/>
    </row>
    <row r="549588" spans="17:17">
      <c r="Q549588" s="72"/>
    </row>
    <row r="549589" spans="17:17">
      <c r="Q549589" s="72"/>
    </row>
    <row r="549590" spans="17:17">
      <c r="Q549590" s="72"/>
    </row>
    <row r="549591" spans="17:17">
      <c r="Q549591" s="72"/>
    </row>
    <row r="549592" spans="17:17">
      <c r="Q549592" s="72"/>
    </row>
    <row r="549593" spans="17:17">
      <c r="Q549593" s="72"/>
    </row>
    <row r="549594" spans="17:17">
      <c r="Q549594" s="72"/>
    </row>
    <row r="549595" spans="17:17">
      <c r="Q549595" s="72"/>
    </row>
    <row r="549596" spans="17:17">
      <c r="Q549596" s="72"/>
    </row>
    <row r="549597" spans="17:17">
      <c r="Q549597" s="72"/>
    </row>
    <row r="549598" spans="17:17">
      <c r="Q549598" s="72"/>
    </row>
    <row r="549599" spans="17:17">
      <c r="Q549599" s="72"/>
    </row>
    <row r="549600" spans="17:17">
      <c r="Q549600" s="72"/>
    </row>
    <row r="549601" spans="17:17">
      <c r="Q549601" s="72"/>
    </row>
    <row r="549602" spans="17:17">
      <c r="Q549602" s="72"/>
    </row>
    <row r="549603" spans="17:17">
      <c r="Q549603" s="72"/>
    </row>
    <row r="549604" spans="17:17">
      <c r="Q549604" s="72"/>
    </row>
    <row r="549605" spans="17:17">
      <c r="Q549605" s="72"/>
    </row>
    <row r="549606" spans="17:17">
      <c r="Q549606" s="72"/>
    </row>
    <row r="549607" spans="17:17">
      <c r="Q549607" s="72"/>
    </row>
    <row r="549608" spans="17:17">
      <c r="Q549608" s="72"/>
    </row>
    <row r="549609" spans="17:17">
      <c r="Q549609" s="72"/>
    </row>
    <row r="549610" spans="17:17">
      <c r="Q549610" s="72"/>
    </row>
    <row r="549611" spans="17:17">
      <c r="Q549611" s="72"/>
    </row>
    <row r="549612" spans="17:17">
      <c r="Q549612" s="72"/>
    </row>
    <row r="549613" spans="17:17">
      <c r="Q549613" s="72"/>
    </row>
    <row r="549614" spans="17:17">
      <c r="Q549614" s="72"/>
    </row>
    <row r="549615" spans="17:17">
      <c r="Q549615" s="72"/>
    </row>
    <row r="549616" spans="17:17">
      <c r="Q549616" s="72"/>
    </row>
    <row r="549617" spans="17:17">
      <c r="Q549617" s="72"/>
    </row>
    <row r="549618" spans="17:17">
      <c r="Q549618" s="72"/>
    </row>
    <row r="549619" spans="17:17">
      <c r="Q549619" s="72"/>
    </row>
    <row r="549620" spans="17:17">
      <c r="Q549620" s="72"/>
    </row>
    <row r="549621" spans="17:17">
      <c r="Q549621" s="72"/>
    </row>
    <row r="549622" spans="17:17">
      <c r="Q549622" s="72"/>
    </row>
    <row r="549623" spans="17:17">
      <c r="Q549623" s="72"/>
    </row>
    <row r="549624" spans="17:17">
      <c r="Q549624" s="72"/>
    </row>
    <row r="549625" spans="17:17">
      <c r="Q549625" s="72"/>
    </row>
    <row r="549626" spans="17:17">
      <c r="Q549626" s="72"/>
    </row>
    <row r="549627" spans="17:17">
      <c r="Q549627" s="72"/>
    </row>
    <row r="549628" spans="17:17">
      <c r="Q549628" s="72"/>
    </row>
    <row r="549629" spans="17:17">
      <c r="Q549629" s="72"/>
    </row>
    <row r="549630" spans="17:17">
      <c r="Q549630" s="72"/>
    </row>
    <row r="549631" spans="17:17">
      <c r="Q549631" s="72"/>
    </row>
    <row r="549632" spans="17:17">
      <c r="Q549632" s="72"/>
    </row>
    <row r="549633" spans="17:17">
      <c r="Q549633" s="72"/>
    </row>
    <row r="549634" spans="17:17">
      <c r="Q549634" s="72"/>
    </row>
    <row r="549635" spans="17:17">
      <c r="Q549635" s="72"/>
    </row>
    <row r="549636" spans="17:17">
      <c r="Q549636" s="72"/>
    </row>
    <row r="549637" spans="17:17">
      <c r="Q549637" s="72"/>
    </row>
    <row r="549638" spans="17:17">
      <c r="Q549638" s="72"/>
    </row>
    <row r="549639" spans="17:17">
      <c r="Q549639" s="72"/>
    </row>
    <row r="549640" spans="17:17">
      <c r="Q549640" s="72"/>
    </row>
    <row r="549641" spans="17:17">
      <c r="Q549641" s="72"/>
    </row>
    <row r="549642" spans="17:17">
      <c r="Q549642" s="72"/>
    </row>
    <row r="549643" spans="17:17">
      <c r="Q549643" s="72"/>
    </row>
    <row r="549644" spans="17:17">
      <c r="Q549644" s="72"/>
    </row>
    <row r="549645" spans="17:17">
      <c r="Q549645" s="72"/>
    </row>
    <row r="549646" spans="17:17">
      <c r="Q549646" s="72"/>
    </row>
    <row r="549647" spans="17:17">
      <c r="Q549647" s="72"/>
    </row>
    <row r="549648" spans="17:17">
      <c r="Q549648" s="72"/>
    </row>
    <row r="549649" spans="17:17">
      <c r="Q549649" s="72"/>
    </row>
    <row r="549650" spans="17:17">
      <c r="Q549650" s="72"/>
    </row>
    <row r="549651" spans="17:17">
      <c r="Q549651" s="72"/>
    </row>
    <row r="549652" spans="17:17">
      <c r="Q549652" s="72"/>
    </row>
    <row r="549653" spans="17:17">
      <c r="Q549653" s="72"/>
    </row>
    <row r="549654" spans="17:17">
      <c r="Q549654" s="72"/>
    </row>
    <row r="549655" spans="17:17">
      <c r="Q549655" s="72"/>
    </row>
    <row r="549656" spans="17:17">
      <c r="Q549656" s="72"/>
    </row>
    <row r="549657" spans="17:17">
      <c r="Q549657" s="72"/>
    </row>
    <row r="549658" spans="17:17">
      <c r="Q549658" s="72"/>
    </row>
    <row r="549659" spans="17:17">
      <c r="Q549659" s="72"/>
    </row>
    <row r="549660" spans="17:17">
      <c r="Q549660" s="72"/>
    </row>
    <row r="549661" spans="17:17">
      <c r="Q549661" s="72"/>
    </row>
    <row r="549662" spans="17:17">
      <c r="Q549662" s="72"/>
    </row>
    <row r="549663" spans="17:17">
      <c r="Q549663" s="72"/>
    </row>
    <row r="549664" spans="17:17">
      <c r="Q549664" s="72"/>
    </row>
    <row r="549665" spans="17:17">
      <c r="Q549665" s="72"/>
    </row>
    <row r="549666" spans="17:17">
      <c r="Q549666" s="72"/>
    </row>
    <row r="549667" spans="17:17">
      <c r="Q549667" s="72"/>
    </row>
    <row r="549668" spans="17:17">
      <c r="Q549668" s="72"/>
    </row>
    <row r="549669" spans="17:17">
      <c r="Q549669" s="72"/>
    </row>
    <row r="549670" spans="17:17">
      <c r="Q549670" s="72"/>
    </row>
    <row r="549671" spans="17:17">
      <c r="Q549671" s="72"/>
    </row>
    <row r="549672" spans="17:17">
      <c r="Q549672" s="72"/>
    </row>
    <row r="549673" spans="17:17">
      <c r="Q549673" s="72"/>
    </row>
    <row r="549674" spans="17:17">
      <c r="Q549674" s="72"/>
    </row>
    <row r="549675" spans="17:17">
      <c r="Q549675" s="72"/>
    </row>
    <row r="549676" spans="17:17">
      <c r="Q549676" s="72"/>
    </row>
    <row r="549677" spans="17:17">
      <c r="Q549677" s="72"/>
    </row>
    <row r="549678" spans="17:17">
      <c r="Q549678" s="72"/>
    </row>
    <row r="549679" spans="17:17">
      <c r="Q549679" s="72"/>
    </row>
    <row r="549680" spans="17:17">
      <c r="Q549680" s="72"/>
    </row>
    <row r="549681" spans="17:17">
      <c r="Q549681" s="72"/>
    </row>
    <row r="549682" spans="17:17">
      <c r="Q549682" s="72"/>
    </row>
    <row r="549683" spans="17:17">
      <c r="Q549683" s="72"/>
    </row>
    <row r="549684" spans="17:17">
      <c r="Q549684" s="72"/>
    </row>
    <row r="549685" spans="17:17">
      <c r="Q549685" s="72"/>
    </row>
    <row r="549686" spans="17:17">
      <c r="Q549686" s="72"/>
    </row>
    <row r="549687" spans="17:17">
      <c r="Q549687" s="72"/>
    </row>
    <row r="549688" spans="17:17">
      <c r="Q549688" s="72"/>
    </row>
    <row r="549689" spans="17:17">
      <c r="Q549689" s="72"/>
    </row>
    <row r="549690" spans="17:17">
      <c r="Q549690" s="72"/>
    </row>
    <row r="549691" spans="17:17">
      <c r="Q549691" s="72"/>
    </row>
    <row r="549692" spans="17:17">
      <c r="Q549692" s="72"/>
    </row>
    <row r="549693" spans="17:17">
      <c r="Q549693" s="72"/>
    </row>
    <row r="549694" spans="17:17">
      <c r="Q549694" s="72"/>
    </row>
    <row r="549695" spans="17:17">
      <c r="Q549695" s="72"/>
    </row>
    <row r="549696" spans="17:17">
      <c r="Q549696" s="72"/>
    </row>
    <row r="549697" spans="17:17">
      <c r="Q549697" s="72"/>
    </row>
    <row r="549698" spans="17:17">
      <c r="Q549698" s="72"/>
    </row>
    <row r="549699" spans="17:17">
      <c r="Q549699" s="72"/>
    </row>
    <row r="549700" spans="17:17">
      <c r="Q549700" s="72"/>
    </row>
    <row r="549701" spans="17:17">
      <c r="Q549701" s="72"/>
    </row>
    <row r="549702" spans="17:17">
      <c r="Q549702" s="72"/>
    </row>
    <row r="549703" spans="17:17">
      <c r="Q549703" s="72"/>
    </row>
    <row r="549704" spans="17:17">
      <c r="Q549704" s="72"/>
    </row>
    <row r="549705" spans="17:17">
      <c r="Q549705" s="72"/>
    </row>
    <row r="549706" spans="17:17">
      <c r="Q549706" s="72"/>
    </row>
    <row r="549707" spans="17:17">
      <c r="Q549707" s="72"/>
    </row>
    <row r="549708" spans="17:17">
      <c r="Q549708" s="72"/>
    </row>
    <row r="549709" spans="17:17">
      <c r="Q549709" s="72"/>
    </row>
    <row r="549710" spans="17:17">
      <c r="Q549710" s="72"/>
    </row>
    <row r="549711" spans="17:17">
      <c r="Q549711" s="72"/>
    </row>
    <row r="549712" spans="17:17">
      <c r="Q549712" s="72"/>
    </row>
    <row r="549713" spans="17:17">
      <c r="Q549713" s="72"/>
    </row>
    <row r="549714" spans="17:17">
      <c r="Q549714" s="72"/>
    </row>
    <row r="549715" spans="17:17">
      <c r="Q549715" s="72"/>
    </row>
    <row r="549716" spans="17:17">
      <c r="Q549716" s="72"/>
    </row>
    <row r="549717" spans="17:17">
      <c r="Q549717" s="72"/>
    </row>
    <row r="549718" spans="17:17">
      <c r="Q549718" s="72"/>
    </row>
    <row r="549719" spans="17:17">
      <c r="Q549719" s="72"/>
    </row>
    <row r="549720" spans="17:17">
      <c r="Q549720" s="72"/>
    </row>
    <row r="549721" spans="17:17">
      <c r="Q549721" s="72"/>
    </row>
    <row r="549722" spans="17:17">
      <c r="Q549722" s="72"/>
    </row>
    <row r="549723" spans="17:17">
      <c r="Q549723" s="72"/>
    </row>
    <row r="549724" spans="17:17">
      <c r="Q549724" s="72"/>
    </row>
    <row r="549725" spans="17:17">
      <c r="Q549725" s="72"/>
    </row>
    <row r="549726" spans="17:17">
      <c r="Q549726" s="72"/>
    </row>
    <row r="549727" spans="17:17">
      <c r="Q549727" s="72"/>
    </row>
    <row r="549728" spans="17:17">
      <c r="Q549728" s="72"/>
    </row>
    <row r="549729" spans="17:17">
      <c r="Q549729" s="72"/>
    </row>
    <row r="549730" spans="17:17">
      <c r="Q549730" s="72"/>
    </row>
    <row r="549731" spans="17:17">
      <c r="Q549731" s="72"/>
    </row>
    <row r="549732" spans="17:17">
      <c r="Q549732" s="72"/>
    </row>
    <row r="549733" spans="17:17">
      <c r="Q549733" s="72"/>
    </row>
    <row r="549734" spans="17:17">
      <c r="Q549734" s="72"/>
    </row>
    <row r="549735" spans="17:17">
      <c r="Q549735" s="72"/>
    </row>
    <row r="549736" spans="17:17">
      <c r="Q549736" s="72"/>
    </row>
    <row r="549737" spans="17:17">
      <c r="Q549737" s="72"/>
    </row>
    <row r="549738" spans="17:17">
      <c r="Q549738" s="72"/>
    </row>
    <row r="549739" spans="17:17">
      <c r="Q549739" s="72"/>
    </row>
    <row r="549740" spans="17:17">
      <c r="Q549740" s="72"/>
    </row>
    <row r="549741" spans="17:17">
      <c r="Q549741" s="72"/>
    </row>
    <row r="549742" spans="17:17">
      <c r="Q549742" s="72"/>
    </row>
    <row r="549743" spans="17:17">
      <c r="Q549743" s="72"/>
    </row>
    <row r="549744" spans="17:17">
      <c r="Q549744" s="72"/>
    </row>
    <row r="549745" spans="17:17">
      <c r="Q549745" s="72"/>
    </row>
    <row r="549746" spans="17:17">
      <c r="Q549746" s="72"/>
    </row>
    <row r="549747" spans="17:17">
      <c r="Q549747" s="72"/>
    </row>
    <row r="549748" spans="17:17">
      <c r="Q549748" s="72"/>
    </row>
    <row r="549749" spans="17:17">
      <c r="Q549749" s="72"/>
    </row>
    <row r="549750" spans="17:17">
      <c r="Q549750" s="72"/>
    </row>
    <row r="549751" spans="17:17">
      <c r="Q549751" s="72"/>
    </row>
    <row r="549752" spans="17:17">
      <c r="Q549752" s="72"/>
    </row>
    <row r="549753" spans="17:17">
      <c r="Q549753" s="72"/>
    </row>
    <row r="549754" spans="17:17">
      <c r="Q549754" s="72"/>
    </row>
    <row r="549755" spans="17:17">
      <c r="Q549755" s="72"/>
    </row>
    <row r="549756" spans="17:17">
      <c r="Q549756" s="72"/>
    </row>
    <row r="549757" spans="17:17">
      <c r="Q549757" s="72"/>
    </row>
    <row r="549758" spans="17:17">
      <c r="Q549758" s="72"/>
    </row>
    <row r="549759" spans="17:17">
      <c r="Q549759" s="72"/>
    </row>
    <row r="549760" spans="17:17">
      <c r="Q549760" s="72"/>
    </row>
    <row r="549761" spans="17:17">
      <c r="Q549761" s="72"/>
    </row>
    <row r="549762" spans="17:17">
      <c r="Q549762" s="72"/>
    </row>
    <row r="549763" spans="17:17">
      <c r="Q549763" s="72"/>
    </row>
    <row r="549764" spans="17:17">
      <c r="Q549764" s="72"/>
    </row>
    <row r="549765" spans="17:17">
      <c r="Q549765" s="72"/>
    </row>
    <row r="549766" spans="17:17">
      <c r="Q549766" s="72"/>
    </row>
    <row r="549767" spans="17:17">
      <c r="Q549767" s="72"/>
    </row>
    <row r="549768" spans="17:17">
      <c r="Q549768" s="72"/>
    </row>
    <row r="549769" spans="17:17">
      <c r="Q549769" s="72"/>
    </row>
    <row r="549770" spans="17:17">
      <c r="Q549770" s="72"/>
    </row>
    <row r="549771" spans="17:17">
      <c r="Q549771" s="72"/>
    </row>
    <row r="549772" spans="17:17">
      <c r="Q549772" s="72"/>
    </row>
    <row r="549773" spans="17:17">
      <c r="Q549773" s="72"/>
    </row>
    <row r="549774" spans="17:17">
      <c r="Q549774" s="72"/>
    </row>
    <row r="549775" spans="17:17">
      <c r="Q549775" s="72"/>
    </row>
    <row r="549776" spans="17:17">
      <c r="Q549776" s="72"/>
    </row>
    <row r="549777" spans="17:17">
      <c r="Q549777" s="72"/>
    </row>
    <row r="549778" spans="17:17">
      <c r="Q549778" s="72"/>
    </row>
    <row r="549779" spans="17:17">
      <c r="Q549779" s="72"/>
    </row>
    <row r="549780" spans="17:17">
      <c r="Q549780" s="72"/>
    </row>
    <row r="549781" spans="17:17">
      <c r="Q549781" s="72"/>
    </row>
    <row r="549782" spans="17:17">
      <c r="Q549782" s="72"/>
    </row>
    <row r="549783" spans="17:17">
      <c r="Q549783" s="72"/>
    </row>
    <row r="549784" spans="17:17">
      <c r="Q549784" s="72"/>
    </row>
    <row r="549785" spans="17:17">
      <c r="Q549785" s="72"/>
    </row>
    <row r="549786" spans="17:17">
      <c r="Q549786" s="72"/>
    </row>
    <row r="549787" spans="17:17">
      <c r="Q549787" s="72"/>
    </row>
    <row r="549788" spans="17:17">
      <c r="Q549788" s="72"/>
    </row>
    <row r="549789" spans="17:17">
      <c r="Q549789" s="72"/>
    </row>
    <row r="549790" spans="17:17">
      <c r="Q549790" s="72"/>
    </row>
    <row r="549791" spans="17:17">
      <c r="Q549791" s="72"/>
    </row>
    <row r="549792" spans="17:17">
      <c r="Q549792" s="72"/>
    </row>
    <row r="549793" spans="17:17">
      <c r="Q549793" s="72"/>
    </row>
    <row r="549794" spans="17:17">
      <c r="Q549794" s="72"/>
    </row>
    <row r="549795" spans="17:17">
      <c r="Q549795" s="72"/>
    </row>
    <row r="549796" spans="17:17">
      <c r="Q549796" s="72"/>
    </row>
    <row r="549797" spans="17:17">
      <c r="Q549797" s="72"/>
    </row>
    <row r="549798" spans="17:17">
      <c r="Q549798" s="72"/>
    </row>
    <row r="549799" spans="17:17">
      <c r="Q549799" s="72"/>
    </row>
    <row r="549800" spans="17:17">
      <c r="Q549800" s="72"/>
    </row>
    <row r="549801" spans="17:17">
      <c r="Q549801" s="72"/>
    </row>
    <row r="549802" spans="17:17">
      <c r="Q549802" s="72"/>
    </row>
    <row r="549803" spans="17:17">
      <c r="Q549803" s="72"/>
    </row>
    <row r="549804" spans="17:17">
      <c r="Q549804" s="72"/>
    </row>
    <row r="549805" spans="17:17">
      <c r="Q549805" s="72"/>
    </row>
    <row r="549806" spans="17:17">
      <c r="Q549806" s="72"/>
    </row>
    <row r="549807" spans="17:17">
      <c r="Q549807" s="72"/>
    </row>
    <row r="549808" spans="17:17">
      <c r="Q549808" s="72"/>
    </row>
    <row r="549809" spans="17:17">
      <c r="Q549809" s="72"/>
    </row>
    <row r="549810" spans="17:17">
      <c r="Q549810" s="72"/>
    </row>
    <row r="549811" spans="17:17">
      <c r="Q549811" s="72"/>
    </row>
    <row r="549812" spans="17:17">
      <c r="Q549812" s="72"/>
    </row>
    <row r="549813" spans="17:17">
      <c r="Q549813" s="72"/>
    </row>
    <row r="549814" spans="17:17">
      <c r="Q549814" s="72"/>
    </row>
    <row r="549815" spans="17:17">
      <c r="Q549815" s="72"/>
    </row>
    <row r="549816" spans="17:17">
      <c r="Q549816" s="72"/>
    </row>
    <row r="549817" spans="17:17">
      <c r="Q549817" s="72"/>
    </row>
    <row r="549818" spans="17:17">
      <c r="Q549818" s="72"/>
    </row>
    <row r="549819" spans="17:17">
      <c r="Q549819" s="72"/>
    </row>
    <row r="549820" spans="17:17">
      <c r="Q549820" s="72"/>
    </row>
    <row r="549821" spans="17:17">
      <c r="Q549821" s="72"/>
    </row>
    <row r="549822" spans="17:17">
      <c r="Q549822" s="72"/>
    </row>
    <row r="549823" spans="17:17">
      <c r="Q549823" s="72"/>
    </row>
    <row r="549824" spans="17:17">
      <c r="Q549824" s="72"/>
    </row>
    <row r="549825" spans="17:17">
      <c r="Q549825" s="72"/>
    </row>
    <row r="549826" spans="17:17">
      <c r="Q549826" s="72"/>
    </row>
    <row r="549827" spans="17:17">
      <c r="Q549827" s="72"/>
    </row>
    <row r="549828" spans="17:17">
      <c r="Q549828" s="72"/>
    </row>
    <row r="549829" spans="17:17">
      <c r="Q549829" s="72"/>
    </row>
    <row r="549830" spans="17:17">
      <c r="Q549830" s="72"/>
    </row>
    <row r="549831" spans="17:17">
      <c r="Q549831" s="72"/>
    </row>
    <row r="549832" spans="17:17">
      <c r="Q549832" s="72"/>
    </row>
    <row r="549833" spans="17:17">
      <c r="Q549833" s="72"/>
    </row>
    <row r="549834" spans="17:17">
      <c r="Q549834" s="72"/>
    </row>
    <row r="549835" spans="17:17">
      <c r="Q549835" s="72"/>
    </row>
    <row r="549836" spans="17:17">
      <c r="Q549836" s="72"/>
    </row>
    <row r="549837" spans="17:17">
      <c r="Q549837" s="72"/>
    </row>
    <row r="549838" spans="17:17">
      <c r="Q549838" s="72"/>
    </row>
    <row r="549839" spans="17:17">
      <c r="Q549839" s="72"/>
    </row>
    <row r="549840" spans="17:17">
      <c r="Q549840" s="72"/>
    </row>
    <row r="549841" spans="17:17">
      <c r="Q549841" s="72"/>
    </row>
    <row r="549842" spans="17:17">
      <c r="Q549842" s="72"/>
    </row>
    <row r="549843" spans="17:17">
      <c r="Q549843" s="72"/>
    </row>
    <row r="549844" spans="17:17">
      <c r="Q549844" s="72"/>
    </row>
    <row r="549845" spans="17:17">
      <c r="Q549845" s="72"/>
    </row>
    <row r="549846" spans="17:17">
      <c r="Q549846" s="72"/>
    </row>
    <row r="549847" spans="17:17">
      <c r="Q549847" s="72"/>
    </row>
    <row r="549848" spans="17:17">
      <c r="Q549848" s="72"/>
    </row>
    <row r="549849" spans="17:17">
      <c r="Q549849" s="72"/>
    </row>
    <row r="549850" spans="17:17">
      <c r="Q549850" s="72"/>
    </row>
    <row r="549851" spans="17:17">
      <c r="Q549851" s="72"/>
    </row>
    <row r="549852" spans="17:17">
      <c r="Q549852" s="72"/>
    </row>
    <row r="549853" spans="17:17">
      <c r="Q549853" s="72"/>
    </row>
    <row r="549854" spans="17:17">
      <c r="Q549854" s="72"/>
    </row>
    <row r="549855" spans="17:17">
      <c r="Q549855" s="72"/>
    </row>
    <row r="549856" spans="17:17">
      <c r="Q549856" s="72"/>
    </row>
    <row r="549857" spans="17:17">
      <c r="Q549857" s="72"/>
    </row>
    <row r="549858" spans="17:17">
      <c r="Q549858" s="72"/>
    </row>
    <row r="549859" spans="17:17">
      <c r="Q549859" s="72"/>
    </row>
    <row r="549860" spans="17:17">
      <c r="Q549860" s="72"/>
    </row>
    <row r="549861" spans="17:17">
      <c r="Q549861" s="72"/>
    </row>
    <row r="549862" spans="17:17">
      <c r="Q549862" s="72"/>
    </row>
    <row r="549863" spans="17:17">
      <c r="Q549863" s="72"/>
    </row>
    <row r="549864" spans="17:17">
      <c r="Q549864" s="72"/>
    </row>
    <row r="549865" spans="17:17">
      <c r="Q549865" s="72"/>
    </row>
    <row r="549866" spans="17:17">
      <c r="Q549866" s="72"/>
    </row>
    <row r="549867" spans="17:17">
      <c r="Q549867" s="72"/>
    </row>
    <row r="549868" spans="17:17">
      <c r="Q549868" s="72"/>
    </row>
    <row r="549869" spans="17:17">
      <c r="Q549869" s="72"/>
    </row>
    <row r="549870" spans="17:17">
      <c r="Q549870" s="72"/>
    </row>
    <row r="549871" spans="17:17">
      <c r="Q549871" s="72"/>
    </row>
    <row r="549872" spans="17:17">
      <c r="Q549872" s="72"/>
    </row>
    <row r="549873" spans="17:17">
      <c r="Q549873" s="72"/>
    </row>
    <row r="549874" spans="17:17">
      <c r="Q549874" s="72"/>
    </row>
    <row r="549875" spans="17:17">
      <c r="Q549875" s="72"/>
    </row>
    <row r="549876" spans="17:17">
      <c r="Q549876" s="72"/>
    </row>
    <row r="549877" spans="17:17">
      <c r="Q549877" s="72"/>
    </row>
    <row r="549878" spans="17:17">
      <c r="Q549878" s="72"/>
    </row>
    <row r="549879" spans="17:17">
      <c r="Q549879" s="72"/>
    </row>
    <row r="549880" spans="17:17">
      <c r="Q549880" s="72"/>
    </row>
    <row r="549881" spans="17:17">
      <c r="Q549881" s="72"/>
    </row>
    <row r="549882" spans="17:17">
      <c r="Q549882" s="72"/>
    </row>
    <row r="549883" spans="17:17">
      <c r="Q549883" s="72"/>
    </row>
    <row r="549884" spans="17:17">
      <c r="Q549884" s="72"/>
    </row>
    <row r="549885" spans="17:17">
      <c r="Q549885" s="72"/>
    </row>
    <row r="549886" spans="17:17">
      <c r="Q549886" s="72"/>
    </row>
    <row r="549887" spans="17:17">
      <c r="Q549887" s="72"/>
    </row>
    <row r="549888" spans="17:17">
      <c r="Q549888" s="72"/>
    </row>
    <row r="549889" spans="17:17">
      <c r="Q549889" s="72"/>
    </row>
    <row r="549890" spans="17:17">
      <c r="Q549890" s="72"/>
    </row>
    <row r="549891" spans="17:17">
      <c r="Q549891" s="72"/>
    </row>
    <row r="549892" spans="17:17">
      <c r="Q549892" s="72"/>
    </row>
    <row r="549893" spans="17:17">
      <c r="Q549893" s="72"/>
    </row>
    <row r="549894" spans="17:17">
      <c r="Q549894" s="72"/>
    </row>
    <row r="549895" spans="17:17">
      <c r="Q549895" s="72"/>
    </row>
    <row r="549896" spans="17:17">
      <c r="Q549896" s="72"/>
    </row>
    <row r="549897" spans="17:17">
      <c r="Q549897" s="72"/>
    </row>
    <row r="549898" spans="17:17">
      <c r="Q549898" s="72"/>
    </row>
    <row r="549899" spans="17:17">
      <c r="Q549899" s="72"/>
    </row>
    <row r="549900" spans="17:17">
      <c r="Q549900" s="72"/>
    </row>
    <row r="549901" spans="17:17">
      <c r="Q549901" s="72"/>
    </row>
    <row r="549902" spans="17:17">
      <c r="Q549902" s="72"/>
    </row>
    <row r="549903" spans="17:17">
      <c r="Q549903" s="72"/>
    </row>
    <row r="549904" spans="17:17">
      <c r="Q549904" s="72"/>
    </row>
    <row r="549905" spans="17:17">
      <c r="Q549905" s="72"/>
    </row>
    <row r="549906" spans="17:17">
      <c r="Q549906" s="72"/>
    </row>
    <row r="549907" spans="17:17">
      <c r="Q549907" s="72"/>
    </row>
    <row r="549908" spans="17:17">
      <c r="Q549908" s="72"/>
    </row>
    <row r="549909" spans="17:17">
      <c r="Q549909" s="72"/>
    </row>
    <row r="549910" spans="17:17">
      <c r="Q549910" s="72"/>
    </row>
    <row r="549911" spans="17:17">
      <c r="Q549911" s="72"/>
    </row>
    <row r="549912" spans="17:17">
      <c r="Q549912" s="72"/>
    </row>
    <row r="549913" spans="17:17">
      <c r="Q549913" s="72"/>
    </row>
    <row r="549914" spans="17:17">
      <c r="Q549914" s="72"/>
    </row>
    <row r="549915" spans="17:17">
      <c r="Q549915" s="72"/>
    </row>
    <row r="549916" spans="17:17">
      <c r="Q549916" s="72"/>
    </row>
    <row r="549917" spans="17:17">
      <c r="Q549917" s="72"/>
    </row>
    <row r="549918" spans="17:17">
      <c r="Q549918" s="72"/>
    </row>
    <row r="549919" spans="17:17">
      <c r="Q549919" s="72"/>
    </row>
    <row r="549920" spans="17:17">
      <c r="Q549920" s="72"/>
    </row>
    <row r="549921" spans="17:17">
      <c r="Q549921" s="72"/>
    </row>
    <row r="549922" spans="17:17">
      <c r="Q549922" s="72"/>
    </row>
    <row r="549923" spans="17:17">
      <c r="Q549923" s="72"/>
    </row>
    <row r="549924" spans="17:17">
      <c r="Q549924" s="72"/>
    </row>
    <row r="549925" spans="17:17">
      <c r="Q549925" s="72"/>
    </row>
    <row r="549926" spans="17:17">
      <c r="Q549926" s="72"/>
    </row>
    <row r="549927" spans="17:17">
      <c r="Q549927" s="72"/>
    </row>
    <row r="549928" spans="17:17">
      <c r="Q549928" s="72"/>
    </row>
    <row r="549929" spans="17:17">
      <c r="Q549929" s="72"/>
    </row>
    <row r="549930" spans="17:17">
      <c r="Q549930" s="72"/>
    </row>
    <row r="549931" spans="17:17">
      <c r="Q549931" s="72"/>
    </row>
    <row r="549932" spans="17:17">
      <c r="Q549932" s="72"/>
    </row>
    <row r="549933" spans="17:17">
      <c r="Q549933" s="72"/>
    </row>
    <row r="549934" spans="17:17">
      <c r="Q549934" s="72"/>
    </row>
    <row r="549935" spans="17:17">
      <c r="Q549935" s="72"/>
    </row>
    <row r="549936" spans="17:17">
      <c r="Q549936" s="72"/>
    </row>
    <row r="549937" spans="17:17">
      <c r="Q549937" s="72"/>
    </row>
    <row r="549938" spans="17:17">
      <c r="Q549938" s="72"/>
    </row>
    <row r="549939" spans="17:17">
      <c r="Q549939" s="72"/>
    </row>
    <row r="549940" spans="17:17">
      <c r="Q549940" s="72"/>
    </row>
    <row r="549941" spans="17:17">
      <c r="Q549941" s="72"/>
    </row>
    <row r="549942" spans="17:17">
      <c r="Q549942" s="72"/>
    </row>
    <row r="549943" spans="17:17">
      <c r="Q549943" s="72"/>
    </row>
    <row r="549944" spans="17:17">
      <c r="Q549944" s="72"/>
    </row>
    <row r="549945" spans="17:17">
      <c r="Q549945" s="72"/>
    </row>
    <row r="549946" spans="17:17">
      <c r="Q549946" s="72"/>
    </row>
    <row r="549947" spans="17:17">
      <c r="Q549947" s="72"/>
    </row>
    <row r="549948" spans="17:17">
      <c r="Q549948" s="72"/>
    </row>
    <row r="549949" spans="17:17">
      <c r="Q549949" s="72"/>
    </row>
    <row r="549950" spans="17:17">
      <c r="Q549950" s="72"/>
    </row>
    <row r="549951" spans="17:17">
      <c r="Q549951" s="72"/>
    </row>
    <row r="549952" spans="17:17">
      <c r="Q549952" s="72"/>
    </row>
    <row r="549953" spans="17:17">
      <c r="Q549953" s="72"/>
    </row>
    <row r="549954" spans="17:17">
      <c r="Q549954" s="72"/>
    </row>
    <row r="549955" spans="17:17">
      <c r="Q549955" s="72"/>
    </row>
    <row r="549956" spans="17:17">
      <c r="Q549956" s="72"/>
    </row>
    <row r="549957" spans="17:17">
      <c r="Q549957" s="72"/>
    </row>
    <row r="549958" spans="17:17">
      <c r="Q549958" s="72"/>
    </row>
    <row r="549959" spans="17:17">
      <c r="Q549959" s="72"/>
    </row>
    <row r="549960" spans="17:17">
      <c r="Q549960" s="72"/>
    </row>
    <row r="549961" spans="17:17">
      <c r="Q549961" s="72"/>
    </row>
    <row r="549962" spans="17:17">
      <c r="Q549962" s="72"/>
    </row>
    <row r="549963" spans="17:17">
      <c r="Q549963" s="72"/>
    </row>
    <row r="549964" spans="17:17">
      <c r="Q549964" s="72"/>
    </row>
    <row r="549965" spans="17:17">
      <c r="Q549965" s="72"/>
    </row>
    <row r="549966" spans="17:17">
      <c r="Q549966" s="72"/>
    </row>
    <row r="549967" spans="17:17">
      <c r="Q549967" s="72"/>
    </row>
    <row r="549968" spans="17:17">
      <c r="Q549968" s="72"/>
    </row>
    <row r="549969" spans="17:17">
      <c r="Q549969" s="72"/>
    </row>
    <row r="549970" spans="17:17">
      <c r="Q549970" s="72"/>
    </row>
    <row r="549971" spans="17:17">
      <c r="Q549971" s="72"/>
    </row>
    <row r="549972" spans="17:17">
      <c r="Q549972" s="72"/>
    </row>
    <row r="549973" spans="17:17">
      <c r="Q549973" s="72"/>
    </row>
    <row r="549974" spans="17:17">
      <c r="Q549974" s="72"/>
    </row>
    <row r="549975" spans="17:17">
      <c r="Q549975" s="72"/>
    </row>
    <row r="549976" spans="17:17">
      <c r="Q549976" s="72"/>
    </row>
    <row r="549977" spans="17:17">
      <c r="Q549977" s="72"/>
    </row>
    <row r="549978" spans="17:17">
      <c r="Q549978" s="72"/>
    </row>
    <row r="549979" spans="17:17">
      <c r="Q549979" s="72"/>
    </row>
    <row r="549980" spans="17:17">
      <c r="Q549980" s="72"/>
    </row>
    <row r="549981" spans="17:17">
      <c r="Q549981" s="72"/>
    </row>
    <row r="549982" spans="17:17">
      <c r="Q549982" s="72"/>
    </row>
    <row r="549983" spans="17:17">
      <c r="Q549983" s="72"/>
    </row>
    <row r="549984" spans="17:17">
      <c r="Q549984" s="72"/>
    </row>
    <row r="549985" spans="17:17">
      <c r="Q549985" s="72"/>
    </row>
    <row r="549986" spans="17:17">
      <c r="Q549986" s="72"/>
    </row>
    <row r="549987" spans="17:17">
      <c r="Q549987" s="72"/>
    </row>
    <row r="549988" spans="17:17">
      <c r="Q549988" s="72"/>
    </row>
    <row r="549989" spans="17:17">
      <c r="Q549989" s="72"/>
    </row>
    <row r="549990" spans="17:17">
      <c r="Q549990" s="72"/>
    </row>
    <row r="549991" spans="17:17">
      <c r="Q549991" s="72"/>
    </row>
    <row r="549992" spans="17:17">
      <c r="Q549992" s="72"/>
    </row>
    <row r="549993" spans="17:17">
      <c r="Q549993" s="72"/>
    </row>
    <row r="549994" spans="17:17">
      <c r="Q549994" s="72"/>
    </row>
    <row r="549995" spans="17:17">
      <c r="Q549995" s="72"/>
    </row>
    <row r="549996" spans="17:17">
      <c r="Q549996" s="72"/>
    </row>
    <row r="549997" spans="17:17">
      <c r="Q549997" s="72"/>
    </row>
    <row r="549998" spans="17:17">
      <c r="Q549998" s="72"/>
    </row>
    <row r="549999" spans="17:17">
      <c r="Q549999" s="72"/>
    </row>
    <row r="550000" spans="17:17">
      <c r="Q550000" s="72"/>
    </row>
    <row r="550001" spans="17:17">
      <c r="Q550001" s="72"/>
    </row>
    <row r="550002" spans="17:17">
      <c r="Q550002" s="72"/>
    </row>
    <row r="550003" spans="17:17">
      <c r="Q550003" s="72"/>
    </row>
    <row r="550004" spans="17:17">
      <c r="Q550004" s="72"/>
    </row>
    <row r="550005" spans="17:17">
      <c r="Q550005" s="72"/>
    </row>
    <row r="550006" spans="17:17">
      <c r="Q550006" s="72"/>
    </row>
    <row r="550007" spans="17:17">
      <c r="Q550007" s="72"/>
    </row>
    <row r="550008" spans="17:17">
      <c r="Q550008" s="72"/>
    </row>
    <row r="550009" spans="17:17">
      <c r="Q550009" s="72"/>
    </row>
    <row r="550010" spans="17:17">
      <c r="Q550010" s="72"/>
    </row>
    <row r="550011" spans="17:17">
      <c r="Q550011" s="72"/>
    </row>
    <row r="550012" spans="17:17">
      <c r="Q550012" s="72"/>
    </row>
    <row r="550013" spans="17:17">
      <c r="Q550013" s="72"/>
    </row>
    <row r="550014" spans="17:17">
      <c r="Q550014" s="72"/>
    </row>
    <row r="550015" spans="17:17">
      <c r="Q550015" s="72"/>
    </row>
    <row r="550016" spans="17:17">
      <c r="Q550016" s="72"/>
    </row>
    <row r="550017" spans="17:17">
      <c r="Q550017" s="72"/>
    </row>
    <row r="550018" spans="17:17">
      <c r="Q550018" s="72"/>
    </row>
    <row r="550019" spans="17:17">
      <c r="Q550019" s="72"/>
    </row>
    <row r="550020" spans="17:17">
      <c r="Q550020" s="72"/>
    </row>
    <row r="550021" spans="17:17">
      <c r="Q550021" s="72"/>
    </row>
    <row r="550022" spans="17:17">
      <c r="Q550022" s="72"/>
    </row>
    <row r="550023" spans="17:17">
      <c r="Q550023" s="72"/>
    </row>
    <row r="550024" spans="17:17">
      <c r="Q550024" s="72"/>
    </row>
    <row r="550025" spans="17:17">
      <c r="Q550025" s="72"/>
    </row>
    <row r="550026" spans="17:17">
      <c r="Q550026" s="72"/>
    </row>
    <row r="550027" spans="17:17">
      <c r="Q550027" s="72"/>
    </row>
    <row r="550028" spans="17:17">
      <c r="Q550028" s="72"/>
    </row>
    <row r="550029" spans="17:17">
      <c r="Q550029" s="72"/>
    </row>
    <row r="550030" spans="17:17">
      <c r="Q550030" s="72"/>
    </row>
    <row r="550031" spans="17:17">
      <c r="Q550031" s="72"/>
    </row>
    <row r="550032" spans="17:17">
      <c r="Q550032" s="72"/>
    </row>
    <row r="550033" spans="17:17">
      <c r="Q550033" s="72"/>
    </row>
    <row r="550034" spans="17:17">
      <c r="Q550034" s="72"/>
    </row>
    <row r="550035" spans="17:17">
      <c r="Q550035" s="72"/>
    </row>
    <row r="550036" spans="17:17">
      <c r="Q550036" s="72"/>
    </row>
    <row r="550037" spans="17:17">
      <c r="Q550037" s="72"/>
    </row>
    <row r="550038" spans="17:17">
      <c r="Q550038" s="72"/>
    </row>
    <row r="550039" spans="17:17">
      <c r="Q550039" s="72"/>
    </row>
    <row r="550040" spans="17:17">
      <c r="Q550040" s="72"/>
    </row>
    <row r="550041" spans="17:17">
      <c r="Q550041" s="72"/>
    </row>
    <row r="550042" spans="17:17">
      <c r="Q550042" s="72"/>
    </row>
    <row r="550043" spans="17:17">
      <c r="Q550043" s="72"/>
    </row>
    <row r="550044" spans="17:17">
      <c r="Q550044" s="72"/>
    </row>
    <row r="550045" spans="17:17">
      <c r="Q550045" s="72"/>
    </row>
    <row r="550046" spans="17:17">
      <c r="Q550046" s="72"/>
    </row>
    <row r="550047" spans="17:17">
      <c r="Q550047" s="72"/>
    </row>
    <row r="550048" spans="17:17">
      <c r="Q550048" s="72"/>
    </row>
    <row r="550049" spans="17:17">
      <c r="Q550049" s="72"/>
    </row>
    <row r="550050" spans="17:17">
      <c r="Q550050" s="72"/>
    </row>
    <row r="550051" spans="17:17">
      <c r="Q550051" s="72"/>
    </row>
    <row r="550052" spans="17:17">
      <c r="Q550052" s="72"/>
    </row>
    <row r="550053" spans="17:17">
      <c r="Q550053" s="72"/>
    </row>
    <row r="550054" spans="17:17">
      <c r="Q550054" s="72"/>
    </row>
    <row r="550055" spans="17:17">
      <c r="Q550055" s="72"/>
    </row>
    <row r="550056" spans="17:17">
      <c r="Q550056" s="72"/>
    </row>
    <row r="550057" spans="17:17">
      <c r="Q550057" s="72"/>
    </row>
    <row r="550058" spans="17:17">
      <c r="Q550058" s="72"/>
    </row>
    <row r="550059" spans="17:17">
      <c r="Q550059" s="72"/>
    </row>
    <row r="550060" spans="17:17">
      <c r="Q550060" s="72"/>
    </row>
    <row r="550061" spans="17:17">
      <c r="Q550061" s="72"/>
    </row>
    <row r="550062" spans="17:17">
      <c r="Q550062" s="72"/>
    </row>
    <row r="550063" spans="17:17">
      <c r="Q550063" s="72"/>
    </row>
    <row r="550064" spans="17:17">
      <c r="Q550064" s="72"/>
    </row>
    <row r="550065" spans="17:17">
      <c r="Q550065" s="72"/>
    </row>
    <row r="550066" spans="17:17">
      <c r="Q550066" s="72"/>
    </row>
    <row r="550067" spans="17:17">
      <c r="Q550067" s="72"/>
    </row>
    <row r="550068" spans="17:17">
      <c r="Q550068" s="72"/>
    </row>
    <row r="550069" spans="17:17">
      <c r="Q550069" s="72"/>
    </row>
    <row r="550070" spans="17:17">
      <c r="Q550070" s="72"/>
    </row>
    <row r="550071" spans="17:17">
      <c r="Q550071" s="72"/>
    </row>
    <row r="550072" spans="17:17">
      <c r="Q550072" s="72"/>
    </row>
    <row r="550073" spans="17:17">
      <c r="Q550073" s="72"/>
    </row>
    <row r="550074" spans="17:17">
      <c r="Q550074" s="72"/>
    </row>
    <row r="550075" spans="17:17">
      <c r="Q550075" s="72"/>
    </row>
    <row r="550076" spans="17:17">
      <c r="Q550076" s="72"/>
    </row>
    <row r="550077" spans="17:17">
      <c r="Q550077" s="72"/>
    </row>
    <row r="550078" spans="17:17">
      <c r="Q550078" s="72"/>
    </row>
    <row r="550079" spans="17:17">
      <c r="Q550079" s="72"/>
    </row>
    <row r="550080" spans="17:17">
      <c r="Q550080" s="72"/>
    </row>
    <row r="550081" spans="17:17">
      <c r="Q550081" s="72"/>
    </row>
    <row r="550082" spans="17:17">
      <c r="Q550082" s="72"/>
    </row>
    <row r="550083" spans="17:17">
      <c r="Q550083" s="72"/>
    </row>
    <row r="550084" spans="17:17">
      <c r="Q550084" s="72"/>
    </row>
    <row r="550085" spans="17:17">
      <c r="Q550085" s="72"/>
    </row>
    <row r="550086" spans="17:17">
      <c r="Q550086" s="72"/>
    </row>
    <row r="550087" spans="17:17">
      <c r="Q550087" s="72"/>
    </row>
    <row r="550088" spans="17:17">
      <c r="Q550088" s="72"/>
    </row>
    <row r="550089" spans="17:17">
      <c r="Q550089" s="72"/>
    </row>
    <row r="550090" spans="17:17">
      <c r="Q550090" s="72"/>
    </row>
    <row r="550091" spans="17:17">
      <c r="Q550091" s="72"/>
    </row>
    <row r="550092" spans="17:17">
      <c r="Q550092" s="72"/>
    </row>
    <row r="550093" spans="17:17">
      <c r="Q550093" s="72"/>
    </row>
    <row r="550094" spans="17:17">
      <c r="Q550094" s="72"/>
    </row>
    <row r="550095" spans="17:17">
      <c r="Q550095" s="72"/>
    </row>
    <row r="550096" spans="17:17">
      <c r="Q550096" s="72"/>
    </row>
    <row r="550097" spans="17:17">
      <c r="Q550097" s="72"/>
    </row>
    <row r="550098" spans="17:17">
      <c r="Q550098" s="72"/>
    </row>
    <row r="550099" spans="17:17">
      <c r="Q550099" s="72"/>
    </row>
    <row r="550100" spans="17:17">
      <c r="Q550100" s="72"/>
    </row>
    <row r="550101" spans="17:17">
      <c r="Q550101" s="72"/>
    </row>
    <row r="550102" spans="17:17">
      <c r="Q550102" s="72"/>
    </row>
    <row r="550103" spans="17:17">
      <c r="Q550103" s="72"/>
    </row>
    <row r="550104" spans="17:17">
      <c r="Q550104" s="72"/>
    </row>
    <row r="550105" spans="17:17">
      <c r="Q550105" s="72"/>
    </row>
    <row r="550106" spans="17:17">
      <c r="Q550106" s="72"/>
    </row>
    <row r="550107" spans="17:17">
      <c r="Q550107" s="72"/>
    </row>
    <row r="550108" spans="17:17">
      <c r="Q550108" s="72"/>
    </row>
    <row r="550109" spans="17:17">
      <c r="Q550109" s="72"/>
    </row>
    <row r="550110" spans="17:17">
      <c r="Q550110" s="72"/>
    </row>
    <row r="550111" spans="17:17">
      <c r="Q550111" s="72"/>
    </row>
    <row r="550112" spans="17:17">
      <c r="Q550112" s="72"/>
    </row>
    <row r="550113" spans="17:17">
      <c r="Q550113" s="72"/>
    </row>
    <row r="550114" spans="17:17">
      <c r="Q550114" s="72"/>
    </row>
    <row r="550115" spans="17:17">
      <c r="Q550115" s="72"/>
    </row>
    <row r="550116" spans="17:17">
      <c r="Q550116" s="72"/>
    </row>
    <row r="550117" spans="17:17">
      <c r="Q550117" s="72"/>
    </row>
    <row r="550118" spans="17:17">
      <c r="Q550118" s="72"/>
    </row>
    <row r="550119" spans="17:17">
      <c r="Q550119" s="72"/>
    </row>
    <row r="550120" spans="17:17">
      <c r="Q550120" s="72"/>
    </row>
    <row r="550121" spans="17:17">
      <c r="Q550121" s="72"/>
    </row>
    <row r="550122" spans="17:17">
      <c r="Q550122" s="72"/>
    </row>
    <row r="550123" spans="17:17">
      <c r="Q550123" s="72"/>
    </row>
    <row r="550124" spans="17:17">
      <c r="Q550124" s="72"/>
    </row>
    <row r="550125" spans="17:17">
      <c r="Q550125" s="72"/>
    </row>
    <row r="550126" spans="17:17">
      <c r="Q550126" s="72"/>
    </row>
    <row r="550127" spans="17:17">
      <c r="Q550127" s="72"/>
    </row>
    <row r="550128" spans="17:17">
      <c r="Q550128" s="72"/>
    </row>
    <row r="550129" spans="17:17">
      <c r="Q550129" s="72"/>
    </row>
    <row r="550130" spans="17:17">
      <c r="Q550130" s="72"/>
    </row>
    <row r="550131" spans="17:17">
      <c r="Q550131" s="72"/>
    </row>
    <row r="550132" spans="17:17">
      <c r="Q550132" s="72"/>
    </row>
    <row r="550133" spans="17:17">
      <c r="Q550133" s="72"/>
    </row>
    <row r="550134" spans="17:17">
      <c r="Q550134" s="72"/>
    </row>
    <row r="550135" spans="17:17">
      <c r="Q550135" s="72"/>
    </row>
    <row r="550136" spans="17:17">
      <c r="Q550136" s="72"/>
    </row>
    <row r="550137" spans="17:17">
      <c r="Q550137" s="72"/>
    </row>
    <row r="550138" spans="17:17">
      <c r="Q550138" s="72"/>
    </row>
    <row r="550139" spans="17:17">
      <c r="Q550139" s="72"/>
    </row>
    <row r="550140" spans="17:17">
      <c r="Q550140" s="72"/>
    </row>
    <row r="550141" spans="17:17">
      <c r="Q550141" s="72"/>
    </row>
    <row r="550142" spans="17:17">
      <c r="Q550142" s="72"/>
    </row>
    <row r="550143" spans="17:17">
      <c r="Q550143" s="72"/>
    </row>
    <row r="550144" spans="17:17">
      <c r="Q550144" s="72"/>
    </row>
    <row r="550145" spans="17:17">
      <c r="Q550145" s="72"/>
    </row>
    <row r="550146" spans="17:17">
      <c r="Q550146" s="72"/>
    </row>
    <row r="550147" spans="17:17">
      <c r="Q550147" s="72"/>
    </row>
    <row r="550148" spans="17:17">
      <c r="Q550148" s="72"/>
    </row>
    <row r="550149" spans="17:17">
      <c r="Q550149" s="72"/>
    </row>
    <row r="550150" spans="17:17">
      <c r="Q550150" s="72"/>
    </row>
    <row r="550151" spans="17:17">
      <c r="Q550151" s="72"/>
    </row>
    <row r="550152" spans="17:17">
      <c r="Q550152" s="72"/>
    </row>
    <row r="550153" spans="17:17">
      <c r="Q550153" s="72"/>
    </row>
    <row r="550154" spans="17:17">
      <c r="Q550154" s="72"/>
    </row>
    <row r="550155" spans="17:17">
      <c r="Q550155" s="72"/>
    </row>
    <row r="550156" spans="17:17">
      <c r="Q550156" s="72"/>
    </row>
    <row r="550157" spans="17:17">
      <c r="Q550157" s="72"/>
    </row>
    <row r="550158" spans="17:17">
      <c r="Q550158" s="72"/>
    </row>
    <row r="550159" spans="17:17">
      <c r="Q550159" s="72"/>
    </row>
    <row r="550160" spans="17:17">
      <c r="Q550160" s="72"/>
    </row>
    <row r="550161" spans="17:17">
      <c r="Q550161" s="72"/>
    </row>
    <row r="550162" spans="17:17">
      <c r="Q550162" s="72"/>
    </row>
    <row r="550163" spans="17:17">
      <c r="Q550163" s="72"/>
    </row>
    <row r="550164" spans="17:17">
      <c r="Q550164" s="72"/>
    </row>
    <row r="550165" spans="17:17">
      <c r="Q550165" s="72"/>
    </row>
    <row r="550166" spans="17:17">
      <c r="Q550166" s="72"/>
    </row>
    <row r="550167" spans="17:17">
      <c r="Q550167" s="72"/>
    </row>
    <row r="550168" spans="17:17">
      <c r="Q550168" s="72"/>
    </row>
    <row r="550169" spans="17:17">
      <c r="Q550169" s="72"/>
    </row>
    <row r="550170" spans="17:17">
      <c r="Q550170" s="72"/>
    </row>
    <row r="550171" spans="17:17">
      <c r="Q550171" s="72"/>
    </row>
    <row r="550172" spans="17:17">
      <c r="Q550172" s="72"/>
    </row>
    <row r="550173" spans="17:17">
      <c r="Q550173" s="72"/>
    </row>
    <row r="550174" spans="17:17">
      <c r="Q550174" s="72"/>
    </row>
    <row r="550175" spans="17:17">
      <c r="Q550175" s="72"/>
    </row>
    <row r="550176" spans="17:17">
      <c r="Q550176" s="72"/>
    </row>
    <row r="550177" spans="17:17">
      <c r="Q550177" s="72"/>
    </row>
    <row r="550178" spans="17:17">
      <c r="Q550178" s="72"/>
    </row>
    <row r="550179" spans="17:17">
      <c r="Q550179" s="72"/>
    </row>
    <row r="550180" spans="17:17">
      <c r="Q550180" s="72"/>
    </row>
    <row r="550181" spans="17:17">
      <c r="Q550181" s="72"/>
    </row>
    <row r="550182" spans="17:17">
      <c r="Q550182" s="72"/>
    </row>
    <row r="550183" spans="17:17">
      <c r="Q550183" s="72"/>
    </row>
    <row r="550184" spans="17:17">
      <c r="Q550184" s="72"/>
    </row>
    <row r="550185" spans="17:17">
      <c r="Q550185" s="72"/>
    </row>
    <row r="550186" spans="17:17">
      <c r="Q550186" s="72"/>
    </row>
    <row r="550187" spans="17:17">
      <c r="Q550187" s="72"/>
    </row>
    <row r="550188" spans="17:17">
      <c r="Q550188" s="72"/>
    </row>
    <row r="550189" spans="17:17">
      <c r="Q550189" s="72"/>
    </row>
    <row r="550190" spans="17:17">
      <c r="Q550190" s="72"/>
    </row>
    <row r="550191" spans="17:17">
      <c r="Q550191" s="72"/>
    </row>
    <row r="550192" spans="17:17">
      <c r="Q550192" s="72"/>
    </row>
    <row r="550193" spans="17:17">
      <c r="Q550193" s="72"/>
    </row>
    <row r="550194" spans="17:17">
      <c r="Q550194" s="72"/>
    </row>
    <row r="550195" spans="17:17">
      <c r="Q550195" s="72"/>
    </row>
    <row r="550196" spans="17:17">
      <c r="Q550196" s="72"/>
    </row>
    <row r="550197" spans="17:17">
      <c r="Q550197" s="72"/>
    </row>
    <row r="550198" spans="17:17">
      <c r="Q550198" s="72"/>
    </row>
    <row r="550199" spans="17:17">
      <c r="Q550199" s="72"/>
    </row>
    <row r="550200" spans="17:17">
      <c r="Q550200" s="72"/>
    </row>
    <row r="550201" spans="17:17">
      <c r="Q550201" s="72"/>
    </row>
    <row r="550202" spans="17:17">
      <c r="Q550202" s="72"/>
    </row>
    <row r="550203" spans="17:17">
      <c r="Q550203" s="72"/>
    </row>
    <row r="550204" spans="17:17">
      <c r="Q550204" s="72"/>
    </row>
    <row r="550205" spans="17:17">
      <c r="Q550205" s="72"/>
    </row>
    <row r="550206" spans="17:17">
      <c r="Q550206" s="72"/>
    </row>
    <row r="550207" spans="17:17">
      <c r="Q550207" s="72"/>
    </row>
    <row r="550208" spans="17:17">
      <c r="Q550208" s="72"/>
    </row>
    <row r="550209" spans="17:17">
      <c r="Q550209" s="72"/>
    </row>
    <row r="550210" spans="17:17">
      <c r="Q550210" s="72"/>
    </row>
    <row r="550211" spans="17:17">
      <c r="Q550211" s="72"/>
    </row>
    <row r="550212" spans="17:17">
      <c r="Q550212" s="72"/>
    </row>
    <row r="550213" spans="17:17">
      <c r="Q550213" s="72"/>
    </row>
    <row r="550214" spans="17:17">
      <c r="Q550214" s="72"/>
    </row>
    <row r="550215" spans="17:17">
      <c r="Q550215" s="72"/>
    </row>
    <row r="550216" spans="17:17">
      <c r="Q550216" s="72"/>
    </row>
    <row r="550217" spans="17:17">
      <c r="Q550217" s="72"/>
    </row>
    <row r="550218" spans="17:17">
      <c r="Q550218" s="72"/>
    </row>
    <row r="550219" spans="17:17">
      <c r="Q550219" s="72"/>
    </row>
    <row r="550220" spans="17:17">
      <c r="Q550220" s="72"/>
    </row>
    <row r="550221" spans="17:17">
      <c r="Q550221" s="72"/>
    </row>
    <row r="550222" spans="17:17">
      <c r="Q550222" s="72"/>
    </row>
    <row r="550223" spans="17:17">
      <c r="Q550223" s="72"/>
    </row>
    <row r="550224" spans="17:17">
      <c r="Q550224" s="72"/>
    </row>
    <row r="550225" spans="17:17">
      <c r="Q550225" s="72"/>
    </row>
    <row r="550226" spans="17:17">
      <c r="Q550226" s="72"/>
    </row>
    <row r="550227" spans="17:17">
      <c r="Q550227" s="72"/>
    </row>
    <row r="550228" spans="17:17">
      <c r="Q550228" s="72"/>
    </row>
    <row r="550229" spans="17:17">
      <c r="Q550229" s="72"/>
    </row>
    <row r="550230" spans="17:17">
      <c r="Q550230" s="72"/>
    </row>
    <row r="550231" spans="17:17">
      <c r="Q550231" s="72"/>
    </row>
    <row r="550232" spans="17:17">
      <c r="Q550232" s="72"/>
    </row>
    <row r="550233" spans="17:17">
      <c r="Q550233" s="72"/>
    </row>
    <row r="550234" spans="17:17">
      <c r="Q550234" s="72"/>
    </row>
    <row r="550235" spans="17:17">
      <c r="Q550235" s="72"/>
    </row>
    <row r="550236" spans="17:17">
      <c r="Q550236" s="72"/>
    </row>
    <row r="550237" spans="17:17">
      <c r="Q550237" s="72"/>
    </row>
    <row r="550238" spans="17:17">
      <c r="Q550238" s="72"/>
    </row>
    <row r="550239" spans="17:17">
      <c r="Q550239" s="72"/>
    </row>
    <row r="550240" spans="17:17">
      <c r="Q550240" s="72"/>
    </row>
    <row r="550241" spans="17:17">
      <c r="Q550241" s="72"/>
    </row>
    <row r="550242" spans="17:17">
      <c r="Q550242" s="72"/>
    </row>
    <row r="550243" spans="17:17">
      <c r="Q550243" s="72"/>
    </row>
    <row r="550244" spans="17:17">
      <c r="Q550244" s="72"/>
    </row>
    <row r="550245" spans="17:17">
      <c r="Q550245" s="72"/>
    </row>
    <row r="550246" spans="17:17">
      <c r="Q550246" s="72"/>
    </row>
    <row r="550247" spans="17:17">
      <c r="Q550247" s="72"/>
    </row>
    <row r="550248" spans="17:17">
      <c r="Q550248" s="72"/>
    </row>
    <row r="550249" spans="17:17">
      <c r="Q550249" s="72"/>
    </row>
    <row r="550250" spans="17:17">
      <c r="Q550250" s="72"/>
    </row>
    <row r="550251" spans="17:17">
      <c r="Q550251" s="72"/>
    </row>
    <row r="550252" spans="17:17">
      <c r="Q550252" s="72"/>
    </row>
    <row r="550253" spans="17:17">
      <c r="Q550253" s="72"/>
    </row>
    <row r="550254" spans="17:17">
      <c r="Q550254" s="72"/>
    </row>
    <row r="550255" spans="17:17">
      <c r="Q550255" s="72"/>
    </row>
    <row r="550256" spans="17:17">
      <c r="Q550256" s="72"/>
    </row>
    <row r="550257" spans="17:17">
      <c r="Q550257" s="72"/>
    </row>
    <row r="550258" spans="17:17">
      <c r="Q550258" s="72"/>
    </row>
    <row r="550259" spans="17:17">
      <c r="Q550259" s="72"/>
    </row>
    <row r="550260" spans="17:17">
      <c r="Q550260" s="72"/>
    </row>
    <row r="550261" spans="17:17">
      <c r="Q550261" s="72"/>
    </row>
    <row r="550262" spans="17:17">
      <c r="Q550262" s="72"/>
    </row>
    <row r="550263" spans="17:17">
      <c r="Q550263" s="72"/>
    </row>
    <row r="550264" spans="17:17">
      <c r="Q550264" s="72"/>
    </row>
    <row r="550265" spans="17:17">
      <c r="Q550265" s="72"/>
    </row>
    <row r="550266" spans="17:17">
      <c r="Q550266" s="72"/>
    </row>
    <row r="550267" spans="17:17">
      <c r="Q550267" s="72"/>
    </row>
    <row r="550268" spans="17:17">
      <c r="Q550268" s="72"/>
    </row>
    <row r="550269" spans="17:17">
      <c r="Q550269" s="72"/>
    </row>
    <row r="550270" spans="17:17">
      <c r="Q550270" s="72"/>
    </row>
    <row r="550271" spans="17:17">
      <c r="Q550271" s="72"/>
    </row>
    <row r="550272" spans="17:17">
      <c r="Q550272" s="72"/>
    </row>
    <row r="550273" spans="17:17">
      <c r="Q550273" s="72"/>
    </row>
    <row r="550274" spans="17:17">
      <c r="Q550274" s="72"/>
    </row>
    <row r="550275" spans="17:17">
      <c r="Q550275" s="72"/>
    </row>
    <row r="550276" spans="17:17">
      <c r="Q550276" s="72"/>
    </row>
    <row r="550277" spans="17:17">
      <c r="Q550277" s="72"/>
    </row>
    <row r="550278" spans="17:17">
      <c r="Q550278" s="72"/>
    </row>
    <row r="550279" spans="17:17">
      <c r="Q550279" s="72"/>
    </row>
    <row r="550280" spans="17:17">
      <c r="Q550280" s="72"/>
    </row>
    <row r="550281" spans="17:17">
      <c r="Q550281" s="72"/>
    </row>
    <row r="550282" spans="17:17">
      <c r="Q550282" s="72"/>
    </row>
    <row r="550283" spans="17:17">
      <c r="Q550283" s="72"/>
    </row>
    <row r="550284" spans="17:17">
      <c r="Q550284" s="72"/>
    </row>
    <row r="550285" spans="17:17">
      <c r="Q550285" s="72"/>
    </row>
    <row r="550286" spans="17:17">
      <c r="Q550286" s="72"/>
    </row>
    <row r="550287" spans="17:17">
      <c r="Q550287" s="72"/>
    </row>
    <row r="550288" spans="17:17">
      <c r="Q550288" s="72"/>
    </row>
    <row r="550289" spans="17:17">
      <c r="Q550289" s="72"/>
    </row>
    <row r="550290" spans="17:17">
      <c r="Q550290" s="72"/>
    </row>
    <row r="550291" spans="17:17">
      <c r="Q550291" s="72"/>
    </row>
    <row r="550292" spans="17:17">
      <c r="Q550292" s="72"/>
    </row>
    <row r="550293" spans="17:17">
      <c r="Q550293" s="72"/>
    </row>
    <row r="550294" spans="17:17">
      <c r="Q550294" s="72"/>
    </row>
    <row r="550295" spans="17:17">
      <c r="Q550295" s="72"/>
    </row>
    <row r="550296" spans="17:17">
      <c r="Q550296" s="72"/>
    </row>
    <row r="550297" spans="17:17">
      <c r="Q550297" s="72"/>
    </row>
    <row r="550298" spans="17:17">
      <c r="Q550298" s="72"/>
    </row>
    <row r="550299" spans="17:17">
      <c r="Q550299" s="72"/>
    </row>
    <row r="550300" spans="17:17">
      <c r="Q550300" s="72"/>
    </row>
    <row r="550301" spans="17:17">
      <c r="Q550301" s="72"/>
    </row>
    <row r="550302" spans="17:17">
      <c r="Q550302" s="72"/>
    </row>
    <row r="550303" spans="17:17">
      <c r="Q550303" s="72"/>
    </row>
    <row r="550304" spans="17:17">
      <c r="Q550304" s="72"/>
    </row>
    <row r="550305" spans="17:17">
      <c r="Q550305" s="72"/>
    </row>
    <row r="550306" spans="17:17">
      <c r="Q550306" s="72"/>
    </row>
    <row r="550307" spans="17:17">
      <c r="Q550307" s="72"/>
    </row>
    <row r="550308" spans="17:17">
      <c r="Q550308" s="72"/>
    </row>
    <row r="550309" spans="17:17">
      <c r="Q550309" s="72"/>
    </row>
    <row r="550310" spans="17:17">
      <c r="Q550310" s="72"/>
    </row>
    <row r="550311" spans="17:17">
      <c r="Q550311" s="72"/>
    </row>
    <row r="550312" spans="17:17">
      <c r="Q550312" s="72"/>
    </row>
    <row r="550313" spans="17:17">
      <c r="Q550313" s="72"/>
    </row>
    <row r="550314" spans="17:17">
      <c r="Q550314" s="72"/>
    </row>
    <row r="550315" spans="17:17">
      <c r="Q550315" s="72"/>
    </row>
    <row r="550316" spans="17:17">
      <c r="Q550316" s="72"/>
    </row>
    <row r="550317" spans="17:17">
      <c r="Q550317" s="72"/>
    </row>
    <row r="550318" spans="17:17">
      <c r="Q550318" s="72"/>
    </row>
    <row r="550319" spans="17:17">
      <c r="Q550319" s="72"/>
    </row>
    <row r="550320" spans="17:17">
      <c r="Q550320" s="72"/>
    </row>
    <row r="550321" spans="17:17">
      <c r="Q550321" s="72"/>
    </row>
    <row r="550322" spans="17:17">
      <c r="Q550322" s="72"/>
    </row>
    <row r="550323" spans="17:17">
      <c r="Q550323" s="72"/>
    </row>
    <row r="550324" spans="17:17">
      <c r="Q550324" s="72"/>
    </row>
    <row r="550325" spans="17:17">
      <c r="Q550325" s="72"/>
    </row>
    <row r="550326" spans="17:17">
      <c r="Q550326" s="72"/>
    </row>
    <row r="550327" spans="17:17">
      <c r="Q550327" s="72"/>
    </row>
    <row r="550328" spans="17:17">
      <c r="Q550328" s="72"/>
    </row>
    <row r="550329" spans="17:17">
      <c r="Q550329" s="72"/>
    </row>
    <row r="550330" spans="17:17">
      <c r="Q550330" s="72"/>
    </row>
    <row r="550331" spans="17:17">
      <c r="Q550331" s="72"/>
    </row>
    <row r="550332" spans="17:17">
      <c r="Q550332" s="72"/>
    </row>
    <row r="550333" spans="17:17">
      <c r="Q550333" s="72"/>
    </row>
    <row r="550334" spans="17:17">
      <c r="Q550334" s="72"/>
    </row>
    <row r="550335" spans="17:17">
      <c r="Q550335" s="72"/>
    </row>
    <row r="550336" spans="17:17">
      <c r="Q550336" s="72"/>
    </row>
    <row r="550337" spans="17:17">
      <c r="Q550337" s="72"/>
    </row>
    <row r="550338" spans="17:17">
      <c r="Q550338" s="72"/>
    </row>
    <row r="550339" spans="17:17">
      <c r="Q550339" s="72"/>
    </row>
    <row r="550340" spans="17:17">
      <c r="Q550340" s="72"/>
    </row>
    <row r="550341" spans="17:17">
      <c r="Q550341" s="72"/>
    </row>
    <row r="550342" spans="17:17">
      <c r="Q550342" s="72"/>
    </row>
    <row r="550343" spans="17:17">
      <c r="Q550343" s="72"/>
    </row>
    <row r="550344" spans="17:17">
      <c r="Q550344" s="72"/>
    </row>
    <row r="550345" spans="17:17">
      <c r="Q550345" s="72"/>
    </row>
    <row r="550346" spans="17:17">
      <c r="Q550346" s="72"/>
    </row>
    <row r="550347" spans="17:17">
      <c r="Q550347" s="72"/>
    </row>
    <row r="550348" spans="17:17">
      <c r="Q550348" s="72"/>
    </row>
    <row r="550349" spans="17:17">
      <c r="Q550349" s="72"/>
    </row>
    <row r="550350" spans="17:17">
      <c r="Q550350" s="72"/>
    </row>
    <row r="550351" spans="17:17">
      <c r="Q550351" s="72"/>
    </row>
    <row r="550352" spans="17:17">
      <c r="Q550352" s="72"/>
    </row>
    <row r="550353" spans="17:17">
      <c r="Q550353" s="72"/>
    </row>
    <row r="550354" spans="17:17">
      <c r="Q550354" s="72"/>
    </row>
    <row r="550355" spans="17:17">
      <c r="Q550355" s="72"/>
    </row>
    <row r="550356" spans="17:17">
      <c r="Q550356" s="72"/>
    </row>
    <row r="550357" spans="17:17">
      <c r="Q550357" s="72"/>
    </row>
    <row r="550358" spans="17:17">
      <c r="Q550358" s="72"/>
    </row>
    <row r="550359" spans="17:17">
      <c r="Q550359" s="72"/>
    </row>
    <row r="550360" spans="17:17">
      <c r="Q550360" s="72"/>
    </row>
    <row r="550361" spans="17:17">
      <c r="Q550361" s="72"/>
    </row>
    <row r="550362" spans="17:17">
      <c r="Q550362" s="72"/>
    </row>
    <row r="550363" spans="17:17">
      <c r="Q550363" s="72"/>
    </row>
    <row r="550364" spans="17:17">
      <c r="Q550364" s="72"/>
    </row>
    <row r="550365" spans="17:17">
      <c r="Q550365" s="72"/>
    </row>
    <row r="550366" spans="17:17">
      <c r="Q550366" s="72"/>
    </row>
    <row r="550367" spans="17:17">
      <c r="Q550367" s="72"/>
    </row>
    <row r="550368" spans="17:17">
      <c r="Q550368" s="72"/>
    </row>
    <row r="550369" spans="17:17">
      <c r="Q550369" s="72"/>
    </row>
    <row r="550370" spans="17:17">
      <c r="Q550370" s="72"/>
    </row>
    <row r="550371" spans="17:17">
      <c r="Q550371" s="72"/>
    </row>
    <row r="550372" spans="17:17">
      <c r="Q550372" s="72"/>
    </row>
    <row r="550373" spans="17:17">
      <c r="Q550373" s="72"/>
    </row>
    <row r="550374" spans="17:17">
      <c r="Q550374" s="72"/>
    </row>
    <row r="550375" spans="17:17">
      <c r="Q550375" s="72"/>
    </row>
    <row r="550376" spans="17:17">
      <c r="Q550376" s="72"/>
    </row>
    <row r="550377" spans="17:17">
      <c r="Q550377" s="72"/>
    </row>
    <row r="550378" spans="17:17">
      <c r="Q550378" s="72"/>
    </row>
    <row r="550379" spans="17:17">
      <c r="Q550379" s="72"/>
    </row>
    <row r="550380" spans="17:17">
      <c r="Q550380" s="72"/>
    </row>
    <row r="550381" spans="17:17">
      <c r="Q550381" s="72"/>
    </row>
    <row r="550382" spans="17:17">
      <c r="Q550382" s="72"/>
    </row>
    <row r="550383" spans="17:17">
      <c r="Q550383" s="72"/>
    </row>
    <row r="550384" spans="17:17">
      <c r="Q550384" s="72"/>
    </row>
    <row r="550385" spans="17:17">
      <c r="Q550385" s="72"/>
    </row>
    <row r="550386" spans="17:17">
      <c r="Q550386" s="72"/>
    </row>
    <row r="550387" spans="17:17">
      <c r="Q550387" s="72"/>
    </row>
    <row r="550388" spans="17:17">
      <c r="Q550388" s="72"/>
    </row>
    <row r="550389" spans="17:17">
      <c r="Q550389" s="72"/>
    </row>
    <row r="550390" spans="17:17">
      <c r="Q550390" s="72"/>
    </row>
    <row r="550391" spans="17:17">
      <c r="Q550391" s="72"/>
    </row>
    <row r="550392" spans="17:17">
      <c r="Q550392" s="72"/>
    </row>
    <row r="550393" spans="17:17">
      <c r="Q550393" s="72"/>
    </row>
    <row r="550394" spans="17:17">
      <c r="Q550394" s="72"/>
    </row>
    <row r="550395" spans="17:17">
      <c r="Q550395" s="72"/>
    </row>
    <row r="550396" spans="17:17">
      <c r="Q550396" s="72"/>
    </row>
    <row r="550397" spans="17:17">
      <c r="Q550397" s="72"/>
    </row>
    <row r="550398" spans="17:17">
      <c r="Q550398" s="72"/>
    </row>
    <row r="550399" spans="17:17">
      <c r="Q550399" s="72"/>
    </row>
    <row r="550400" spans="17:17">
      <c r="Q550400" s="72"/>
    </row>
    <row r="550401" spans="17:17">
      <c r="Q550401" s="72"/>
    </row>
    <row r="550402" spans="17:17">
      <c r="Q550402" s="72"/>
    </row>
    <row r="550403" spans="17:17">
      <c r="Q550403" s="72"/>
    </row>
    <row r="550404" spans="17:17">
      <c r="Q550404" s="72"/>
    </row>
    <row r="550405" spans="17:17">
      <c r="Q550405" s="72"/>
    </row>
    <row r="550406" spans="17:17">
      <c r="Q550406" s="72"/>
    </row>
    <row r="550407" spans="17:17">
      <c r="Q550407" s="72"/>
    </row>
    <row r="550408" spans="17:17">
      <c r="Q550408" s="72"/>
    </row>
    <row r="550409" spans="17:17">
      <c r="Q550409" s="72"/>
    </row>
    <row r="550410" spans="17:17">
      <c r="Q550410" s="72"/>
    </row>
    <row r="550411" spans="17:17">
      <c r="Q550411" s="72"/>
    </row>
    <row r="550412" spans="17:17">
      <c r="Q550412" s="72"/>
    </row>
    <row r="550413" spans="17:17">
      <c r="Q550413" s="72"/>
    </row>
    <row r="550414" spans="17:17">
      <c r="Q550414" s="72"/>
    </row>
    <row r="550415" spans="17:17">
      <c r="Q550415" s="72"/>
    </row>
    <row r="550416" spans="17:17">
      <c r="Q550416" s="72"/>
    </row>
    <row r="550417" spans="17:17">
      <c r="Q550417" s="72"/>
    </row>
    <row r="550418" spans="17:17">
      <c r="Q550418" s="72"/>
    </row>
    <row r="550419" spans="17:17">
      <c r="Q550419" s="72"/>
    </row>
    <row r="550420" spans="17:17">
      <c r="Q550420" s="72"/>
    </row>
    <row r="550421" spans="17:17">
      <c r="Q550421" s="72"/>
    </row>
    <row r="550422" spans="17:17">
      <c r="Q550422" s="72"/>
    </row>
    <row r="550423" spans="17:17">
      <c r="Q550423" s="72"/>
    </row>
    <row r="550424" spans="17:17">
      <c r="Q550424" s="72"/>
    </row>
    <row r="550425" spans="17:17">
      <c r="Q550425" s="72"/>
    </row>
    <row r="550426" spans="17:17">
      <c r="Q550426" s="72"/>
    </row>
    <row r="550427" spans="17:17">
      <c r="Q550427" s="72"/>
    </row>
    <row r="550428" spans="17:17">
      <c r="Q550428" s="72"/>
    </row>
    <row r="550429" spans="17:17">
      <c r="Q550429" s="72"/>
    </row>
    <row r="550430" spans="17:17">
      <c r="Q550430" s="72"/>
    </row>
    <row r="550431" spans="17:17">
      <c r="Q550431" s="72"/>
    </row>
    <row r="550432" spans="17:17">
      <c r="Q550432" s="72"/>
    </row>
    <row r="550433" spans="17:17">
      <c r="Q550433" s="72"/>
    </row>
    <row r="550434" spans="17:17">
      <c r="Q550434" s="72"/>
    </row>
    <row r="550435" spans="17:17">
      <c r="Q550435" s="72"/>
    </row>
    <row r="550436" spans="17:17">
      <c r="Q550436" s="72"/>
    </row>
    <row r="550437" spans="17:17">
      <c r="Q550437" s="72"/>
    </row>
    <row r="550438" spans="17:17">
      <c r="Q550438" s="72"/>
    </row>
    <row r="550439" spans="17:17">
      <c r="Q550439" s="72"/>
    </row>
    <row r="550440" spans="17:17">
      <c r="Q550440" s="72"/>
    </row>
    <row r="550441" spans="17:17">
      <c r="Q550441" s="72"/>
    </row>
    <row r="550442" spans="17:17">
      <c r="Q550442" s="72"/>
    </row>
    <row r="550443" spans="17:17">
      <c r="Q550443" s="72"/>
    </row>
    <row r="550444" spans="17:17">
      <c r="Q550444" s="72"/>
    </row>
    <row r="550445" spans="17:17">
      <c r="Q550445" s="72"/>
    </row>
    <row r="550446" spans="17:17">
      <c r="Q550446" s="72"/>
    </row>
    <row r="550447" spans="17:17">
      <c r="Q550447" s="72"/>
    </row>
    <row r="550448" spans="17:17">
      <c r="Q550448" s="72"/>
    </row>
    <row r="550449" spans="17:17">
      <c r="Q550449" s="72"/>
    </row>
    <row r="550450" spans="17:17">
      <c r="Q550450" s="72"/>
    </row>
    <row r="550451" spans="17:17">
      <c r="Q550451" s="72"/>
    </row>
    <row r="550452" spans="17:17">
      <c r="Q550452" s="72"/>
    </row>
    <row r="550453" spans="17:17">
      <c r="Q550453" s="72"/>
    </row>
    <row r="550454" spans="17:17">
      <c r="Q550454" s="72"/>
    </row>
    <row r="550455" spans="17:17">
      <c r="Q550455" s="72"/>
    </row>
    <row r="550456" spans="17:17">
      <c r="Q550456" s="72"/>
    </row>
    <row r="550457" spans="17:17">
      <c r="Q550457" s="72"/>
    </row>
    <row r="550458" spans="17:17">
      <c r="Q550458" s="72"/>
    </row>
    <row r="550459" spans="17:17">
      <c r="Q550459" s="72"/>
    </row>
    <row r="550460" spans="17:17">
      <c r="Q550460" s="72"/>
    </row>
    <row r="550461" spans="17:17">
      <c r="Q550461" s="72"/>
    </row>
    <row r="550462" spans="17:17">
      <c r="Q550462" s="72"/>
    </row>
    <row r="550463" spans="17:17">
      <c r="Q550463" s="72"/>
    </row>
    <row r="550464" spans="17:17">
      <c r="Q550464" s="72"/>
    </row>
    <row r="550465" spans="17:17">
      <c r="Q550465" s="72"/>
    </row>
    <row r="550466" spans="17:17">
      <c r="Q550466" s="72"/>
    </row>
    <row r="550467" spans="17:17">
      <c r="Q550467" s="72"/>
    </row>
    <row r="550468" spans="17:17">
      <c r="Q550468" s="72"/>
    </row>
    <row r="550469" spans="17:17">
      <c r="Q550469" s="72"/>
    </row>
    <row r="550470" spans="17:17">
      <c r="Q550470" s="72"/>
    </row>
    <row r="550471" spans="17:17">
      <c r="Q550471" s="72"/>
    </row>
    <row r="550472" spans="17:17">
      <c r="Q550472" s="72"/>
    </row>
    <row r="550473" spans="17:17">
      <c r="Q550473" s="72"/>
    </row>
    <row r="550474" spans="17:17">
      <c r="Q550474" s="72"/>
    </row>
    <row r="550475" spans="17:17">
      <c r="Q550475" s="72"/>
    </row>
    <row r="550476" spans="17:17">
      <c r="Q550476" s="72"/>
    </row>
    <row r="550477" spans="17:17">
      <c r="Q550477" s="72"/>
    </row>
    <row r="550478" spans="17:17">
      <c r="Q550478" s="72"/>
    </row>
    <row r="550479" spans="17:17">
      <c r="Q550479" s="72"/>
    </row>
    <row r="550480" spans="17:17">
      <c r="Q550480" s="72"/>
    </row>
    <row r="550481" spans="17:17">
      <c r="Q550481" s="72"/>
    </row>
    <row r="550482" spans="17:17">
      <c r="Q550482" s="72"/>
    </row>
    <row r="550483" spans="17:17">
      <c r="Q550483" s="72"/>
    </row>
    <row r="550484" spans="17:17">
      <c r="Q550484" s="72"/>
    </row>
    <row r="550485" spans="17:17">
      <c r="Q550485" s="72"/>
    </row>
    <row r="550486" spans="17:17">
      <c r="Q550486" s="72"/>
    </row>
    <row r="550487" spans="17:17">
      <c r="Q550487" s="72"/>
    </row>
    <row r="550488" spans="17:17">
      <c r="Q550488" s="72"/>
    </row>
    <row r="550489" spans="17:17">
      <c r="Q550489" s="72"/>
    </row>
    <row r="550490" spans="17:17">
      <c r="Q550490" s="72"/>
    </row>
    <row r="550491" spans="17:17">
      <c r="Q550491" s="72"/>
    </row>
    <row r="550492" spans="17:17">
      <c r="Q550492" s="72"/>
    </row>
    <row r="550493" spans="17:17">
      <c r="Q550493" s="72"/>
    </row>
    <row r="550494" spans="17:17">
      <c r="Q550494" s="72"/>
    </row>
    <row r="550495" spans="17:17">
      <c r="Q550495" s="72"/>
    </row>
    <row r="550496" spans="17:17">
      <c r="Q550496" s="72"/>
    </row>
    <row r="550497" spans="17:17">
      <c r="Q550497" s="72"/>
    </row>
    <row r="550498" spans="17:17">
      <c r="Q550498" s="72"/>
    </row>
    <row r="550499" spans="17:17">
      <c r="Q550499" s="72"/>
    </row>
    <row r="550500" spans="17:17">
      <c r="Q550500" s="72"/>
    </row>
    <row r="550501" spans="17:17">
      <c r="Q550501" s="72"/>
    </row>
    <row r="550502" spans="17:17">
      <c r="Q550502" s="72"/>
    </row>
    <row r="550503" spans="17:17">
      <c r="Q550503" s="72"/>
    </row>
    <row r="550504" spans="17:17">
      <c r="Q550504" s="72"/>
    </row>
    <row r="550505" spans="17:17">
      <c r="Q550505" s="72"/>
    </row>
    <row r="550506" spans="17:17">
      <c r="Q550506" s="72"/>
    </row>
    <row r="550507" spans="17:17">
      <c r="Q550507" s="72"/>
    </row>
    <row r="550508" spans="17:17">
      <c r="Q550508" s="72"/>
    </row>
    <row r="550509" spans="17:17">
      <c r="Q550509" s="72"/>
    </row>
    <row r="550510" spans="17:17">
      <c r="Q550510" s="72"/>
    </row>
    <row r="550511" spans="17:17">
      <c r="Q550511" s="72"/>
    </row>
    <row r="550512" spans="17:17">
      <c r="Q550512" s="72"/>
    </row>
    <row r="550513" spans="17:17">
      <c r="Q550513" s="72"/>
    </row>
    <row r="550514" spans="17:17">
      <c r="Q550514" s="72"/>
    </row>
    <row r="550515" spans="17:17">
      <c r="Q550515" s="72"/>
    </row>
    <row r="550516" spans="17:17">
      <c r="Q550516" s="72"/>
    </row>
    <row r="550517" spans="17:17">
      <c r="Q550517" s="72"/>
    </row>
    <row r="550518" spans="17:17">
      <c r="Q550518" s="72"/>
    </row>
    <row r="550519" spans="17:17">
      <c r="Q550519" s="72"/>
    </row>
    <row r="550520" spans="17:17">
      <c r="Q550520" s="72"/>
    </row>
    <row r="550521" spans="17:17">
      <c r="Q550521" s="72"/>
    </row>
    <row r="550522" spans="17:17">
      <c r="Q550522" s="72"/>
    </row>
    <row r="550523" spans="17:17">
      <c r="Q550523" s="72"/>
    </row>
    <row r="550524" spans="17:17">
      <c r="Q550524" s="72"/>
    </row>
    <row r="550525" spans="17:17">
      <c r="Q550525" s="72"/>
    </row>
    <row r="550526" spans="17:17">
      <c r="Q550526" s="72"/>
    </row>
    <row r="550527" spans="17:17">
      <c r="Q550527" s="72"/>
    </row>
    <row r="550528" spans="17:17">
      <c r="Q550528" s="72"/>
    </row>
    <row r="550529" spans="17:17">
      <c r="Q550529" s="72"/>
    </row>
    <row r="550530" spans="17:17">
      <c r="Q550530" s="72"/>
    </row>
    <row r="550531" spans="17:17">
      <c r="Q550531" s="72"/>
    </row>
    <row r="550532" spans="17:17">
      <c r="Q550532" s="72"/>
    </row>
    <row r="550533" spans="17:17">
      <c r="Q550533" s="72"/>
    </row>
    <row r="550534" spans="17:17">
      <c r="Q550534" s="72"/>
    </row>
    <row r="550535" spans="17:17">
      <c r="Q550535" s="72"/>
    </row>
    <row r="550536" spans="17:17">
      <c r="Q550536" s="72"/>
    </row>
    <row r="550537" spans="17:17">
      <c r="Q550537" s="72"/>
    </row>
    <row r="550538" spans="17:17">
      <c r="Q550538" s="72"/>
    </row>
    <row r="550539" spans="17:17">
      <c r="Q550539" s="72"/>
    </row>
    <row r="550540" spans="17:17">
      <c r="Q550540" s="72"/>
    </row>
    <row r="550541" spans="17:17">
      <c r="Q550541" s="72"/>
    </row>
    <row r="550542" spans="17:17">
      <c r="Q550542" s="72"/>
    </row>
    <row r="550543" spans="17:17">
      <c r="Q550543" s="72"/>
    </row>
    <row r="550544" spans="17:17">
      <c r="Q550544" s="72"/>
    </row>
    <row r="550545" spans="17:17">
      <c r="Q550545" s="72"/>
    </row>
    <row r="550546" spans="17:17">
      <c r="Q550546" s="72"/>
    </row>
    <row r="550547" spans="17:17">
      <c r="Q550547" s="72"/>
    </row>
    <row r="550548" spans="17:17">
      <c r="Q550548" s="72"/>
    </row>
    <row r="550549" spans="17:17">
      <c r="Q550549" s="72"/>
    </row>
    <row r="550550" spans="17:17">
      <c r="Q550550" s="72"/>
    </row>
    <row r="550551" spans="17:17">
      <c r="Q550551" s="72"/>
    </row>
    <row r="550552" spans="17:17">
      <c r="Q550552" s="72"/>
    </row>
    <row r="550553" spans="17:17">
      <c r="Q550553" s="72"/>
    </row>
    <row r="550554" spans="17:17">
      <c r="Q550554" s="72"/>
    </row>
    <row r="550555" spans="17:17">
      <c r="Q550555" s="72"/>
    </row>
    <row r="550556" spans="17:17">
      <c r="Q550556" s="72"/>
    </row>
    <row r="550557" spans="17:17">
      <c r="Q550557" s="72"/>
    </row>
    <row r="550558" spans="17:17">
      <c r="Q550558" s="72"/>
    </row>
    <row r="550559" spans="17:17">
      <c r="Q550559" s="72"/>
    </row>
    <row r="550560" spans="17:17">
      <c r="Q550560" s="72"/>
    </row>
    <row r="550561" spans="17:17">
      <c r="Q550561" s="72"/>
    </row>
    <row r="550562" spans="17:17">
      <c r="Q550562" s="72"/>
    </row>
    <row r="550563" spans="17:17">
      <c r="Q550563" s="72"/>
    </row>
    <row r="550564" spans="17:17">
      <c r="Q550564" s="72"/>
    </row>
    <row r="550565" spans="17:17">
      <c r="Q550565" s="72"/>
    </row>
    <row r="550566" spans="17:17">
      <c r="Q550566" s="72"/>
    </row>
    <row r="550567" spans="17:17">
      <c r="Q550567" s="72"/>
    </row>
    <row r="550568" spans="17:17">
      <c r="Q550568" s="72"/>
    </row>
    <row r="550569" spans="17:17">
      <c r="Q550569" s="72"/>
    </row>
    <row r="550570" spans="17:17">
      <c r="Q550570" s="72"/>
    </row>
    <row r="550571" spans="17:17">
      <c r="Q550571" s="72"/>
    </row>
    <row r="550572" spans="17:17">
      <c r="Q550572" s="72"/>
    </row>
    <row r="550573" spans="17:17">
      <c r="Q550573" s="72"/>
    </row>
    <row r="550574" spans="17:17">
      <c r="Q550574" s="72"/>
    </row>
    <row r="550575" spans="17:17">
      <c r="Q550575" s="72"/>
    </row>
    <row r="550576" spans="17:17">
      <c r="Q550576" s="72"/>
    </row>
    <row r="550577" spans="17:17">
      <c r="Q550577" s="72"/>
    </row>
    <row r="550578" spans="17:17">
      <c r="Q550578" s="72"/>
    </row>
    <row r="550579" spans="17:17">
      <c r="Q550579" s="72"/>
    </row>
    <row r="550580" spans="17:17">
      <c r="Q550580" s="72"/>
    </row>
    <row r="550581" spans="17:17">
      <c r="Q550581" s="72"/>
    </row>
    <row r="550582" spans="17:17">
      <c r="Q550582" s="72"/>
    </row>
    <row r="550583" spans="17:17">
      <c r="Q550583" s="72"/>
    </row>
    <row r="550584" spans="17:17">
      <c r="Q550584" s="72"/>
    </row>
    <row r="550585" spans="17:17">
      <c r="Q550585" s="72"/>
    </row>
    <row r="550586" spans="17:17">
      <c r="Q550586" s="72"/>
    </row>
    <row r="550587" spans="17:17">
      <c r="Q550587" s="72"/>
    </row>
    <row r="550588" spans="17:17">
      <c r="Q550588" s="72"/>
    </row>
    <row r="550589" spans="17:17">
      <c r="Q550589" s="72"/>
    </row>
    <row r="550590" spans="17:17">
      <c r="Q550590" s="72"/>
    </row>
    <row r="550591" spans="17:17">
      <c r="Q550591" s="72"/>
    </row>
    <row r="550592" spans="17:17">
      <c r="Q550592" s="72"/>
    </row>
    <row r="550593" spans="17:17">
      <c r="Q550593" s="72"/>
    </row>
    <row r="550594" spans="17:17">
      <c r="Q550594" s="72"/>
    </row>
    <row r="550595" spans="17:17">
      <c r="Q550595" s="72"/>
    </row>
    <row r="550596" spans="17:17">
      <c r="Q550596" s="72"/>
    </row>
    <row r="550597" spans="17:17">
      <c r="Q550597" s="72"/>
    </row>
    <row r="550598" spans="17:17">
      <c r="Q550598" s="72"/>
    </row>
    <row r="550599" spans="17:17">
      <c r="Q550599" s="72"/>
    </row>
    <row r="550600" spans="17:17">
      <c r="Q550600" s="72"/>
    </row>
    <row r="550601" spans="17:17">
      <c r="Q550601" s="72"/>
    </row>
    <row r="550602" spans="17:17">
      <c r="Q550602" s="72"/>
    </row>
    <row r="550603" spans="17:17">
      <c r="Q550603" s="72"/>
    </row>
    <row r="550604" spans="17:17">
      <c r="Q550604" s="72"/>
    </row>
    <row r="550605" spans="17:17">
      <c r="Q550605" s="72"/>
    </row>
    <row r="550606" spans="17:17">
      <c r="Q550606" s="72"/>
    </row>
    <row r="550607" spans="17:17">
      <c r="Q550607" s="72"/>
    </row>
    <row r="550608" spans="17:17">
      <c r="Q550608" s="72"/>
    </row>
    <row r="550609" spans="17:17">
      <c r="Q550609" s="72"/>
    </row>
    <row r="550610" spans="17:17">
      <c r="Q550610" s="72"/>
    </row>
    <row r="550611" spans="17:17">
      <c r="Q550611" s="72"/>
    </row>
    <row r="550612" spans="17:17">
      <c r="Q550612" s="72"/>
    </row>
    <row r="550613" spans="17:17">
      <c r="Q550613" s="72"/>
    </row>
    <row r="550614" spans="17:17">
      <c r="Q550614" s="72"/>
    </row>
    <row r="550615" spans="17:17">
      <c r="Q550615" s="72"/>
    </row>
    <row r="550616" spans="17:17">
      <c r="Q550616" s="72"/>
    </row>
    <row r="550617" spans="17:17">
      <c r="Q550617" s="72"/>
    </row>
    <row r="550618" spans="17:17">
      <c r="Q550618" s="72"/>
    </row>
    <row r="550619" spans="17:17">
      <c r="Q550619" s="72"/>
    </row>
    <row r="550620" spans="17:17">
      <c r="Q550620" s="72"/>
    </row>
    <row r="550621" spans="17:17">
      <c r="Q550621" s="72"/>
    </row>
    <row r="550622" spans="17:17">
      <c r="Q550622" s="72"/>
    </row>
    <row r="550623" spans="17:17">
      <c r="Q550623" s="72"/>
    </row>
    <row r="550624" spans="17:17">
      <c r="Q550624" s="72"/>
    </row>
    <row r="550625" spans="17:17">
      <c r="Q550625" s="72"/>
    </row>
    <row r="550626" spans="17:17">
      <c r="Q550626" s="72"/>
    </row>
    <row r="550627" spans="17:17">
      <c r="Q550627" s="72"/>
    </row>
    <row r="550628" spans="17:17">
      <c r="Q550628" s="72"/>
    </row>
    <row r="550629" spans="17:17">
      <c r="Q550629" s="72"/>
    </row>
    <row r="550630" spans="17:17">
      <c r="Q550630" s="72"/>
    </row>
    <row r="550631" spans="17:17">
      <c r="Q550631" s="72"/>
    </row>
    <row r="550632" spans="17:17">
      <c r="Q550632" s="72"/>
    </row>
    <row r="550633" spans="17:17">
      <c r="Q550633" s="72"/>
    </row>
    <row r="550634" spans="17:17">
      <c r="Q550634" s="72"/>
    </row>
    <row r="550635" spans="17:17">
      <c r="Q550635" s="72"/>
    </row>
    <row r="550636" spans="17:17">
      <c r="Q550636" s="72"/>
    </row>
    <row r="550637" spans="17:17">
      <c r="Q550637" s="72"/>
    </row>
    <row r="550638" spans="17:17">
      <c r="Q550638" s="72"/>
    </row>
    <row r="550639" spans="17:17">
      <c r="Q550639" s="72"/>
    </row>
    <row r="550640" spans="17:17">
      <c r="Q550640" s="72"/>
    </row>
    <row r="550641" spans="17:17">
      <c r="Q550641" s="72"/>
    </row>
    <row r="550642" spans="17:17">
      <c r="Q550642" s="72"/>
    </row>
    <row r="550643" spans="17:17">
      <c r="Q550643" s="72"/>
    </row>
    <row r="550644" spans="17:17">
      <c r="Q550644" s="72"/>
    </row>
    <row r="550645" spans="17:17">
      <c r="Q550645" s="72"/>
    </row>
    <row r="550646" spans="17:17">
      <c r="Q550646" s="72"/>
    </row>
    <row r="550647" spans="17:17">
      <c r="Q550647" s="72"/>
    </row>
    <row r="550648" spans="17:17">
      <c r="Q550648" s="72"/>
    </row>
    <row r="550649" spans="17:17">
      <c r="Q550649" s="72"/>
    </row>
    <row r="550650" spans="17:17">
      <c r="Q550650" s="72"/>
    </row>
    <row r="550651" spans="17:17">
      <c r="Q550651" s="72"/>
    </row>
    <row r="550652" spans="17:17">
      <c r="Q550652" s="72"/>
    </row>
    <row r="550653" spans="17:17">
      <c r="Q550653" s="72"/>
    </row>
    <row r="550654" spans="17:17">
      <c r="Q550654" s="72"/>
    </row>
    <row r="550655" spans="17:17">
      <c r="Q550655" s="72"/>
    </row>
    <row r="550656" spans="17:17">
      <c r="Q550656" s="72"/>
    </row>
    <row r="550657" spans="17:17">
      <c r="Q550657" s="72"/>
    </row>
    <row r="550658" spans="17:17">
      <c r="Q550658" s="72"/>
    </row>
    <row r="550659" spans="17:17">
      <c r="Q550659" s="72"/>
    </row>
    <row r="550660" spans="17:17">
      <c r="Q550660" s="72"/>
    </row>
    <row r="550661" spans="17:17">
      <c r="Q550661" s="72"/>
    </row>
    <row r="550662" spans="17:17">
      <c r="Q550662" s="72"/>
    </row>
    <row r="550663" spans="17:17">
      <c r="Q550663" s="72"/>
    </row>
    <row r="550664" spans="17:17">
      <c r="Q550664" s="72"/>
    </row>
    <row r="550665" spans="17:17">
      <c r="Q550665" s="72"/>
    </row>
    <row r="550666" spans="17:17">
      <c r="Q550666" s="72"/>
    </row>
    <row r="550667" spans="17:17">
      <c r="Q550667" s="72"/>
    </row>
    <row r="550668" spans="17:17">
      <c r="Q550668" s="72"/>
    </row>
    <row r="550669" spans="17:17">
      <c r="Q550669" s="72"/>
    </row>
    <row r="550670" spans="17:17">
      <c r="Q550670" s="72"/>
    </row>
    <row r="550671" spans="17:17">
      <c r="Q550671" s="72"/>
    </row>
    <row r="550672" spans="17:17">
      <c r="Q550672" s="72"/>
    </row>
    <row r="550673" spans="17:17">
      <c r="Q550673" s="72"/>
    </row>
    <row r="550674" spans="17:17">
      <c r="Q550674" s="72"/>
    </row>
    <row r="550675" spans="17:17">
      <c r="Q550675" s="72"/>
    </row>
    <row r="550676" spans="17:17">
      <c r="Q550676" s="72"/>
    </row>
    <row r="550677" spans="17:17">
      <c r="Q550677" s="72"/>
    </row>
    <row r="550678" spans="17:17">
      <c r="Q550678" s="72"/>
    </row>
    <row r="550679" spans="17:17">
      <c r="Q550679" s="72"/>
    </row>
    <row r="550680" spans="17:17">
      <c r="Q550680" s="72"/>
    </row>
    <row r="550681" spans="17:17">
      <c r="Q550681" s="72"/>
    </row>
    <row r="550682" spans="17:17">
      <c r="Q550682" s="72"/>
    </row>
    <row r="550683" spans="17:17">
      <c r="Q550683" s="72"/>
    </row>
    <row r="550684" spans="17:17">
      <c r="Q550684" s="72"/>
    </row>
    <row r="550685" spans="17:17">
      <c r="Q550685" s="72"/>
    </row>
    <row r="550686" spans="17:17">
      <c r="Q550686" s="72"/>
    </row>
    <row r="550687" spans="17:17">
      <c r="Q550687" s="72"/>
    </row>
    <row r="550688" spans="17:17">
      <c r="Q550688" s="72"/>
    </row>
    <row r="550689" spans="17:17">
      <c r="Q550689" s="72"/>
    </row>
    <row r="550690" spans="17:17">
      <c r="Q550690" s="72"/>
    </row>
    <row r="550691" spans="17:17">
      <c r="Q550691" s="72"/>
    </row>
    <row r="550692" spans="17:17">
      <c r="Q550692" s="72"/>
    </row>
    <row r="550693" spans="17:17">
      <c r="Q550693" s="72"/>
    </row>
    <row r="550694" spans="17:17">
      <c r="Q550694" s="72"/>
    </row>
    <row r="550695" spans="17:17">
      <c r="Q550695" s="72"/>
    </row>
    <row r="550696" spans="17:17">
      <c r="Q550696" s="72"/>
    </row>
    <row r="550697" spans="17:17">
      <c r="Q550697" s="72"/>
    </row>
    <row r="550698" spans="17:17">
      <c r="Q550698" s="72"/>
    </row>
    <row r="550699" spans="17:17">
      <c r="Q550699" s="72"/>
    </row>
    <row r="550700" spans="17:17">
      <c r="Q550700" s="72"/>
    </row>
    <row r="550701" spans="17:17">
      <c r="Q550701" s="72"/>
    </row>
    <row r="550702" spans="17:17">
      <c r="Q550702" s="72"/>
    </row>
    <row r="550703" spans="17:17">
      <c r="Q550703" s="72"/>
    </row>
    <row r="550704" spans="17:17">
      <c r="Q550704" s="72"/>
    </row>
    <row r="550705" spans="17:17">
      <c r="Q550705" s="72"/>
    </row>
    <row r="550706" spans="17:17">
      <c r="Q550706" s="72"/>
    </row>
    <row r="550707" spans="17:17">
      <c r="Q550707" s="72"/>
    </row>
    <row r="550708" spans="17:17">
      <c r="Q550708" s="72"/>
    </row>
    <row r="550709" spans="17:17">
      <c r="Q550709" s="72"/>
    </row>
    <row r="550710" spans="17:17">
      <c r="Q550710" s="72"/>
    </row>
    <row r="550711" spans="17:17">
      <c r="Q550711" s="72"/>
    </row>
    <row r="550712" spans="17:17">
      <c r="Q550712" s="72"/>
    </row>
    <row r="550713" spans="17:17">
      <c r="Q550713" s="72"/>
    </row>
    <row r="550714" spans="17:17">
      <c r="Q550714" s="72"/>
    </row>
    <row r="550715" spans="17:17">
      <c r="Q550715" s="72"/>
    </row>
    <row r="550716" spans="17:17">
      <c r="Q550716" s="72"/>
    </row>
    <row r="550717" spans="17:17">
      <c r="Q550717" s="72"/>
    </row>
    <row r="550718" spans="17:17">
      <c r="Q550718" s="72"/>
    </row>
    <row r="550719" spans="17:17">
      <c r="Q550719" s="72"/>
    </row>
    <row r="550720" spans="17:17">
      <c r="Q550720" s="72"/>
    </row>
    <row r="550721" spans="17:17">
      <c r="Q550721" s="72"/>
    </row>
    <row r="550722" spans="17:17">
      <c r="Q550722" s="72"/>
    </row>
    <row r="550723" spans="17:17">
      <c r="Q550723" s="72"/>
    </row>
    <row r="550724" spans="17:17">
      <c r="Q550724" s="72"/>
    </row>
    <row r="550725" spans="17:17">
      <c r="Q550725" s="72"/>
    </row>
    <row r="550726" spans="17:17">
      <c r="Q550726" s="72"/>
    </row>
    <row r="550727" spans="17:17">
      <c r="Q550727" s="72"/>
    </row>
    <row r="550728" spans="17:17">
      <c r="Q550728" s="72"/>
    </row>
    <row r="550729" spans="17:17">
      <c r="Q550729" s="72"/>
    </row>
    <row r="550730" spans="17:17">
      <c r="Q550730" s="72"/>
    </row>
    <row r="550731" spans="17:17">
      <c r="Q550731" s="72"/>
    </row>
    <row r="550732" spans="17:17">
      <c r="Q550732" s="72"/>
    </row>
    <row r="550733" spans="17:17">
      <c r="Q550733" s="72"/>
    </row>
    <row r="550734" spans="17:17">
      <c r="Q550734" s="72"/>
    </row>
    <row r="550735" spans="17:17">
      <c r="Q550735" s="72"/>
    </row>
    <row r="550736" spans="17:17">
      <c r="Q550736" s="72"/>
    </row>
    <row r="550737" spans="17:17">
      <c r="Q550737" s="72"/>
    </row>
    <row r="550738" spans="17:17">
      <c r="Q550738" s="72"/>
    </row>
    <row r="550739" spans="17:17">
      <c r="Q550739" s="72"/>
    </row>
    <row r="550740" spans="17:17">
      <c r="Q550740" s="72"/>
    </row>
    <row r="550741" spans="17:17">
      <c r="Q550741" s="72"/>
    </row>
    <row r="550742" spans="17:17">
      <c r="Q550742" s="72"/>
    </row>
    <row r="550743" spans="17:17">
      <c r="Q550743" s="72"/>
    </row>
    <row r="550744" spans="17:17">
      <c r="Q550744" s="72"/>
    </row>
    <row r="550745" spans="17:17">
      <c r="Q550745" s="72"/>
    </row>
    <row r="550746" spans="17:17">
      <c r="Q550746" s="72"/>
    </row>
    <row r="550747" spans="17:17">
      <c r="Q550747" s="72"/>
    </row>
    <row r="550748" spans="17:17">
      <c r="Q550748" s="72"/>
    </row>
    <row r="550749" spans="17:17">
      <c r="Q550749" s="72"/>
    </row>
    <row r="550750" spans="17:17">
      <c r="Q550750" s="72"/>
    </row>
    <row r="550751" spans="17:17">
      <c r="Q550751" s="72"/>
    </row>
    <row r="550752" spans="17:17">
      <c r="Q550752" s="72"/>
    </row>
    <row r="550753" spans="17:17">
      <c r="Q550753" s="72"/>
    </row>
    <row r="550754" spans="17:17">
      <c r="Q550754" s="72"/>
    </row>
    <row r="550755" spans="17:17">
      <c r="Q550755" s="72"/>
    </row>
    <row r="550756" spans="17:17">
      <c r="Q550756" s="72"/>
    </row>
    <row r="550757" spans="17:17">
      <c r="Q550757" s="72"/>
    </row>
    <row r="550758" spans="17:17">
      <c r="Q550758" s="72"/>
    </row>
    <row r="550759" spans="17:17">
      <c r="Q550759" s="72"/>
    </row>
    <row r="550760" spans="17:17">
      <c r="Q550760" s="72"/>
    </row>
    <row r="550761" spans="17:17">
      <c r="Q550761" s="72"/>
    </row>
    <row r="550762" spans="17:17">
      <c r="Q550762" s="72"/>
    </row>
    <row r="550763" spans="17:17">
      <c r="Q550763" s="72"/>
    </row>
    <row r="550764" spans="17:17">
      <c r="Q550764" s="72"/>
    </row>
    <row r="550765" spans="17:17">
      <c r="Q550765" s="72"/>
    </row>
    <row r="550766" spans="17:17">
      <c r="Q550766" s="72"/>
    </row>
    <row r="550767" spans="17:17">
      <c r="Q550767" s="72"/>
    </row>
    <row r="550768" spans="17:17">
      <c r="Q550768" s="72"/>
    </row>
    <row r="550769" spans="17:17">
      <c r="Q550769" s="72"/>
    </row>
    <row r="550770" spans="17:17">
      <c r="Q550770" s="72"/>
    </row>
    <row r="550771" spans="17:17">
      <c r="Q550771" s="72"/>
    </row>
    <row r="550772" spans="17:17">
      <c r="Q550772" s="72"/>
    </row>
    <row r="550773" spans="17:17">
      <c r="Q550773" s="72"/>
    </row>
    <row r="550774" spans="17:17">
      <c r="Q550774" s="72"/>
    </row>
    <row r="550775" spans="17:17">
      <c r="Q550775" s="72"/>
    </row>
    <row r="550776" spans="17:17">
      <c r="Q550776" s="72"/>
    </row>
    <row r="550777" spans="17:17">
      <c r="Q550777" s="72"/>
    </row>
    <row r="550778" spans="17:17">
      <c r="Q550778" s="72"/>
    </row>
    <row r="550779" spans="17:17">
      <c r="Q550779" s="72"/>
    </row>
    <row r="550780" spans="17:17">
      <c r="Q550780" s="72"/>
    </row>
    <row r="550781" spans="17:17">
      <c r="Q550781" s="72"/>
    </row>
    <row r="550782" spans="17:17">
      <c r="Q550782" s="72"/>
    </row>
    <row r="550783" spans="17:17">
      <c r="Q550783" s="72"/>
    </row>
    <row r="550784" spans="17:17">
      <c r="Q550784" s="72"/>
    </row>
    <row r="550785" spans="17:17">
      <c r="Q550785" s="72"/>
    </row>
    <row r="550786" spans="17:17">
      <c r="Q550786" s="72"/>
    </row>
    <row r="550787" spans="17:17">
      <c r="Q550787" s="72"/>
    </row>
    <row r="550788" spans="17:17">
      <c r="Q550788" s="72"/>
    </row>
    <row r="550789" spans="17:17">
      <c r="Q550789" s="72"/>
    </row>
    <row r="550790" spans="17:17">
      <c r="Q550790" s="72"/>
    </row>
    <row r="550791" spans="17:17">
      <c r="Q550791" s="72"/>
    </row>
    <row r="550792" spans="17:17">
      <c r="Q550792" s="72"/>
    </row>
    <row r="550793" spans="17:17">
      <c r="Q550793" s="72"/>
    </row>
    <row r="550794" spans="17:17">
      <c r="Q550794" s="72"/>
    </row>
    <row r="550795" spans="17:17">
      <c r="Q550795" s="72"/>
    </row>
    <row r="550796" spans="17:17">
      <c r="Q550796" s="72"/>
    </row>
    <row r="550797" spans="17:17">
      <c r="Q550797" s="72"/>
    </row>
    <row r="550798" spans="17:17">
      <c r="Q550798" s="72"/>
    </row>
    <row r="550799" spans="17:17">
      <c r="Q550799" s="72"/>
    </row>
    <row r="550800" spans="17:17">
      <c r="Q550800" s="72"/>
    </row>
    <row r="550801" spans="17:17">
      <c r="Q550801" s="72"/>
    </row>
    <row r="550802" spans="17:17">
      <c r="Q550802" s="72"/>
    </row>
    <row r="550803" spans="17:17">
      <c r="Q550803" s="72"/>
    </row>
    <row r="550804" spans="17:17">
      <c r="Q550804" s="72"/>
    </row>
    <row r="550805" spans="17:17">
      <c r="Q550805" s="72"/>
    </row>
    <row r="550806" spans="17:17">
      <c r="Q550806" s="72"/>
    </row>
    <row r="550807" spans="17:17">
      <c r="Q550807" s="72"/>
    </row>
    <row r="550808" spans="17:17">
      <c r="Q550808" s="72"/>
    </row>
    <row r="550809" spans="17:17">
      <c r="Q550809" s="72"/>
    </row>
    <row r="550810" spans="17:17">
      <c r="Q550810" s="72"/>
    </row>
    <row r="550811" spans="17:17">
      <c r="Q550811" s="72"/>
    </row>
    <row r="550812" spans="17:17">
      <c r="Q550812" s="72"/>
    </row>
    <row r="550813" spans="17:17">
      <c r="Q550813" s="72"/>
    </row>
    <row r="550814" spans="17:17">
      <c r="Q550814" s="72"/>
    </row>
    <row r="550815" spans="17:17">
      <c r="Q550815" s="72"/>
    </row>
    <row r="550816" spans="17:17">
      <c r="Q550816" s="72"/>
    </row>
    <row r="550817" spans="17:17">
      <c r="Q550817" s="72"/>
    </row>
    <row r="550818" spans="17:17">
      <c r="Q550818" s="72"/>
    </row>
    <row r="550819" spans="17:17">
      <c r="Q550819" s="72"/>
    </row>
    <row r="550820" spans="17:17">
      <c r="Q550820" s="72"/>
    </row>
    <row r="550821" spans="17:17">
      <c r="Q550821" s="72"/>
    </row>
    <row r="550822" spans="17:17">
      <c r="Q550822" s="72"/>
    </row>
    <row r="550823" spans="17:17">
      <c r="Q550823" s="72"/>
    </row>
    <row r="550824" spans="17:17">
      <c r="Q550824" s="72"/>
    </row>
    <row r="550825" spans="17:17">
      <c r="Q550825" s="72"/>
    </row>
    <row r="550826" spans="17:17">
      <c r="Q550826" s="72"/>
    </row>
    <row r="550827" spans="17:17">
      <c r="Q550827" s="72"/>
    </row>
    <row r="550828" spans="17:17">
      <c r="Q550828" s="72"/>
    </row>
    <row r="550829" spans="17:17">
      <c r="Q550829" s="72"/>
    </row>
    <row r="550830" spans="17:17">
      <c r="Q550830" s="72"/>
    </row>
    <row r="550831" spans="17:17">
      <c r="Q550831" s="72"/>
    </row>
    <row r="550832" spans="17:17">
      <c r="Q550832" s="72"/>
    </row>
    <row r="550833" spans="17:17">
      <c r="Q550833" s="72"/>
    </row>
    <row r="550834" spans="17:17">
      <c r="Q550834" s="72"/>
    </row>
    <row r="550835" spans="17:17">
      <c r="Q550835" s="72"/>
    </row>
    <row r="550836" spans="17:17">
      <c r="Q550836" s="72"/>
    </row>
    <row r="550837" spans="17:17">
      <c r="Q550837" s="72"/>
    </row>
    <row r="550838" spans="17:17">
      <c r="Q550838" s="72"/>
    </row>
    <row r="550839" spans="17:17">
      <c r="Q550839" s="72"/>
    </row>
    <row r="550840" spans="17:17">
      <c r="Q550840" s="72"/>
    </row>
    <row r="550841" spans="17:17">
      <c r="Q550841" s="72"/>
    </row>
    <row r="550842" spans="17:17">
      <c r="Q550842" s="72"/>
    </row>
    <row r="550843" spans="17:17">
      <c r="Q550843" s="72"/>
    </row>
    <row r="550844" spans="17:17">
      <c r="Q550844" s="72"/>
    </row>
    <row r="550845" spans="17:17">
      <c r="Q550845" s="72"/>
    </row>
    <row r="550846" spans="17:17">
      <c r="Q550846" s="72"/>
    </row>
    <row r="550847" spans="17:17">
      <c r="Q550847" s="72"/>
    </row>
    <row r="550848" spans="17:17">
      <c r="Q550848" s="72"/>
    </row>
    <row r="550849" spans="17:17">
      <c r="Q550849" s="72"/>
    </row>
    <row r="550850" spans="17:17">
      <c r="Q550850" s="72"/>
    </row>
    <row r="550851" spans="17:17">
      <c r="Q550851" s="72"/>
    </row>
    <row r="550852" spans="17:17">
      <c r="Q550852" s="72"/>
    </row>
    <row r="550853" spans="17:17">
      <c r="Q550853" s="72"/>
    </row>
    <row r="550854" spans="17:17">
      <c r="Q550854" s="72"/>
    </row>
    <row r="550855" spans="17:17">
      <c r="Q550855" s="72"/>
    </row>
    <row r="550856" spans="17:17">
      <c r="Q550856" s="72"/>
    </row>
    <row r="550857" spans="17:17">
      <c r="Q550857" s="72"/>
    </row>
    <row r="550858" spans="17:17">
      <c r="Q550858" s="72"/>
    </row>
    <row r="550859" spans="17:17">
      <c r="Q550859" s="72"/>
    </row>
    <row r="550860" spans="17:17">
      <c r="Q550860" s="72"/>
    </row>
    <row r="550861" spans="17:17">
      <c r="Q550861" s="72"/>
    </row>
    <row r="550862" spans="17:17">
      <c r="Q550862" s="72"/>
    </row>
    <row r="550863" spans="17:17">
      <c r="Q550863" s="72"/>
    </row>
    <row r="550864" spans="17:17">
      <c r="Q550864" s="72"/>
    </row>
    <row r="550865" spans="17:17">
      <c r="Q550865" s="72"/>
    </row>
    <row r="550866" spans="17:17">
      <c r="Q550866" s="72"/>
    </row>
    <row r="550867" spans="17:17">
      <c r="Q550867" s="72"/>
    </row>
    <row r="550868" spans="17:17">
      <c r="Q550868" s="72"/>
    </row>
    <row r="550869" spans="17:17">
      <c r="Q550869" s="72"/>
    </row>
    <row r="550870" spans="17:17">
      <c r="Q550870" s="72"/>
    </row>
    <row r="550871" spans="17:17">
      <c r="Q550871" s="72"/>
    </row>
    <row r="550872" spans="17:17">
      <c r="Q550872" s="72"/>
    </row>
    <row r="550873" spans="17:17">
      <c r="Q550873" s="72"/>
    </row>
    <row r="550874" spans="17:17">
      <c r="Q550874" s="72"/>
    </row>
    <row r="550875" spans="17:17">
      <c r="Q550875" s="72"/>
    </row>
    <row r="550876" spans="17:17">
      <c r="Q550876" s="72"/>
    </row>
    <row r="550877" spans="17:17">
      <c r="Q550877" s="72"/>
    </row>
    <row r="550878" spans="17:17">
      <c r="Q550878" s="72"/>
    </row>
    <row r="550879" spans="17:17">
      <c r="Q550879" s="72"/>
    </row>
    <row r="550880" spans="17:17">
      <c r="Q550880" s="72"/>
    </row>
    <row r="550881" spans="17:17">
      <c r="Q550881" s="72"/>
    </row>
    <row r="550882" spans="17:17">
      <c r="Q550882" s="72"/>
    </row>
    <row r="550883" spans="17:17">
      <c r="Q550883" s="72"/>
    </row>
    <row r="550884" spans="17:17">
      <c r="Q550884" s="72"/>
    </row>
    <row r="550885" spans="17:17">
      <c r="Q550885" s="72"/>
    </row>
    <row r="550886" spans="17:17">
      <c r="Q550886" s="72"/>
    </row>
    <row r="550887" spans="17:17">
      <c r="Q550887" s="72"/>
    </row>
    <row r="550888" spans="17:17">
      <c r="Q550888" s="72"/>
    </row>
    <row r="550889" spans="17:17">
      <c r="Q550889" s="72"/>
    </row>
    <row r="550890" spans="17:17">
      <c r="Q550890" s="72"/>
    </row>
    <row r="550891" spans="17:17">
      <c r="Q550891" s="72"/>
    </row>
    <row r="550892" spans="17:17">
      <c r="Q550892" s="72"/>
    </row>
    <row r="550893" spans="17:17">
      <c r="Q550893" s="72"/>
    </row>
    <row r="550894" spans="17:17">
      <c r="Q550894" s="72"/>
    </row>
    <row r="550895" spans="17:17">
      <c r="Q550895" s="72"/>
    </row>
    <row r="550896" spans="17:17">
      <c r="Q550896" s="72"/>
    </row>
    <row r="550897" spans="17:17">
      <c r="Q550897" s="72"/>
    </row>
    <row r="550898" spans="17:17">
      <c r="Q550898" s="72"/>
    </row>
    <row r="550899" spans="17:17">
      <c r="Q550899" s="72"/>
    </row>
    <row r="550900" spans="17:17">
      <c r="Q550900" s="72"/>
    </row>
    <row r="550901" spans="17:17">
      <c r="Q550901" s="72"/>
    </row>
    <row r="550902" spans="17:17">
      <c r="Q550902" s="72"/>
    </row>
    <row r="550903" spans="17:17">
      <c r="Q550903" s="72"/>
    </row>
    <row r="550904" spans="17:17">
      <c r="Q550904" s="72"/>
    </row>
    <row r="550905" spans="17:17">
      <c r="Q550905" s="72"/>
    </row>
    <row r="550906" spans="17:17">
      <c r="Q550906" s="72"/>
    </row>
    <row r="550907" spans="17:17">
      <c r="Q550907" s="72"/>
    </row>
    <row r="550908" spans="17:17">
      <c r="Q550908" s="72"/>
    </row>
    <row r="550909" spans="17:17">
      <c r="Q550909" s="72"/>
    </row>
    <row r="550910" spans="17:17">
      <c r="Q550910" s="72"/>
    </row>
    <row r="550911" spans="17:17">
      <c r="Q550911" s="72"/>
    </row>
    <row r="550912" spans="17:17">
      <c r="Q550912" s="72"/>
    </row>
    <row r="550913" spans="17:17">
      <c r="Q550913" s="72"/>
    </row>
    <row r="550914" spans="17:17">
      <c r="Q550914" s="72"/>
    </row>
    <row r="550915" spans="17:17">
      <c r="Q550915" s="72"/>
    </row>
    <row r="550916" spans="17:17">
      <c r="Q550916" s="72"/>
    </row>
    <row r="550917" spans="17:17">
      <c r="Q550917" s="72"/>
    </row>
    <row r="550918" spans="17:17">
      <c r="Q550918" s="72"/>
    </row>
    <row r="550919" spans="17:17">
      <c r="Q550919" s="72"/>
    </row>
    <row r="550920" spans="17:17">
      <c r="Q550920" s="72"/>
    </row>
    <row r="550921" spans="17:17">
      <c r="Q550921" s="72"/>
    </row>
    <row r="550922" spans="17:17">
      <c r="Q550922" s="72"/>
    </row>
    <row r="550923" spans="17:17">
      <c r="Q550923" s="72"/>
    </row>
    <row r="550924" spans="17:17">
      <c r="Q550924" s="72"/>
    </row>
    <row r="550925" spans="17:17">
      <c r="Q550925" s="72"/>
    </row>
    <row r="550926" spans="17:17">
      <c r="Q550926" s="72"/>
    </row>
    <row r="550927" spans="17:17">
      <c r="Q550927" s="72"/>
    </row>
    <row r="550928" spans="17:17">
      <c r="Q550928" s="72"/>
    </row>
    <row r="550929" spans="17:17">
      <c r="Q550929" s="72"/>
    </row>
    <row r="550930" spans="17:17">
      <c r="Q550930" s="72"/>
    </row>
    <row r="550931" spans="17:17">
      <c r="Q550931" s="72"/>
    </row>
    <row r="550932" spans="17:17">
      <c r="Q550932" s="72"/>
    </row>
    <row r="550933" spans="17:17">
      <c r="Q550933" s="72"/>
    </row>
    <row r="550934" spans="17:17">
      <c r="Q550934" s="72"/>
    </row>
    <row r="550935" spans="17:17">
      <c r="Q550935" s="72"/>
    </row>
    <row r="550936" spans="17:17">
      <c r="Q550936" s="72"/>
    </row>
    <row r="550937" spans="17:17">
      <c r="Q550937" s="72"/>
    </row>
    <row r="550938" spans="17:17">
      <c r="Q550938" s="72"/>
    </row>
    <row r="550939" spans="17:17">
      <c r="Q550939" s="72"/>
    </row>
    <row r="550940" spans="17:17">
      <c r="Q550940" s="72"/>
    </row>
    <row r="550941" spans="17:17">
      <c r="Q550941" s="72"/>
    </row>
    <row r="550942" spans="17:17">
      <c r="Q550942" s="72"/>
    </row>
    <row r="550943" spans="17:17">
      <c r="Q550943" s="72"/>
    </row>
    <row r="550944" spans="17:17">
      <c r="Q550944" s="72"/>
    </row>
    <row r="550945" spans="17:17">
      <c r="Q550945" s="72"/>
    </row>
    <row r="550946" spans="17:17">
      <c r="Q550946" s="72"/>
    </row>
    <row r="550947" spans="17:17">
      <c r="Q550947" s="72"/>
    </row>
    <row r="550948" spans="17:17">
      <c r="Q550948" s="72"/>
    </row>
    <row r="550949" spans="17:17">
      <c r="Q550949" s="72"/>
    </row>
    <row r="550950" spans="17:17">
      <c r="Q550950" s="72"/>
    </row>
    <row r="550951" spans="17:17">
      <c r="Q550951" s="72"/>
    </row>
    <row r="550952" spans="17:17">
      <c r="Q550952" s="72"/>
    </row>
    <row r="550953" spans="17:17">
      <c r="Q550953" s="72"/>
    </row>
    <row r="550954" spans="17:17">
      <c r="Q550954" s="72"/>
    </row>
    <row r="550955" spans="17:17">
      <c r="Q550955" s="72"/>
    </row>
    <row r="550956" spans="17:17">
      <c r="Q550956" s="72"/>
    </row>
    <row r="550957" spans="17:17">
      <c r="Q550957" s="72"/>
    </row>
    <row r="550958" spans="17:17">
      <c r="Q550958" s="72"/>
    </row>
    <row r="550959" spans="17:17">
      <c r="Q550959" s="72"/>
    </row>
    <row r="550960" spans="17:17">
      <c r="Q550960" s="72"/>
    </row>
    <row r="550961" spans="17:17">
      <c r="Q550961" s="72"/>
    </row>
    <row r="550962" spans="17:17">
      <c r="Q550962" s="72"/>
    </row>
    <row r="550963" spans="17:17">
      <c r="Q550963" s="72"/>
    </row>
    <row r="550964" spans="17:17">
      <c r="Q550964" s="72"/>
    </row>
    <row r="550965" spans="17:17">
      <c r="Q550965" s="72"/>
    </row>
    <row r="550966" spans="17:17">
      <c r="Q550966" s="72"/>
    </row>
    <row r="550967" spans="17:17">
      <c r="Q550967" s="72"/>
    </row>
    <row r="550968" spans="17:17">
      <c r="Q550968" s="72"/>
    </row>
    <row r="550969" spans="17:17">
      <c r="Q550969" s="72"/>
    </row>
    <row r="550970" spans="17:17">
      <c r="Q550970" s="72"/>
    </row>
    <row r="550971" spans="17:17">
      <c r="Q550971" s="72"/>
    </row>
    <row r="550972" spans="17:17">
      <c r="Q550972" s="72"/>
    </row>
    <row r="550973" spans="17:17">
      <c r="Q550973" s="72"/>
    </row>
    <row r="550974" spans="17:17">
      <c r="Q550974" s="72"/>
    </row>
    <row r="550975" spans="17:17">
      <c r="Q550975" s="72"/>
    </row>
    <row r="550976" spans="17:17">
      <c r="Q550976" s="72"/>
    </row>
    <row r="550977" spans="17:17">
      <c r="Q550977" s="72"/>
    </row>
    <row r="550978" spans="17:17">
      <c r="Q550978" s="72"/>
    </row>
    <row r="550979" spans="17:17">
      <c r="Q550979" s="72"/>
    </row>
    <row r="550980" spans="17:17">
      <c r="Q550980" s="72"/>
    </row>
    <row r="550981" spans="17:17">
      <c r="Q550981" s="72"/>
    </row>
    <row r="550982" spans="17:17">
      <c r="Q550982" s="72"/>
    </row>
    <row r="550983" spans="17:17">
      <c r="Q550983" s="72"/>
    </row>
    <row r="550984" spans="17:17">
      <c r="Q550984" s="72"/>
    </row>
    <row r="550985" spans="17:17">
      <c r="Q550985" s="72"/>
    </row>
    <row r="550986" spans="17:17">
      <c r="Q550986" s="72"/>
    </row>
    <row r="550987" spans="17:17">
      <c r="Q550987" s="72"/>
    </row>
    <row r="550988" spans="17:17">
      <c r="Q550988" s="72"/>
    </row>
    <row r="550989" spans="17:17">
      <c r="Q550989" s="72"/>
    </row>
    <row r="550990" spans="17:17">
      <c r="Q550990" s="72"/>
    </row>
    <row r="550991" spans="17:17">
      <c r="Q550991" s="72"/>
    </row>
    <row r="550992" spans="17:17">
      <c r="Q550992" s="72"/>
    </row>
    <row r="550993" spans="17:17">
      <c r="Q550993" s="72"/>
    </row>
    <row r="550994" spans="17:17">
      <c r="Q550994" s="72"/>
    </row>
    <row r="550995" spans="17:17">
      <c r="Q550995" s="72"/>
    </row>
    <row r="550996" spans="17:17">
      <c r="Q550996" s="72"/>
    </row>
    <row r="550997" spans="17:17">
      <c r="Q550997" s="72"/>
    </row>
    <row r="550998" spans="17:17">
      <c r="Q550998" s="72"/>
    </row>
    <row r="550999" spans="17:17">
      <c r="Q550999" s="72"/>
    </row>
    <row r="551000" spans="17:17">
      <c r="Q551000" s="72"/>
    </row>
    <row r="551001" spans="17:17">
      <c r="Q551001" s="72"/>
    </row>
    <row r="551002" spans="17:17">
      <c r="Q551002" s="72"/>
    </row>
    <row r="551003" spans="17:17">
      <c r="Q551003" s="72"/>
    </row>
    <row r="551004" spans="17:17">
      <c r="Q551004" s="72"/>
    </row>
    <row r="551005" spans="17:17">
      <c r="Q551005" s="72"/>
    </row>
    <row r="551006" spans="17:17">
      <c r="Q551006" s="72"/>
    </row>
    <row r="551007" spans="17:17">
      <c r="Q551007" s="72"/>
    </row>
    <row r="551008" spans="17:17">
      <c r="Q551008" s="72"/>
    </row>
    <row r="551009" spans="17:17">
      <c r="Q551009" s="72"/>
    </row>
    <row r="551010" spans="17:17">
      <c r="Q551010" s="72"/>
    </row>
    <row r="551011" spans="17:17">
      <c r="Q551011" s="72"/>
    </row>
    <row r="551012" spans="17:17">
      <c r="Q551012" s="72"/>
    </row>
    <row r="551013" spans="17:17">
      <c r="Q551013" s="72"/>
    </row>
    <row r="551014" spans="17:17">
      <c r="Q551014" s="72"/>
    </row>
    <row r="551015" spans="17:17">
      <c r="Q551015" s="72"/>
    </row>
    <row r="551016" spans="17:17">
      <c r="Q551016" s="72"/>
    </row>
    <row r="551017" spans="17:17">
      <c r="Q551017" s="72"/>
    </row>
    <row r="551018" spans="17:17">
      <c r="Q551018" s="72"/>
    </row>
    <row r="551019" spans="17:17">
      <c r="Q551019" s="72"/>
    </row>
    <row r="551020" spans="17:17">
      <c r="Q551020" s="72"/>
    </row>
    <row r="551021" spans="17:17">
      <c r="Q551021" s="72"/>
    </row>
    <row r="551022" spans="17:17">
      <c r="Q551022" s="72"/>
    </row>
    <row r="551023" spans="17:17">
      <c r="Q551023" s="72"/>
    </row>
    <row r="551024" spans="17:17">
      <c r="Q551024" s="72"/>
    </row>
    <row r="551025" spans="17:17">
      <c r="Q551025" s="72"/>
    </row>
    <row r="551026" spans="17:17">
      <c r="Q551026" s="72"/>
    </row>
    <row r="551027" spans="17:17">
      <c r="Q551027" s="72"/>
    </row>
    <row r="551028" spans="17:17">
      <c r="Q551028" s="72"/>
    </row>
    <row r="551029" spans="17:17">
      <c r="Q551029" s="72"/>
    </row>
    <row r="551030" spans="17:17">
      <c r="Q551030" s="72"/>
    </row>
    <row r="551031" spans="17:17">
      <c r="Q551031" s="72"/>
    </row>
    <row r="551032" spans="17:17">
      <c r="Q551032" s="72"/>
    </row>
    <row r="551033" spans="17:17">
      <c r="Q551033" s="72"/>
    </row>
    <row r="551034" spans="17:17">
      <c r="Q551034" s="72"/>
    </row>
    <row r="551035" spans="17:17">
      <c r="Q551035" s="72"/>
    </row>
    <row r="551036" spans="17:17">
      <c r="Q551036" s="72"/>
    </row>
    <row r="551037" spans="17:17">
      <c r="Q551037" s="72"/>
    </row>
    <row r="551038" spans="17:17">
      <c r="Q551038" s="72"/>
    </row>
    <row r="551039" spans="17:17">
      <c r="Q551039" s="72"/>
    </row>
    <row r="551040" spans="17:17">
      <c r="Q551040" s="72"/>
    </row>
    <row r="551041" spans="17:17">
      <c r="Q551041" s="72"/>
    </row>
    <row r="551042" spans="17:17">
      <c r="Q551042" s="72"/>
    </row>
    <row r="551043" spans="17:17">
      <c r="Q551043" s="72"/>
    </row>
    <row r="551044" spans="17:17">
      <c r="Q551044" s="72"/>
    </row>
    <row r="551045" spans="17:17">
      <c r="Q551045" s="72"/>
    </row>
    <row r="551046" spans="17:17">
      <c r="Q551046" s="72"/>
    </row>
    <row r="551047" spans="17:17">
      <c r="Q551047" s="72"/>
    </row>
    <row r="551048" spans="17:17">
      <c r="Q551048" s="72"/>
    </row>
    <row r="551049" spans="17:17">
      <c r="Q551049" s="72"/>
    </row>
    <row r="551050" spans="17:17">
      <c r="Q551050" s="72"/>
    </row>
    <row r="551051" spans="17:17">
      <c r="Q551051" s="72"/>
    </row>
    <row r="551052" spans="17:17">
      <c r="Q551052" s="72"/>
    </row>
    <row r="551053" spans="17:17">
      <c r="Q551053" s="72"/>
    </row>
    <row r="551054" spans="17:17">
      <c r="Q551054" s="72"/>
    </row>
    <row r="551055" spans="17:17">
      <c r="Q551055" s="72"/>
    </row>
    <row r="551056" spans="17:17">
      <c r="Q551056" s="72"/>
    </row>
    <row r="551057" spans="17:17">
      <c r="Q551057" s="72"/>
    </row>
    <row r="551058" spans="17:17">
      <c r="Q551058" s="72"/>
    </row>
    <row r="551059" spans="17:17">
      <c r="Q551059" s="72"/>
    </row>
    <row r="551060" spans="17:17">
      <c r="Q551060" s="72"/>
    </row>
    <row r="551061" spans="17:17">
      <c r="Q551061" s="72"/>
    </row>
    <row r="551062" spans="17:17">
      <c r="Q551062" s="72"/>
    </row>
    <row r="551063" spans="17:17">
      <c r="Q551063" s="72"/>
    </row>
    <row r="551064" spans="17:17">
      <c r="Q551064" s="72"/>
    </row>
    <row r="551065" spans="17:17">
      <c r="Q551065" s="72"/>
    </row>
    <row r="551066" spans="17:17">
      <c r="Q551066" s="72"/>
    </row>
    <row r="551067" spans="17:17">
      <c r="Q551067" s="72"/>
    </row>
    <row r="551068" spans="17:17">
      <c r="Q551068" s="72"/>
    </row>
    <row r="551069" spans="17:17">
      <c r="Q551069" s="72"/>
    </row>
    <row r="551070" spans="17:17">
      <c r="Q551070" s="72"/>
    </row>
    <row r="551071" spans="17:17">
      <c r="Q551071" s="72"/>
    </row>
    <row r="551072" spans="17:17">
      <c r="Q551072" s="72"/>
    </row>
    <row r="551073" spans="17:17">
      <c r="Q551073" s="72"/>
    </row>
    <row r="551074" spans="17:17">
      <c r="Q551074" s="72"/>
    </row>
    <row r="551075" spans="17:17">
      <c r="Q551075" s="72"/>
    </row>
    <row r="551076" spans="17:17">
      <c r="Q551076" s="72"/>
    </row>
    <row r="551077" spans="17:17">
      <c r="Q551077" s="72"/>
    </row>
    <row r="551078" spans="17:17">
      <c r="Q551078" s="72"/>
    </row>
    <row r="551079" spans="17:17">
      <c r="Q551079" s="72"/>
    </row>
    <row r="551080" spans="17:17">
      <c r="Q551080" s="72"/>
    </row>
    <row r="551081" spans="17:17">
      <c r="Q551081" s="72"/>
    </row>
    <row r="551082" spans="17:17">
      <c r="Q551082" s="72"/>
    </row>
    <row r="551083" spans="17:17">
      <c r="Q551083" s="72"/>
    </row>
    <row r="551084" spans="17:17">
      <c r="Q551084" s="72"/>
    </row>
    <row r="551085" spans="17:17">
      <c r="Q551085" s="72"/>
    </row>
    <row r="551086" spans="17:17">
      <c r="Q551086" s="72"/>
    </row>
    <row r="551087" spans="17:17">
      <c r="Q551087" s="72"/>
    </row>
    <row r="551088" spans="17:17">
      <c r="Q551088" s="72"/>
    </row>
    <row r="551089" spans="17:17">
      <c r="Q551089" s="72"/>
    </row>
    <row r="551090" spans="17:17">
      <c r="Q551090" s="72"/>
    </row>
    <row r="551091" spans="17:17">
      <c r="Q551091" s="72"/>
    </row>
    <row r="551092" spans="17:17">
      <c r="Q551092" s="72"/>
    </row>
    <row r="551093" spans="17:17">
      <c r="Q551093" s="72"/>
    </row>
    <row r="551094" spans="17:17">
      <c r="Q551094" s="72"/>
    </row>
    <row r="551095" spans="17:17">
      <c r="Q551095" s="72"/>
    </row>
    <row r="551096" spans="17:17">
      <c r="Q551096" s="72"/>
    </row>
    <row r="551097" spans="17:17">
      <c r="Q551097" s="72"/>
    </row>
    <row r="551098" spans="17:17">
      <c r="Q551098" s="72"/>
    </row>
    <row r="551099" spans="17:17">
      <c r="Q551099" s="72"/>
    </row>
    <row r="551100" spans="17:17">
      <c r="Q551100" s="72"/>
    </row>
    <row r="551101" spans="17:17">
      <c r="Q551101" s="72"/>
    </row>
    <row r="551102" spans="17:17">
      <c r="Q551102" s="72"/>
    </row>
    <row r="551103" spans="17:17">
      <c r="Q551103" s="72"/>
    </row>
    <row r="551104" spans="17:17">
      <c r="Q551104" s="72"/>
    </row>
    <row r="551105" spans="17:17">
      <c r="Q551105" s="72"/>
    </row>
    <row r="551106" spans="17:17">
      <c r="Q551106" s="72"/>
    </row>
    <row r="551107" spans="17:17">
      <c r="Q551107" s="72"/>
    </row>
    <row r="551108" spans="17:17">
      <c r="Q551108" s="72"/>
    </row>
    <row r="551109" spans="17:17">
      <c r="Q551109" s="72"/>
    </row>
    <row r="551110" spans="17:17">
      <c r="Q551110" s="72"/>
    </row>
    <row r="551111" spans="17:17">
      <c r="Q551111" s="72"/>
    </row>
    <row r="551112" spans="17:17">
      <c r="Q551112" s="72"/>
    </row>
    <row r="551113" spans="17:17">
      <c r="Q551113" s="72"/>
    </row>
    <row r="551114" spans="17:17">
      <c r="Q551114" s="72"/>
    </row>
    <row r="551115" spans="17:17">
      <c r="Q551115" s="72"/>
    </row>
    <row r="551116" spans="17:17">
      <c r="Q551116" s="72"/>
    </row>
    <row r="551117" spans="17:17">
      <c r="Q551117" s="72"/>
    </row>
    <row r="551118" spans="17:17">
      <c r="Q551118" s="72"/>
    </row>
    <row r="551119" spans="17:17">
      <c r="Q551119" s="72"/>
    </row>
    <row r="551120" spans="17:17">
      <c r="Q551120" s="72"/>
    </row>
    <row r="551121" spans="17:17">
      <c r="Q551121" s="72"/>
    </row>
    <row r="551122" spans="17:17">
      <c r="Q551122" s="72"/>
    </row>
    <row r="551123" spans="17:17">
      <c r="Q551123" s="72"/>
    </row>
    <row r="551124" spans="17:17">
      <c r="Q551124" s="72"/>
    </row>
    <row r="551125" spans="17:17">
      <c r="Q551125" s="72"/>
    </row>
    <row r="551126" spans="17:17">
      <c r="Q551126" s="72"/>
    </row>
    <row r="551127" spans="17:17">
      <c r="Q551127" s="72"/>
    </row>
    <row r="551128" spans="17:17">
      <c r="Q551128" s="72"/>
    </row>
    <row r="551129" spans="17:17">
      <c r="Q551129" s="72"/>
    </row>
    <row r="551130" spans="17:17">
      <c r="Q551130" s="72"/>
    </row>
    <row r="551131" spans="17:17">
      <c r="Q551131" s="72"/>
    </row>
    <row r="551132" spans="17:17">
      <c r="Q551132" s="72"/>
    </row>
    <row r="551133" spans="17:17">
      <c r="Q551133" s="72"/>
    </row>
    <row r="551134" spans="17:17">
      <c r="Q551134" s="72"/>
    </row>
    <row r="551135" spans="17:17">
      <c r="Q551135" s="72"/>
    </row>
    <row r="551136" spans="17:17">
      <c r="Q551136" s="72"/>
    </row>
    <row r="551137" spans="17:17">
      <c r="Q551137" s="72"/>
    </row>
    <row r="551138" spans="17:17">
      <c r="Q551138" s="72"/>
    </row>
    <row r="551139" spans="17:17">
      <c r="Q551139" s="72"/>
    </row>
    <row r="551140" spans="17:17">
      <c r="Q551140" s="72"/>
    </row>
    <row r="551141" spans="17:17">
      <c r="Q551141" s="72"/>
    </row>
    <row r="551142" spans="17:17">
      <c r="Q551142" s="72"/>
    </row>
    <row r="551143" spans="17:17">
      <c r="Q551143" s="72"/>
    </row>
    <row r="551144" spans="17:17">
      <c r="Q551144" s="72"/>
    </row>
    <row r="551145" spans="17:17">
      <c r="Q551145" s="72"/>
    </row>
    <row r="551146" spans="17:17">
      <c r="Q551146" s="72"/>
    </row>
    <row r="551147" spans="17:17">
      <c r="Q551147" s="72"/>
    </row>
    <row r="551148" spans="17:17">
      <c r="Q551148" s="72"/>
    </row>
    <row r="551149" spans="17:17">
      <c r="Q551149" s="72"/>
    </row>
    <row r="551150" spans="17:17">
      <c r="Q551150" s="72"/>
    </row>
    <row r="551151" spans="17:17">
      <c r="Q551151" s="72"/>
    </row>
    <row r="551152" spans="17:17">
      <c r="Q551152" s="72"/>
    </row>
    <row r="551153" spans="17:17">
      <c r="Q551153" s="72"/>
    </row>
    <row r="551154" spans="17:17">
      <c r="Q551154" s="72"/>
    </row>
    <row r="551155" spans="17:17">
      <c r="Q551155" s="72"/>
    </row>
    <row r="551156" spans="17:17">
      <c r="Q551156" s="72"/>
    </row>
    <row r="551157" spans="17:17">
      <c r="Q551157" s="72"/>
    </row>
    <row r="551158" spans="17:17">
      <c r="Q551158" s="72"/>
    </row>
    <row r="551159" spans="17:17">
      <c r="Q551159" s="72"/>
    </row>
    <row r="551160" spans="17:17">
      <c r="Q551160" s="72"/>
    </row>
    <row r="551161" spans="17:17">
      <c r="Q551161" s="72"/>
    </row>
    <row r="551162" spans="17:17">
      <c r="Q551162" s="72"/>
    </row>
    <row r="551163" spans="17:17">
      <c r="Q551163" s="72"/>
    </row>
    <row r="551164" spans="17:17">
      <c r="Q551164" s="72"/>
    </row>
    <row r="551165" spans="17:17">
      <c r="Q551165" s="72"/>
    </row>
    <row r="551166" spans="17:17">
      <c r="Q551166" s="72"/>
    </row>
    <row r="551167" spans="17:17">
      <c r="Q551167" s="72"/>
    </row>
    <row r="551168" spans="17:17">
      <c r="Q551168" s="72"/>
    </row>
    <row r="551169" spans="17:17">
      <c r="Q551169" s="72"/>
    </row>
    <row r="551170" spans="17:17">
      <c r="Q551170" s="72"/>
    </row>
    <row r="551171" spans="17:17">
      <c r="Q551171" s="72"/>
    </row>
    <row r="551172" spans="17:17">
      <c r="Q551172" s="72"/>
    </row>
    <row r="551173" spans="17:17">
      <c r="Q551173" s="72"/>
    </row>
    <row r="551174" spans="17:17">
      <c r="Q551174" s="72"/>
    </row>
    <row r="551175" spans="17:17">
      <c r="Q551175" s="72"/>
    </row>
    <row r="551176" spans="17:17">
      <c r="Q551176" s="72"/>
    </row>
    <row r="551177" spans="17:17">
      <c r="Q551177" s="72"/>
    </row>
    <row r="551178" spans="17:17">
      <c r="Q551178" s="72"/>
    </row>
    <row r="551179" spans="17:17">
      <c r="Q551179" s="72"/>
    </row>
    <row r="551180" spans="17:17">
      <c r="Q551180" s="72"/>
    </row>
    <row r="551181" spans="17:17">
      <c r="Q551181" s="72"/>
    </row>
    <row r="551182" spans="17:17">
      <c r="Q551182" s="72"/>
    </row>
    <row r="551183" spans="17:17">
      <c r="Q551183" s="72"/>
    </row>
    <row r="551184" spans="17:17">
      <c r="Q551184" s="72"/>
    </row>
    <row r="551185" spans="17:17">
      <c r="Q551185" s="72"/>
    </row>
    <row r="551186" spans="17:17">
      <c r="Q551186" s="72"/>
    </row>
    <row r="551187" spans="17:17">
      <c r="Q551187" s="72"/>
    </row>
    <row r="551188" spans="17:17">
      <c r="Q551188" s="72"/>
    </row>
    <row r="551189" spans="17:17">
      <c r="Q551189" s="72"/>
    </row>
    <row r="551190" spans="17:17">
      <c r="Q551190" s="72"/>
    </row>
    <row r="551191" spans="17:17">
      <c r="Q551191" s="72"/>
    </row>
    <row r="551192" spans="17:17">
      <c r="Q551192" s="72"/>
    </row>
    <row r="551193" spans="17:17">
      <c r="Q551193" s="72"/>
    </row>
    <row r="551194" spans="17:17">
      <c r="Q551194" s="72"/>
    </row>
    <row r="551195" spans="17:17">
      <c r="Q551195" s="72"/>
    </row>
    <row r="551196" spans="17:17">
      <c r="Q551196" s="72"/>
    </row>
    <row r="551197" spans="17:17">
      <c r="Q551197" s="72"/>
    </row>
    <row r="551198" spans="17:17">
      <c r="Q551198" s="72"/>
    </row>
    <row r="551199" spans="17:17">
      <c r="Q551199" s="72"/>
    </row>
    <row r="551200" spans="17:17">
      <c r="Q551200" s="72"/>
    </row>
    <row r="551201" spans="17:17">
      <c r="Q551201" s="72"/>
    </row>
    <row r="551202" spans="17:17">
      <c r="Q551202" s="72"/>
    </row>
    <row r="551203" spans="17:17">
      <c r="Q551203" s="72"/>
    </row>
    <row r="551204" spans="17:17">
      <c r="Q551204" s="72"/>
    </row>
    <row r="551205" spans="17:17">
      <c r="Q551205" s="72"/>
    </row>
    <row r="551206" spans="17:17">
      <c r="Q551206" s="72"/>
    </row>
    <row r="551207" spans="17:17">
      <c r="Q551207" s="72"/>
    </row>
    <row r="551208" spans="17:17">
      <c r="Q551208" s="72"/>
    </row>
    <row r="551209" spans="17:17">
      <c r="Q551209" s="72"/>
    </row>
    <row r="551210" spans="17:17">
      <c r="Q551210" s="72"/>
    </row>
    <row r="551211" spans="17:17">
      <c r="Q551211" s="72"/>
    </row>
    <row r="551212" spans="17:17">
      <c r="Q551212" s="72"/>
    </row>
    <row r="551213" spans="17:17">
      <c r="Q551213" s="72"/>
    </row>
    <row r="551214" spans="17:17">
      <c r="Q551214" s="72"/>
    </row>
    <row r="551215" spans="17:17">
      <c r="Q551215" s="72"/>
    </row>
    <row r="551216" spans="17:17">
      <c r="Q551216" s="72"/>
    </row>
    <row r="551217" spans="17:17">
      <c r="Q551217" s="72"/>
    </row>
    <row r="551218" spans="17:17">
      <c r="Q551218" s="72"/>
    </row>
    <row r="551219" spans="17:17">
      <c r="Q551219" s="72"/>
    </row>
    <row r="551220" spans="17:17">
      <c r="Q551220" s="72"/>
    </row>
    <row r="551221" spans="17:17">
      <c r="Q551221" s="72"/>
    </row>
    <row r="551222" spans="17:17">
      <c r="Q551222" s="72"/>
    </row>
    <row r="551223" spans="17:17">
      <c r="Q551223" s="72"/>
    </row>
    <row r="551224" spans="17:17">
      <c r="Q551224" s="72"/>
    </row>
    <row r="551225" spans="17:17">
      <c r="Q551225" s="72"/>
    </row>
    <row r="551226" spans="17:17">
      <c r="Q551226" s="72"/>
    </row>
    <row r="551227" spans="17:17">
      <c r="Q551227" s="72"/>
    </row>
    <row r="551228" spans="17:17">
      <c r="Q551228" s="72"/>
    </row>
    <row r="551229" spans="17:17">
      <c r="Q551229" s="72"/>
    </row>
    <row r="551230" spans="17:17">
      <c r="Q551230" s="72"/>
    </row>
    <row r="551231" spans="17:17">
      <c r="Q551231" s="72"/>
    </row>
    <row r="551232" spans="17:17">
      <c r="Q551232" s="72"/>
    </row>
    <row r="551233" spans="17:17">
      <c r="Q551233" s="72"/>
    </row>
    <row r="551234" spans="17:17">
      <c r="Q551234" s="72"/>
    </row>
    <row r="551235" spans="17:17">
      <c r="Q551235" s="72"/>
    </row>
    <row r="551236" spans="17:17">
      <c r="Q551236" s="72"/>
    </row>
    <row r="551237" spans="17:17">
      <c r="Q551237" s="72"/>
    </row>
    <row r="551238" spans="17:17">
      <c r="Q551238" s="72"/>
    </row>
    <row r="551239" spans="17:17">
      <c r="Q551239" s="72"/>
    </row>
    <row r="551240" spans="17:17">
      <c r="Q551240" s="72"/>
    </row>
    <row r="551241" spans="17:17">
      <c r="Q551241" s="72"/>
    </row>
    <row r="551242" spans="17:17">
      <c r="Q551242" s="72"/>
    </row>
    <row r="551243" spans="17:17">
      <c r="Q551243" s="72"/>
    </row>
    <row r="551244" spans="17:17">
      <c r="Q551244" s="72"/>
    </row>
    <row r="551245" spans="17:17">
      <c r="Q551245" s="72"/>
    </row>
    <row r="551246" spans="17:17">
      <c r="Q551246" s="72"/>
    </row>
    <row r="551247" spans="17:17">
      <c r="Q551247" s="72"/>
    </row>
    <row r="551248" spans="17:17">
      <c r="Q551248" s="72"/>
    </row>
    <row r="551249" spans="17:17">
      <c r="Q551249" s="72"/>
    </row>
    <row r="551250" spans="17:17">
      <c r="Q551250" s="72"/>
    </row>
    <row r="551251" spans="17:17">
      <c r="Q551251" s="72"/>
    </row>
    <row r="551252" spans="17:17">
      <c r="Q551252" s="72"/>
    </row>
    <row r="551253" spans="17:17">
      <c r="Q551253" s="72"/>
    </row>
    <row r="551254" spans="17:17">
      <c r="Q551254" s="72"/>
    </row>
    <row r="551255" spans="17:17">
      <c r="Q551255" s="72"/>
    </row>
    <row r="551256" spans="17:17">
      <c r="Q551256" s="72"/>
    </row>
    <row r="551257" spans="17:17">
      <c r="Q551257" s="72"/>
    </row>
    <row r="551258" spans="17:17">
      <c r="Q551258" s="72"/>
    </row>
    <row r="551259" spans="17:17">
      <c r="Q551259" s="72"/>
    </row>
    <row r="551260" spans="17:17">
      <c r="Q551260" s="72"/>
    </row>
    <row r="551261" spans="17:17">
      <c r="Q551261" s="72"/>
    </row>
    <row r="551262" spans="17:17">
      <c r="Q551262" s="72"/>
    </row>
    <row r="551263" spans="17:17">
      <c r="Q551263" s="72"/>
    </row>
    <row r="551264" spans="17:17">
      <c r="Q551264" s="72"/>
    </row>
    <row r="551265" spans="17:17">
      <c r="Q551265" s="72"/>
    </row>
    <row r="551266" spans="17:17">
      <c r="Q551266" s="72"/>
    </row>
    <row r="551267" spans="17:17">
      <c r="Q551267" s="72"/>
    </row>
    <row r="551268" spans="17:17">
      <c r="Q551268" s="72"/>
    </row>
    <row r="551269" spans="17:17">
      <c r="Q551269" s="72"/>
    </row>
    <row r="551270" spans="17:17">
      <c r="Q551270" s="72"/>
    </row>
    <row r="551271" spans="17:17">
      <c r="Q551271" s="72"/>
    </row>
    <row r="551272" spans="17:17">
      <c r="Q551272" s="72"/>
    </row>
    <row r="551273" spans="17:17">
      <c r="Q551273" s="72"/>
    </row>
    <row r="551274" spans="17:17">
      <c r="Q551274" s="72"/>
    </row>
    <row r="551275" spans="17:17">
      <c r="Q551275" s="72"/>
    </row>
    <row r="551276" spans="17:17">
      <c r="Q551276" s="72"/>
    </row>
    <row r="551277" spans="17:17">
      <c r="Q551277" s="72"/>
    </row>
    <row r="551278" spans="17:17">
      <c r="Q551278" s="72"/>
    </row>
    <row r="551279" spans="17:17">
      <c r="Q551279" s="72"/>
    </row>
    <row r="551280" spans="17:17">
      <c r="Q551280" s="72"/>
    </row>
    <row r="551281" spans="17:17">
      <c r="Q551281" s="72"/>
    </row>
    <row r="551282" spans="17:17">
      <c r="Q551282" s="72"/>
    </row>
    <row r="551283" spans="17:17">
      <c r="Q551283" s="72"/>
    </row>
    <row r="551284" spans="17:17">
      <c r="Q551284" s="72"/>
    </row>
    <row r="551285" spans="17:17">
      <c r="Q551285" s="72"/>
    </row>
    <row r="551286" spans="17:17">
      <c r="Q551286" s="72"/>
    </row>
    <row r="551287" spans="17:17">
      <c r="Q551287" s="72"/>
    </row>
    <row r="551288" spans="17:17">
      <c r="Q551288" s="72"/>
    </row>
    <row r="551289" spans="17:17">
      <c r="Q551289" s="72"/>
    </row>
    <row r="551290" spans="17:17">
      <c r="Q551290" s="72"/>
    </row>
    <row r="551291" spans="17:17">
      <c r="Q551291" s="72"/>
    </row>
    <row r="551292" spans="17:17">
      <c r="Q551292" s="72"/>
    </row>
    <row r="551293" spans="17:17">
      <c r="Q551293" s="72"/>
    </row>
    <row r="551294" spans="17:17">
      <c r="Q551294" s="72"/>
    </row>
    <row r="551295" spans="17:17">
      <c r="Q551295" s="72"/>
    </row>
    <row r="551296" spans="17:17">
      <c r="Q551296" s="72"/>
    </row>
    <row r="551297" spans="17:17">
      <c r="Q551297" s="72"/>
    </row>
    <row r="551298" spans="17:17">
      <c r="Q551298" s="72"/>
    </row>
    <row r="551299" spans="17:17">
      <c r="Q551299" s="72"/>
    </row>
    <row r="551300" spans="17:17">
      <c r="Q551300" s="72"/>
    </row>
    <row r="551301" spans="17:17">
      <c r="Q551301" s="72"/>
    </row>
    <row r="551302" spans="17:17">
      <c r="Q551302" s="72"/>
    </row>
    <row r="551303" spans="17:17">
      <c r="Q551303" s="72"/>
    </row>
    <row r="551304" spans="17:17">
      <c r="Q551304" s="72"/>
    </row>
    <row r="551305" spans="17:17">
      <c r="Q551305" s="72"/>
    </row>
    <row r="551306" spans="17:17">
      <c r="Q551306" s="72"/>
    </row>
    <row r="551307" spans="17:17">
      <c r="Q551307" s="72"/>
    </row>
    <row r="551308" spans="17:17">
      <c r="Q551308" s="72"/>
    </row>
    <row r="551309" spans="17:17">
      <c r="Q551309" s="72"/>
    </row>
    <row r="551310" spans="17:17">
      <c r="Q551310" s="72"/>
    </row>
    <row r="551311" spans="17:17">
      <c r="Q551311" s="72"/>
    </row>
    <row r="551312" spans="17:17">
      <c r="Q551312" s="72"/>
    </row>
    <row r="551313" spans="17:17">
      <c r="Q551313" s="72"/>
    </row>
    <row r="551314" spans="17:17">
      <c r="Q551314" s="72"/>
    </row>
    <row r="551315" spans="17:17">
      <c r="Q551315" s="72"/>
    </row>
    <row r="551316" spans="17:17">
      <c r="Q551316" s="72"/>
    </row>
    <row r="551317" spans="17:17">
      <c r="Q551317" s="72"/>
    </row>
    <row r="551318" spans="17:17">
      <c r="Q551318" s="72"/>
    </row>
    <row r="551319" spans="17:17">
      <c r="Q551319" s="72"/>
    </row>
    <row r="551320" spans="17:17">
      <c r="Q551320" s="72"/>
    </row>
    <row r="551321" spans="17:17">
      <c r="Q551321" s="72"/>
    </row>
    <row r="551322" spans="17:17">
      <c r="Q551322" s="72"/>
    </row>
    <row r="551323" spans="17:17">
      <c r="Q551323" s="72"/>
    </row>
    <row r="551324" spans="17:17">
      <c r="Q551324" s="72"/>
    </row>
    <row r="551325" spans="17:17">
      <c r="Q551325" s="72"/>
    </row>
    <row r="551326" spans="17:17">
      <c r="Q551326" s="72"/>
    </row>
    <row r="551327" spans="17:17">
      <c r="Q551327" s="72"/>
    </row>
    <row r="551328" spans="17:17">
      <c r="Q551328" s="72"/>
    </row>
    <row r="551329" spans="17:17">
      <c r="Q551329" s="72"/>
    </row>
    <row r="551330" spans="17:17">
      <c r="Q551330" s="72"/>
    </row>
    <row r="551331" spans="17:17">
      <c r="Q551331" s="72"/>
    </row>
    <row r="551332" spans="17:17">
      <c r="Q551332" s="72"/>
    </row>
    <row r="551333" spans="17:17">
      <c r="Q551333" s="72"/>
    </row>
    <row r="551334" spans="17:17">
      <c r="Q551334" s="72"/>
    </row>
    <row r="551335" spans="17:17">
      <c r="Q551335" s="72"/>
    </row>
    <row r="551336" spans="17:17">
      <c r="Q551336" s="72"/>
    </row>
    <row r="551337" spans="17:17">
      <c r="Q551337" s="72"/>
    </row>
    <row r="551338" spans="17:17">
      <c r="Q551338" s="72"/>
    </row>
    <row r="551339" spans="17:17">
      <c r="Q551339" s="72"/>
    </row>
    <row r="551340" spans="17:17">
      <c r="Q551340" s="72"/>
    </row>
    <row r="551341" spans="17:17">
      <c r="Q551341" s="72"/>
    </row>
    <row r="551342" spans="17:17">
      <c r="Q551342" s="72"/>
    </row>
    <row r="551343" spans="17:17">
      <c r="Q551343" s="72"/>
    </row>
    <row r="551344" spans="17:17">
      <c r="Q551344" s="72"/>
    </row>
    <row r="551345" spans="17:17">
      <c r="Q551345" s="72"/>
    </row>
    <row r="551346" spans="17:17">
      <c r="Q551346" s="72"/>
    </row>
    <row r="551347" spans="17:17">
      <c r="Q551347" s="72"/>
    </row>
    <row r="551348" spans="17:17">
      <c r="Q551348" s="72"/>
    </row>
    <row r="551349" spans="17:17">
      <c r="Q551349" s="72"/>
    </row>
    <row r="551350" spans="17:17">
      <c r="Q551350" s="72"/>
    </row>
    <row r="551351" spans="17:17">
      <c r="Q551351" s="72"/>
    </row>
    <row r="551352" spans="17:17">
      <c r="Q551352" s="72"/>
    </row>
    <row r="551353" spans="17:17">
      <c r="Q551353" s="72"/>
    </row>
    <row r="551354" spans="17:17">
      <c r="Q551354" s="72"/>
    </row>
    <row r="551355" spans="17:17">
      <c r="Q551355" s="72"/>
    </row>
    <row r="551356" spans="17:17">
      <c r="Q551356" s="72"/>
    </row>
    <row r="551357" spans="17:17">
      <c r="Q551357" s="72"/>
    </row>
    <row r="551358" spans="17:17">
      <c r="Q551358" s="72"/>
    </row>
    <row r="551359" spans="17:17">
      <c r="Q551359" s="72"/>
    </row>
    <row r="551360" spans="17:17">
      <c r="Q551360" s="72"/>
    </row>
    <row r="551361" spans="17:17">
      <c r="Q551361" s="72"/>
    </row>
    <row r="551362" spans="17:17">
      <c r="Q551362" s="72"/>
    </row>
    <row r="551363" spans="17:17">
      <c r="Q551363" s="72"/>
    </row>
    <row r="551364" spans="17:17">
      <c r="Q551364" s="72"/>
    </row>
    <row r="551365" spans="17:17">
      <c r="Q551365" s="72"/>
    </row>
    <row r="551366" spans="17:17">
      <c r="Q551366" s="72"/>
    </row>
    <row r="551367" spans="17:17">
      <c r="Q551367" s="72"/>
    </row>
    <row r="551368" spans="17:17">
      <c r="Q551368" s="72"/>
    </row>
    <row r="551369" spans="17:17">
      <c r="Q551369" s="72"/>
    </row>
    <row r="551370" spans="17:17">
      <c r="Q551370" s="72"/>
    </row>
    <row r="551371" spans="17:17">
      <c r="Q551371" s="72"/>
    </row>
    <row r="551372" spans="17:17">
      <c r="Q551372" s="72"/>
    </row>
    <row r="551373" spans="17:17">
      <c r="Q551373" s="72"/>
    </row>
    <row r="551374" spans="17:17">
      <c r="Q551374" s="72"/>
    </row>
    <row r="551375" spans="17:17">
      <c r="Q551375" s="72"/>
    </row>
    <row r="551376" spans="17:17">
      <c r="Q551376" s="72"/>
    </row>
    <row r="551377" spans="17:17">
      <c r="Q551377" s="72"/>
    </row>
    <row r="551378" spans="17:17">
      <c r="Q551378" s="72"/>
    </row>
    <row r="551379" spans="17:17">
      <c r="Q551379" s="72"/>
    </row>
    <row r="551380" spans="17:17">
      <c r="Q551380" s="72"/>
    </row>
    <row r="551381" spans="17:17">
      <c r="Q551381" s="72"/>
    </row>
    <row r="551382" spans="17:17">
      <c r="Q551382" s="72"/>
    </row>
    <row r="551383" spans="17:17">
      <c r="Q551383" s="72"/>
    </row>
    <row r="551384" spans="17:17">
      <c r="Q551384" s="72"/>
    </row>
    <row r="551385" spans="17:17">
      <c r="Q551385" s="72"/>
    </row>
    <row r="551386" spans="17:17">
      <c r="Q551386" s="72"/>
    </row>
    <row r="551387" spans="17:17">
      <c r="Q551387" s="72"/>
    </row>
    <row r="551388" spans="17:17">
      <c r="Q551388" s="72"/>
    </row>
    <row r="551389" spans="17:17">
      <c r="Q551389" s="72"/>
    </row>
    <row r="551390" spans="17:17">
      <c r="Q551390" s="72"/>
    </row>
    <row r="551391" spans="17:17">
      <c r="Q551391" s="72"/>
    </row>
    <row r="551392" spans="17:17">
      <c r="Q551392" s="72"/>
    </row>
    <row r="551393" spans="17:17">
      <c r="Q551393" s="72"/>
    </row>
    <row r="551394" spans="17:17">
      <c r="Q551394" s="72"/>
    </row>
    <row r="551395" spans="17:17">
      <c r="Q551395" s="72"/>
    </row>
    <row r="551396" spans="17:17">
      <c r="Q551396" s="72"/>
    </row>
    <row r="551397" spans="17:17">
      <c r="Q551397" s="72"/>
    </row>
    <row r="551398" spans="17:17">
      <c r="Q551398" s="72"/>
    </row>
    <row r="551399" spans="17:17">
      <c r="Q551399" s="72"/>
    </row>
    <row r="551400" spans="17:17">
      <c r="Q551400" s="72"/>
    </row>
    <row r="551401" spans="17:17">
      <c r="Q551401" s="72"/>
    </row>
    <row r="551402" spans="17:17">
      <c r="Q551402" s="72"/>
    </row>
    <row r="551403" spans="17:17">
      <c r="Q551403" s="72"/>
    </row>
    <row r="551404" spans="17:17">
      <c r="Q551404" s="72"/>
    </row>
    <row r="551405" spans="17:17">
      <c r="Q551405" s="72"/>
    </row>
    <row r="551406" spans="17:17">
      <c r="Q551406" s="72"/>
    </row>
    <row r="551407" spans="17:17">
      <c r="Q551407" s="72"/>
    </row>
    <row r="551408" spans="17:17">
      <c r="Q551408" s="72"/>
    </row>
    <row r="551409" spans="17:17">
      <c r="Q551409" s="72"/>
    </row>
    <row r="551410" spans="17:17">
      <c r="Q551410" s="72"/>
    </row>
    <row r="551411" spans="17:17">
      <c r="Q551411" s="72"/>
    </row>
    <row r="551412" spans="17:17">
      <c r="Q551412" s="72"/>
    </row>
    <row r="551413" spans="17:17">
      <c r="Q551413" s="72"/>
    </row>
    <row r="551414" spans="17:17">
      <c r="Q551414" s="72"/>
    </row>
    <row r="551415" spans="17:17">
      <c r="Q551415" s="72"/>
    </row>
    <row r="551416" spans="17:17">
      <c r="Q551416" s="72"/>
    </row>
    <row r="551417" spans="17:17">
      <c r="Q551417" s="72"/>
    </row>
    <row r="551418" spans="17:17">
      <c r="Q551418" s="72"/>
    </row>
    <row r="551419" spans="17:17">
      <c r="Q551419" s="72"/>
    </row>
    <row r="551420" spans="17:17">
      <c r="Q551420" s="72"/>
    </row>
    <row r="551421" spans="17:17">
      <c r="Q551421" s="72"/>
    </row>
    <row r="551422" spans="17:17">
      <c r="Q551422" s="72"/>
    </row>
    <row r="551423" spans="17:17">
      <c r="Q551423" s="72"/>
    </row>
    <row r="551424" spans="17:17">
      <c r="Q551424" s="72"/>
    </row>
    <row r="551425" spans="17:17">
      <c r="Q551425" s="72"/>
    </row>
    <row r="551426" spans="17:17">
      <c r="Q551426" s="72"/>
    </row>
    <row r="551427" spans="17:17">
      <c r="Q551427" s="72"/>
    </row>
    <row r="551428" spans="17:17">
      <c r="Q551428" s="72"/>
    </row>
    <row r="551429" spans="17:17">
      <c r="Q551429" s="72"/>
    </row>
    <row r="551430" spans="17:17">
      <c r="Q551430" s="72"/>
    </row>
    <row r="551431" spans="17:17">
      <c r="Q551431" s="72"/>
    </row>
    <row r="551432" spans="17:17">
      <c r="Q551432" s="72"/>
    </row>
    <row r="551433" spans="17:17">
      <c r="Q551433" s="72"/>
    </row>
    <row r="551434" spans="17:17">
      <c r="Q551434" s="72"/>
    </row>
    <row r="551435" spans="17:17">
      <c r="Q551435" s="72"/>
    </row>
    <row r="551436" spans="17:17">
      <c r="Q551436" s="72"/>
    </row>
    <row r="551437" spans="17:17">
      <c r="Q551437" s="72"/>
    </row>
    <row r="551438" spans="17:17">
      <c r="Q551438" s="72"/>
    </row>
    <row r="551439" spans="17:17">
      <c r="Q551439" s="72"/>
    </row>
    <row r="551440" spans="17:17">
      <c r="Q551440" s="72"/>
    </row>
    <row r="551441" spans="17:17">
      <c r="Q551441" s="72"/>
    </row>
    <row r="551442" spans="17:17">
      <c r="Q551442" s="72"/>
    </row>
    <row r="551443" spans="17:17">
      <c r="Q551443" s="72"/>
    </row>
    <row r="551444" spans="17:17">
      <c r="Q551444" s="72"/>
    </row>
    <row r="551445" spans="17:17">
      <c r="Q551445" s="72"/>
    </row>
    <row r="551446" spans="17:17">
      <c r="Q551446" s="72"/>
    </row>
    <row r="551447" spans="17:17">
      <c r="Q551447" s="72"/>
    </row>
    <row r="551448" spans="17:17">
      <c r="Q551448" s="72"/>
    </row>
    <row r="551449" spans="17:17">
      <c r="Q551449" s="72"/>
    </row>
    <row r="551450" spans="17:17">
      <c r="Q551450" s="72"/>
    </row>
    <row r="551451" spans="17:17">
      <c r="Q551451" s="72"/>
    </row>
    <row r="551452" spans="17:17">
      <c r="Q551452" s="72"/>
    </row>
    <row r="551453" spans="17:17">
      <c r="Q551453" s="72"/>
    </row>
    <row r="551454" spans="17:17">
      <c r="Q551454" s="72"/>
    </row>
    <row r="551455" spans="17:17">
      <c r="Q551455" s="72"/>
    </row>
    <row r="551456" spans="17:17">
      <c r="Q551456" s="72"/>
    </row>
    <row r="551457" spans="17:17">
      <c r="Q551457" s="72"/>
    </row>
    <row r="551458" spans="17:17">
      <c r="Q551458" s="72"/>
    </row>
    <row r="551459" spans="17:17">
      <c r="Q551459" s="72"/>
    </row>
    <row r="551460" spans="17:17">
      <c r="Q551460" s="72"/>
    </row>
    <row r="551461" spans="17:17">
      <c r="Q551461" s="72"/>
    </row>
    <row r="551462" spans="17:17">
      <c r="Q551462" s="72"/>
    </row>
    <row r="551463" spans="17:17">
      <c r="Q551463" s="72"/>
    </row>
    <row r="551464" spans="17:17">
      <c r="Q551464" s="72"/>
    </row>
    <row r="551465" spans="17:17">
      <c r="Q551465" s="72"/>
    </row>
    <row r="551466" spans="17:17">
      <c r="Q551466" s="72"/>
    </row>
    <row r="551467" spans="17:17">
      <c r="Q551467" s="72"/>
    </row>
    <row r="551468" spans="17:17">
      <c r="Q551468" s="72"/>
    </row>
    <row r="551469" spans="17:17">
      <c r="Q551469" s="72"/>
    </row>
    <row r="551470" spans="17:17">
      <c r="Q551470" s="72"/>
    </row>
    <row r="551471" spans="17:17">
      <c r="Q551471" s="72"/>
    </row>
    <row r="551472" spans="17:17">
      <c r="Q551472" s="72"/>
    </row>
    <row r="551473" spans="17:17">
      <c r="Q551473" s="72"/>
    </row>
    <row r="551474" spans="17:17">
      <c r="Q551474" s="72"/>
    </row>
    <row r="551475" spans="17:17">
      <c r="Q551475" s="72"/>
    </row>
    <row r="551476" spans="17:17">
      <c r="Q551476" s="72"/>
    </row>
    <row r="551477" spans="17:17">
      <c r="Q551477" s="72"/>
    </row>
    <row r="551478" spans="17:17">
      <c r="Q551478" s="72"/>
    </row>
    <row r="551479" spans="17:17">
      <c r="Q551479" s="72"/>
    </row>
    <row r="551480" spans="17:17">
      <c r="Q551480" s="72"/>
    </row>
    <row r="551481" spans="17:17">
      <c r="Q551481" s="72"/>
    </row>
    <row r="551482" spans="17:17">
      <c r="Q551482" s="72"/>
    </row>
    <row r="551483" spans="17:17">
      <c r="Q551483" s="72"/>
    </row>
    <row r="551484" spans="17:17">
      <c r="Q551484" s="72"/>
    </row>
    <row r="551485" spans="17:17">
      <c r="Q551485" s="72"/>
    </row>
    <row r="551486" spans="17:17">
      <c r="Q551486" s="72"/>
    </row>
    <row r="551487" spans="17:17">
      <c r="Q551487" s="72"/>
    </row>
    <row r="551488" spans="17:17">
      <c r="Q551488" s="72"/>
    </row>
    <row r="551489" spans="17:17">
      <c r="Q551489" s="72"/>
    </row>
    <row r="551490" spans="17:17">
      <c r="Q551490" s="72"/>
    </row>
    <row r="551491" spans="17:17">
      <c r="Q551491" s="72"/>
    </row>
    <row r="551492" spans="17:17">
      <c r="Q551492" s="72"/>
    </row>
    <row r="551493" spans="17:17">
      <c r="Q551493" s="72"/>
    </row>
    <row r="551494" spans="17:17">
      <c r="Q551494" s="72"/>
    </row>
    <row r="551495" spans="17:17">
      <c r="Q551495" s="72"/>
    </row>
    <row r="551496" spans="17:17">
      <c r="Q551496" s="72"/>
    </row>
    <row r="551497" spans="17:17">
      <c r="Q551497" s="72"/>
    </row>
    <row r="551498" spans="17:17">
      <c r="Q551498" s="72"/>
    </row>
    <row r="551499" spans="17:17">
      <c r="Q551499" s="72"/>
    </row>
    <row r="551500" spans="17:17">
      <c r="Q551500" s="72"/>
    </row>
    <row r="551501" spans="17:17">
      <c r="Q551501" s="72"/>
    </row>
    <row r="551502" spans="17:17">
      <c r="Q551502" s="72"/>
    </row>
    <row r="551503" spans="17:17">
      <c r="Q551503" s="72"/>
    </row>
    <row r="551504" spans="17:17">
      <c r="Q551504" s="72"/>
    </row>
    <row r="551505" spans="17:17">
      <c r="Q551505" s="72"/>
    </row>
    <row r="551506" spans="17:17">
      <c r="Q551506" s="72"/>
    </row>
    <row r="551507" spans="17:17">
      <c r="Q551507" s="72"/>
    </row>
    <row r="551508" spans="17:17">
      <c r="Q551508" s="72"/>
    </row>
    <row r="551509" spans="17:17">
      <c r="Q551509" s="72"/>
    </row>
    <row r="551510" spans="17:17">
      <c r="Q551510" s="72"/>
    </row>
    <row r="551511" spans="17:17">
      <c r="Q551511" s="72"/>
    </row>
    <row r="551512" spans="17:17">
      <c r="Q551512" s="72"/>
    </row>
    <row r="551513" spans="17:17">
      <c r="Q551513" s="72"/>
    </row>
    <row r="551514" spans="17:17">
      <c r="Q551514" s="72"/>
    </row>
    <row r="551515" spans="17:17">
      <c r="Q551515" s="72"/>
    </row>
    <row r="551516" spans="17:17">
      <c r="Q551516" s="72"/>
    </row>
    <row r="551517" spans="17:17">
      <c r="Q551517" s="72"/>
    </row>
    <row r="551518" spans="17:17">
      <c r="Q551518" s="72"/>
    </row>
    <row r="551519" spans="17:17">
      <c r="Q551519" s="72"/>
    </row>
    <row r="551520" spans="17:17">
      <c r="Q551520" s="72"/>
    </row>
    <row r="551521" spans="17:17">
      <c r="Q551521" s="72"/>
    </row>
    <row r="551522" spans="17:17">
      <c r="Q551522" s="72"/>
    </row>
    <row r="551523" spans="17:17">
      <c r="Q551523" s="72"/>
    </row>
    <row r="551524" spans="17:17">
      <c r="Q551524" s="72"/>
    </row>
    <row r="551525" spans="17:17">
      <c r="Q551525" s="72"/>
    </row>
    <row r="551526" spans="17:17">
      <c r="Q551526" s="72"/>
    </row>
    <row r="551527" spans="17:17">
      <c r="Q551527" s="72"/>
    </row>
    <row r="551528" spans="17:17">
      <c r="Q551528" s="72"/>
    </row>
    <row r="551529" spans="17:17">
      <c r="Q551529" s="72"/>
    </row>
    <row r="551530" spans="17:17">
      <c r="Q551530" s="72"/>
    </row>
    <row r="551531" spans="17:17">
      <c r="Q551531" s="72"/>
    </row>
    <row r="551532" spans="17:17">
      <c r="Q551532" s="72"/>
    </row>
    <row r="551533" spans="17:17">
      <c r="Q551533" s="72"/>
    </row>
    <row r="551534" spans="17:17">
      <c r="Q551534" s="72"/>
    </row>
    <row r="551535" spans="17:17">
      <c r="Q551535" s="72"/>
    </row>
    <row r="551536" spans="17:17">
      <c r="Q551536" s="72"/>
    </row>
    <row r="551537" spans="17:17">
      <c r="Q551537" s="72"/>
    </row>
    <row r="551538" spans="17:17">
      <c r="Q551538" s="72"/>
    </row>
    <row r="551539" spans="17:17">
      <c r="Q551539" s="72"/>
    </row>
    <row r="551540" spans="17:17">
      <c r="Q551540" s="72"/>
    </row>
    <row r="551541" spans="17:17">
      <c r="Q551541" s="72"/>
    </row>
    <row r="551542" spans="17:17">
      <c r="Q551542" s="72"/>
    </row>
    <row r="551543" spans="17:17">
      <c r="Q551543" s="72"/>
    </row>
    <row r="551544" spans="17:17">
      <c r="Q551544" s="72"/>
    </row>
    <row r="551545" spans="17:17">
      <c r="Q551545" s="72"/>
    </row>
    <row r="551546" spans="17:17">
      <c r="Q551546" s="72"/>
    </row>
    <row r="551547" spans="17:17">
      <c r="Q551547" s="72"/>
    </row>
    <row r="551548" spans="17:17">
      <c r="Q551548" s="72"/>
    </row>
    <row r="551549" spans="17:17">
      <c r="Q551549" s="72"/>
    </row>
    <row r="551550" spans="17:17">
      <c r="Q551550" s="72"/>
    </row>
    <row r="551551" spans="17:17">
      <c r="Q551551" s="72"/>
    </row>
    <row r="551552" spans="17:17">
      <c r="Q551552" s="72"/>
    </row>
    <row r="551553" spans="17:17">
      <c r="Q551553" s="72"/>
    </row>
    <row r="551554" spans="17:17">
      <c r="Q551554" s="72"/>
    </row>
    <row r="551555" spans="17:17">
      <c r="Q551555" s="72"/>
    </row>
    <row r="551556" spans="17:17">
      <c r="Q551556" s="72"/>
    </row>
    <row r="551557" spans="17:17">
      <c r="Q551557" s="72"/>
    </row>
    <row r="551558" spans="17:17">
      <c r="Q551558" s="72"/>
    </row>
    <row r="551559" spans="17:17">
      <c r="Q551559" s="72"/>
    </row>
    <row r="551560" spans="17:17">
      <c r="Q551560" s="72"/>
    </row>
    <row r="551561" spans="17:17">
      <c r="Q551561" s="72"/>
    </row>
    <row r="551562" spans="17:17">
      <c r="Q551562" s="72"/>
    </row>
    <row r="551563" spans="17:17">
      <c r="Q551563" s="72"/>
    </row>
    <row r="551564" spans="17:17">
      <c r="Q551564" s="72"/>
    </row>
    <row r="551565" spans="17:17">
      <c r="Q551565" s="72"/>
    </row>
    <row r="551566" spans="17:17">
      <c r="Q551566" s="72"/>
    </row>
    <row r="551567" spans="17:17">
      <c r="Q551567" s="72"/>
    </row>
    <row r="551568" spans="17:17">
      <c r="Q551568" s="72"/>
    </row>
    <row r="551569" spans="17:17">
      <c r="Q551569" s="72"/>
    </row>
    <row r="551570" spans="17:17">
      <c r="Q551570" s="72"/>
    </row>
    <row r="551571" spans="17:17">
      <c r="Q551571" s="72"/>
    </row>
    <row r="551572" spans="17:17">
      <c r="Q551572" s="72"/>
    </row>
    <row r="551573" spans="17:17">
      <c r="Q551573" s="72"/>
    </row>
    <row r="551574" spans="17:17">
      <c r="Q551574" s="72"/>
    </row>
    <row r="551575" spans="17:17">
      <c r="Q551575" s="72"/>
    </row>
    <row r="551576" spans="17:17">
      <c r="Q551576" s="72"/>
    </row>
    <row r="551577" spans="17:17">
      <c r="Q551577" s="72"/>
    </row>
    <row r="551578" spans="17:17">
      <c r="Q551578" s="72"/>
    </row>
    <row r="551579" spans="17:17">
      <c r="Q551579" s="72"/>
    </row>
    <row r="551580" spans="17:17">
      <c r="Q551580" s="72"/>
    </row>
    <row r="551581" spans="17:17">
      <c r="Q551581" s="72"/>
    </row>
    <row r="551582" spans="17:17">
      <c r="Q551582" s="72"/>
    </row>
    <row r="551583" spans="17:17">
      <c r="Q551583" s="72"/>
    </row>
    <row r="551584" spans="17:17">
      <c r="Q551584" s="72"/>
    </row>
    <row r="551585" spans="17:17">
      <c r="Q551585" s="72"/>
    </row>
    <row r="551586" spans="17:17">
      <c r="Q551586" s="72"/>
    </row>
    <row r="551587" spans="17:17">
      <c r="Q551587" s="72"/>
    </row>
    <row r="551588" spans="17:17">
      <c r="Q551588" s="72"/>
    </row>
    <row r="551589" spans="17:17">
      <c r="Q551589" s="72"/>
    </row>
    <row r="551590" spans="17:17">
      <c r="Q551590" s="72"/>
    </row>
    <row r="551591" spans="17:17">
      <c r="Q551591" s="72"/>
    </row>
    <row r="551592" spans="17:17">
      <c r="Q551592" s="72"/>
    </row>
    <row r="551593" spans="17:17">
      <c r="Q551593" s="72"/>
    </row>
    <row r="551594" spans="17:17">
      <c r="Q551594" s="72"/>
    </row>
    <row r="551595" spans="17:17">
      <c r="Q551595" s="72"/>
    </row>
    <row r="551596" spans="17:17">
      <c r="Q551596" s="72"/>
    </row>
    <row r="551597" spans="17:17">
      <c r="Q551597" s="72"/>
    </row>
    <row r="551598" spans="17:17">
      <c r="Q551598" s="72"/>
    </row>
    <row r="551599" spans="17:17">
      <c r="Q551599" s="72"/>
    </row>
    <row r="551600" spans="17:17">
      <c r="Q551600" s="72"/>
    </row>
    <row r="551601" spans="17:17">
      <c r="Q551601" s="72"/>
    </row>
    <row r="551602" spans="17:17">
      <c r="Q551602" s="72"/>
    </row>
    <row r="551603" spans="17:17">
      <c r="Q551603" s="72"/>
    </row>
    <row r="551604" spans="17:17">
      <c r="Q551604" s="72"/>
    </row>
    <row r="551605" spans="17:17">
      <c r="Q551605" s="72"/>
    </row>
    <row r="551606" spans="17:17">
      <c r="Q551606" s="72"/>
    </row>
    <row r="551607" spans="17:17">
      <c r="Q551607" s="72"/>
    </row>
    <row r="551608" spans="17:17">
      <c r="Q551608" s="72"/>
    </row>
    <row r="551609" spans="17:17">
      <c r="Q551609" s="72"/>
    </row>
    <row r="551610" spans="17:17">
      <c r="Q551610" s="72"/>
    </row>
    <row r="551611" spans="17:17">
      <c r="Q551611" s="72"/>
    </row>
    <row r="551612" spans="17:17">
      <c r="Q551612" s="72"/>
    </row>
    <row r="551613" spans="17:17">
      <c r="Q551613" s="72"/>
    </row>
    <row r="551614" spans="17:17">
      <c r="Q551614" s="72"/>
    </row>
    <row r="551615" spans="17:17">
      <c r="Q551615" s="72"/>
    </row>
    <row r="551616" spans="17:17">
      <c r="Q551616" s="72"/>
    </row>
    <row r="551617" spans="17:17">
      <c r="Q551617" s="72"/>
    </row>
    <row r="551618" spans="17:17">
      <c r="Q551618" s="72"/>
    </row>
    <row r="551619" spans="17:17">
      <c r="Q551619" s="72"/>
    </row>
    <row r="551620" spans="17:17">
      <c r="Q551620" s="72"/>
    </row>
    <row r="551621" spans="17:17">
      <c r="Q551621" s="72"/>
    </row>
    <row r="551622" spans="17:17">
      <c r="Q551622" s="72"/>
    </row>
    <row r="551623" spans="17:17">
      <c r="Q551623" s="72"/>
    </row>
    <row r="551624" spans="17:17">
      <c r="Q551624" s="72"/>
    </row>
    <row r="551625" spans="17:17">
      <c r="Q551625" s="72"/>
    </row>
    <row r="551626" spans="17:17">
      <c r="Q551626" s="72"/>
    </row>
    <row r="551627" spans="17:17">
      <c r="Q551627" s="72"/>
    </row>
    <row r="551628" spans="17:17">
      <c r="Q551628" s="72"/>
    </row>
    <row r="551629" spans="17:17">
      <c r="Q551629" s="72"/>
    </row>
    <row r="551630" spans="17:17">
      <c r="Q551630" s="72"/>
    </row>
    <row r="551631" spans="17:17">
      <c r="Q551631" s="72"/>
    </row>
    <row r="551632" spans="17:17">
      <c r="Q551632" s="72"/>
    </row>
    <row r="551633" spans="17:17">
      <c r="Q551633" s="72"/>
    </row>
    <row r="551634" spans="17:17">
      <c r="Q551634" s="72"/>
    </row>
    <row r="551635" spans="17:17">
      <c r="Q551635" s="72"/>
    </row>
    <row r="551636" spans="17:17">
      <c r="Q551636" s="72"/>
    </row>
    <row r="551637" spans="17:17">
      <c r="Q551637" s="72"/>
    </row>
    <row r="551638" spans="17:17">
      <c r="Q551638" s="72"/>
    </row>
    <row r="551639" spans="17:17">
      <c r="Q551639" s="72"/>
    </row>
    <row r="551640" spans="17:17">
      <c r="Q551640" s="72"/>
    </row>
    <row r="551641" spans="17:17">
      <c r="Q551641" s="72"/>
    </row>
    <row r="551642" spans="17:17">
      <c r="Q551642" s="72"/>
    </row>
    <row r="551643" spans="17:17">
      <c r="Q551643" s="72"/>
    </row>
    <row r="551644" spans="17:17">
      <c r="Q551644" s="72"/>
    </row>
    <row r="551645" spans="17:17">
      <c r="Q551645" s="72"/>
    </row>
    <row r="551646" spans="17:17">
      <c r="Q551646" s="72"/>
    </row>
    <row r="551647" spans="17:17">
      <c r="Q551647" s="72"/>
    </row>
    <row r="551648" spans="17:17">
      <c r="Q551648" s="72"/>
    </row>
    <row r="551649" spans="17:17">
      <c r="Q551649" s="72"/>
    </row>
    <row r="551650" spans="17:17">
      <c r="Q551650" s="72"/>
    </row>
    <row r="551651" spans="17:17">
      <c r="Q551651" s="72"/>
    </row>
    <row r="551652" spans="17:17">
      <c r="Q551652" s="72"/>
    </row>
    <row r="551653" spans="17:17">
      <c r="Q551653" s="72"/>
    </row>
    <row r="551654" spans="17:17">
      <c r="Q551654" s="72"/>
    </row>
    <row r="551655" spans="17:17">
      <c r="Q551655" s="72"/>
    </row>
    <row r="551656" spans="17:17">
      <c r="Q551656" s="72"/>
    </row>
    <row r="551657" spans="17:17">
      <c r="Q551657" s="72"/>
    </row>
    <row r="551658" spans="17:17">
      <c r="Q551658" s="72"/>
    </row>
    <row r="551659" spans="17:17">
      <c r="Q551659" s="72"/>
    </row>
    <row r="551660" spans="17:17">
      <c r="Q551660" s="72"/>
    </row>
    <row r="551661" spans="17:17">
      <c r="Q551661" s="72"/>
    </row>
    <row r="551662" spans="17:17">
      <c r="Q551662" s="72"/>
    </row>
    <row r="551663" spans="17:17">
      <c r="Q551663" s="72"/>
    </row>
    <row r="551664" spans="17:17">
      <c r="Q551664" s="72"/>
    </row>
    <row r="551665" spans="17:17">
      <c r="Q551665" s="72"/>
    </row>
    <row r="551666" spans="17:17">
      <c r="Q551666" s="72"/>
    </row>
    <row r="551667" spans="17:17">
      <c r="Q551667" s="72"/>
    </row>
    <row r="551668" spans="17:17">
      <c r="Q551668" s="72"/>
    </row>
    <row r="551669" spans="17:17">
      <c r="Q551669" s="72"/>
    </row>
    <row r="551670" spans="17:17">
      <c r="Q551670" s="72"/>
    </row>
    <row r="551671" spans="17:17">
      <c r="Q551671" s="72"/>
    </row>
    <row r="551672" spans="17:17">
      <c r="Q551672" s="72"/>
    </row>
    <row r="551673" spans="17:17">
      <c r="Q551673" s="72"/>
    </row>
    <row r="551674" spans="17:17">
      <c r="Q551674" s="72"/>
    </row>
    <row r="551675" spans="17:17">
      <c r="Q551675" s="72"/>
    </row>
    <row r="551676" spans="17:17">
      <c r="Q551676" s="72"/>
    </row>
    <row r="551677" spans="17:17">
      <c r="Q551677" s="72"/>
    </row>
    <row r="551678" spans="17:17">
      <c r="Q551678" s="72"/>
    </row>
    <row r="551679" spans="17:17">
      <c r="Q551679" s="72"/>
    </row>
    <row r="551680" spans="17:17">
      <c r="Q551680" s="72"/>
    </row>
    <row r="551681" spans="17:17">
      <c r="Q551681" s="72"/>
    </row>
    <row r="551682" spans="17:17">
      <c r="Q551682" s="72"/>
    </row>
    <row r="551683" spans="17:17">
      <c r="Q551683" s="72"/>
    </row>
    <row r="551684" spans="17:17">
      <c r="Q551684" s="72"/>
    </row>
    <row r="551685" spans="17:17">
      <c r="Q551685" s="72"/>
    </row>
    <row r="551686" spans="17:17">
      <c r="Q551686" s="72"/>
    </row>
    <row r="551687" spans="17:17">
      <c r="Q551687" s="72"/>
    </row>
    <row r="551688" spans="17:17">
      <c r="Q551688" s="72"/>
    </row>
    <row r="551689" spans="17:17">
      <c r="Q551689" s="72"/>
    </row>
    <row r="551690" spans="17:17">
      <c r="Q551690" s="72"/>
    </row>
    <row r="551691" spans="17:17">
      <c r="Q551691" s="72"/>
    </row>
    <row r="551692" spans="17:17">
      <c r="Q551692" s="72"/>
    </row>
    <row r="551693" spans="17:17">
      <c r="Q551693" s="72"/>
    </row>
    <row r="551694" spans="17:17">
      <c r="Q551694" s="72"/>
    </row>
    <row r="551695" spans="17:17">
      <c r="Q551695" s="72"/>
    </row>
    <row r="551696" spans="17:17">
      <c r="Q551696" s="72"/>
    </row>
    <row r="551697" spans="17:17">
      <c r="Q551697" s="72"/>
    </row>
    <row r="551698" spans="17:17">
      <c r="Q551698" s="72"/>
    </row>
    <row r="551699" spans="17:17">
      <c r="Q551699" s="72"/>
    </row>
    <row r="551700" spans="17:17">
      <c r="Q551700" s="72"/>
    </row>
    <row r="551701" spans="17:17">
      <c r="Q551701" s="72"/>
    </row>
    <row r="551702" spans="17:17">
      <c r="Q551702" s="72"/>
    </row>
    <row r="551703" spans="17:17">
      <c r="Q551703" s="72"/>
    </row>
    <row r="551704" spans="17:17">
      <c r="Q551704" s="72"/>
    </row>
    <row r="551705" spans="17:17">
      <c r="Q551705" s="72"/>
    </row>
    <row r="551706" spans="17:17">
      <c r="Q551706" s="72"/>
    </row>
    <row r="551707" spans="17:17">
      <c r="Q551707" s="72"/>
    </row>
    <row r="551708" spans="17:17">
      <c r="Q551708" s="72"/>
    </row>
    <row r="551709" spans="17:17">
      <c r="Q551709" s="72"/>
    </row>
    <row r="551710" spans="17:17">
      <c r="Q551710" s="72"/>
    </row>
    <row r="551711" spans="17:17">
      <c r="Q551711" s="72"/>
    </row>
    <row r="551712" spans="17:17">
      <c r="Q551712" s="72"/>
    </row>
    <row r="551713" spans="17:17">
      <c r="Q551713" s="72"/>
    </row>
    <row r="551714" spans="17:17">
      <c r="Q551714" s="72"/>
    </row>
    <row r="551715" spans="17:17">
      <c r="Q551715" s="72"/>
    </row>
    <row r="551716" spans="17:17">
      <c r="Q551716" s="72"/>
    </row>
    <row r="551717" spans="17:17">
      <c r="Q551717" s="72"/>
    </row>
    <row r="551718" spans="17:17">
      <c r="Q551718" s="72"/>
    </row>
    <row r="551719" spans="17:17">
      <c r="Q551719" s="72"/>
    </row>
    <row r="551720" spans="17:17">
      <c r="Q551720" s="72"/>
    </row>
    <row r="551721" spans="17:17">
      <c r="Q551721" s="72"/>
    </row>
    <row r="551722" spans="17:17">
      <c r="Q551722" s="72"/>
    </row>
    <row r="551723" spans="17:17">
      <c r="Q551723" s="72"/>
    </row>
    <row r="551724" spans="17:17">
      <c r="Q551724" s="72"/>
    </row>
    <row r="551725" spans="17:17">
      <c r="Q551725" s="72"/>
    </row>
    <row r="551726" spans="17:17">
      <c r="Q551726" s="72"/>
    </row>
    <row r="551727" spans="17:17">
      <c r="Q551727" s="72"/>
    </row>
    <row r="551728" spans="17:17">
      <c r="Q551728" s="72"/>
    </row>
    <row r="551729" spans="17:17">
      <c r="Q551729" s="72"/>
    </row>
    <row r="551730" spans="17:17">
      <c r="Q551730" s="72"/>
    </row>
    <row r="551731" spans="17:17">
      <c r="Q551731" s="72"/>
    </row>
    <row r="551732" spans="17:17">
      <c r="Q551732" s="72"/>
    </row>
    <row r="551733" spans="17:17">
      <c r="Q551733" s="72"/>
    </row>
    <row r="551734" spans="17:17">
      <c r="Q551734" s="72"/>
    </row>
    <row r="551735" spans="17:17">
      <c r="Q551735" s="72"/>
    </row>
    <row r="551736" spans="17:17">
      <c r="Q551736" s="72"/>
    </row>
    <row r="551737" spans="17:17">
      <c r="Q551737" s="72"/>
    </row>
    <row r="551738" spans="17:17">
      <c r="Q551738" s="72"/>
    </row>
    <row r="551739" spans="17:17">
      <c r="Q551739" s="72"/>
    </row>
    <row r="551740" spans="17:17">
      <c r="Q551740" s="72"/>
    </row>
    <row r="551741" spans="17:17">
      <c r="Q551741" s="72"/>
    </row>
    <row r="551742" spans="17:17">
      <c r="Q551742" s="72"/>
    </row>
    <row r="551743" spans="17:17">
      <c r="Q551743" s="72"/>
    </row>
    <row r="551744" spans="17:17">
      <c r="Q551744" s="72"/>
    </row>
    <row r="551745" spans="17:17">
      <c r="Q551745" s="72"/>
    </row>
    <row r="551746" spans="17:17">
      <c r="Q551746" s="72"/>
    </row>
    <row r="551747" spans="17:17">
      <c r="Q551747" s="72"/>
    </row>
    <row r="551748" spans="17:17">
      <c r="Q551748" s="72"/>
    </row>
    <row r="551749" spans="17:17">
      <c r="Q551749" s="72"/>
    </row>
    <row r="551750" spans="17:17">
      <c r="Q551750" s="72"/>
    </row>
    <row r="551751" spans="17:17">
      <c r="Q551751" s="72"/>
    </row>
    <row r="551752" spans="17:17">
      <c r="Q551752" s="72"/>
    </row>
    <row r="551753" spans="17:17">
      <c r="Q551753" s="72"/>
    </row>
    <row r="551754" spans="17:17">
      <c r="Q551754" s="72"/>
    </row>
    <row r="551755" spans="17:17">
      <c r="Q551755" s="72"/>
    </row>
    <row r="551756" spans="17:17">
      <c r="Q551756" s="72"/>
    </row>
    <row r="551757" spans="17:17">
      <c r="Q551757" s="72"/>
    </row>
    <row r="551758" spans="17:17">
      <c r="Q551758" s="72"/>
    </row>
    <row r="551759" spans="17:17">
      <c r="Q551759" s="72"/>
    </row>
    <row r="551760" spans="17:17">
      <c r="Q551760" s="72"/>
    </row>
    <row r="551761" spans="17:17">
      <c r="Q551761" s="72"/>
    </row>
    <row r="551762" spans="17:17">
      <c r="Q551762" s="72"/>
    </row>
    <row r="551763" spans="17:17">
      <c r="Q551763" s="72"/>
    </row>
    <row r="551764" spans="17:17">
      <c r="Q551764" s="72"/>
    </row>
    <row r="551765" spans="17:17">
      <c r="Q551765" s="72"/>
    </row>
    <row r="551766" spans="17:17">
      <c r="Q551766" s="72"/>
    </row>
    <row r="551767" spans="17:17">
      <c r="Q551767" s="72"/>
    </row>
    <row r="551768" spans="17:17">
      <c r="Q551768" s="72"/>
    </row>
    <row r="551769" spans="17:17">
      <c r="Q551769" s="72"/>
    </row>
    <row r="551770" spans="17:17">
      <c r="Q551770" s="72"/>
    </row>
    <row r="551771" spans="17:17">
      <c r="Q551771" s="72"/>
    </row>
    <row r="551772" spans="17:17">
      <c r="Q551772" s="72"/>
    </row>
    <row r="551773" spans="17:17">
      <c r="Q551773" s="72"/>
    </row>
    <row r="551774" spans="17:17">
      <c r="Q551774" s="72"/>
    </row>
    <row r="551775" spans="17:17">
      <c r="Q551775" s="72"/>
    </row>
    <row r="551776" spans="17:17">
      <c r="Q551776" s="72"/>
    </row>
    <row r="551777" spans="17:17">
      <c r="Q551777" s="72"/>
    </row>
    <row r="551778" spans="17:17">
      <c r="Q551778" s="72"/>
    </row>
    <row r="551779" spans="17:17">
      <c r="Q551779" s="72"/>
    </row>
    <row r="551780" spans="17:17">
      <c r="Q551780" s="72"/>
    </row>
    <row r="551781" spans="17:17">
      <c r="Q551781" s="72"/>
    </row>
    <row r="551782" spans="17:17">
      <c r="Q551782" s="72"/>
    </row>
    <row r="551783" spans="17:17">
      <c r="Q551783" s="72"/>
    </row>
    <row r="551784" spans="17:17">
      <c r="Q551784" s="72"/>
    </row>
    <row r="551785" spans="17:17">
      <c r="Q551785" s="72"/>
    </row>
    <row r="551786" spans="17:17">
      <c r="Q551786" s="72"/>
    </row>
    <row r="551787" spans="17:17">
      <c r="Q551787" s="72"/>
    </row>
    <row r="551788" spans="17:17">
      <c r="Q551788" s="72"/>
    </row>
    <row r="551789" spans="17:17">
      <c r="Q551789" s="72"/>
    </row>
    <row r="551790" spans="17:17">
      <c r="Q551790" s="72"/>
    </row>
    <row r="551791" spans="17:17">
      <c r="Q551791" s="72"/>
    </row>
    <row r="551792" spans="17:17">
      <c r="Q551792" s="72"/>
    </row>
    <row r="551793" spans="17:17">
      <c r="Q551793" s="72"/>
    </row>
    <row r="551794" spans="17:17">
      <c r="Q551794" s="72"/>
    </row>
    <row r="551795" spans="17:17">
      <c r="Q551795" s="72"/>
    </row>
    <row r="551796" spans="17:17">
      <c r="Q551796" s="72"/>
    </row>
    <row r="551797" spans="17:17">
      <c r="Q551797" s="72"/>
    </row>
    <row r="551798" spans="17:17">
      <c r="Q551798" s="72"/>
    </row>
    <row r="551799" spans="17:17">
      <c r="Q551799" s="72"/>
    </row>
    <row r="551800" spans="17:17">
      <c r="Q551800" s="72"/>
    </row>
    <row r="551801" spans="17:17">
      <c r="Q551801" s="72"/>
    </row>
    <row r="551802" spans="17:17">
      <c r="Q551802" s="72"/>
    </row>
    <row r="551803" spans="17:17">
      <c r="Q551803" s="72"/>
    </row>
    <row r="551804" spans="17:17">
      <c r="Q551804" s="72"/>
    </row>
    <row r="551805" spans="17:17">
      <c r="Q551805" s="72"/>
    </row>
    <row r="551806" spans="17:17">
      <c r="Q551806" s="72"/>
    </row>
    <row r="551807" spans="17:17">
      <c r="Q551807" s="72"/>
    </row>
    <row r="551808" spans="17:17">
      <c r="Q551808" s="72"/>
    </row>
    <row r="551809" spans="17:17">
      <c r="Q551809" s="72"/>
    </row>
    <row r="551810" spans="17:17">
      <c r="Q551810" s="72"/>
    </row>
    <row r="551811" spans="17:17">
      <c r="Q551811" s="72"/>
    </row>
    <row r="551812" spans="17:17">
      <c r="Q551812" s="72"/>
    </row>
    <row r="551813" spans="17:17">
      <c r="Q551813" s="72"/>
    </row>
    <row r="551814" spans="17:17">
      <c r="Q551814" s="72"/>
    </row>
    <row r="551815" spans="17:17">
      <c r="Q551815" s="72"/>
    </row>
    <row r="551816" spans="17:17">
      <c r="Q551816" s="72"/>
    </row>
    <row r="551817" spans="17:17">
      <c r="Q551817" s="72"/>
    </row>
    <row r="551818" spans="17:17">
      <c r="Q551818" s="72"/>
    </row>
    <row r="551819" spans="17:17">
      <c r="Q551819" s="72"/>
    </row>
    <row r="551820" spans="17:17">
      <c r="Q551820" s="72"/>
    </row>
    <row r="551821" spans="17:17">
      <c r="Q551821" s="72"/>
    </row>
    <row r="551822" spans="17:17">
      <c r="Q551822" s="72"/>
    </row>
    <row r="551823" spans="17:17">
      <c r="Q551823" s="72"/>
    </row>
    <row r="551824" spans="17:17">
      <c r="Q551824" s="72"/>
    </row>
    <row r="551825" spans="17:17">
      <c r="Q551825" s="72"/>
    </row>
    <row r="551826" spans="17:17">
      <c r="Q551826" s="72"/>
    </row>
    <row r="551827" spans="17:17">
      <c r="Q551827" s="72"/>
    </row>
    <row r="551828" spans="17:17">
      <c r="Q551828" s="72"/>
    </row>
    <row r="551829" spans="17:17">
      <c r="Q551829" s="72"/>
    </row>
    <row r="551830" spans="17:17">
      <c r="Q551830" s="72"/>
    </row>
    <row r="551831" spans="17:17">
      <c r="Q551831" s="72"/>
    </row>
    <row r="551832" spans="17:17">
      <c r="Q551832" s="72"/>
    </row>
    <row r="551833" spans="17:17">
      <c r="Q551833" s="72"/>
    </row>
    <row r="551834" spans="17:17">
      <c r="Q551834" s="72"/>
    </row>
    <row r="551835" spans="17:17">
      <c r="Q551835" s="72"/>
    </row>
    <row r="551836" spans="17:17">
      <c r="Q551836" s="72"/>
    </row>
    <row r="551837" spans="17:17">
      <c r="Q551837" s="72"/>
    </row>
    <row r="551838" spans="17:17">
      <c r="Q551838" s="72"/>
    </row>
    <row r="551839" spans="17:17">
      <c r="Q551839" s="72"/>
    </row>
    <row r="551840" spans="17:17">
      <c r="Q551840" s="72"/>
    </row>
    <row r="551841" spans="17:17">
      <c r="Q551841" s="72"/>
    </row>
    <row r="551842" spans="17:17">
      <c r="Q551842" s="72"/>
    </row>
    <row r="551843" spans="17:17">
      <c r="Q551843" s="72"/>
    </row>
    <row r="551844" spans="17:17">
      <c r="Q551844" s="72"/>
    </row>
    <row r="551845" spans="17:17">
      <c r="Q551845" s="72"/>
    </row>
    <row r="551846" spans="17:17">
      <c r="Q551846" s="72"/>
    </row>
    <row r="551847" spans="17:17">
      <c r="Q551847" s="72"/>
    </row>
    <row r="551848" spans="17:17">
      <c r="Q551848" s="72"/>
    </row>
    <row r="551849" spans="17:17">
      <c r="Q551849" s="72"/>
    </row>
    <row r="551850" spans="17:17">
      <c r="Q551850" s="72"/>
    </row>
    <row r="551851" spans="17:17">
      <c r="Q551851" s="72"/>
    </row>
    <row r="551852" spans="17:17">
      <c r="Q551852" s="72"/>
    </row>
    <row r="551853" spans="17:17">
      <c r="Q551853" s="72"/>
    </row>
    <row r="551854" spans="17:17">
      <c r="Q551854" s="72"/>
    </row>
    <row r="551855" spans="17:17">
      <c r="Q551855" s="72"/>
    </row>
    <row r="551856" spans="17:17">
      <c r="Q551856" s="72"/>
    </row>
    <row r="551857" spans="17:17">
      <c r="Q551857" s="72"/>
    </row>
    <row r="551858" spans="17:17">
      <c r="Q551858" s="72"/>
    </row>
    <row r="551859" spans="17:17">
      <c r="Q551859" s="72"/>
    </row>
    <row r="551860" spans="17:17">
      <c r="Q551860" s="72"/>
    </row>
    <row r="551861" spans="17:17">
      <c r="Q551861" s="72"/>
    </row>
    <row r="551862" spans="17:17">
      <c r="Q551862" s="72"/>
    </row>
    <row r="551863" spans="17:17">
      <c r="Q551863" s="72"/>
    </row>
    <row r="551864" spans="17:17">
      <c r="Q551864" s="72"/>
    </row>
    <row r="551865" spans="17:17">
      <c r="Q551865" s="72"/>
    </row>
    <row r="551866" spans="17:17">
      <c r="Q551866" s="72"/>
    </row>
    <row r="551867" spans="17:17">
      <c r="Q551867" s="72"/>
    </row>
    <row r="551868" spans="17:17">
      <c r="Q551868" s="72"/>
    </row>
    <row r="551869" spans="17:17">
      <c r="Q551869" s="72"/>
    </row>
    <row r="551870" spans="17:17">
      <c r="Q551870" s="72"/>
    </row>
    <row r="551871" spans="17:17">
      <c r="Q551871" s="72"/>
    </row>
    <row r="551872" spans="17:17">
      <c r="Q551872" s="72"/>
    </row>
    <row r="551873" spans="17:17">
      <c r="Q551873" s="72"/>
    </row>
    <row r="551874" spans="17:17">
      <c r="Q551874" s="72"/>
    </row>
    <row r="551875" spans="17:17">
      <c r="Q551875" s="72"/>
    </row>
    <row r="551876" spans="17:17">
      <c r="Q551876" s="72"/>
    </row>
    <row r="551877" spans="17:17">
      <c r="Q551877" s="72"/>
    </row>
    <row r="551878" spans="17:17">
      <c r="Q551878" s="72"/>
    </row>
    <row r="551879" spans="17:17">
      <c r="Q551879" s="72"/>
    </row>
    <row r="551880" spans="17:17">
      <c r="Q551880" s="72"/>
    </row>
    <row r="551881" spans="17:17">
      <c r="Q551881" s="72"/>
    </row>
    <row r="551882" spans="17:17">
      <c r="Q551882" s="72"/>
    </row>
    <row r="551883" spans="17:17">
      <c r="Q551883" s="72"/>
    </row>
    <row r="551884" spans="17:17">
      <c r="Q551884" s="72"/>
    </row>
    <row r="551885" spans="17:17">
      <c r="Q551885" s="72"/>
    </row>
    <row r="551886" spans="17:17">
      <c r="Q551886" s="72"/>
    </row>
    <row r="551887" spans="17:17">
      <c r="Q551887" s="72"/>
    </row>
    <row r="551888" spans="17:17">
      <c r="Q551888" s="72"/>
    </row>
    <row r="551889" spans="17:17">
      <c r="Q551889" s="72"/>
    </row>
    <row r="551890" spans="17:17">
      <c r="Q551890" s="72"/>
    </row>
    <row r="551891" spans="17:17">
      <c r="Q551891" s="72"/>
    </row>
    <row r="551892" spans="17:17">
      <c r="Q551892" s="72"/>
    </row>
    <row r="551893" spans="17:17">
      <c r="Q551893" s="72"/>
    </row>
    <row r="551894" spans="17:17">
      <c r="Q551894" s="72"/>
    </row>
    <row r="551895" spans="17:17">
      <c r="Q551895" s="72"/>
    </row>
    <row r="551896" spans="17:17">
      <c r="Q551896" s="72"/>
    </row>
    <row r="551897" spans="17:17">
      <c r="Q551897" s="72"/>
    </row>
    <row r="551898" spans="17:17">
      <c r="Q551898" s="72"/>
    </row>
    <row r="551899" spans="17:17">
      <c r="Q551899" s="72"/>
    </row>
    <row r="551900" spans="17:17">
      <c r="Q551900" s="72"/>
    </row>
    <row r="551901" spans="17:17">
      <c r="Q551901" s="72"/>
    </row>
    <row r="551902" spans="17:17">
      <c r="Q551902" s="72"/>
    </row>
    <row r="551903" spans="17:17">
      <c r="Q551903" s="72"/>
    </row>
    <row r="551904" spans="17:17">
      <c r="Q551904" s="72"/>
    </row>
    <row r="551905" spans="17:17">
      <c r="Q551905" s="72"/>
    </row>
    <row r="551906" spans="17:17">
      <c r="Q551906" s="72"/>
    </row>
    <row r="551907" spans="17:17">
      <c r="Q551907" s="72"/>
    </row>
    <row r="551908" spans="17:17">
      <c r="Q551908" s="72"/>
    </row>
    <row r="551909" spans="17:17">
      <c r="Q551909" s="72"/>
    </row>
    <row r="551910" spans="17:17">
      <c r="Q551910" s="72"/>
    </row>
    <row r="551911" spans="17:17">
      <c r="Q551911" s="72"/>
    </row>
    <row r="551912" spans="17:17">
      <c r="Q551912" s="72"/>
    </row>
    <row r="551913" spans="17:17">
      <c r="Q551913" s="72"/>
    </row>
    <row r="551914" spans="17:17">
      <c r="Q551914" s="72"/>
    </row>
    <row r="551915" spans="17:17">
      <c r="Q551915" s="72"/>
    </row>
    <row r="551916" spans="17:17">
      <c r="Q551916" s="72"/>
    </row>
    <row r="551917" spans="17:17">
      <c r="Q551917" s="72"/>
    </row>
    <row r="551918" spans="17:17">
      <c r="Q551918" s="72"/>
    </row>
    <row r="551919" spans="17:17">
      <c r="Q551919" s="72"/>
    </row>
    <row r="551920" spans="17:17">
      <c r="Q551920" s="72"/>
    </row>
    <row r="551921" spans="17:17">
      <c r="Q551921" s="72"/>
    </row>
    <row r="551922" spans="17:17">
      <c r="Q551922" s="72"/>
    </row>
    <row r="551923" spans="17:17">
      <c r="Q551923" s="72"/>
    </row>
    <row r="551924" spans="17:17">
      <c r="Q551924" s="72"/>
    </row>
    <row r="551925" spans="17:17">
      <c r="Q551925" s="72"/>
    </row>
    <row r="551926" spans="17:17">
      <c r="Q551926" s="72"/>
    </row>
    <row r="551927" spans="17:17">
      <c r="Q551927" s="72"/>
    </row>
    <row r="551928" spans="17:17">
      <c r="Q551928" s="72"/>
    </row>
    <row r="551929" spans="17:17">
      <c r="Q551929" s="72"/>
    </row>
    <row r="551930" spans="17:17">
      <c r="Q551930" s="72"/>
    </row>
    <row r="551931" spans="17:17">
      <c r="Q551931" s="72"/>
    </row>
    <row r="551932" spans="17:17">
      <c r="Q551932" s="72"/>
    </row>
    <row r="551933" spans="17:17">
      <c r="Q551933" s="72"/>
    </row>
    <row r="551934" spans="17:17">
      <c r="Q551934" s="72"/>
    </row>
    <row r="551935" spans="17:17">
      <c r="Q551935" s="72"/>
    </row>
    <row r="551936" spans="17:17">
      <c r="Q551936" s="72"/>
    </row>
    <row r="551937" spans="17:17">
      <c r="Q551937" s="72"/>
    </row>
    <row r="551938" spans="17:17">
      <c r="Q551938" s="72"/>
    </row>
    <row r="551939" spans="17:17">
      <c r="Q551939" s="72"/>
    </row>
    <row r="551940" spans="17:17">
      <c r="Q551940" s="72"/>
    </row>
    <row r="551941" spans="17:17">
      <c r="Q551941" s="72"/>
    </row>
    <row r="551942" spans="17:17">
      <c r="Q551942" s="72"/>
    </row>
    <row r="551943" spans="17:17">
      <c r="Q551943" s="72"/>
    </row>
    <row r="551944" spans="17:17">
      <c r="Q551944" s="72"/>
    </row>
    <row r="551945" spans="17:17">
      <c r="Q551945" s="72"/>
    </row>
    <row r="551946" spans="17:17">
      <c r="Q551946" s="72"/>
    </row>
    <row r="551947" spans="17:17">
      <c r="Q551947" s="72"/>
    </row>
    <row r="551948" spans="17:17">
      <c r="Q551948" s="72"/>
    </row>
    <row r="551949" spans="17:17">
      <c r="Q551949" s="72"/>
    </row>
    <row r="551950" spans="17:17">
      <c r="Q551950" s="72"/>
    </row>
    <row r="551951" spans="17:17">
      <c r="Q551951" s="72"/>
    </row>
    <row r="551952" spans="17:17">
      <c r="Q551952" s="72"/>
    </row>
    <row r="551953" spans="17:17">
      <c r="Q551953" s="72"/>
    </row>
    <row r="551954" spans="17:17">
      <c r="Q551954" s="72"/>
    </row>
    <row r="551955" spans="17:17">
      <c r="Q551955" s="72"/>
    </row>
    <row r="551956" spans="17:17">
      <c r="Q551956" s="72"/>
    </row>
    <row r="551957" spans="17:17">
      <c r="Q551957" s="72"/>
    </row>
    <row r="551958" spans="17:17">
      <c r="Q551958" s="72"/>
    </row>
    <row r="551959" spans="17:17">
      <c r="Q551959" s="72"/>
    </row>
    <row r="551960" spans="17:17">
      <c r="Q551960" s="72"/>
    </row>
    <row r="551961" spans="17:17">
      <c r="Q551961" s="72"/>
    </row>
    <row r="551962" spans="17:17">
      <c r="Q551962" s="72"/>
    </row>
    <row r="551963" spans="17:17">
      <c r="Q551963" s="72"/>
    </row>
    <row r="551964" spans="17:17">
      <c r="Q551964" s="72"/>
    </row>
    <row r="551965" spans="17:17">
      <c r="Q551965" s="72"/>
    </row>
    <row r="551966" spans="17:17">
      <c r="Q551966" s="72"/>
    </row>
    <row r="551967" spans="17:17">
      <c r="Q551967" s="72"/>
    </row>
    <row r="551968" spans="17:17">
      <c r="Q551968" s="72"/>
    </row>
    <row r="551969" spans="17:17">
      <c r="Q551969" s="72"/>
    </row>
    <row r="551970" spans="17:17">
      <c r="Q551970" s="72"/>
    </row>
    <row r="551971" spans="17:17">
      <c r="Q551971" s="72"/>
    </row>
    <row r="551972" spans="17:17">
      <c r="Q551972" s="72"/>
    </row>
    <row r="551973" spans="17:17">
      <c r="Q551973" s="72"/>
    </row>
    <row r="551974" spans="17:17">
      <c r="Q551974" s="72"/>
    </row>
    <row r="551975" spans="17:17">
      <c r="Q551975" s="72"/>
    </row>
    <row r="551976" spans="17:17">
      <c r="Q551976" s="72"/>
    </row>
    <row r="551977" spans="17:17">
      <c r="Q551977" s="72"/>
    </row>
    <row r="551978" spans="17:17">
      <c r="Q551978" s="72"/>
    </row>
    <row r="551979" spans="17:17">
      <c r="Q551979" s="72"/>
    </row>
    <row r="551980" spans="17:17">
      <c r="Q551980" s="72"/>
    </row>
    <row r="551981" spans="17:17">
      <c r="Q551981" s="72"/>
    </row>
    <row r="551982" spans="17:17">
      <c r="Q551982" s="72"/>
    </row>
    <row r="551983" spans="17:17">
      <c r="Q551983" s="72"/>
    </row>
    <row r="551984" spans="17:17">
      <c r="Q551984" s="72"/>
    </row>
    <row r="551985" spans="17:17">
      <c r="Q551985" s="72"/>
    </row>
    <row r="551986" spans="17:17">
      <c r="Q551986" s="72"/>
    </row>
    <row r="551987" spans="17:17">
      <c r="Q551987" s="72"/>
    </row>
    <row r="551988" spans="17:17">
      <c r="Q551988" s="72"/>
    </row>
    <row r="551989" spans="17:17">
      <c r="Q551989" s="72"/>
    </row>
    <row r="551990" spans="17:17">
      <c r="Q551990" s="72"/>
    </row>
    <row r="551991" spans="17:17">
      <c r="Q551991" s="72"/>
    </row>
    <row r="551992" spans="17:17">
      <c r="Q551992" s="72"/>
    </row>
    <row r="551993" spans="17:17">
      <c r="Q551993" s="72"/>
    </row>
    <row r="551994" spans="17:17">
      <c r="Q551994" s="72"/>
    </row>
    <row r="551995" spans="17:17">
      <c r="Q551995" s="72"/>
    </row>
    <row r="551996" spans="17:17">
      <c r="Q551996" s="72"/>
    </row>
    <row r="551997" spans="17:17">
      <c r="Q551997" s="72"/>
    </row>
    <row r="551998" spans="17:17">
      <c r="Q551998" s="72"/>
    </row>
    <row r="551999" spans="17:17">
      <c r="Q551999" s="72"/>
    </row>
    <row r="552000" spans="17:17">
      <c r="Q552000" s="72"/>
    </row>
    <row r="552001" spans="17:17">
      <c r="Q552001" s="72"/>
    </row>
    <row r="552002" spans="17:17">
      <c r="Q552002" s="72"/>
    </row>
    <row r="552003" spans="17:17">
      <c r="Q552003" s="72"/>
    </row>
    <row r="552004" spans="17:17">
      <c r="Q552004" s="72"/>
    </row>
    <row r="552005" spans="17:17">
      <c r="Q552005" s="72"/>
    </row>
    <row r="552006" spans="17:17">
      <c r="Q552006" s="72"/>
    </row>
    <row r="552007" spans="17:17">
      <c r="Q552007" s="72"/>
    </row>
    <row r="552008" spans="17:17">
      <c r="Q552008" s="72"/>
    </row>
    <row r="552009" spans="17:17">
      <c r="Q552009" s="72"/>
    </row>
    <row r="552010" spans="17:17">
      <c r="Q552010" s="72"/>
    </row>
    <row r="552011" spans="17:17">
      <c r="Q552011" s="72"/>
    </row>
    <row r="552012" spans="17:17">
      <c r="Q552012" s="72"/>
    </row>
    <row r="552013" spans="17:17">
      <c r="Q552013" s="72"/>
    </row>
    <row r="552014" spans="17:17">
      <c r="Q552014" s="72"/>
    </row>
    <row r="552015" spans="17:17">
      <c r="Q552015" s="72"/>
    </row>
    <row r="552016" spans="17:17">
      <c r="Q552016" s="72"/>
    </row>
    <row r="552017" spans="17:17">
      <c r="Q552017" s="72"/>
    </row>
    <row r="552018" spans="17:17">
      <c r="Q552018" s="72"/>
    </row>
    <row r="552019" spans="17:17">
      <c r="Q552019" s="72"/>
    </row>
    <row r="552020" spans="17:17">
      <c r="Q552020" s="72"/>
    </row>
    <row r="552021" spans="17:17">
      <c r="Q552021" s="72"/>
    </row>
    <row r="552022" spans="17:17">
      <c r="Q552022" s="72"/>
    </row>
    <row r="552023" spans="17:17">
      <c r="Q552023" s="72"/>
    </row>
    <row r="552024" spans="17:17">
      <c r="Q552024" s="72"/>
    </row>
    <row r="552025" spans="17:17">
      <c r="Q552025" s="72"/>
    </row>
    <row r="552026" spans="17:17">
      <c r="Q552026" s="72"/>
    </row>
    <row r="552027" spans="17:17">
      <c r="Q552027" s="72"/>
    </row>
    <row r="552028" spans="17:17">
      <c r="Q552028" s="72"/>
    </row>
    <row r="552029" spans="17:17">
      <c r="Q552029" s="72"/>
    </row>
    <row r="552030" spans="17:17">
      <c r="Q552030" s="72"/>
    </row>
    <row r="552031" spans="17:17">
      <c r="Q552031" s="72"/>
    </row>
    <row r="552032" spans="17:17">
      <c r="Q552032" s="72"/>
    </row>
    <row r="552033" spans="17:17">
      <c r="Q552033" s="72"/>
    </row>
    <row r="552034" spans="17:17">
      <c r="Q552034" s="72"/>
    </row>
    <row r="552035" spans="17:17">
      <c r="Q552035" s="72"/>
    </row>
    <row r="552036" spans="17:17">
      <c r="Q552036" s="72"/>
    </row>
    <row r="552037" spans="17:17">
      <c r="Q552037" s="72"/>
    </row>
    <row r="552038" spans="17:17">
      <c r="Q552038" s="72"/>
    </row>
    <row r="552039" spans="17:17">
      <c r="Q552039" s="72"/>
    </row>
    <row r="552040" spans="17:17">
      <c r="Q552040" s="72"/>
    </row>
    <row r="552041" spans="17:17">
      <c r="Q552041" s="72"/>
    </row>
    <row r="552042" spans="17:17">
      <c r="Q552042" s="72"/>
    </row>
    <row r="552043" spans="17:17">
      <c r="Q552043" s="72"/>
    </row>
    <row r="552044" spans="17:17">
      <c r="Q552044" s="72"/>
    </row>
    <row r="552045" spans="17:17">
      <c r="Q552045" s="72"/>
    </row>
    <row r="552046" spans="17:17">
      <c r="Q552046" s="72"/>
    </row>
    <row r="552047" spans="17:17">
      <c r="Q552047" s="72"/>
    </row>
    <row r="552048" spans="17:17">
      <c r="Q552048" s="72"/>
    </row>
    <row r="552049" spans="17:17">
      <c r="Q552049" s="72"/>
    </row>
    <row r="552050" spans="17:17">
      <c r="Q552050" s="72"/>
    </row>
    <row r="552051" spans="17:17">
      <c r="Q552051" s="72"/>
    </row>
    <row r="552052" spans="17:17">
      <c r="Q552052" s="72"/>
    </row>
    <row r="552053" spans="17:17">
      <c r="Q552053" s="72"/>
    </row>
    <row r="552054" spans="17:17">
      <c r="Q552054" s="72"/>
    </row>
    <row r="552055" spans="17:17">
      <c r="Q552055" s="72"/>
    </row>
    <row r="552056" spans="17:17">
      <c r="Q552056" s="72"/>
    </row>
    <row r="552057" spans="17:17">
      <c r="Q552057" s="72"/>
    </row>
    <row r="552058" spans="17:17">
      <c r="Q552058" s="72"/>
    </row>
    <row r="552059" spans="17:17">
      <c r="Q552059" s="72"/>
    </row>
    <row r="552060" spans="17:17">
      <c r="Q552060" s="72"/>
    </row>
    <row r="552061" spans="17:17">
      <c r="Q552061" s="72"/>
    </row>
    <row r="552062" spans="17:17">
      <c r="Q552062" s="72"/>
    </row>
    <row r="552063" spans="17:17">
      <c r="Q552063" s="72"/>
    </row>
    <row r="552064" spans="17:17">
      <c r="Q552064" s="72"/>
    </row>
    <row r="552065" spans="17:17">
      <c r="Q552065" s="72"/>
    </row>
    <row r="552066" spans="17:17">
      <c r="Q552066" s="72"/>
    </row>
    <row r="552067" spans="17:17">
      <c r="Q552067" s="72"/>
    </row>
    <row r="552068" spans="17:17">
      <c r="Q552068" s="72"/>
    </row>
    <row r="552069" spans="17:17">
      <c r="Q552069" s="72"/>
    </row>
    <row r="552070" spans="17:17">
      <c r="Q552070" s="72"/>
    </row>
    <row r="552071" spans="17:17">
      <c r="Q552071" s="72"/>
    </row>
    <row r="552072" spans="17:17">
      <c r="Q552072" s="72"/>
    </row>
    <row r="552073" spans="17:17">
      <c r="Q552073" s="72"/>
    </row>
    <row r="552074" spans="17:17">
      <c r="Q552074" s="72"/>
    </row>
    <row r="552075" spans="17:17">
      <c r="Q552075" s="72"/>
    </row>
    <row r="552076" spans="17:17">
      <c r="Q552076" s="72"/>
    </row>
    <row r="552077" spans="17:17">
      <c r="Q552077" s="72"/>
    </row>
    <row r="552078" spans="17:17">
      <c r="Q552078" s="72"/>
    </row>
    <row r="552079" spans="17:17">
      <c r="Q552079" s="72"/>
    </row>
    <row r="552080" spans="17:17">
      <c r="Q552080" s="72"/>
    </row>
    <row r="552081" spans="17:17">
      <c r="Q552081" s="72"/>
    </row>
    <row r="552082" spans="17:17">
      <c r="Q552082" s="72"/>
    </row>
    <row r="552083" spans="17:17">
      <c r="Q552083" s="72"/>
    </row>
    <row r="552084" spans="17:17">
      <c r="Q552084" s="72"/>
    </row>
    <row r="552085" spans="17:17">
      <c r="Q552085" s="72"/>
    </row>
    <row r="552086" spans="17:17">
      <c r="Q552086" s="72"/>
    </row>
    <row r="552087" spans="17:17">
      <c r="Q552087" s="72"/>
    </row>
    <row r="552088" spans="17:17">
      <c r="Q552088" s="72"/>
    </row>
    <row r="552089" spans="17:17">
      <c r="Q552089" s="72"/>
    </row>
    <row r="552090" spans="17:17">
      <c r="Q552090" s="72"/>
    </row>
    <row r="552091" spans="17:17">
      <c r="Q552091" s="72"/>
    </row>
    <row r="552092" spans="17:17">
      <c r="Q552092" s="72"/>
    </row>
    <row r="552093" spans="17:17">
      <c r="Q552093" s="72"/>
    </row>
    <row r="552094" spans="17:17">
      <c r="Q552094" s="72"/>
    </row>
    <row r="552095" spans="17:17">
      <c r="Q552095" s="72"/>
    </row>
    <row r="552096" spans="17:17">
      <c r="Q552096" s="72"/>
    </row>
    <row r="552097" spans="17:17">
      <c r="Q552097" s="72"/>
    </row>
    <row r="552098" spans="17:17">
      <c r="Q552098" s="72"/>
    </row>
    <row r="552099" spans="17:17">
      <c r="Q552099" s="72"/>
    </row>
    <row r="552100" spans="17:17">
      <c r="Q552100" s="72"/>
    </row>
    <row r="552101" spans="17:17">
      <c r="Q552101" s="72"/>
    </row>
    <row r="552102" spans="17:17">
      <c r="Q552102" s="72"/>
    </row>
    <row r="552103" spans="17:17">
      <c r="Q552103" s="72"/>
    </row>
    <row r="552104" spans="17:17">
      <c r="Q552104" s="72"/>
    </row>
    <row r="552105" spans="17:17">
      <c r="Q552105" s="72"/>
    </row>
    <row r="552106" spans="17:17">
      <c r="Q552106" s="72"/>
    </row>
    <row r="552107" spans="17:17">
      <c r="Q552107" s="72"/>
    </row>
    <row r="552108" spans="17:17">
      <c r="Q552108" s="72"/>
    </row>
    <row r="552109" spans="17:17">
      <c r="Q552109" s="72"/>
    </row>
    <row r="552110" spans="17:17">
      <c r="Q552110" s="72"/>
    </row>
    <row r="552111" spans="17:17">
      <c r="Q552111" s="72"/>
    </row>
    <row r="552112" spans="17:17">
      <c r="Q552112" s="72"/>
    </row>
    <row r="552113" spans="17:17">
      <c r="Q552113" s="72"/>
    </row>
    <row r="552114" spans="17:17">
      <c r="Q552114" s="72"/>
    </row>
    <row r="552115" spans="17:17">
      <c r="Q552115" s="72"/>
    </row>
    <row r="552116" spans="17:17">
      <c r="Q552116" s="72"/>
    </row>
    <row r="552117" spans="17:17">
      <c r="Q552117" s="72"/>
    </row>
    <row r="552118" spans="17:17">
      <c r="Q552118" s="72"/>
    </row>
    <row r="552119" spans="17:17">
      <c r="Q552119" s="72"/>
    </row>
    <row r="552120" spans="17:17">
      <c r="Q552120" s="72"/>
    </row>
    <row r="552121" spans="17:17">
      <c r="Q552121" s="72"/>
    </row>
    <row r="552122" spans="17:17">
      <c r="Q552122" s="72"/>
    </row>
    <row r="552123" spans="17:17">
      <c r="Q552123" s="72"/>
    </row>
    <row r="552124" spans="17:17">
      <c r="Q552124" s="72"/>
    </row>
    <row r="552125" spans="17:17">
      <c r="Q552125" s="72"/>
    </row>
    <row r="552126" spans="17:17">
      <c r="Q552126" s="72"/>
    </row>
    <row r="552127" spans="17:17">
      <c r="Q552127" s="72"/>
    </row>
    <row r="552128" spans="17:17">
      <c r="Q552128" s="72"/>
    </row>
    <row r="552129" spans="17:17">
      <c r="Q552129" s="72"/>
    </row>
    <row r="552130" spans="17:17">
      <c r="Q552130" s="72"/>
    </row>
    <row r="552131" spans="17:17">
      <c r="Q552131" s="72"/>
    </row>
    <row r="552132" spans="17:17">
      <c r="Q552132" s="72"/>
    </row>
    <row r="552133" spans="17:17">
      <c r="Q552133" s="72"/>
    </row>
    <row r="552134" spans="17:17">
      <c r="Q552134" s="72"/>
    </row>
    <row r="552135" spans="17:17">
      <c r="Q552135" s="72"/>
    </row>
    <row r="552136" spans="17:17">
      <c r="Q552136" s="72"/>
    </row>
    <row r="552137" spans="17:17">
      <c r="Q552137" s="72"/>
    </row>
    <row r="552138" spans="17:17">
      <c r="Q552138" s="72"/>
    </row>
    <row r="552139" spans="17:17">
      <c r="Q552139" s="72"/>
    </row>
    <row r="552140" spans="17:17">
      <c r="Q552140" s="72"/>
    </row>
    <row r="552141" spans="17:17">
      <c r="Q552141" s="72"/>
    </row>
    <row r="552142" spans="17:17">
      <c r="Q552142" s="72"/>
    </row>
    <row r="552143" spans="17:17">
      <c r="Q552143" s="72"/>
    </row>
    <row r="552144" spans="17:17">
      <c r="Q552144" s="72"/>
    </row>
    <row r="552145" spans="17:17">
      <c r="Q552145" s="72"/>
    </row>
    <row r="552146" spans="17:17">
      <c r="Q552146" s="72"/>
    </row>
    <row r="552147" spans="17:17">
      <c r="Q552147" s="72"/>
    </row>
    <row r="552148" spans="17:17">
      <c r="Q552148" s="72"/>
    </row>
    <row r="552149" spans="17:17">
      <c r="Q552149" s="72"/>
    </row>
    <row r="552150" spans="17:17">
      <c r="Q552150" s="72"/>
    </row>
    <row r="552151" spans="17:17">
      <c r="Q552151" s="72"/>
    </row>
    <row r="552152" spans="17:17">
      <c r="Q552152" s="72"/>
    </row>
    <row r="552153" spans="17:17">
      <c r="Q552153" s="72"/>
    </row>
    <row r="552154" spans="17:17">
      <c r="Q552154" s="72"/>
    </row>
    <row r="552155" spans="17:17">
      <c r="Q552155" s="72"/>
    </row>
    <row r="552156" spans="17:17">
      <c r="Q552156" s="72"/>
    </row>
    <row r="552157" spans="17:17">
      <c r="Q552157" s="72"/>
    </row>
    <row r="552158" spans="17:17">
      <c r="Q552158" s="72"/>
    </row>
    <row r="552159" spans="17:17">
      <c r="Q552159" s="72"/>
    </row>
    <row r="552160" spans="17:17">
      <c r="Q552160" s="72"/>
    </row>
    <row r="552161" spans="17:17">
      <c r="Q552161" s="72"/>
    </row>
    <row r="552162" spans="17:17">
      <c r="Q552162" s="72"/>
    </row>
    <row r="552163" spans="17:17">
      <c r="Q552163" s="72"/>
    </row>
    <row r="552164" spans="17:17">
      <c r="Q552164" s="72"/>
    </row>
    <row r="552165" spans="17:17">
      <c r="Q552165" s="72"/>
    </row>
    <row r="552166" spans="17:17">
      <c r="Q552166" s="72"/>
    </row>
    <row r="552167" spans="17:17">
      <c r="Q552167" s="72"/>
    </row>
    <row r="552168" spans="17:17">
      <c r="Q552168" s="72"/>
    </row>
    <row r="552169" spans="17:17">
      <c r="Q552169" s="72"/>
    </row>
    <row r="552170" spans="17:17">
      <c r="Q552170" s="72"/>
    </row>
    <row r="552171" spans="17:17">
      <c r="Q552171" s="72"/>
    </row>
    <row r="552172" spans="17:17">
      <c r="Q552172" s="72"/>
    </row>
    <row r="552173" spans="17:17">
      <c r="Q552173" s="72"/>
    </row>
    <row r="552174" spans="17:17">
      <c r="Q552174" s="72"/>
    </row>
    <row r="552175" spans="17:17">
      <c r="Q552175" s="72"/>
    </row>
    <row r="552176" spans="17:17">
      <c r="Q552176" s="72"/>
    </row>
    <row r="552177" spans="17:17">
      <c r="Q552177" s="72"/>
    </row>
    <row r="552178" spans="17:17">
      <c r="Q552178" s="72"/>
    </row>
    <row r="552179" spans="17:17">
      <c r="Q552179" s="72"/>
    </row>
    <row r="552180" spans="17:17">
      <c r="Q552180" s="72"/>
    </row>
    <row r="552181" spans="17:17">
      <c r="Q552181" s="72"/>
    </row>
    <row r="552182" spans="17:17">
      <c r="Q552182" s="72"/>
    </row>
    <row r="552183" spans="17:17">
      <c r="Q552183" s="72"/>
    </row>
    <row r="552184" spans="17:17">
      <c r="Q552184" s="72"/>
    </row>
    <row r="552185" spans="17:17">
      <c r="Q552185" s="72"/>
    </row>
    <row r="552186" spans="17:17">
      <c r="Q552186" s="72"/>
    </row>
    <row r="552187" spans="17:17">
      <c r="Q552187" s="72"/>
    </row>
    <row r="552188" spans="17:17">
      <c r="Q552188" s="72"/>
    </row>
    <row r="552189" spans="17:17">
      <c r="Q552189" s="72"/>
    </row>
    <row r="552190" spans="17:17">
      <c r="Q552190" s="72"/>
    </row>
    <row r="552191" spans="17:17">
      <c r="Q552191" s="72"/>
    </row>
    <row r="552192" spans="17:17">
      <c r="Q552192" s="72"/>
    </row>
    <row r="552193" spans="17:17">
      <c r="Q552193" s="72"/>
    </row>
    <row r="552194" spans="17:17">
      <c r="Q552194" s="72"/>
    </row>
    <row r="552195" spans="17:17">
      <c r="Q552195" s="72"/>
    </row>
    <row r="552196" spans="17:17">
      <c r="Q552196" s="72"/>
    </row>
    <row r="552197" spans="17:17">
      <c r="Q552197" s="72"/>
    </row>
    <row r="552198" spans="17:17">
      <c r="Q552198" s="72"/>
    </row>
    <row r="552199" spans="17:17">
      <c r="Q552199" s="72"/>
    </row>
    <row r="552200" spans="17:17">
      <c r="Q552200" s="72"/>
    </row>
    <row r="552201" spans="17:17">
      <c r="Q552201" s="72"/>
    </row>
    <row r="552202" spans="17:17">
      <c r="Q552202" s="72"/>
    </row>
    <row r="552203" spans="17:17">
      <c r="Q552203" s="72"/>
    </row>
    <row r="552204" spans="17:17">
      <c r="Q552204" s="72"/>
    </row>
    <row r="552205" spans="17:17">
      <c r="Q552205" s="72"/>
    </row>
    <row r="552206" spans="17:17">
      <c r="Q552206" s="72"/>
    </row>
    <row r="552207" spans="17:17">
      <c r="Q552207" s="72"/>
    </row>
    <row r="552208" spans="17:17">
      <c r="Q552208" s="72"/>
    </row>
    <row r="552209" spans="17:17">
      <c r="Q552209" s="72"/>
    </row>
    <row r="552210" spans="17:17">
      <c r="Q552210" s="72"/>
    </row>
    <row r="552211" spans="17:17">
      <c r="Q552211" s="72"/>
    </row>
    <row r="552212" spans="17:17">
      <c r="Q552212" s="72"/>
    </row>
    <row r="552213" spans="17:17">
      <c r="Q552213" s="72"/>
    </row>
    <row r="552214" spans="17:17">
      <c r="Q552214" s="72"/>
    </row>
    <row r="552215" spans="17:17">
      <c r="Q552215" s="72"/>
    </row>
    <row r="552216" spans="17:17">
      <c r="Q552216" s="72"/>
    </row>
    <row r="552217" spans="17:17">
      <c r="Q552217" s="72"/>
    </row>
    <row r="552218" spans="17:17">
      <c r="Q552218" s="72"/>
    </row>
    <row r="552219" spans="17:17">
      <c r="Q552219" s="72"/>
    </row>
    <row r="552220" spans="17:17">
      <c r="Q552220" s="72"/>
    </row>
    <row r="552221" spans="17:17">
      <c r="Q552221" s="72"/>
    </row>
    <row r="552222" spans="17:17">
      <c r="Q552222" s="72"/>
    </row>
    <row r="552223" spans="17:17">
      <c r="Q552223" s="72"/>
    </row>
    <row r="552224" spans="17:17">
      <c r="Q552224" s="72"/>
    </row>
    <row r="552225" spans="17:17">
      <c r="Q552225" s="72"/>
    </row>
    <row r="552226" spans="17:17">
      <c r="Q552226" s="72"/>
    </row>
    <row r="552227" spans="17:17">
      <c r="Q552227" s="72"/>
    </row>
    <row r="552228" spans="17:17">
      <c r="Q552228" s="72"/>
    </row>
    <row r="552229" spans="17:17">
      <c r="Q552229" s="72"/>
    </row>
    <row r="552230" spans="17:17">
      <c r="Q552230" s="72"/>
    </row>
    <row r="552231" spans="17:17">
      <c r="Q552231" s="72"/>
    </row>
    <row r="552232" spans="17:17">
      <c r="Q552232" s="72"/>
    </row>
    <row r="552233" spans="17:17">
      <c r="Q552233" s="72"/>
    </row>
    <row r="552234" spans="17:17">
      <c r="Q552234" s="72"/>
    </row>
    <row r="552235" spans="17:17">
      <c r="Q552235" s="72"/>
    </row>
    <row r="552236" spans="17:17">
      <c r="Q552236" s="72"/>
    </row>
    <row r="552237" spans="17:17">
      <c r="Q552237" s="72"/>
    </row>
    <row r="552238" spans="17:17">
      <c r="Q552238" s="72"/>
    </row>
    <row r="552239" spans="17:17">
      <c r="Q552239" s="72"/>
    </row>
    <row r="552240" spans="17:17">
      <c r="Q552240" s="72"/>
    </row>
    <row r="552241" spans="17:17">
      <c r="Q552241" s="72"/>
    </row>
    <row r="552242" spans="17:17">
      <c r="Q552242" s="72"/>
    </row>
    <row r="552243" spans="17:17">
      <c r="Q552243" s="72"/>
    </row>
    <row r="552244" spans="17:17">
      <c r="Q552244" s="72"/>
    </row>
    <row r="552245" spans="17:17">
      <c r="Q552245" s="72"/>
    </row>
    <row r="552246" spans="17:17">
      <c r="Q552246" s="72"/>
    </row>
    <row r="552247" spans="17:17">
      <c r="Q552247" s="72"/>
    </row>
    <row r="552248" spans="17:17">
      <c r="Q552248" s="72"/>
    </row>
    <row r="552249" spans="17:17">
      <c r="Q552249" s="72"/>
    </row>
    <row r="552250" spans="17:17">
      <c r="Q552250" s="72"/>
    </row>
    <row r="552251" spans="17:17">
      <c r="Q552251" s="72"/>
    </row>
    <row r="552252" spans="17:17">
      <c r="Q552252" s="72"/>
    </row>
    <row r="552253" spans="17:17">
      <c r="Q552253" s="72"/>
    </row>
    <row r="552254" spans="17:17">
      <c r="Q552254" s="72"/>
    </row>
    <row r="552255" spans="17:17">
      <c r="Q552255" s="72"/>
    </row>
    <row r="552256" spans="17:17">
      <c r="Q552256" s="72"/>
    </row>
    <row r="552257" spans="17:17">
      <c r="Q552257" s="72"/>
    </row>
    <row r="552258" spans="17:17">
      <c r="Q552258" s="72"/>
    </row>
    <row r="552259" spans="17:17">
      <c r="Q552259" s="72"/>
    </row>
    <row r="552260" spans="17:17">
      <c r="Q552260" s="72"/>
    </row>
    <row r="552261" spans="17:17">
      <c r="Q552261" s="72"/>
    </row>
    <row r="552262" spans="17:17">
      <c r="Q552262" s="72"/>
    </row>
    <row r="552263" spans="17:17">
      <c r="Q552263" s="72"/>
    </row>
    <row r="552264" spans="17:17">
      <c r="Q552264" s="72"/>
    </row>
    <row r="552265" spans="17:17">
      <c r="Q552265" s="72"/>
    </row>
    <row r="552266" spans="17:17">
      <c r="Q552266" s="72"/>
    </row>
    <row r="552267" spans="17:17">
      <c r="Q552267" s="72"/>
    </row>
    <row r="552268" spans="17:17">
      <c r="Q552268" s="72"/>
    </row>
    <row r="552269" spans="17:17">
      <c r="Q552269" s="72"/>
    </row>
    <row r="552270" spans="17:17">
      <c r="Q552270" s="72"/>
    </row>
    <row r="552271" spans="17:17">
      <c r="Q552271" s="72"/>
    </row>
    <row r="552272" spans="17:17">
      <c r="Q552272" s="72"/>
    </row>
    <row r="552273" spans="17:17">
      <c r="Q552273" s="72"/>
    </row>
    <row r="552274" spans="17:17">
      <c r="Q552274" s="72"/>
    </row>
    <row r="552275" spans="17:17">
      <c r="Q552275" s="72"/>
    </row>
    <row r="552276" spans="17:17">
      <c r="Q552276" s="72"/>
    </row>
    <row r="552277" spans="17:17">
      <c r="Q552277" s="72"/>
    </row>
    <row r="552278" spans="17:17">
      <c r="Q552278" s="72"/>
    </row>
    <row r="552279" spans="17:17">
      <c r="Q552279" s="72"/>
    </row>
    <row r="552280" spans="17:17">
      <c r="Q552280" s="72"/>
    </row>
    <row r="552281" spans="17:17">
      <c r="Q552281" s="72"/>
    </row>
    <row r="552282" spans="17:17">
      <c r="Q552282" s="72"/>
    </row>
    <row r="552283" spans="17:17">
      <c r="Q552283" s="72"/>
    </row>
    <row r="552284" spans="17:17">
      <c r="Q552284" s="72"/>
    </row>
    <row r="552285" spans="17:17">
      <c r="Q552285" s="72"/>
    </row>
    <row r="552286" spans="17:17">
      <c r="Q552286" s="72"/>
    </row>
    <row r="552287" spans="17:17">
      <c r="Q552287" s="72"/>
    </row>
    <row r="552288" spans="17:17">
      <c r="Q552288" s="72"/>
    </row>
    <row r="552289" spans="17:17">
      <c r="Q552289" s="72"/>
    </row>
    <row r="552290" spans="17:17">
      <c r="Q552290" s="72"/>
    </row>
    <row r="552291" spans="17:17">
      <c r="Q552291" s="72"/>
    </row>
    <row r="552292" spans="17:17">
      <c r="Q552292" s="72"/>
    </row>
    <row r="552293" spans="17:17">
      <c r="Q552293" s="72"/>
    </row>
    <row r="552294" spans="17:17">
      <c r="Q552294" s="72"/>
    </row>
    <row r="552295" spans="17:17">
      <c r="Q552295" s="72"/>
    </row>
    <row r="552296" spans="17:17">
      <c r="Q552296" s="72"/>
    </row>
    <row r="552297" spans="17:17">
      <c r="Q552297" s="72"/>
    </row>
    <row r="552298" spans="17:17">
      <c r="Q552298" s="72"/>
    </row>
    <row r="552299" spans="17:17">
      <c r="Q552299" s="72"/>
    </row>
    <row r="552300" spans="17:17">
      <c r="Q552300" s="72"/>
    </row>
    <row r="552301" spans="17:17">
      <c r="Q552301" s="72"/>
    </row>
    <row r="552302" spans="17:17">
      <c r="Q552302" s="72"/>
    </row>
    <row r="552303" spans="17:17">
      <c r="Q552303" s="72"/>
    </row>
    <row r="552304" spans="17:17">
      <c r="Q552304" s="72"/>
    </row>
    <row r="552305" spans="17:17">
      <c r="Q552305" s="72"/>
    </row>
    <row r="552306" spans="17:17">
      <c r="Q552306" s="72"/>
    </row>
    <row r="552307" spans="17:17">
      <c r="Q552307" s="72"/>
    </row>
    <row r="552308" spans="17:17">
      <c r="Q552308" s="72"/>
    </row>
    <row r="552309" spans="17:17">
      <c r="Q552309" s="72"/>
    </row>
    <row r="552310" spans="17:17">
      <c r="Q552310" s="72"/>
    </row>
    <row r="552311" spans="17:17">
      <c r="Q552311" s="72"/>
    </row>
    <row r="552312" spans="17:17">
      <c r="Q552312" s="72"/>
    </row>
    <row r="552313" spans="17:17">
      <c r="Q552313" s="72"/>
    </row>
    <row r="552314" spans="17:17">
      <c r="Q552314" s="72"/>
    </row>
    <row r="552315" spans="17:17">
      <c r="Q552315" s="72"/>
    </row>
    <row r="552316" spans="17:17">
      <c r="Q552316" s="72"/>
    </row>
    <row r="552317" spans="17:17">
      <c r="Q552317" s="72"/>
    </row>
    <row r="552318" spans="17:17">
      <c r="Q552318" s="72"/>
    </row>
    <row r="552319" spans="17:17">
      <c r="Q552319" s="72"/>
    </row>
    <row r="552320" spans="17:17">
      <c r="Q552320" s="72"/>
    </row>
    <row r="552321" spans="17:17">
      <c r="Q552321" s="72"/>
    </row>
    <row r="552322" spans="17:17">
      <c r="Q552322" s="72"/>
    </row>
    <row r="552323" spans="17:17">
      <c r="Q552323" s="72"/>
    </row>
    <row r="552324" spans="17:17">
      <c r="Q552324" s="72"/>
    </row>
    <row r="552325" spans="17:17">
      <c r="Q552325" s="72"/>
    </row>
    <row r="552326" spans="17:17">
      <c r="Q552326" s="72"/>
    </row>
    <row r="552327" spans="17:17">
      <c r="Q552327" s="72"/>
    </row>
    <row r="552328" spans="17:17">
      <c r="Q552328" s="72"/>
    </row>
    <row r="552329" spans="17:17">
      <c r="Q552329" s="72"/>
    </row>
    <row r="552330" spans="17:17">
      <c r="Q552330" s="72"/>
    </row>
    <row r="552331" spans="17:17">
      <c r="Q552331" s="72"/>
    </row>
    <row r="552332" spans="17:17">
      <c r="Q552332" s="72"/>
    </row>
    <row r="552333" spans="17:17">
      <c r="Q552333" s="72"/>
    </row>
    <row r="552334" spans="17:17">
      <c r="Q552334" s="72"/>
    </row>
    <row r="552335" spans="17:17">
      <c r="Q552335" s="72"/>
    </row>
    <row r="552336" spans="17:17">
      <c r="Q552336" s="72"/>
    </row>
    <row r="552337" spans="17:17">
      <c r="Q552337" s="72"/>
    </row>
    <row r="552338" spans="17:17">
      <c r="Q552338" s="72"/>
    </row>
    <row r="552339" spans="17:17">
      <c r="Q552339" s="72"/>
    </row>
    <row r="552340" spans="17:17">
      <c r="Q552340" s="72"/>
    </row>
    <row r="552341" spans="17:17">
      <c r="Q552341" s="72"/>
    </row>
    <row r="552342" spans="17:17">
      <c r="Q552342" s="72"/>
    </row>
    <row r="552343" spans="17:17">
      <c r="Q552343" s="72"/>
    </row>
    <row r="552344" spans="17:17">
      <c r="Q552344" s="72"/>
    </row>
    <row r="552345" spans="17:17">
      <c r="Q552345" s="72"/>
    </row>
    <row r="552346" spans="17:17">
      <c r="Q552346" s="72"/>
    </row>
    <row r="552347" spans="17:17">
      <c r="Q552347" s="72"/>
    </row>
    <row r="552348" spans="17:17">
      <c r="Q552348" s="72"/>
    </row>
    <row r="552349" spans="17:17">
      <c r="Q552349" s="72"/>
    </row>
    <row r="552350" spans="17:17">
      <c r="Q552350" s="72"/>
    </row>
    <row r="552351" spans="17:17">
      <c r="Q552351" s="72"/>
    </row>
    <row r="552352" spans="17:17">
      <c r="Q552352" s="72"/>
    </row>
    <row r="552353" spans="17:17">
      <c r="Q552353" s="72"/>
    </row>
    <row r="552354" spans="17:17">
      <c r="Q552354" s="72"/>
    </row>
    <row r="552355" spans="17:17">
      <c r="Q552355" s="72"/>
    </row>
    <row r="552356" spans="17:17">
      <c r="Q552356" s="72"/>
    </row>
    <row r="552357" spans="17:17">
      <c r="Q552357" s="72"/>
    </row>
    <row r="552358" spans="17:17">
      <c r="Q552358" s="72"/>
    </row>
    <row r="552359" spans="17:17">
      <c r="Q552359" s="72"/>
    </row>
    <row r="552360" spans="17:17">
      <c r="Q552360" s="72"/>
    </row>
    <row r="552361" spans="17:17">
      <c r="Q552361" s="72"/>
    </row>
    <row r="552362" spans="17:17">
      <c r="Q552362" s="72"/>
    </row>
    <row r="552363" spans="17:17">
      <c r="Q552363" s="72"/>
    </row>
    <row r="552364" spans="17:17">
      <c r="Q552364" s="72"/>
    </row>
    <row r="552365" spans="17:17">
      <c r="Q552365" s="72"/>
    </row>
    <row r="552366" spans="17:17">
      <c r="Q552366" s="72"/>
    </row>
    <row r="552367" spans="17:17">
      <c r="Q552367" s="72"/>
    </row>
    <row r="552368" spans="17:17">
      <c r="Q552368" s="72"/>
    </row>
    <row r="552369" spans="17:17">
      <c r="Q552369" s="72"/>
    </row>
    <row r="552370" spans="17:17">
      <c r="Q552370" s="72"/>
    </row>
    <row r="552371" spans="17:17">
      <c r="Q552371" s="72"/>
    </row>
    <row r="552372" spans="17:17">
      <c r="Q552372" s="72"/>
    </row>
    <row r="552373" spans="17:17">
      <c r="Q552373" s="72"/>
    </row>
    <row r="552374" spans="17:17">
      <c r="Q552374" s="72"/>
    </row>
    <row r="552375" spans="17:17">
      <c r="Q552375" s="72"/>
    </row>
    <row r="552376" spans="17:17">
      <c r="Q552376" s="72"/>
    </row>
    <row r="552377" spans="17:17">
      <c r="Q552377" s="72"/>
    </row>
    <row r="552378" spans="17:17">
      <c r="Q552378" s="72"/>
    </row>
    <row r="552379" spans="17:17">
      <c r="Q552379" s="72"/>
    </row>
    <row r="552380" spans="17:17">
      <c r="Q552380" s="72"/>
    </row>
    <row r="552381" spans="17:17">
      <c r="Q552381" s="72"/>
    </row>
    <row r="552382" spans="17:17">
      <c r="Q552382" s="72"/>
    </row>
    <row r="552383" spans="17:17">
      <c r="Q552383" s="72"/>
    </row>
    <row r="552384" spans="17:17">
      <c r="Q552384" s="72"/>
    </row>
    <row r="552385" spans="17:17">
      <c r="Q552385" s="72"/>
    </row>
    <row r="552386" spans="17:17">
      <c r="Q552386" s="72"/>
    </row>
    <row r="552387" spans="17:17">
      <c r="Q552387" s="72"/>
    </row>
    <row r="552388" spans="17:17">
      <c r="Q552388" s="72"/>
    </row>
    <row r="552389" spans="17:17">
      <c r="Q552389" s="72"/>
    </row>
    <row r="552390" spans="17:17">
      <c r="Q552390" s="72"/>
    </row>
    <row r="552391" spans="17:17">
      <c r="Q552391" s="72"/>
    </row>
    <row r="552392" spans="17:17">
      <c r="Q552392" s="72"/>
    </row>
    <row r="552393" spans="17:17">
      <c r="Q552393" s="72"/>
    </row>
    <row r="552394" spans="17:17">
      <c r="Q552394" s="72"/>
    </row>
    <row r="552395" spans="17:17">
      <c r="Q552395" s="72"/>
    </row>
    <row r="552396" spans="17:17">
      <c r="Q552396" s="72"/>
    </row>
    <row r="552397" spans="17:17">
      <c r="Q552397" s="72"/>
    </row>
    <row r="552398" spans="17:17">
      <c r="Q552398" s="72"/>
    </row>
    <row r="552399" spans="17:17">
      <c r="Q552399" s="72"/>
    </row>
    <row r="552400" spans="17:17">
      <c r="Q552400" s="72"/>
    </row>
    <row r="552401" spans="17:17">
      <c r="Q552401" s="72"/>
    </row>
    <row r="552402" spans="17:17">
      <c r="Q552402" s="72"/>
    </row>
    <row r="552403" spans="17:17">
      <c r="Q552403" s="72"/>
    </row>
    <row r="552404" spans="17:17">
      <c r="Q552404" s="72"/>
    </row>
    <row r="552405" spans="17:17">
      <c r="Q552405" s="72"/>
    </row>
    <row r="552406" spans="17:17">
      <c r="Q552406" s="72"/>
    </row>
    <row r="552407" spans="17:17">
      <c r="Q552407" s="72"/>
    </row>
    <row r="552408" spans="17:17">
      <c r="Q552408" s="72"/>
    </row>
    <row r="552409" spans="17:17">
      <c r="Q552409" s="72"/>
    </row>
    <row r="552410" spans="17:17">
      <c r="Q552410" s="72"/>
    </row>
    <row r="552411" spans="17:17">
      <c r="Q552411" s="72"/>
    </row>
    <row r="552412" spans="17:17">
      <c r="Q552412" s="72"/>
    </row>
    <row r="552413" spans="17:17">
      <c r="Q552413" s="72"/>
    </row>
    <row r="552414" spans="17:17">
      <c r="Q552414" s="72"/>
    </row>
    <row r="552415" spans="17:17">
      <c r="Q552415" s="72"/>
    </row>
    <row r="552416" spans="17:17">
      <c r="Q552416" s="72"/>
    </row>
    <row r="552417" spans="17:17">
      <c r="Q552417" s="72"/>
    </row>
    <row r="552418" spans="17:17">
      <c r="Q552418" s="72"/>
    </row>
    <row r="552419" spans="17:17">
      <c r="Q552419" s="72"/>
    </row>
    <row r="552420" spans="17:17">
      <c r="Q552420" s="72"/>
    </row>
    <row r="552421" spans="17:17">
      <c r="Q552421" s="72"/>
    </row>
    <row r="552422" spans="17:17">
      <c r="Q552422" s="72"/>
    </row>
    <row r="552423" spans="17:17">
      <c r="Q552423" s="72"/>
    </row>
    <row r="552424" spans="17:17">
      <c r="Q552424" s="72"/>
    </row>
    <row r="552425" spans="17:17">
      <c r="Q552425" s="72"/>
    </row>
    <row r="552426" spans="17:17">
      <c r="Q552426" s="72"/>
    </row>
    <row r="552427" spans="17:17">
      <c r="Q552427" s="72"/>
    </row>
    <row r="552428" spans="17:17">
      <c r="Q552428" s="72"/>
    </row>
    <row r="552429" spans="17:17">
      <c r="Q552429" s="72"/>
    </row>
    <row r="552430" spans="17:17">
      <c r="Q552430" s="72"/>
    </row>
    <row r="552431" spans="17:17">
      <c r="Q552431" s="72"/>
    </row>
    <row r="552432" spans="17:17">
      <c r="Q552432" s="72"/>
    </row>
    <row r="552433" spans="17:17">
      <c r="Q552433" s="72"/>
    </row>
    <row r="552434" spans="17:17">
      <c r="Q552434" s="72"/>
    </row>
    <row r="552435" spans="17:17">
      <c r="Q552435" s="72"/>
    </row>
    <row r="552436" spans="17:17">
      <c r="Q552436" s="72"/>
    </row>
    <row r="552437" spans="17:17">
      <c r="Q552437" s="72"/>
    </row>
    <row r="552438" spans="17:17">
      <c r="Q552438" s="72"/>
    </row>
    <row r="552439" spans="17:17">
      <c r="Q552439" s="72"/>
    </row>
    <row r="552440" spans="17:17">
      <c r="Q552440" s="72"/>
    </row>
    <row r="552441" spans="17:17">
      <c r="Q552441" s="72"/>
    </row>
    <row r="552442" spans="17:17">
      <c r="Q552442" s="72"/>
    </row>
    <row r="552443" spans="17:17">
      <c r="Q552443" s="72"/>
    </row>
    <row r="552444" spans="17:17">
      <c r="Q552444" s="72"/>
    </row>
    <row r="552445" spans="17:17">
      <c r="Q552445" s="72"/>
    </row>
    <row r="552446" spans="17:17">
      <c r="Q552446" s="72"/>
    </row>
    <row r="552447" spans="17:17">
      <c r="Q552447" s="72"/>
    </row>
    <row r="552448" spans="17:17">
      <c r="Q552448" s="72"/>
    </row>
    <row r="552449" spans="17:17">
      <c r="Q552449" s="72"/>
    </row>
    <row r="552450" spans="17:17">
      <c r="Q552450" s="72"/>
    </row>
    <row r="552451" spans="17:17">
      <c r="Q552451" s="72"/>
    </row>
    <row r="552452" spans="17:17">
      <c r="Q552452" s="72"/>
    </row>
    <row r="552453" spans="17:17">
      <c r="Q552453" s="72"/>
    </row>
    <row r="552454" spans="17:17">
      <c r="Q552454" s="72"/>
    </row>
    <row r="552455" spans="17:17">
      <c r="Q552455" s="72"/>
    </row>
    <row r="552456" spans="17:17">
      <c r="Q552456" s="72"/>
    </row>
    <row r="552457" spans="17:17">
      <c r="Q552457" s="72"/>
    </row>
    <row r="552458" spans="17:17">
      <c r="Q552458" s="72"/>
    </row>
    <row r="552459" spans="17:17">
      <c r="Q552459" s="72"/>
    </row>
    <row r="552460" spans="17:17">
      <c r="Q552460" s="72"/>
    </row>
    <row r="552461" spans="17:17">
      <c r="Q552461" s="72"/>
    </row>
    <row r="552462" spans="17:17">
      <c r="Q552462" s="72"/>
    </row>
    <row r="552463" spans="17:17">
      <c r="Q552463" s="72"/>
    </row>
    <row r="552464" spans="17:17">
      <c r="Q552464" s="72"/>
    </row>
    <row r="552465" spans="17:17">
      <c r="Q552465" s="72"/>
    </row>
    <row r="552466" spans="17:17">
      <c r="Q552466" s="72"/>
    </row>
    <row r="552467" spans="17:17">
      <c r="Q552467" s="72"/>
    </row>
    <row r="552468" spans="17:17">
      <c r="Q552468" s="72"/>
    </row>
    <row r="552469" spans="17:17">
      <c r="Q552469" s="72"/>
    </row>
    <row r="552470" spans="17:17">
      <c r="Q552470" s="72"/>
    </row>
    <row r="552471" spans="17:17">
      <c r="Q552471" s="72"/>
    </row>
    <row r="552472" spans="17:17">
      <c r="Q552472" s="72"/>
    </row>
    <row r="552473" spans="17:17">
      <c r="Q552473" s="72"/>
    </row>
    <row r="552474" spans="17:17">
      <c r="Q552474" s="72"/>
    </row>
    <row r="552475" spans="17:17">
      <c r="Q552475" s="72"/>
    </row>
    <row r="552476" spans="17:17">
      <c r="Q552476" s="72"/>
    </row>
    <row r="552477" spans="17:17">
      <c r="Q552477" s="72"/>
    </row>
    <row r="552478" spans="17:17">
      <c r="Q552478" s="72"/>
    </row>
    <row r="552479" spans="17:17">
      <c r="Q552479" s="72"/>
    </row>
    <row r="552480" spans="17:17">
      <c r="Q552480" s="72"/>
    </row>
    <row r="552481" spans="17:17">
      <c r="Q552481" s="72"/>
    </row>
    <row r="552482" spans="17:17">
      <c r="Q552482" s="72"/>
    </row>
    <row r="552483" spans="17:17">
      <c r="Q552483" s="72"/>
    </row>
    <row r="552484" spans="17:17">
      <c r="Q552484" s="72"/>
    </row>
    <row r="552485" spans="17:17">
      <c r="Q552485" s="72"/>
    </row>
    <row r="552486" spans="17:17">
      <c r="Q552486" s="72"/>
    </row>
    <row r="552487" spans="17:17">
      <c r="Q552487" s="72"/>
    </row>
    <row r="552488" spans="17:17">
      <c r="Q552488" s="72"/>
    </row>
    <row r="552489" spans="17:17">
      <c r="Q552489" s="72"/>
    </row>
    <row r="552490" spans="17:17">
      <c r="Q552490" s="72"/>
    </row>
    <row r="552491" spans="17:17">
      <c r="Q552491" s="72"/>
    </row>
    <row r="552492" spans="17:17">
      <c r="Q552492" s="72"/>
    </row>
    <row r="552493" spans="17:17">
      <c r="Q552493" s="72"/>
    </row>
    <row r="552494" spans="17:17">
      <c r="Q552494" s="72"/>
    </row>
    <row r="552495" spans="17:17">
      <c r="Q552495" s="72"/>
    </row>
    <row r="552496" spans="17:17">
      <c r="Q552496" s="72"/>
    </row>
    <row r="552497" spans="17:17">
      <c r="Q552497" s="72"/>
    </row>
    <row r="552498" spans="17:17">
      <c r="Q552498" s="72"/>
    </row>
    <row r="552499" spans="17:17">
      <c r="Q552499" s="72"/>
    </row>
    <row r="552500" spans="17:17">
      <c r="Q552500" s="72"/>
    </row>
    <row r="552501" spans="17:17">
      <c r="Q552501" s="72"/>
    </row>
    <row r="552502" spans="17:17">
      <c r="Q552502" s="72"/>
    </row>
    <row r="552503" spans="17:17">
      <c r="Q552503" s="72"/>
    </row>
    <row r="552504" spans="17:17">
      <c r="Q552504" s="72"/>
    </row>
    <row r="552505" spans="17:17">
      <c r="Q552505" s="72"/>
    </row>
    <row r="552506" spans="17:17">
      <c r="Q552506" s="72"/>
    </row>
    <row r="552507" spans="17:17">
      <c r="Q552507" s="72"/>
    </row>
    <row r="552508" spans="17:17">
      <c r="Q552508" s="72"/>
    </row>
    <row r="552509" spans="17:17">
      <c r="Q552509" s="72"/>
    </row>
    <row r="552510" spans="17:17">
      <c r="Q552510" s="72"/>
    </row>
    <row r="552511" spans="17:17">
      <c r="Q552511" s="72"/>
    </row>
    <row r="552512" spans="17:17">
      <c r="Q552512" s="72"/>
    </row>
    <row r="552513" spans="17:17">
      <c r="Q552513" s="72"/>
    </row>
    <row r="552514" spans="17:17">
      <c r="Q552514" s="72"/>
    </row>
    <row r="552515" spans="17:17">
      <c r="Q552515" s="72"/>
    </row>
    <row r="552516" spans="17:17">
      <c r="Q552516" s="72"/>
    </row>
    <row r="552517" spans="17:17">
      <c r="Q552517" s="72"/>
    </row>
    <row r="552518" spans="17:17">
      <c r="Q552518" s="72"/>
    </row>
    <row r="552519" spans="17:17">
      <c r="Q552519" s="72"/>
    </row>
    <row r="552520" spans="17:17">
      <c r="Q552520" s="72"/>
    </row>
    <row r="552521" spans="17:17">
      <c r="Q552521" s="72"/>
    </row>
    <row r="552522" spans="17:17">
      <c r="Q552522" s="72"/>
    </row>
    <row r="552523" spans="17:17">
      <c r="Q552523" s="72"/>
    </row>
    <row r="552524" spans="17:17">
      <c r="Q552524" s="72"/>
    </row>
    <row r="552525" spans="17:17">
      <c r="Q552525" s="72"/>
    </row>
    <row r="552526" spans="17:17">
      <c r="Q552526" s="72"/>
    </row>
    <row r="552527" spans="17:17">
      <c r="Q552527" s="72"/>
    </row>
    <row r="552528" spans="17:17">
      <c r="Q552528" s="72"/>
    </row>
    <row r="552529" spans="17:17">
      <c r="Q552529" s="72"/>
    </row>
    <row r="552530" spans="17:17">
      <c r="Q552530" s="72"/>
    </row>
    <row r="552531" spans="17:17">
      <c r="Q552531" s="72"/>
    </row>
    <row r="552532" spans="17:17">
      <c r="Q552532" s="72"/>
    </row>
    <row r="552533" spans="17:17">
      <c r="Q552533" s="72"/>
    </row>
    <row r="552534" spans="17:17">
      <c r="Q552534" s="72"/>
    </row>
    <row r="552535" spans="17:17">
      <c r="Q552535" s="72"/>
    </row>
    <row r="552536" spans="17:17">
      <c r="Q552536" s="72"/>
    </row>
    <row r="552537" spans="17:17">
      <c r="Q552537" s="72"/>
    </row>
    <row r="552538" spans="17:17">
      <c r="Q552538" s="72"/>
    </row>
    <row r="552539" spans="17:17">
      <c r="Q552539" s="72"/>
    </row>
    <row r="552540" spans="17:17">
      <c r="Q552540" s="72"/>
    </row>
    <row r="552541" spans="17:17">
      <c r="Q552541" s="72"/>
    </row>
    <row r="552542" spans="17:17">
      <c r="Q552542" s="72"/>
    </row>
    <row r="552543" spans="17:17">
      <c r="Q552543" s="72"/>
    </row>
    <row r="552544" spans="17:17">
      <c r="Q552544" s="72"/>
    </row>
    <row r="552545" spans="17:17">
      <c r="Q552545" s="72"/>
    </row>
    <row r="552546" spans="17:17">
      <c r="Q552546" s="72"/>
    </row>
    <row r="552547" spans="17:17">
      <c r="Q552547" s="72"/>
    </row>
    <row r="552548" spans="17:17">
      <c r="Q552548" s="72"/>
    </row>
    <row r="552549" spans="17:17">
      <c r="Q552549" s="72"/>
    </row>
    <row r="552550" spans="17:17">
      <c r="Q552550" s="72"/>
    </row>
    <row r="552551" spans="17:17">
      <c r="Q552551" s="72"/>
    </row>
    <row r="552552" spans="17:17">
      <c r="Q552552" s="72"/>
    </row>
    <row r="552553" spans="17:17">
      <c r="Q552553" s="72"/>
    </row>
    <row r="552554" spans="17:17">
      <c r="Q552554" s="72"/>
    </row>
    <row r="552555" spans="17:17">
      <c r="Q552555" s="72"/>
    </row>
    <row r="552556" spans="17:17">
      <c r="Q552556" s="72"/>
    </row>
    <row r="552557" spans="17:17">
      <c r="Q552557" s="72"/>
    </row>
    <row r="552558" spans="17:17">
      <c r="Q552558" s="72"/>
    </row>
    <row r="552559" spans="17:17">
      <c r="Q552559" s="72"/>
    </row>
    <row r="552560" spans="17:17">
      <c r="Q552560" s="72"/>
    </row>
    <row r="552561" spans="17:17">
      <c r="Q552561" s="72"/>
    </row>
    <row r="552562" spans="17:17">
      <c r="Q552562" s="72"/>
    </row>
    <row r="552563" spans="17:17">
      <c r="Q552563" s="72"/>
    </row>
    <row r="552564" spans="17:17">
      <c r="Q552564" s="72"/>
    </row>
    <row r="552565" spans="17:17">
      <c r="Q552565" s="72"/>
    </row>
    <row r="552566" spans="17:17">
      <c r="Q552566" s="72"/>
    </row>
    <row r="552567" spans="17:17">
      <c r="Q552567" s="72"/>
    </row>
    <row r="552568" spans="17:17">
      <c r="Q552568" s="72"/>
    </row>
    <row r="552569" spans="17:17">
      <c r="Q552569" s="72"/>
    </row>
    <row r="552570" spans="17:17">
      <c r="Q552570" s="72"/>
    </row>
    <row r="552571" spans="17:17">
      <c r="Q552571" s="72"/>
    </row>
    <row r="552572" spans="17:17">
      <c r="Q552572" s="72"/>
    </row>
    <row r="552573" spans="17:17">
      <c r="Q552573" s="72"/>
    </row>
    <row r="552574" spans="17:17">
      <c r="Q552574" s="72"/>
    </row>
    <row r="552575" spans="17:17">
      <c r="Q552575" s="72"/>
    </row>
    <row r="552576" spans="17:17">
      <c r="Q552576" s="72"/>
    </row>
    <row r="552577" spans="17:17">
      <c r="Q552577" s="72"/>
    </row>
    <row r="552578" spans="17:17">
      <c r="Q552578" s="72"/>
    </row>
    <row r="552579" spans="17:17">
      <c r="Q552579" s="72"/>
    </row>
    <row r="552580" spans="17:17">
      <c r="Q552580" s="72"/>
    </row>
    <row r="552581" spans="17:17">
      <c r="Q552581" s="72"/>
    </row>
    <row r="552582" spans="17:17">
      <c r="Q552582" s="72"/>
    </row>
    <row r="552583" spans="17:17">
      <c r="Q552583" s="72"/>
    </row>
    <row r="552584" spans="17:17">
      <c r="Q552584" s="72"/>
    </row>
    <row r="552585" spans="17:17">
      <c r="Q552585" s="72"/>
    </row>
    <row r="552586" spans="17:17">
      <c r="Q552586" s="72"/>
    </row>
    <row r="552587" spans="17:17">
      <c r="Q552587" s="72"/>
    </row>
    <row r="552588" spans="17:17">
      <c r="Q552588" s="72"/>
    </row>
    <row r="552589" spans="17:17">
      <c r="Q552589" s="72"/>
    </row>
    <row r="552590" spans="17:17">
      <c r="Q552590" s="72"/>
    </row>
    <row r="552591" spans="17:17">
      <c r="Q552591" s="72"/>
    </row>
    <row r="552592" spans="17:17">
      <c r="Q552592" s="72"/>
    </row>
    <row r="552593" spans="17:17">
      <c r="Q552593" s="72"/>
    </row>
    <row r="552594" spans="17:17">
      <c r="Q552594" s="72"/>
    </row>
    <row r="552595" spans="17:17">
      <c r="Q552595" s="72"/>
    </row>
    <row r="552596" spans="17:17">
      <c r="Q552596" s="72"/>
    </row>
    <row r="552597" spans="17:17">
      <c r="Q552597" s="72"/>
    </row>
    <row r="552598" spans="17:17">
      <c r="Q552598" s="72"/>
    </row>
    <row r="552599" spans="17:17">
      <c r="Q552599" s="72"/>
    </row>
    <row r="552600" spans="17:17">
      <c r="Q552600" s="72"/>
    </row>
    <row r="552601" spans="17:17">
      <c r="Q552601" s="72"/>
    </row>
    <row r="552602" spans="17:17">
      <c r="Q552602" s="72"/>
    </row>
    <row r="552603" spans="17:17">
      <c r="Q552603" s="72"/>
    </row>
    <row r="552604" spans="17:17">
      <c r="Q552604" s="72"/>
    </row>
    <row r="552605" spans="17:17">
      <c r="Q552605" s="72"/>
    </row>
    <row r="552606" spans="17:17">
      <c r="Q552606" s="72"/>
    </row>
    <row r="552607" spans="17:17">
      <c r="Q552607" s="72"/>
    </row>
    <row r="552608" spans="17:17">
      <c r="Q552608" s="72"/>
    </row>
    <row r="552609" spans="17:17">
      <c r="Q552609" s="72"/>
    </row>
    <row r="552610" spans="17:17">
      <c r="Q552610" s="72"/>
    </row>
    <row r="552611" spans="17:17">
      <c r="Q552611" s="72"/>
    </row>
    <row r="552612" spans="17:17">
      <c r="Q552612" s="72"/>
    </row>
    <row r="552613" spans="17:17">
      <c r="Q552613" s="72"/>
    </row>
    <row r="552614" spans="17:17">
      <c r="Q552614" s="72"/>
    </row>
    <row r="552615" spans="17:17">
      <c r="Q552615" s="72"/>
    </row>
    <row r="552616" spans="17:17">
      <c r="Q552616" s="72"/>
    </row>
    <row r="552617" spans="17:17">
      <c r="Q552617" s="72"/>
    </row>
    <row r="552618" spans="17:17">
      <c r="Q552618" s="72"/>
    </row>
    <row r="552619" spans="17:17">
      <c r="Q552619" s="72"/>
    </row>
    <row r="552620" spans="17:17">
      <c r="Q552620" s="72"/>
    </row>
    <row r="552621" spans="17:17">
      <c r="Q552621" s="72"/>
    </row>
    <row r="552622" spans="17:17">
      <c r="Q552622" s="72"/>
    </row>
    <row r="552623" spans="17:17">
      <c r="Q552623" s="72"/>
    </row>
    <row r="552624" spans="17:17">
      <c r="Q552624" s="72"/>
    </row>
    <row r="552625" spans="17:17">
      <c r="Q552625" s="72"/>
    </row>
    <row r="552626" spans="17:17">
      <c r="Q552626" s="72"/>
    </row>
    <row r="552627" spans="17:17">
      <c r="Q552627" s="72"/>
    </row>
    <row r="552628" spans="17:17">
      <c r="Q552628" s="72"/>
    </row>
    <row r="552629" spans="17:17">
      <c r="Q552629" s="72"/>
    </row>
    <row r="552630" spans="17:17">
      <c r="Q552630" s="72"/>
    </row>
    <row r="552631" spans="17:17">
      <c r="Q552631" s="72"/>
    </row>
    <row r="552632" spans="17:17">
      <c r="Q552632" s="72"/>
    </row>
    <row r="552633" spans="17:17">
      <c r="Q552633" s="72"/>
    </row>
    <row r="552634" spans="17:17">
      <c r="Q552634" s="72"/>
    </row>
    <row r="552635" spans="17:17">
      <c r="Q552635" s="72"/>
    </row>
    <row r="552636" spans="17:17">
      <c r="Q552636" s="72"/>
    </row>
    <row r="552637" spans="17:17">
      <c r="Q552637" s="72"/>
    </row>
    <row r="552638" spans="17:17">
      <c r="Q552638" s="72"/>
    </row>
    <row r="552639" spans="17:17">
      <c r="Q552639" s="72"/>
    </row>
    <row r="552640" spans="17:17">
      <c r="Q552640" s="72"/>
    </row>
    <row r="552641" spans="17:17">
      <c r="Q552641" s="72"/>
    </row>
    <row r="552642" spans="17:17">
      <c r="Q552642" s="72"/>
    </row>
    <row r="552643" spans="17:17">
      <c r="Q552643" s="72"/>
    </row>
    <row r="552644" spans="17:17">
      <c r="Q552644" s="72"/>
    </row>
    <row r="552645" spans="17:17">
      <c r="Q552645" s="72"/>
    </row>
    <row r="552646" spans="17:17">
      <c r="Q552646" s="72"/>
    </row>
    <row r="552647" spans="17:17">
      <c r="Q552647" s="72"/>
    </row>
    <row r="552648" spans="17:17">
      <c r="Q552648" s="72"/>
    </row>
    <row r="552649" spans="17:17">
      <c r="Q552649" s="72"/>
    </row>
    <row r="552650" spans="17:17">
      <c r="Q552650" s="72"/>
    </row>
    <row r="552651" spans="17:17">
      <c r="Q552651" s="72"/>
    </row>
    <row r="552652" spans="17:17">
      <c r="Q552652" s="72"/>
    </row>
    <row r="552653" spans="17:17">
      <c r="Q552653" s="72"/>
    </row>
    <row r="552654" spans="17:17">
      <c r="Q552654" s="72"/>
    </row>
    <row r="552655" spans="17:17">
      <c r="Q552655" s="72"/>
    </row>
    <row r="552656" spans="17:17">
      <c r="Q552656" s="72"/>
    </row>
    <row r="552657" spans="17:17">
      <c r="Q552657" s="72"/>
    </row>
    <row r="552658" spans="17:17">
      <c r="Q552658" s="72"/>
    </row>
    <row r="552659" spans="17:17">
      <c r="Q552659" s="72"/>
    </row>
    <row r="552660" spans="17:17">
      <c r="Q552660" s="72"/>
    </row>
    <row r="552661" spans="17:17">
      <c r="Q552661" s="72"/>
    </row>
    <row r="552662" spans="17:17">
      <c r="Q552662" s="72"/>
    </row>
    <row r="552663" spans="17:17">
      <c r="Q552663" s="72"/>
    </row>
    <row r="552664" spans="17:17">
      <c r="Q552664" s="72"/>
    </row>
    <row r="552665" spans="17:17">
      <c r="Q552665" s="72"/>
    </row>
    <row r="552666" spans="17:17">
      <c r="Q552666" s="72"/>
    </row>
    <row r="552667" spans="17:17">
      <c r="Q552667" s="72"/>
    </row>
    <row r="552668" spans="17:17">
      <c r="Q552668" s="72"/>
    </row>
    <row r="552669" spans="17:17">
      <c r="Q552669" s="72"/>
    </row>
    <row r="552670" spans="17:17">
      <c r="Q552670" s="72"/>
    </row>
    <row r="552671" spans="17:17">
      <c r="Q552671" s="72"/>
    </row>
    <row r="552672" spans="17:17">
      <c r="Q552672" s="72"/>
    </row>
    <row r="552673" spans="17:17">
      <c r="Q552673" s="72"/>
    </row>
    <row r="552674" spans="17:17">
      <c r="Q552674" s="72"/>
    </row>
    <row r="552675" spans="17:17">
      <c r="Q552675" s="72"/>
    </row>
    <row r="552676" spans="17:17">
      <c r="Q552676" s="72"/>
    </row>
    <row r="552677" spans="17:17">
      <c r="Q552677" s="72"/>
    </row>
    <row r="552678" spans="17:17">
      <c r="Q552678" s="72"/>
    </row>
    <row r="552679" spans="17:17">
      <c r="Q552679" s="72"/>
    </row>
    <row r="552680" spans="17:17">
      <c r="Q552680" s="72"/>
    </row>
    <row r="552681" spans="17:17">
      <c r="Q552681" s="72"/>
    </row>
    <row r="552682" spans="17:17">
      <c r="Q552682" s="72"/>
    </row>
    <row r="552683" spans="17:17">
      <c r="Q552683" s="72"/>
    </row>
    <row r="552684" spans="17:17">
      <c r="Q552684" s="72"/>
    </row>
    <row r="552685" spans="17:17">
      <c r="Q552685" s="72"/>
    </row>
    <row r="552686" spans="17:17">
      <c r="Q552686" s="72"/>
    </row>
    <row r="552687" spans="17:17">
      <c r="Q552687" s="72"/>
    </row>
    <row r="552688" spans="17:17">
      <c r="Q552688" s="72"/>
    </row>
    <row r="552689" spans="17:17">
      <c r="Q552689" s="72"/>
    </row>
    <row r="552690" spans="17:17">
      <c r="Q552690" s="72"/>
    </row>
    <row r="552691" spans="17:17">
      <c r="Q552691" s="72"/>
    </row>
    <row r="552692" spans="17:17">
      <c r="Q552692" s="72"/>
    </row>
    <row r="552693" spans="17:17">
      <c r="Q552693" s="72"/>
    </row>
    <row r="552694" spans="17:17">
      <c r="Q552694" s="72"/>
    </row>
    <row r="552695" spans="17:17">
      <c r="Q552695" s="72"/>
    </row>
    <row r="552696" spans="17:17">
      <c r="Q552696" s="72"/>
    </row>
    <row r="552697" spans="17:17">
      <c r="Q552697" s="72"/>
    </row>
    <row r="552698" spans="17:17">
      <c r="Q552698" s="72"/>
    </row>
    <row r="552699" spans="17:17">
      <c r="Q552699" s="72"/>
    </row>
    <row r="552700" spans="17:17">
      <c r="Q552700" s="72"/>
    </row>
    <row r="552701" spans="17:17">
      <c r="Q552701" s="72"/>
    </row>
    <row r="552702" spans="17:17">
      <c r="Q552702" s="72"/>
    </row>
    <row r="552703" spans="17:17">
      <c r="Q552703" s="72"/>
    </row>
    <row r="552704" spans="17:17">
      <c r="Q552704" s="72"/>
    </row>
    <row r="552705" spans="17:17">
      <c r="Q552705" s="72"/>
    </row>
    <row r="552706" spans="17:17">
      <c r="Q552706" s="72"/>
    </row>
    <row r="552707" spans="17:17">
      <c r="Q552707" s="72"/>
    </row>
    <row r="552708" spans="17:17">
      <c r="Q552708" s="72"/>
    </row>
    <row r="552709" spans="17:17">
      <c r="Q552709" s="72"/>
    </row>
    <row r="552710" spans="17:17">
      <c r="Q552710" s="72"/>
    </row>
    <row r="552711" spans="17:17">
      <c r="Q552711" s="72"/>
    </row>
    <row r="552712" spans="17:17">
      <c r="Q552712" s="72"/>
    </row>
    <row r="552713" spans="17:17">
      <c r="Q552713" s="72"/>
    </row>
    <row r="552714" spans="17:17">
      <c r="Q552714" s="72"/>
    </row>
    <row r="552715" spans="17:17">
      <c r="Q552715" s="72"/>
    </row>
    <row r="552716" spans="17:17">
      <c r="Q552716" s="72"/>
    </row>
    <row r="552717" spans="17:17">
      <c r="Q552717" s="72"/>
    </row>
    <row r="552718" spans="17:17">
      <c r="Q552718" s="72"/>
    </row>
    <row r="552719" spans="17:17">
      <c r="Q552719" s="72"/>
    </row>
    <row r="552720" spans="17:17">
      <c r="Q552720" s="72"/>
    </row>
    <row r="552721" spans="17:17">
      <c r="Q552721" s="72"/>
    </row>
    <row r="552722" spans="17:17">
      <c r="Q552722" s="72"/>
    </row>
    <row r="552723" spans="17:17">
      <c r="Q552723" s="72"/>
    </row>
    <row r="552724" spans="17:17">
      <c r="Q552724" s="72"/>
    </row>
    <row r="552725" spans="17:17">
      <c r="Q552725" s="72"/>
    </row>
    <row r="552726" spans="17:17">
      <c r="Q552726" s="72"/>
    </row>
    <row r="552727" spans="17:17">
      <c r="Q552727" s="72"/>
    </row>
    <row r="552728" spans="17:17">
      <c r="Q552728" s="72"/>
    </row>
    <row r="552729" spans="17:17">
      <c r="Q552729" s="72"/>
    </row>
    <row r="552730" spans="17:17">
      <c r="Q552730" s="72"/>
    </row>
    <row r="552731" spans="17:17">
      <c r="Q552731" s="72"/>
    </row>
    <row r="552732" spans="17:17">
      <c r="Q552732" s="72"/>
    </row>
    <row r="552733" spans="17:17">
      <c r="Q552733" s="72"/>
    </row>
    <row r="552734" spans="17:17">
      <c r="Q552734" s="72"/>
    </row>
    <row r="552735" spans="17:17">
      <c r="Q552735" s="72"/>
    </row>
    <row r="552736" spans="17:17">
      <c r="Q552736" s="72"/>
    </row>
    <row r="552737" spans="17:17">
      <c r="Q552737" s="72"/>
    </row>
    <row r="552738" spans="17:17">
      <c r="Q552738" s="72"/>
    </row>
    <row r="552739" spans="17:17">
      <c r="Q552739" s="72"/>
    </row>
    <row r="552740" spans="17:17">
      <c r="Q552740" s="72"/>
    </row>
    <row r="552741" spans="17:17">
      <c r="Q552741" s="72"/>
    </row>
    <row r="552742" spans="17:17">
      <c r="Q552742" s="72"/>
    </row>
    <row r="552743" spans="17:17">
      <c r="Q552743" s="72"/>
    </row>
    <row r="552744" spans="17:17">
      <c r="Q552744" s="72"/>
    </row>
    <row r="552745" spans="17:17">
      <c r="Q552745" s="72"/>
    </row>
    <row r="552746" spans="17:17">
      <c r="Q552746" s="72"/>
    </row>
    <row r="552747" spans="17:17">
      <c r="Q552747" s="72"/>
    </row>
    <row r="552748" spans="17:17">
      <c r="Q552748" s="72"/>
    </row>
    <row r="552749" spans="17:17">
      <c r="Q552749" s="72"/>
    </row>
    <row r="552750" spans="17:17">
      <c r="Q552750" s="72"/>
    </row>
    <row r="552751" spans="17:17">
      <c r="Q552751" s="72"/>
    </row>
    <row r="552752" spans="17:17">
      <c r="Q552752" s="72"/>
    </row>
    <row r="552753" spans="17:17">
      <c r="Q552753" s="72"/>
    </row>
    <row r="552754" spans="17:17">
      <c r="Q552754" s="72"/>
    </row>
    <row r="552755" spans="17:17">
      <c r="Q552755" s="72"/>
    </row>
    <row r="552756" spans="17:17">
      <c r="Q552756" s="72"/>
    </row>
    <row r="552757" spans="17:17">
      <c r="Q552757" s="72"/>
    </row>
    <row r="552758" spans="17:17">
      <c r="Q552758" s="72"/>
    </row>
    <row r="552759" spans="17:17">
      <c r="Q552759" s="72"/>
    </row>
    <row r="552760" spans="17:17">
      <c r="Q552760" s="72"/>
    </row>
    <row r="552761" spans="17:17">
      <c r="Q552761" s="72"/>
    </row>
    <row r="552762" spans="17:17">
      <c r="Q552762" s="72"/>
    </row>
    <row r="552763" spans="17:17">
      <c r="Q552763" s="72"/>
    </row>
    <row r="552764" spans="17:17">
      <c r="Q552764" s="72"/>
    </row>
    <row r="552765" spans="17:17">
      <c r="Q552765" s="72"/>
    </row>
    <row r="552766" spans="17:17">
      <c r="Q552766" s="72"/>
    </row>
    <row r="552767" spans="17:17">
      <c r="Q552767" s="72"/>
    </row>
    <row r="552768" spans="17:17">
      <c r="Q552768" s="72"/>
    </row>
    <row r="552769" spans="17:17">
      <c r="Q552769" s="72"/>
    </row>
    <row r="552770" spans="17:17">
      <c r="Q552770" s="72"/>
    </row>
    <row r="552771" spans="17:17">
      <c r="Q552771" s="72"/>
    </row>
    <row r="552772" spans="17:17">
      <c r="Q552772" s="72"/>
    </row>
    <row r="552773" spans="17:17">
      <c r="Q552773" s="72"/>
    </row>
    <row r="552774" spans="17:17">
      <c r="Q552774" s="72"/>
    </row>
    <row r="552775" spans="17:17">
      <c r="Q552775" s="72"/>
    </row>
    <row r="552776" spans="17:17">
      <c r="Q552776" s="72"/>
    </row>
    <row r="552777" spans="17:17">
      <c r="Q552777" s="72"/>
    </row>
    <row r="552778" spans="17:17">
      <c r="Q552778" s="72"/>
    </row>
    <row r="552779" spans="17:17">
      <c r="Q552779" s="72"/>
    </row>
    <row r="552780" spans="17:17">
      <c r="Q552780" s="72"/>
    </row>
    <row r="552781" spans="17:17">
      <c r="Q552781" s="72"/>
    </row>
    <row r="552782" spans="17:17">
      <c r="Q552782" s="72"/>
    </row>
    <row r="552783" spans="17:17">
      <c r="Q552783" s="72"/>
    </row>
    <row r="552784" spans="17:17">
      <c r="Q552784" s="72"/>
    </row>
    <row r="552785" spans="17:17">
      <c r="Q552785" s="72"/>
    </row>
    <row r="552786" spans="17:17">
      <c r="Q552786" s="72"/>
    </row>
    <row r="552787" spans="17:17">
      <c r="Q552787" s="72"/>
    </row>
    <row r="552788" spans="17:17">
      <c r="Q552788" s="72"/>
    </row>
    <row r="552789" spans="17:17">
      <c r="Q552789" s="72"/>
    </row>
    <row r="552790" spans="17:17">
      <c r="Q552790" s="72"/>
    </row>
    <row r="552791" spans="17:17">
      <c r="Q552791" s="72"/>
    </row>
    <row r="552792" spans="17:17">
      <c r="Q552792" s="72"/>
    </row>
    <row r="552793" spans="17:17">
      <c r="Q552793" s="72"/>
    </row>
    <row r="552794" spans="17:17">
      <c r="Q552794" s="72"/>
    </row>
    <row r="552795" spans="17:17">
      <c r="Q552795" s="72"/>
    </row>
    <row r="552796" spans="17:17">
      <c r="Q552796" s="72"/>
    </row>
    <row r="552797" spans="17:17">
      <c r="Q552797" s="72"/>
    </row>
    <row r="552798" spans="17:17">
      <c r="Q552798" s="72"/>
    </row>
    <row r="552799" spans="17:17">
      <c r="Q552799" s="72"/>
    </row>
    <row r="552800" spans="17:17">
      <c r="Q552800" s="72"/>
    </row>
    <row r="552801" spans="17:17">
      <c r="Q552801" s="72"/>
    </row>
    <row r="552802" spans="17:17">
      <c r="Q552802" s="72"/>
    </row>
    <row r="552803" spans="17:17">
      <c r="Q552803" s="72"/>
    </row>
    <row r="552804" spans="17:17">
      <c r="Q552804" s="72"/>
    </row>
    <row r="552805" spans="17:17">
      <c r="Q552805" s="72"/>
    </row>
    <row r="552806" spans="17:17">
      <c r="Q552806" s="72"/>
    </row>
    <row r="552807" spans="17:17">
      <c r="Q552807" s="72"/>
    </row>
    <row r="552808" spans="17:17">
      <c r="Q552808" s="72"/>
    </row>
    <row r="552809" spans="17:17">
      <c r="Q552809" s="72"/>
    </row>
    <row r="552810" spans="17:17">
      <c r="Q552810" s="72"/>
    </row>
    <row r="552811" spans="17:17">
      <c r="Q552811" s="72"/>
    </row>
    <row r="552812" spans="17:17">
      <c r="Q552812" s="72"/>
    </row>
    <row r="552813" spans="17:17">
      <c r="Q552813" s="72"/>
    </row>
    <row r="552814" spans="17:17">
      <c r="Q552814" s="72"/>
    </row>
    <row r="552815" spans="17:17">
      <c r="Q552815" s="72"/>
    </row>
    <row r="552816" spans="17:17">
      <c r="Q552816" s="72"/>
    </row>
    <row r="552817" spans="17:17">
      <c r="Q552817" s="72"/>
    </row>
    <row r="552818" spans="17:17">
      <c r="Q552818" s="72"/>
    </row>
    <row r="552819" spans="17:17">
      <c r="Q552819" s="72"/>
    </row>
    <row r="552820" spans="17:17">
      <c r="Q552820" s="72"/>
    </row>
    <row r="552821" spans="17:17">
      <c r="Q552821" s="72"/>
    </row>
    <row r="552822" spans="17:17">
      <c r="Q552822" s="72"/>
    </row>
    <row r="552823" spans="17:17">
      <c r="Q552823" s="72"/>
    </row>
    <row r="552824" spans="17:17">
      <c r="Q552824" s="72"/>
    </row>
    <row r="552825" spans="17:17">
      <c r="Q552825" s="72"/>
    </row>
    <row r="552826" spans="17:17">
      <c r="Q552826" s="72"/>
    </row>
    <row r="552827" spans="17:17">
      <c r="Q552827" s="72"/>
    </row>
    <row r="552828" spans="17:17">
      <c r="Q552828" s="72"/>
    </row>
    <row r="552829" spans="17:17">
      <c r="Q552829" s="72"/>
    </row>
    <row r="552830" spans="17:17">
      <c r="Q552830" s="72"/>
    </row>
    <row r="552831" spans="17:17">
      <c r="Q552831" s="72"/>
    </row>
    <row r="552832" spans="17:17">
      <c r="Q552832" s="72"/>
    </row>
    <row r="552833" spans="17:17">
      <c r="Q552833" s="72"/>
    </row>
    <row r="552834" spans="17:17">
      <c r="Q552834" s="72"/>
    </row>
    <row r="552835" spans="17:17">
      <c r="Q552835" s="72"/>
    </row>
    <row r="552836" spans="17:17">
      <c r="Q552836" s="72"/>
    </row>
    <row r="552837" spans="17:17">
      <c r="Q552837" s="72"/>
    </row>
    <row r="552838" spans="17:17">
      <c r="Q552838" s="72"/>
    </row>
    <row r="552839" spans="17:17">
      <c r="Q552839" s="72"/>
    </row>
    <row r="552840" spans="17:17">
      <c r="Q552840" s="72"/>
    </row>
    <row r="552841" spans="17:17">
      <c r="Q552841" s="72"/>
    </row>
    <row r="552842" spans="17:17">
      <c r="Q552842" s="72"/>
    </row>
    <row r="552843" spans="17:17">
      <c r="Q552843" s="72"/>
    </row>
    <row r="552844" spans="17:17">
      <c r="Q552844" s="72"/>
    </row>
    <row r="552845" spans="17:17">
      <c r="Q552845" s="72"/>
    </row>
    <row r="552846" spans="17:17">
      <c r="Q552846" s="72"/>
    </row>
    <row r="552847" spans="17:17">
      <c r="Q552847" s="72"/>
    </row>
    <row r="552848" spans="17:17">
      <c r="Q552848" s="72"/>
    </row>
    <row r="552849" spans="17:17">
      <c r="Q552849" s="72"/>
    </row>
    <row r="552850" spans="17:17">
      <c r="Q552850" s="72"/>
    </row>
    <row r="552851" spans="17:17">
      <c r="Q552851" s="72"/>
    </row>
    <row r="552852" spans="17:17">
      <c r="Q552852" s="72"/>
    </row>
    <row r="552853" spans="17:17">
      <c r="Q552853" s="72"/>
    </row>
    <row r="552854" spans="17:17">
      <c r="Q552854" s="72"/>
    </row>
    <row r="552855" spans="17:17">
      <c r="Q552855" s="72"/>
    </row>
    <row r="552856" spans="17:17">
      <c r="Q552856" s="72"/>
    </row>
    <row r="552857" spans="17:17">
      <c r="Q552857" s="72"/>
    </row>
    <row r="552858" spans="17:17">
      <c r="Q552858" s="72"/>
    </row>
    <row r="552859" spans="17:17">
      <c r="Q552859" s="72"/>
    </row>
    <row r="552860" spans="17:17">
      <c r="Q552860" s="72"/>
    </row>
    <row r="552861" spans="17:17">
      <c r="Q552861" s="72"/>
    </row>
    <row r="552862" spans="17:17">
      <c r="Q552862" s="72"/>
    </row>
    <row r="552863" spans="17:17">
      <c r="Q552863" s="72"/>
    </row>
    <row r="552864" spans="17:17">
      <c r="Q552864" s="72"/>
    </row>
    <row r="552865" spans="17:17">
      <c r="Q552865" s="72"/>
    </row>
    <row r="552866" spans="17:17">
      <c r="Q552866" s="72"/>
    </row>
    <row r="552867" spans="17:17">
      <c r="Q552867" s="72"/>
    </row>
    <row r="552868" spans="17:17">
      <c r="Q552868" s="72"/>
    </row>
    <row r="552869" spans="17:17">
      <c r="Q552869" s="72"/>
    </row>
    <row r="552870" spans="17:17">
      <c r="Q552870" s="72"/>
    </row>
    <row r="552871" spans="17:17">
      <c r="Q552871" s="72"/>
    </row>
    <row r="552872" spans="17:17">
      <c r="Q552872" s="72"/>
    </row>
    <row r="552873" spans="17:17">
      <c r="Q552873" s="72"/>
    </row>
    <row r="552874" spans="17:17">
      <c r="Q552874" s="72"/>
    </row>
    <row r="552875" spans="17:17">
      <c r="Q552875" s="72"/>
    </row>
    <row r="552876" spans="17:17">
      <c r="Q552876" s="72"/>
    </row>
    <row r="552877" spans="17:17">
      <c r="Q552877" s="72"/>
    </row>
    <row r="552878" spans="17:17">
      <c r="Q552878" s="72"/>
    </row>
    <row r="552879" spans="17:17">
      <c r="Q552879" s="72"/>
    </row>
    <row r="552880" spans="17:17">
      <c r="Q552880" s="72"/>
    </row>
    <row r="552881" spans="17:17">
      <c r="Q552881" s="72"/>
    </row>
    <row r="552882" spans="17:17">
      <c r="Q552882" s="72"/>
    </row>
    <row r="552883" spans="17:17">
      <c r="Q552883" s="72"/>
    </row>
    <row r="552884" spans="17:17">
      <c r="Q552884" s="72"/>
    </row>
    <row r="552885" spans="17:17">
      <c r="Q552885" s="72"/>
    </row>
    <row r="552886" spans="17:17">
      <c r="Q552886" s="72"/>
    </row>
    <row r="552887" spans="17:17">
      <c r="Q552887" s="72"/>
    </row>
    <row r="552888" spans="17:17">
      <c r="Q552888" s="72"/>
    </row>
    <row r="552889" spans="17:17">
      <c r="Q552889" s="72"/>
    </row>
    <row r="552890" spans="17:17">
      <c r="Q552890" s="72"/>
    </row>
    <row r="552891" spans="17:17">
      <c r="Q552891" s="72"/>
    </row>
    <row r="552892" spans="17:17">
      <c r="Q552892" s="72"/>
    </row>
    <row r="552893" spans="17:17">
      <c r="Q552893" s="72"/>
    </row>
    <row r="552894" spans="17:17">
      <c r="Q552894" s="72"/>
    </row>
    <row r="552895" spans="17:17">
      <c r="Q552895" s="72"/>
    </row>
    <row r="552896" spans="17:17">
      <c r="Q552896" s="72"/>
    </row>
    <row r="552897" spans="17:17">
      <c r="Q552897" s="72"/>
    </row>
    <row r="552898" spans="17:17">
      <c r="Q552898" s="72"/>
    </row>
    <row r="552899" spans="17:17">
      <c r="Q552899" s="72"/>
    </row>
    <row r="552900" spans="17:17">
      <c r="Q552900" s="72"/>
    </row>
    <row r="552901" spans="17:17">
      <c r="Q552901" s="72"/>
    </row>
    <row r="552902" spans="17:17">
      <c r="Q552902" s="72"/>
    </row>
    <row r="552903" spans="17:17">
      <c r="Q552903" s="72"/>
    </row>
    <row r="552904" spans="17:17">
      <c r="Q552904" s="72"/>
    </row>
    <row r="552905" spans="17:17">
      <c r="Q552905" s="72"/>
    </row>
    <row r="552906" spans="17:17">
      <c r="Q552906" s="72"/>
    </row>
    <row r="552907" spans="17:17">
      <c r="Q552907" s="72"/>
    </row>
    <row r="552908" spans="17:17">
      <c r="Q552908" s="72"/>
    </row>
    <row r="552909" spans="17:17">
      <c r="Q552909" s="72"/>
    </row>
    <row r="552910" spans="17:17">
      <c r="Q552910" s="72"/>
    </row>
    <row r="552911" spans="17:17">
      <c r="Q552911" s="72"/>
    </row>
    <row r="552912" spans="17:17">
      <c r="Q552912" s="72"/>
    </row>
    <row r="552913" spans="17:17">
      <c r="Q552913" s="72"/>
    </row>
    <row r="552914" spans="17:17">
      <c r="Q552914" s="72"/>
    </row>
    <row r="552915" spans="17:17">
      <c r="Q552915" s="72"/>
    </row>
    <row r="552916" spans="17:17">
      <c r="Q552916" s="72"/>
    </row>
    <row r="552917" spans="17:17">
      <c r="Q552917" s="72"/>
    </row>
    <row r="552918" spans="17:17">
      <c r="Q552918" s="72"/>
    </row>
    <row r="552919" spans="17:17">
      <c r="Q552919" s="72"/>
    </row>
    <row r="552920" spans="17:17">
      <c r="Q552920" s="72"/>
    </row>
    <row r="552921" spans="17:17">
      <c r="Q552921" s="72"/>
    </row>
    <row r="552922" spans="17:17">
      <c r="Q552922" s="72"/>
    </row>
    <row r="552923" spans="17:17">
      <c r="Q552923" s="72"/>
    </row>
    <row r="552924" spans="17:17">
      <c r="Q552924" s="72"/>
    </row>
    <row r="552925" spans="17:17">
      <c r="Q552925" s="72"/>
    </row>
    <row r="552926" spans="17:17">
      <c r="Q552926" s="72"/>
    </row>
    <row r="552927" spans="17:17">
      <c r="Q552927" s="72"/>
    </row>
    <row r="552928" spans="17:17">
      <c r="Q552928" s="72"/>
    </row>
    <row r="552929" spans="17:17">
      <c r="Q552929" s="72"/>
    </row>
    <row r="552930" spans="17:17">
      <c r="Q552930" s="72"/>
    </row>
    <row r="552931" spans="17:17">
      <c r="Q552931" s="72"/>
    </row>
    <row r="552932" spans="17:17">
      <c r="Q552932" s="72"/>
    </row>
    <row r="552933" spans="17:17">
      <c r="Q552933" s="72"/>
    </row>
    <row r="552934" spans="17:17">
      <c r="Q552934" s="72"/>
    </row>
    <row r="552935" spans="17:17">
      <c r="Q552935" s="72"/>
    </row>
    <row r="552936" spans="17:17">
      <c r="Q552936" s="72"/>
    </row>
    <row r="552937" spans="17:17">
      <c r="Q552937" s="72"/>
    </row>
    <row r="552938" spans="17:17">
      <c r="Q552938" s="72"/>
    </row>
    <row r="552939" spans="17:17">
      <c r="Q552939" s="72"/>
    </row>
    <row r="552940" spans="17:17">
      <c r="Q552940" s="72"/>
    </row>
    <row r="552941" spans="17:17">
      <c r="Q552941" s="72"/>
    </row>
    <row r="552942" spans="17:17">
      <c r="Q552942" s="72"/>
    </row>
    <row r="552943" spans="17:17">
      <c r="Q552943" s="72"/>
    </row>
    <row r="552944" spans="17:17">
      <c r="Q552944" s="72"/>
    </row>
    <row r="552945" spans="17:17">
      <c r="Q552945" s="72"/>
    </row>
    <row r="552946" spans="17:17">
      <c r="Q552946" s="72"/>
    </row>
    <row r="552947" spans="17:17">
      <c r="Q552947" s="72"/>
    </row>
    <row r="552948" spans="17:17">
      <c r="Q552948" s="72"/>
    </row>
    <row r="552949" spans="17:17">
      <c r="Q552949" s="72"/>
    </row>
    <row r="552950" spans="17:17">
      <c r="Q552950" s="72"/>
    </row>
    <row r="552951" spans="17:17">
      <c r="Q552951" s="72"/>
    </row>
    <row r="552952" spans="17:17">
      <c r="Q552952" s="72"/>
    </row>
    <row r="552953" spans="17:17">
      <c r="Q552953" s="72"/>
    </row>
    <row r="552954" spans="17:17">
      <c r="Q552954" s="72"/>
    </row>
    <row r="552955" spans="17:17">
      <c r="Q552955" s="72"/>
    </row>
    <row r="552956" spans="17:17">
      <c r="Q552956" s="72"/>
    </row>
    <row r="552957" spans="17:17">
      <c r="Q552957" s="72"/>
    </row>
    <row r="552958" spans="17:17">
      <c r="Q552958" s="72"/>
    </row>
    <row r="552959" spans="17:17">
      <c r="Q552959" s="72"/>
    </row>
    <row r="552960" spans="17:17">
      <c r="Q552960" s="72"/>
    </row>
    <row r="552961" spans="17:17">
      <c r="Q552961" s="72"/>
    </row>
    <row r="552962" spans="17:17">
      <c r="Q552962" s="72"/>
    </row>
    <row r="552963" spans="17:17">
      <c r="Q552963" s="72"/>
    </row>
    <row r="552964" spans="17:17">
      <c r="Q552964" s="72"/>
    </row>
    <row r="552965" spans="17:17">
      <c r="Q552965" s="72"/>
    </row>
    <row r="552966" spans="17:17">
      <c r="Q552966" s="72"/>
    </row>
    <row r="552967" spans="17:17">
      <c r="Q552967" s="72"/>
    </row>
    <row r="552968" spans="17:17">
      <c r="Q552968" s="72"/>
    </row>
    <row r="552969" spans="17:17">
      <c r="Q552969" s="72"/>
    </row>
    <row r="552970" spans="17:17">
      <c r="Q552970" s="72"/>
    </row>
    <row r="552971" spans="17:17">
      <c r="Q552971" s="72"/>
    </row>
    <row r="552972" spans="17:17">
      <c r="Q552972" s="72"/>
    </row>
    <row r="552973" spans="17:17">
      <c r="Q552973" s="72"/>
    </row>
    <row r="552974" spans="17:17">
      <c r="Q552974" s="72"/>
    </row>
    <row r="552975" spans="17:17">
      <c r="Q552975" s="72"/>
    </row>
    <row r="552976" spans="17:17">
      <c r="Q552976" s="72"/>
    </row>
    <row r="552977" spans="17:17">
      <c r="Q552977" s="72"/>
    </row>
    <row r="552978" spans="17:17">
      <c r="Q552978" s="72"/>
    </row>
    <row r="552979" spans="17:17">
      <c r="Q552979" s="72"/>
    </row>
    <row r="552980" spans="17:17">
      <c r="Q552980" s="72"/>
    </row>
    <row r="552981" spans="17:17">
      <c r="Q552981" s="72"/>
    </row>
    <row r="552982" spans="17:17">
      <c r="Q552982" s="72"/>
    </row>
    <row r="552983" spans="17:17">
      <c r="Q552983" s="72"/>
    </row>
    <row r="552984" spans="17:17">
      <c r="Q552984" s="72"/>
    </row>
    <row r="552985" spans="17:17">
      <c r="Q552985" s="72"/>
    </row>
    <row r="552986" spans="17:17">
      <c r="Q552986" s="72"/>
    </row>
    <row r="552987" spans="17:17">
      <c r="Q552987" s="72"/>
    </row>
    <row r="552988" spans="17:17">
      <c r="Q552988" s="72"/>
    </row>
    <row r="552989" spans="17:17">
      <c r="Q552989" s="72"/>
    </row>
    <row r="552990" spans="17:17">
      <c r="Q552990" s="72"/>
    </row>
    <row r="552991" spans="17:17">
      <c r="Q552991" s="72"/>
    </row>
    <row r="552992" spans="17:17">
      <c r="Q552992" s="72"/>
    </row>
    <row r="552993" spans="17:17">
      <c r="Q552993" s="72"/>
    </row>
    <row r="552994" spans="17:17">
      <c r="Q552994" s="72"/>
    </row>
    <row r="552995" spans="17:17">
      <c r="Q552995" s="72"/>
    </row>
    <row r="552996" spans="17:17">
      <c r="Q552996" s="72"/>
    </row>
    <row r="552997" spans="17:17">
      <c r="Q552997" s="72"/>
    </row>
    <row r="552998" spans="17:17">
      <c r="Q552998" s="72"/>
    </row>
    <row r="552999" spans="17:17">
      <c r="Q552999" s="72"/>
    </row>
    <row r="553000" spans="17:17">
      <c r="Q553000" s="72"/>
    </row>
    <row r="553001" spans="17:17">
      <c r="Q553001" s="72"/>
    </row>
    <row r="553002" spans="17:17">
      <c r="Q553002" s="72"/>
    </row>
    <row r="553003" spans="17:17">
      <c r="Q553003" s="72"/>
    </row>
    <row r="553004" spans="17:17">
      <c r="Q553004" s="72"/>
    </row>
    <row r="553005" spans="17:17">
      <c r="Q553005" s="72"/>
    </row>
    <row r="553006" spans="17:17">
      <c r="Q553006" s="72"/>
    </row>
    <row r="553007" spans="17:17">
      <c r="Q553007" s="72"/>
    </row>
    <row r="553008" spans="17:17">
      <c r="Q553008" s="72"/>
    </row>
    <row r="553009" spans="17:17">
      <c r="Q553009" s="72"/>
    </row>
    <row r="553010" spans="17:17">
      <c r="Q553010" s="72"/>
    </row>
    <row r="553011" spans="17:17">
      <c r="Q553011" s="72"/>
    </row>
    <row r="553012" spans="17:17">
      <c r="Q553012" s="72"/>
    </row>
    <row r="553013" spans="17:17">
      <c r="Q553013" s="72"/>
    </row>
    <row r="553014" spans="17:17">
      <c r="Q553014" s="72"/>
    </row>
    <row r="553015" spans="17:17">
      <c r="Q553015" s="72"/>
    </row>
    <row r="553016" spans="17:17">
      <c r="Q553016" s="72"/>
    </row>
    <row r="553017" spans="17:17">
      <c r="Q553017" s="72"/>
    </row>
    <row r="553018" spans="17:17">
      <c r="Q553018" s="72"/>
    </row>
    <row r="553019" spans="17:17">
      <c r="Q553019" s="72"/>
    </row>
    <row r="553020" spans="17:17">
      <c r="Q553020" s="72"/>
    </row>
    <row r="553021" spans="17:17">
      <c r="Q553021" s="72"/>
    </row>
    <row r="553022" spans="17:17">
      <c r="Q553022" s="72"/>
    </row>
    <row r="553023" spans="17:17">
      <c r="Q553023" s="72"/>
    </row>
    <row r="553024" spans="17:17">
      <c r="Q553024" s="72"/>
    </row>
    <row r="553025" spans="17:17">
      <c r="Q553025" s="72"/>
    </row>
    <row r="553026" spans="17:17">
      <c r="Q553026" s="72"/>
    </row>
    <row r="553027" spans="17:17">
      <c r="Q553027" s="72"/>
    </row>
    <row r="553028" spans="17:17">
      <c r="Q553028" s="72"/>
    </row>
    <row r="553029" spans="17:17">
      <c r="Q553029" s="72"/>
    </row>
    <row r="553030" spans="17:17">
      <c r="Q553030" s="72"/>
    </row>
    <row r="553031" spans="17:17">
      <c r="Q553031" s="72"/>
    </row>
    <row r="553032" spans="17:17">
      <c r="Q553032" s="72"/>
    </row>
    <row r="553033" spans="17:17">
      <c r="Q553033" s="72"/>
    </row>
    <row r="553034" spans="17:17">
      <c r="Q553034" s="72"/>
    </row>
    <row r="553035" spans="17:17">
      <c r="Q553035" s="72"/>
    </row>
    <row r="553036" spans="17:17">
      <c r="Q553036" s="72"/>
    </row>
    <row r="553037" spans="17:17">
      <c r="Q553037" s="72"/>
    </row>
    <row r="553038" spans="17:17">
      <c r="Q553038" s="72"/>
    </row>
    <row r="553039" spans="17:17">
      <c r="Q553039" s="72"/>
    </row>
    <row r="553040" spans="17:17">
      <c r="Q553040" s="72"/>
    </row>
    <row r="553041" spans="17:17">
      <c r="Q553041" s="72"/>
    </row>
    <row r="553042" spans="17:17">
      <c r="Q553042" s="72"/>
    </row>
    <row r="553043" spans="17:17">
      <c r="Q553043" s="72"/>
    </row>
    <row r="553044" spans="17:17">
      <c r="Q553044" s="72"/>
    </row>
    <row r="553045" spans="17:17">
      <c r="Q553045" s="72"/>
    </row>
    <row r="553046" spans="17:17">
      <c r="Q553046" s="72"/>
    </row>
    <row r="553047" spans="17:17">
      <c r="Q553047" s="72"/>
    </row>
    <row r="553048" spans="17:17">
      <c r="Q553048" s="72"/>
    </row>
    <row r="553049" spans="17:17">
      <c r="Q553049" s="72"/>
    </row>
    <row r="553050" spans="17:17">
      <c r="Q553050" s="72"/>
    </row>
    <row r="553051" spans="17:17">
      <c r="Q553051" s="72"/>
    </row>
    <row r="553052" spans="17:17">
      <c r="Q553052" s="72"/>
    </row>
    <row r="553053" spans="17:17">
      <c r="Q553053" s="72"/>
    </row>
    <row r="553054" spans="17:17">
      <c r="Q553054" s="72"/>
    </row>
    <row r="553055" spans="17:17">
      <c r="Q553055" s="72"/>
    </row>
    <row r="553056" spans="17:17">
      <c r="Q553056" s="72"/>
    </row>
    <row r="553057" spans="17:17">
      <c r="Q553057" s="72"/>
    </row>
    <row r="553058" spans="17:17">
      <c r="Q553058" s="72"/>
    </row>
    <row r="553059" spans="17:17">
      <c r="Q553059" s="72"/>
    </row>
    <row r="553060" spans="17:17">
      <c r="Q553060" s="72"/>
    </row>
    <row r="553061" spans="17:17">
      <c r="Q553061" s="72"/>
    </row>
    <row r="553062" spans="17:17">
      <c r="Q553062" s="72"/>
    </row>
    <row r="553063" spans="17:17">
      <c r="Q553063" s="72"/>
    </row>
    <row r="553064" spans="17:17">
      <c r="Q553064" s="72"/>
    </row>
    <row r="553065" spans="17:17">
      <c r="Q553065" s="72"/>
    </row>
    <row r="553066" spans="17:17">
      <c r="Q553066" s="72"/>
    </row>
    <row r="553067" spans="17:17">
      <c r="Q553067" s="72"/>
    </row>
    <row r="553068" spans="17:17">
      <c r="Q553068" s="72"/>
    </row>
    <row r="553069" spans="17:17">
      <c r="Q553069" s="72"/>
    </row>
    <row r="553070" spans="17:17">
      <c r="Q553070" s="72"/>
    </row>
    <row r="553071" spans="17:17">
      <c r="Q553071" s="72"/>
    </row>
    <row r="553072" spans="17:17">
      <c r="Q553072" s="72"/>
    </row>
    <row r="553073" spans="17:17">
      <c r="Q553073" s="72"/>
    </row>
    <row r="553074" spans="17:17">
      <c r="Q553074" s="72"/>
    </row>
    <row r="553075" spans="17:17">
      <c r="Q553075" s="72"/>
    </row>
    <row r="553076" spans="17:17">
      <c r="Q553076" s="72"/>
    </row>
    <row r="553077" spans="17:17">
      <c r="Q553077" s="72"/>
    </row>
    <row r="553078" spans="17:17">
      <c r="Q553078" s="72"/>
    </row>
    <row r="553079" spans="17:17">
      <c r="Q553079" s="72"/>
    </row>
    <row r="553080" spans="17:17">
      <c r="Q553080" s="72"/>
    </row>
    <row r="553081" spans="17:17">
      <c r="Q553081" s="72"/>
    </row>
    <row r="553082" spans="17:17">
      <c r="Q553082" s="72"/>
    </row>
    <row r="553083" spans="17:17">
      <c r="Q553083" s="72"/>
    </row>
    <row r="553084" spans="17:17">
      <c r="Q553084" s="72"/>
    </row>
    <row r="553085" spans="17:17">
      <c r="Q553085" s="72"/>
    </row>
    <row r="553086" spans="17:17">
      <c r="Q553086" s="72"/>
    </row>
    <row r="553087" spans="17:17">
      <c r="Q553087" s="72"/>
    </row>
    <row r="553088" spans="17:17">
      <c r="Q553088" s="72"/>
    </row>
    <row r="553089" spans="17:17">
      <c r="Q553089" s="72"/>
    </row>
    <row r="553090" spans="17:17">
      <c r="Q553090" s="72"/>
    </row>
    <row r="553091" spans="17:17">
      <c r="Q553091" s="72"/>
    </row>
    <row r="553092" spans="17:17">
      <c r="Q553092" s="72"/>
    </row>
    <row r="553093" spans="17:17">
      <c r="Q553093" s="72"/>
    </row>
    <row r="553094" spans="17:17">
      <c r="Q553094" s="72"/>
    </row>
    <row r="553095" spans="17:17">
      <c r="Q553095" s="72"/>
    </row>
    <row r="553096" spans="17:17">
      <c r="Q553096" s="72"/>
    </row>
    <row r="553097" spans="17:17">
      <c r="Q553097" s="72"/>
    </row>
    <row r="553098" spans="17:17">
      <c r="Q553098" s="72"/>
    </row>
    <row r="553099" spans="17:17">
      <c r="Q553099" s="72"/>
    </row>
    <row r="553100" spans="17:17">
      <c r="Q553100" s="72"/>
    </row>
    <row r="553101" spans="17:17">
      <c r="Q553101" s="72"/>
    </row>
    <row r="553102" spans="17:17">
      <c r="Q553102" s="72"/>
    </row>
    <row r="553103" spans="17:17">
      <c r="Q553103" s="72"/>
    </row>
    <row r="553104" spans="17:17">
      <c r="Q553104" s="72"/>
    </row>
    <row r="553105" spans="17:17">
      <c r="Q553105" s="72"/>
    </row>
    <row r="553106" spans="17:17">
      <c r="Q553106" s="72"/>
    </row>
    <row r="553107" spans="17:17">
      <c r="Q553107" s="72"/>
    </row>
    <row r="553108" spans="17:17">
      <c r="Q553108" s="72"/>
    </row>
    <row r="553109" spans="17:17">
      <c r="Q553109" s="72"/>
    </row>
    <row r="553110" spans="17:17">
      <c r="Q553110" s="72"/>
    </row>
    <row r="553111" spans="17:17">
      <c r="Q553111" s="72"/>
    </row>
    <row r="553112" spans="17:17">
      <c r="Q553112" s="72"/>
    </row>
    <row r="553113" spans="17:17">
      <c r="Q553113" s="72"/>
    </row>
    <row r="553114" spans="17:17">
      <c r="Q553114" s="72"/>
    </row>
    <row r="553115" spans="17:17">
      <c r="Q553115" s="72"/>
    </row>
    <row r="553116" spans="17:17">
      <c r="Q553116" s="72"/>
    </row>
    <row r="553117" spans="17:17">
      <c r="Q553117" s="72"/>
    </row>
    <row r="553118" spans="17:17">
      <c r="Q553118" s="72"/>
    </row>
    <row r="553119" spans="17:17">
      <c r="Q553119" s="72"/>
    </row>
    <row r="553120" spans="17:17">
      <c r="Q553120" s="72"/>
    </row>
    <row r="553121" spans="17:17">
      <c r="Q553121" s="72"/>
    </row>
    <row r="553122" spans="17:17">
      <c r="Q553122" s="72"/>
    </row>
    <row r="553123" spans="17:17">
      <c r="Q553123" s="72"/>
    </row>
    <row r="553124" spans="17:17">
      <c r="Q553124" s="72"/>
    </row>
    <row r="553125" spans="17:17">
      <c r="Q553125" s="72"/>
    </row>
    <row r="553126" spans="17:17">
      <c r="Q553126" s="72"/>
    </row>
    <row r="553127" spans="17:17">
      <c r="Q553127" s="72"/>
    </row>
    <row r="553128" spans="17:17">
      <c r="Q553128" s="72"/>
    </row>
    <row r="553129" spans="17:17">
      <c r="Q553129" s="72"/>
    </row>
    <row r="553130" spans="17:17">
      <c r="Q553130" s="72"/>
    </row>
    <row r="553131" spans="17:17">
      <c r="Q553131" s="72"/>
    </row>
    <row r="553132" spans="17:17">
      <c r="Q553132" s="72"/>
    </row>
    <row r="553133" spans="17:17">
      <c r="Q553133" s="72"/>
    </row>
    <row r="553134" spans="17:17">
      <c r="Q553134" s="72"/>
    </row>
    <row r="553135" spans="17:17">
      <c r="Q553135" s="72"/>
    </row>
    <row r="553136" spans="17:17">
      <c r="Q553136" s="72"/>
    </row>
    <row r="553137" spans="17:17">
      <c r="Q553137" s="72"/>
    </row>
    <row r="553138" spans="17:17">
      <c r="Q553138" s="72"/>
    </row>
    <row r="553139" spans="17:17">
      <c r="Q553139" s="72"/>
    </row>
    <row r="553140" spans="17:17">
      <c r="Q553140" s="72"/>
    </row>
    <row r="553141" spans="17:17">
      <c r="Q553141" s="72"/>
    </row>
    <row r="553142" spans="17:17">
      <c r="Q553142" s="72"/>
    </row>
    <row r="553143" spans="17:17">
      <c r="Q553143" s="72"/>
    </row>
    <row r="553144" spans="17:17">
      <c r="Q553144" s="72"/>
    </row>
    <row r="553145" spans="17:17">
      <c r="Q553145" s="72"/>
    </row>
    <row r="553146" spans="17:17">
      <c r="Q553146" s="72"/>
    </row>
    <row r="553147" spans="17:17">
      <c r="Q553147" s="72"/>
    </row>
    <row r="553148" spans="17:17">
      <c r="Q553148" s="72"/>
    </row>
    <row r="553149" spans="17:17">
      <c r="Q553149" s="72"/>
    </row>
    <row r="553150" spans="17:17">
      <c r="Q553150" s="72"/>
    </row>
    <row r="553151" spans="17:17">
      <c r="Q553151" s="72"/>
    </row>
    <row r="553152" spans="17:17">
      <c r="Q553152" s="72"/>
    </row>
    <row r="553153" spans="17:17">
      <c r="Q553153" s="72"/>
    </row>
    <row r="553154" spans="17:17">
      <c r="Q553154" s="72"/>
    </row>
    <row r="553155" spans="17:17">
      <c r="Q553155" s="72"/>
    </row>
    <row r="553156" spans="17:17">
      <c r="Q553156" s="72"/>
    </row>
    <row r="553157" spans="17:17">
      <c r="Q553157" s="72"/>
    </row>
    <row r="553158" spans="17:17">
      <c r="Q553158" s="72"/>
    </row>
    <row r="553159" spans="17:17">
      <c r="Q553159" s="72"/>
    </row>
    <row r="553160" spans="17:17">
      <c r="Q553160" s="72"/>
    </row>
    <row r="553161" spans="17:17">
      <c r="Q553161" s="72"/>
    </row>
    <row r="553162" spans="17:17">
      <c r="Q553162" s="72"/>
    </row>
    <row r="553163" spans="17:17">
      <c r="Q553163" s="72"/>
    </row>
    <row r="553164" spans="17:17">
      <c r="Q553164" s="72"/>
    </row>
    <row r="553165" spans="17:17">
      <c r="Q553165" s="72"/>
    </row>
    <row r="553166" spans="17:17">
      <c r="Q553166" s="72"/>
    </row>
    <row r="553167" spans="17:17">
      <c r="Q553167" s="72"/>
    </row>
    <row r="553168" spans="17:17">
      <c r="Q553168" s="72"/>
    </row>
    <row r="553169" spans="17:17">
      <c r="Q553169" s="72"/>
    </row>
    <row r="553170" spans="17:17">
      <c r="Q553170" s="72"/>
    </row>
    <row r="553171" spans="17:17">
      <c r="Q553171" s="72"/>
    </row>
    <row r="553172" spans="17:17">
      <c r="Q553172" s="72"/>
    </row>
    <row r="553173" spans="17:17">
      <c r="Q553173" s="72"/>
    </row>
    <row r="553174" spans="17:17">
      <c r="Q553174" s="72"/>
    </row>
    <row r="553175" spans="17:17">
      <c r="Q553175" s="72"/>
    </row>
    <row r="553176" spans="17:17">
      <c r="Q553176" s="72"/>
    </row>
    <row r="553177" spans="17:17">
      <c r="Q553177" s="72"/>
    </row>
    <row r="553178" spans="17:17">
      <c r="Q553178" s="72"/>
    </row>
    <row r="553179" spans="17:17">
      <c r="Q553179" s="72"/>
    </row>
    <row r="553180" spans="17:17">
      <c r="Q553180" s="72"/>
    </row>
    <row r="553181" spans="17:17">
      <c r="Q553181" s="72"/>
    </row>
    <row r="553182" spans="17:17">
      <c r="Q553182" s="72"/>
    </row>
    <row r="553183" spans="17:17">
      <c r="Q553183" s="72"/>
    </row>
    <row r="553184" spans="17:17">
      <c r="Q553184" s="72"/>
    </row>
    <row r="553185" spans="17:17">
      <c r="Q553185" s="72"/>
    </row>
    <row r="553186" spans="17:17">
      <c r="Q553186" s="72"/>
    </row>
    <row r="553187" spans="17:17">
      <c r="Q553187" s="72"/>
    </row>
    <row r="553188" spans="17:17">
      <c r="Q553188" s="72"/>
    </row>
    <row r="553189" spans="17:17">
      <c r="Q553189" s="72"/>
    </row>
    <row r="553190" spans="17:17">
      <c r="Q553190" s="72"/>
    </row>
    <row r="553191" spans="17:17">
      <c r="Q553191" s="72"/>
    </row>
    <row r="553192" spans="17:17">
      <c r="Q553192" s="72"/>
    </row>
    <row r="553193" spans="17:17">
      <c r="Q553193" s="72"/>
    </row>
    <row r="553194" spans="17:17">
      <c r="Q553194" s="72"/>
    </row>
    <row r="553195" spans="17:17">
      <c r="Q553195" s="72"/>
    </row>
    <row r="553196" spans="17:17">
      <c r="Q553196" s="72"/>
    </row>
    <row r="553197" spans="17:17">
      <c r="Q553197" s="72"/>
    </row>
    <row r="553198" spans="17:17">
      <c r="Q553198" s="72"/>
    </row>
    <row r="553199" spans="17:17">
      <c r="Q553199" s="72"/>
    </row>
    <row r="553200" spans="17:17">
      <c r="Q553200" s="72"/>
    </row>
    <row r="553201" spans="17:17">
      <c r="Q553201" s="72"/>
    </row>
    <row r="553202" spans="17:17">
      <c r="Q553202" s="72"/>
    </row>
    <row r="553203" spans="17:17">
      <c r="Q553203" s="72"/>
    </row>
    <row r="553204" spans="17:17">
      <c r="Q553204" s="72"/>
    </row>
    <row r="553205" spans="17:17">
      <c r="Q553205" s="72"/>
    </row>
    <row r="553206" spans="17:17">
      <c r="Q553206" s="72"/>
    </row>
    <row r="553207" spans="17:17">
      <c r="Q553207" s="72"/>
    </row>
    <row r="553208" spans="17:17">
      <c r="Q553208" s="72"/>
    </row>
    <row r="553209" spans="17:17">
      <c r="Q553209" s="72"/>
    </row>
    <row r="553210" spans="17:17">
      <c r="Q553210" s="72"/>
    </row>
    <row r="553211" spans="17:17">
      <c r="Q553211" s="72"/>
    </row>
    <row r="553212" spans="17:17">
      <c r="Q553212" s="72"/>
    </row>
    <row r="553213" spans="17:17">
      <c r="Q553213" s="72"/>
    </row>
    <row r="553214" spans="17:17">
      <c r="Q553214" s="72"/>
    </row>
    <row r="553215" spans="17:17">
      <c r="Q553215" s="72"/>
    </row>
    <row r="553216" spans="17:17">
      <c r="Q553216" s="72"/>
    </row>
    <row r="553217" spans="17:17">
      <c r="Q553217" s="72"/>
    </row>
    <row r="553218" spans="17:17">
      <c r="Q553218" s="72"/>
    </row>
    <row r="553219" spans="17:17">
      <c r="Q553219" s="72"/>
    </row>
    <row r="553220" spans="17:17">
      <c r="Q553220" s="72"/>
    </row>
    <row r="553221" spans="17:17">
      <c r="Q553221" s="72"/>
    </row>
    <row r="553222" spans="17:17">
      <c r="Q553222" s="72"/>
    </row>
    <row r="553223" spans="17:17">
      <c r="Q553223" s="72"/>
    </row>
    <row r="553224" spans="17:17">
      <c r="Q553224" s="72"/>
    </row>
    <row r="553225" spans="17:17">
      <c r="Q553225" s="72"/>
    </row>
    <row r="553226" spans="17:17">
      <c r="Q553226" s="72"/>
    </row>
    <row r="553227" spans="17:17">
      <c r="Q553227" s="72"/>
    </row>
    <row r="553228" spans="17:17">
      <c r="Q553228" s="72"/>
    </row>
    <row r="553229" spans="17:17">
      <c r="Q553229" s="72"/>
    </row>
    <row r="553230" spans="17:17">
      <c r="Q553230" s="72"/>
    </row>
    <row r="553231" spans="17:17">
      <c r="Q553231" s="72"/>
    </row>
    <row r="553232" spans="17:17">
      <c r="Q553232" s="72"/>
    </row>
    <row r="553233" spans="17:17">
      <c r="Q553233" s="72"/>
    </row>
    <row r="553234" spans="17:17">
      <c r="Q553234" s="72"/>
    </row>
    <row r="553235" spans="17:17">
      <c r="Q553235" s="72"/>
    </row>
    <row r="553236" spans="17:17">
      <c r="Q553236" s="72"/>
    </row>
    <row r="553237" spans="17:17">
      <c r="Q553237" s="72"/>
    </row>
    <row r="553238" spans="17:17">
      <c r="Q553238" s="72"/>
    </row>
    <row r="553239" spans="17:17">
      <c r="Q553239" s="72"/>
    </row>
    <row r="553240" spans="17:17">
      <c r="Q553240" s="72"/>
    </row>
    <row r="553241" spans="17:17">
      <c r="Q553241" s="72"/>
    </row>
    <row r="553242" spans="17:17">
      <c r="Q553242" s="72"/>
    </row>
    <row r="553243" spans="17:17">
      <c r="Q553243" s="72"/>
    </row>
    <row r="553244" spans="17:17">
      <c r="Q553244" s="72"/>
    </row>
    <row r="553245" spans="17:17">
      <c r="Q553245" s="72"/>
    </row>
    <row r="553246" spans="17:17">
      <c r="Q553246" s="72"/>
    </row>
    <row r="553247" spans="17:17">
      <c r="Q553247" s="72"/>
    </row>
    <row r="553248" spans="17:17">
      <c r="Q553248" s="72"/>
    </row>
    <row r="553249" spans="17:17">
      <c r="Q553249" s="72"/>
    </row>
    <row r="553250" spans="17:17">
      <c r="Q553250" s="72"/>
    </row>
    <row r="553251" spans="17:17">
      <c r="Q553251" s="72"/>
    </row>
    <row r="553252" spans="17:17">
      <c r="Q553252" s="72"/>
    </row>
    <row r="553253" spans="17:17">
      <c r="Q553253" s="72"/>
    </row>
    <row r="553254" spans="17:17">
      <c r="Q553254" s="72"/>
    </row>
    <row r="553255" spans="17:17">
      <c r="Q553255" s="72"/>
    </row>
    <row r="553256" spans="17:17">
      <c r="Q553256" s="72"/>
    </row>
    <row r="553257" spans="17:17">
      <c r="Q553257" s="72"/>
    </row>
    <row r="553258" spans="17:17">
      <c r="Q553258" s="72"/>
    </row>
    <row r="553259" spans="17:17">
      <c r="Q553259" s="72"/>
    </row>
    <row r="553260" spans="17:17">
      <c r="Q553260" s="72"/>
    </row>
    <row r="553261" spans="17:17">
      <c r="Q553261" s="72"/>
    </row>
    <row r="553262" spans="17:17">
      <c r="Q553262" s="72"/>
    </row>
    <row r="553263" spans="17:17">
      <c r="Q553263" s="72"/>
    </row>
    <row r="553264" spans="17:17">
      <c r="Q553264" s="72"/>
    </row>
    <row r="553265" spans="17:17">
      <c r="Q553265" s="72"/>
    </row>
    <row r="553266" spans="17:17">
      <c r="Q553266" s="72"/>
    </row>
    <row r="553267" spans="17:17">
      <c r="Q553267" s="72"/>
    </row>
    <row r="553268" spans="17:17">
      <c r="Q553268" s="72"/>
    </row>
    <row r="553269" spans="17:17">
      <c r="Q553269" s="72"/>
    </row>
    <row r="553270" spans="17:17">
      <c r="Q553270" s="72"/>
    </row>
    <row r="553271" spans="17:17">
      <c r="Q553271" s="72"/>
    </row>
    <row r="553272" spans="17:17">
      <c r="Q553272" s="72"/>
    </row>
    <row r="553273" spans="17:17">
      <c r="Q553273" s="72"/>
    </row>
    <row r="553274" spans="17:17">
      <c r="Q553274" s="72"/>
    </row>
    <row r="553275" spans="17:17">
      <c r="Q553275" s="72"/>
    </row>
    <row r="553276" spans="17:17">
      <c r="Q553276" s="72"/>
    </row>
    <row r="553277" spans="17:17">
      <c r="Q553277" s="72"/>
    </row>
    <row r="553278" spans="17:17">
      <c r="Q553278" s="72"/>
    </row>
    <row r="553279" spans="17:17">
      <c r="Q553279" s="72"/>
    </row>
    <row r="553280" spans="17:17">
      <c r="Q553280" s="72"/>
    </row>
    <row r="553281" spans="17:17">
      <c r="Q553281" s="72"/>
    </row>
    <row r="553282" spans="17:17">
      <c r="Q553282" s="72"/>
    </row>
    <row r="553283" spans="17:17">
      <c r="Q553283" s="72"/>
    </row>
    <row r="553284" spans="17:17">
      <c r="Q553284" s="72"/>
    </row>
    <row r="553285" spans="17:17">
      <c r="Q553285" s="72"/>
    </row>
    <row r="553286" spans="17:17">
      <c r="Q553286" s="72"/>
    </row>
    <row r="553287" spans="17:17">
      <c r="Q553287" s="72"/>
    </row>
    <row r="553288" spans="17:17">
      <c r="Q553288" s="72"/>
    </row>
    <row r="553289" spans="17:17">
      <c r="Q553289" s="72"/>
    </row>
    <row r="553290" spans="17:17">
      <c r="Q553290" s="72"/>
    </row>
    <row r="553291" spans="17:17">
      <c r="Q553291" s="72"/>
    </row>
    <row r="553292" spans="17:17">
      <c r="Q553292" s="72"/>
    </row>
    <row r="553293" spans="17:17">
      <c r="Q553293" s="72"/>
    </row>
    <row r="553294" spans="17:17">
      <c r="Q553294" s="72"/>
    </row>
    <row r="553295" spans="17:17">
      <c r="Q553295" s="72"/>
    </row>
    <row r="553296" spans="17:17">
      <c r="Q553296" s="72"/>
    </row>
    <row r="553297" spans="17:17">
      <c r="Q553297" s="72"/>
    </row>
    <row r="553298" spans="17:17">
      <c r="Q553298" s="72"/>
    </row>
    <row r="553299" spans="17:17">
      <c r="Q553299" s="72"/>
    </row>
    <row r="553300" spans="17:17">
      <c r="Q553300" s="72"/>
    </row>
    <row r="553301" spans="17:17">
      <c r="Q553301" s="72"/>
    </row>
    <row r="553302" spans="17:17">
      <c r="Q553302" s="72"/>
    </row>
    <row r="553303" spans="17:17">
      <c r="Q553303" s="72"/>
    </row>
    <row r="553304" spans="17:17">
      <c r="Q553304" s="72"/>
    </row>
    <row r="553305" spans="17:17">
      <c r="Q553305" s="72"/>
    </row>
    <row r="553306" spans="17:17">
      <c r="Q553306" s="72"/>
    </row>
    <row r="553307" spans="17:17">
      <c r="Q553307" s="72"/>
    </row>
    <row r="553308" spans="17:17">
      <c r="Q553308" s="72"/>
    </row>
    <row r="553309" spans="17:17">
      <c r="Q553309" s="72"/>
    </row>
    <row r="553310" spans="17:17">
      <c r="Q553310" s="72"/>
    </row>
    <row r="553311" spans="17:17">
      <c r="Q553311" s="72"/>
    </row>
    <row r="553312" spans="17:17">
      <c r="Q553312" s="72"/>
    </row>
    <row r="553313" spans="17:17">
      <c r="Q553313" s="72"/>
    </row>
    <row r="553314" spans="17:17">
      <c r="Q553314" s="72"/>
    </row>
    <row r="553315" spans="17:17">
      <c r="Q553315" s="72"/>
    </row>
    <row r="553316" spans="17:17">
      <c r="Q553316" s="72"/>
    </row>
    <row r="553317" spans="17:17">
      <c r="Q553317" s="72"/>
    </row>
    <row r="553318" spans="17:17">
      <c r="Q553318" s="72"/>
    </row>
    <row r="553319" spans="17:17">
      <c r="Q553319" s="72"/>
    </row>
    <row r="553320" spans="17:17">
      <c r="Q553320" s="72"/>
    </row>
    <row r="553321" spans="17:17">
      <c r="Q553321" s="72"/>
    </row>
    <row r="553322" spans="17:17">
      <c r="Q553322" s="72"/>
    </row>
    <row r="553323" spans="17:17">
      <c r="Q553323" s="72"/>
    </row>
    <row r="553324" spans="17:17">
      <c r="Q553324" s="72"/>
    </row>
    <row r="553325" spans="17:17">
      <c r="Q553325" s="72"/>
    </row>
    <row r="553326" spans="17:17">
      <c r="Q553326" s="72"/>
    </row>
    <row r="553327" spans="17:17">
      <c r="Q553327" s="72"/>
    </row>
    <row r="553328" spans="17:17">
      <c r="Q553328" s="72"/>
    </row>
    <row r="553329" spans="17:17">
      <c r="Q553329" s="72"/>
    </row>
    <row r="553330" spans="17:17">
      <c r="Q553330" s="72"/>
    </row>
    <row r="553331" spans="17:17">
      <c r="Q553331" s="72"/>
    </row>
    <row r="553332" spans="17:17">
      <c r="Q553332" s="72"/>
    </row>
    <row r="553333" spans="17:17">
      <c r="Q553333" s="72"/>
    </row>
    <row r="553334" spans="17:17">
      <c r="Q553334" s="72"/>
    </row>
    <row r="553335" spans="17:17">
      <c r="Q553335" s="72"/>
    </row>
    <row r="553336" spans="17:17">
      <c r="Q553336" s="72"/>
    </row>
    <row r="553337" spans="17:17">
      <c r="Q553337" s="72"/>
    </row>
    <row r="553338" spans="17:17">
      <c r="Q553338" s="72"/>
    </row>
    <row r="553339" spans="17:17">
      <c r="Q553339" s="72"/>
    </row>
    <row r="553340" spans="17:17">
      <c r="Q553340" s="72"/>
    </row>
    <row r="553341" spans="17:17">
      <c r="Q553341" s="72"/>
    </row>
    <row r="553342" spans="17:17">
      <c r="Q553342" s="72"/>
    </row>
    <row r="553343" spans="17:17">
      <c r="Q553343" s="72"/>
    </row>
    <row r="553344" spans="17:17">
      <c r="Q553344" s="72"/>
    </row>
    <row r="553345" spans="17:17">
      <c r="Q553345" s="72"/>
    </row>
    <row r="553346" spans="17:17">
      <c r="Q553346" s="72"/>
    </row>
    <row r="553347" spans="17:17">
      <c r="Q553347" s="72"/>
    </row>
    <row r="553348" spans="17:17">
      <c r="Q553348" s="72"/>
    </row>
    <row r="553349" spans="17:17">
      <c r="Q553349" s="72"/>
    </row>
    <row r="553350" spans="17:17">
      <c r="Q553350" s="72"/>
    </row>
    <row r="553351" spans="17:17">
      <c r="Q553351" s="72"/>
    </row>
    <row r="553352" spans="17:17">
      <c r="Q553352" s="72"/>
    </row>
    <row r="553353" spans="17:17">
      <c r="Q553353" s="72"/>
    </row>
    <row r="553354" spans="17:17">
      <c r="Q553354" s="72"/>
    </row>
    <row r="553355" spans="17:17">
      <c r="Q553355" s="72"/>
    </row>
    <row r="553356" spans="17:17">
      <c r="Q553356" s="72"/>
    </row>
    <row r="553357" spans="17:17">
      <c r="Q553357" s="72"/>
    </row>
    <row r="553358" spans="17:17">
      <c r="Q553358" s="72"/>
    </row>
    <row r="553359" spans="17:17">
      <c r="Q553359" s="72"/>
    </row>
    <row r="553360" spans="17:17">
      <c r="Q553360" s="72"/>
    </row>
    <row r="553361" spans="17:17">
      <c r="Q553361" s="72"/>
    </row>
    <row r="553362" spans="17:17">
      <c r="Q553362" s="72"/>
    </row>
    <row r="553363" spans="17:17">
      <c r="Q553363" s="72"/>
    </row>
    <row r="553364" spans="17:17">
      <c r="Q553364" s="72"/>
    </row>
    <row r="553365" spans="17:17">
      <c r="Q553365" s="72"/>
    </row>
    <row r="553366" spans="17:17">
      <c r="Q553366" s="72"/>
    </row>
    <row r="553367" spans="17:17">
      <c r="Q553367" s="72"/>
    </row>
    <row r="553368" spans="17:17">
      <c r="Q553368" s="72"/>
    </row>
    <row r="553369" spans="17:17">
      <c r="Q553369" s="72"/>
    </row>
    <row r="553370" spans="17:17">
      <c r="Q553370" s="72"/>
    </row>
    <row r="553371" spans="17:17">
      <c r="Q553371" s="72"/>
    </row>
    <row r="553372" spans="17:17">
      <c r="Q553372" s="72"/>
    </row>
    <row r="553373" spans="17:17">
      <c r="Q553373" s="72"/>
    </row>
    <row r="553374" spans="17:17">
      <c r="Q553374" s="72"/>
    </row>
    <row r="553375" spans="17:17">
      <c r="Q553375" s="72"/>
    </row>
    <row r="553376" spans="17:17">
      <c r="Q553376" s="72"/>
    </row>
    <row r="553377" spans="17:17">
      <c r="Q553377" s="72"/>
    </row>
    <row r="553378" spans="17:17">
      <c r="Q553378" s="72"/>
    </row>
    <row r="553379" spans="17:17">
      <c r="Q553379" s="72"/>
    </row>
    <row r="553380" spans="17:17">
      <c r="Q553380" s="72"/>
    </row>
    <row r="553381" spans="17:17">
      <c r="Q553381" s="72"/>
    </row>
    <row r="553382" spans="17:17">
      <c r="Q553382" s="72"/>
    </row>
    <row r="553383" spans="17:17">
      <c r="Q553383" s="72"/>
    </row>
    <row r="553384" spans="17:17">
      <c r="Q553384" s="72"/>
    </row>
    <row r="553385" spans="17:17">
      <c r="Q553385" s="72"/>
    </row>
    <row r="553386" spans="17:17">
      <c r="Q553386" s="72"/>
    </row>
    <row r="553387" spans="17:17">
      <c r="Q553387" s="72"/>
    </row>
    <row r="553388" spans="17:17">
      <c r="Q553388" s="72"/>
    </row>
    <row r="553389" spans="17:17">
      <c r="Q553389" s="72"/>
    </row>
    <row r="553390" spans="17:17">
      <c r="Q553390" s="72"/>
    </row>
    <row r="553391" spans="17:17">
      <c r="Q553391" s="72"/>
    </row>
    <row r="553392" spans="17:17">
      <c r="Q553392" s="72"/>
    </row>
    <row r="553393" spans="17:17">
      <c r="Q553393" s="72"/>
    </row>
    <row r="553394" spans="17:17">
      <c r="Q553394" s="72"/>
    </row>
    <row r="553395" spans="17:17">
      <c r="Q553395" s="72"/>
    </row>
    <row r="553396" spans="17:17">
      <c r="Q553396" s="72"/>
    </row>
    <row r="553397" spans="17:17">
      <c r="Q553397" s="72"/>
    </row>
    <row r="553398" spans="17:17">
      <c r="Q553398" s="72"/>
    </row>
    <row r="553399" spans="17:17">
      <c r="Q553399" s="72"/>
    </row>
    <row r="553400" spans="17:17">
      <c r="Q553400" s="72"/>
    </row>
    <row r="553401" spans="17:17">
      <c r="Q553401" s="72"/>
    </row>
    <row r="553402" spans="17:17">
      <c r="Q553402" s="72"/>
    </row>
    <row r="553403" spans="17:17">
      <c r="Q553403" s="72"/>
    </row>
    <row r="553404" spans="17:17">
      <c r="Q553404" s="72"/>
    </row>
    <row r="553405" spans="17:17">
      <c r="Q553405" s="72"/>
    </row>
    <row r="553406" spans="17:17">
      <c r="Q553406" s="72"/>
    </row>
    <row r="553407" spans="17:17">
      <c r="Q553407" s="72"/>
    </row>
    <row r="553408" spans="17:17">
      <c r="Q553408" s="72"/>
    </row>
    <row r="553409" spans="17:17">
      <c r="Q553409" s="72"/>
    </row>
    <row r="553410" spans="17:17">
      <c r="Q553410" s="72"/>
    </row>
    <row r="553411" spans="17:17">
      <c r="Q553411" s="72"/>
    </row>
    <row r="553412" spans="17:17">
      <c r="Q553412" s="72"/>
    </row>
    <row r="553413" spans="17:17">
      <c r="Q553413" s="72"/>
    </row>
    <row r="553414" spans="17:17">
      <c r="Q553414" s="72"/>
    </row>
    <row r="553415" spans="17:17">
      <c r="Q553415" s="72"/>
    </row>
    <row r="553416" spans="17:17">
      <c r="Q553416" s="72"/>
    </row>
    <row r="553417" spans="17:17">
      <c r="Q553417" s="72"/>
    </row>
    <row r="553418" spans="17:17">
      <c r="Q553418" s="72"/>
    </row>
    <row r="553419" spans="17:17">
      <c r="Q553419" s="72"/>
    </row>
    <row r="553420" spans="17:17">
      <c r="Q553420" s="72"/>
    </row>
    <row r="553421" spans="17:17">
      <c r="Q553421" s="72"/>
    </row>
    <row r="553422" spans="17:17">
      <c r="Q553422" s="72"/>
    </row>
    <row r="553423" spans="17:17">
      <c r="Q553423" s="72"/>
    </row>
    <row r="553424" spans="17:17">
      <c r="Q553424" s="72"/>
    </row>
    <row r="553425" spans="17:17">
      <c r="Q553425" s="72"/>
    </row>
    <row r="553426" spans="17:17">
      <c r="Q553426" s="72"/>
    </row>
    <row r="553427" spans="17:17">
      <c r="Q553427" s="72"/>
    </row>
    <row r="553428" spans="17:17">
      <c r="Q553428" s="72"/>
    </row>
    <row r="553429" spans="17:17">
      <c r="Q553429" s="72"/>
    </row>
    <row r="553430" spans="17:17">
      <c r="Q553430" s="72"/>
    </row>
    <row r="553431" spans="17:17">
      <c r="Q553431" s="72"/>
    </row>
    <row r="553432" spans="17:17">
      <c r="Q553432" s="72"/>
    </row>
    <row r="553433" spans="17:17">
      <c r="Q553433" s="72"/>
    </row>
    <row r="553434" spans="17:17">
      <c r="Q553434" s="72"/>
    </row>
    <row r="553435" spans="17:17">
      <c r="Q553435" s="72"/>
    </row>
    <row r="553436" spans="17:17">
      <c r="Q553436" s="72"/>
    </row>
    <row r="553437" spans="17:17">
      <c r="Q553437" s="72"/>
    </row>
    <row r="553438" spans="17:17">
      <c r="Q553438" s="72"/>
    </row>
    <row r="553439" spans="17:17">
      <c r="Q553439" s="72"/>
    </row>
    <row r="553440" spans="17:17">
      <c r="Q553440" s="72"/>
    </row>
    <row r="553441" spans="17:17">
      <c r="Q553441" s="72"/>
    </row>
    <row r="553442" spans="17:17">
      <c r="Q553442" s="72"/>
    </row>
    <row r="553443" spans="17:17">
      <c r="Q553443" s="72"/>
    </row>
    <row r="553444" spans="17:17">
      <c r="Q553444" s="72"/>
    </row>
    <row r="553445" spans="17:17">
      <c r="Q553445" s="72"/>
    </row>
    <row r="553446" spans="17:17">
      <c r="Q553446" s="72"/>
    </row>
    <row r="553447" spans="17:17">
      <c r="Q553447" s="72"/>
    </row>
    <row r="553448" spans="17:17">
      <c r="Q553448" s="72"/>
    </row>
    <row r="553449" spans="17:17">
      <c r="Q553449" s="72"/>
    </row>
    <row r="553450" spans="17:17">
      <c r="Q553450" s="72"/>
    </row>
    <row r="553451" spans="17:17">
      <c r="Q553451" s="72"/>
    </row>
    <row r="553452" spans="17:17">
      <c r="Q553452" s="72"/>
    </row>
    <row r="553453" spans="17:17">
      <c r="Q553453" s="72"/>
    </row>
    <row r="553454" spans="17:17">
      <c r="Q553454" s="72"/>
    </row>
    <row r="553455" spans="17:17">
      <c r="Q553455" s="72"/>
    </row>
    <row r="553456" spans="17:17">
      <c r="Q553456" s="72"/>
    </row>
    <row r="553457" spans="17:17">
      <c r="Q553457" s="72"/>
    </row>
    <row r="553458" spans="17:17">
      <c r="Q553458" s="72"/>
    </row>
    <row r="553459" spans="17:17">
      <c r="Q553459" s="72"/>
    </row>
    <row r="553460" spans="17:17">
      <c r="Q553460" s="72"/>
    </row>
    <row r="553461" spans="17:17">
      <c r="Q553461" s="72"/>
    </row>
    <row r="553462" spans="17:17">
      <c r="Q553462" s="72"/>
    </row>
    <row r="553463" spans="17:17">
      <c r="Q553463" s="72"/>
    </row>
    <row r="553464" spans="17:17">
      <c r="Q553464" s="72"/>
    </row>
    <row r="553465" spans="17:17">
      <c r="Q553465" s="72"/>
    </row>
    <row r="553466" spans="17:17">
      <c r="Q553466" s="72"/>
    </row>
    <row r="553467" spans="17:17">
      <c r="Q553467" s="72"/>
    </row>
    <row r="553468" spans="17:17">
      <c r="Q553468" s="72"/>
    </row>
    <row r="553469" spans="17:17">
      <c r="Q553469" s="72"/>
    </row>
    <row r="553470" spans="17:17">
      <c r="Q553470" s="72"/>
    </row>
    <row r="553471" spans="17:17">
      <c r="Q553471" s="72"/>
    </row>
    <row r="553472" spans="17:17">
      <c r="Q553472" s="72"/>
    </row>
    <row r="553473" spans="17:17">
      <c r="Q553473" s="72"/>
    </row>
    <row r="553474" spans="17:17">
      <c r="Q553474" s="72"/>
    </row>
    <row r="553475" spans="17:17">
      <c r="Q553475" s="72"/>
    </row>
    <row r="553476" spans="17:17">
      <c r="Q553476" s="72"/>
    </row>
    <row r="553477" spans="17:17">
      <c r="Q553477" s="72"/>
    </row>
    <row r="553478" spans="17:17">
      <c r="Q553478" s="72"/>
    </row>
    <row r="553479" spans="17:17">
      <c r="Q553479" s="72"/>
    </row>
    <row r="553480" spans="17:17">
      <c r="Q553480" s="72"/>
    </row>
    <row r="553481" spans="17:17">
      <c r="Q553481" s="72"/>
    </row>
    <row r="553482" spans="17:17">
      <c r="Q553482" s="72"/>
    </row>
    <row r="553483" spans="17:17">
      <c r="Q553483" s="72"/>
    </row>
    <row r="553484" spans="17:17">
      <c r="Q553484" s="72"/>
    </row>
    <row r="553485" spans="17:17">
      <c r="Q553485" s="72"/>
    </row>
    <row r="553486" spans="17:17">
      <c r="Q553486" s="72"/>
    </row>
    <row r="553487" spans="17:17">
      <c r="Q553487" s="72"/>
    </row>
    <row r="553488" spans="17:17">
      <c r="Q553488" s="72"/>
    </row>
    <row r="553489" spans="17:17">
      <c r="Q553489" s="72"/>
    </row>
    <row r="553490" spans="17:17">
      <c r="Q553490" s="72"/>
    </row>
    <row r="553491" spans="17:17">
      <c r="Q553491" s="72"/>
    </row>
    <row r="553492" spans="17:17">
      <c r="Q553492" s="72"/>
    </row>
    <row r="553493" spans="17:17">
      <c r="Q553493" s="72"/>
    </row>
    <row r="553494" spans="17:17">
      <c r="Q553494" s="72"/>
    </row>
    <row r="553495" spans="17:17">
      <c r="Q553495" s="72"/>
    </row>
    <row r="553496" spans="17:17">
      <c r="Q553496" s="72"/>
    </row>
    <row r="553497" spans="17:17">
      <c r="Q553497" s="72"/>
    </row>
    <row r="553498" spans="17:17">
      <c r="Q553498" s="72"/>
    </row>
    <row r="553499" spans="17:17">
      <c r="Q553499" s="72"/>
    </row>
    <row r="553500" spans="17:17">
      <c r="Q553500" s="72"/>
    </row>
    <row r="553501" spans="17:17">
      <c r="Q553501" s="72"/>
    </row>
    <row r="553502" spans="17:17">
      <c r="Q553502" s="72"/>
    </row>
    <row r="553503" spans="17:17">
      <c r="Q553503" s="72"/>
    </row>
    <row r="553504" spans="17:17">
      <c r="Q553504" s="72"/>
    </row>
    <row r="553505" spans="17:17">
      <c r="Q553505" s="72"/>
    </row>
    <row r="553506" spans="17:17">
      <c r="Q553506" s="72"/>
    </row>
    <row r="553507" spans="17:17">
      <c r="Q553507" s="72"/>
    </row>
    <row r="553508" spans="17:17">
      <c r="Q553508" s="72"/>
    </row>
    <row r="553509" spans="17:17">
      <c r="Q553509" s="72"/>
    </row>
    <row r="553510" spans="17:17">
      <c r="Q553510" s="72"/>
    </row>
    <row r="553511" spans="17:17">
      <c r="Q553511" s="72"/>
    </row>
    <row r="553512" spans="17:17">
      <c r="Q553512" s="72"/>
    </row>
    <row r="553513" spans="17:17">
      <c r="Q553513" s="72"/>
    </row>
    <row r="553514" spans="17:17">
      <c r="Q553514" s="72"/>
    </row>
    <row r="553515" spans="17:17">
      <c r="Q553515" s="72"/>
    </row>
    <row r="553516" spans="17:17">
      <c r="Q553516" s="72"/>
    </row>
    <row r="553517" spans="17:17">
      <c r="Q553517" s="72"/>
    </row>
    <row r="553518" spans="17:17">
      <c r="Q553518" s="72"/>
    </row>
    <row r="553519" spans="17:17">
      <c r="Q553519" s="72"/>
    </row>
    <row r="553520" spans="17:17">
      <c r="Q553520" s="72"/>
    </row>
    <row r="553521" spans="17:17">
      <c r="Q553521" s="72"/>
    </row>
    <row r="553522" spans="17:17">
      <c r="Q553522" s="72"/>
    </row>
    <row r="553523" spans="17:17">
      <c r="Q553523" s="72"/>
    </row>
    <row r="553524" spans="17:17">
      <c r="Q553524" s="72"/>
    </row>
    <row r="553525" spans="17:17">
      <c r="Q553525" s="72"/>
    </row>
    <row r="553526" spans="17:17">
      <c r="Q553526" s="72"/>
    </row>
    <row r="553527" spans="17:17">
      <c r="Q553527" s="72"/>
    </row>
    <row r="553528" spans="17:17">
      <c r="Q553528" s="72"/>
    </row>
    <row r="553529" spans="17:17">
      <c r="Q553529" s="72"/>
    </row>
    <row r="553530" spans="17:17">
      <c r="Q553530" s="72"/>
    </row>
    <row r="553531" spans="17:17">
      <c r="Q553531" s="72"/>
    </row>
    <row r="553532" spans="17:17">
      <c r="Q553532" s="72"/>
    </row>
    <row r="553533" spans="17:17">
      <c r="Q553533" s="72"/>
    </row>
    <row r="553534" spans="17:17">
      <c r="Q553534" s="72"/>
    </row>
    <row r="553535" spans="17:17">
      <c r="Q553535" s="72"/>
    </row>
    <row r="553536" spans="17:17">
      <c r="Q553536" s="72"/>
    </row>
    <row r="553537" spans="17:17">
      <c r="Q553537" s="72"/>
    </row>
    <row r="553538" spans="17:17">
      <c r="Q553538" s="72"/>
    </row>
    <row r="553539" spans="17:17">
      <c r="Q553539" s="72"/>
    </row>
    <row r="553540" spans="17:17">
      <c r="Q553540" s="72"/>
    </row>
    <row r="553541" spans="17:17">
      <c r="Q553541" s="72"/>
    </row>
    <row r="553542" spans="17:17">
      <c r="Q553542" s="72"/>
    </row>
    <row r="553543" spans="17:17">
      <c r="Q553543" s="72"/>
    </row>
    <row r="553544" spans="17:17">
      <c r="Q553544" s="72"/>
    </row>
    <row r="553545" spans="17:17">
      <c r="Q553545" s="72"/>
    </row>
    <row r="553546" spans="17:17">
      <c r="Q553546" s="72"/>
    </row>
    <row r="553547" spans="17:17">
      <c r="Q553547" s="72"/>
    </row>
    <row r="553548" spans="17:17">
      <c r="Q553548" s="72"/>
    </row>
    <row r="553549" spans="17:17">
      <c r="Q553549" s="72"/>
    </row>
    <row r="553550" spans="17:17">
      <c r="Q553550" s="72"/>
    </row>
    <row r="553551" spans="17:17">
      <c r="Q553551" s="72"/>
    </row>
    <row r="553552" spans="17:17">
      <c r="Q553552" s="72"/>
    </row>
    <row r="553553" spans="17:17">
      <c r="Q553553" s="72"/>
    </row>
    <row r="553554" spans="17:17">
      <c r="Q553554" s="72"/>
    </row>
    <row r="553555" spans="17:17">
      <c r="Q553555" s="72"/>
    </row>
    <row r="553556" spans="17:17">
      <c r="Q553556" s="72"/>
    </row>
    <row r="553557" spans="17:17">
      <c r="Q553557" s="72"/>
    </row>
    <row r="553558" spans="17:17">
      <c r="Q553558" s="72"/>
    </row>
    <row r="553559" spans="17:17">
      <c r="Q553559" s="72"/>
    </row>
    <row r="553560" spans="17:17">
      <c r="Q553560" s="72"/>
    </row>
    <row r="553561" spans="17:17">
      <c r="Q553561" s="72"/>
    </row>
    <row r="553562" spans="17:17">
      <c r="Q553562" s="72"/>
    </row>
    <row r="553563" spans="17:17">
      <c r="Q553563" s="72"/>
    </row>
    <row r="553564" spans="17:17">
      <c r="Q553564" s="72"/>
    </row>
    <row r="553565" spans="17:17">
      <c r="Q553565" s="72"/>
    </row>
    <row r="553566" spans="17:17">
      <c r="Q553566" s="72"/>
    </row>
    <row r="553567" spans="17:17">
      <c r="Q553567" s="72"/>
    </row>
    <row r="553568" spans="17:17">
      <c r="Q553568" s="72"/>
    </row>
    <row r="553569" spans="17:17">
      <c r="Q553569" s="72"/>
    </row>
    <row r="553570" spans="17:17">
      <c r="Q553570" s="72"/>
    </row>
    <row r="553571" spans="17:17">
      <c r="Q553571" s="72"/>
    </row>
    <row r="553572" spans="17:17">
      <c r="Q553572" s="72"/>
    </row>
    <row r="553573" spans="17:17">
      <c r="Q553573" s="72"/>
    </row>
    <row r="553574" spans="17:17">
      <c r="Q553574" s="72"/>
    </row>
    <row r="553575" spans="17:17">
      <c r="Q553575" s="72"/>
    </row>
    <row r="553576" spans="17:17">
      <c r="Q553576" s="72"/>
    </row>
    <row r="553577" spans="17:17">
      <c r="Q553577" s="72"/>
    </row>
    <row r="553578" spans="17:17">
      <c r="Q553578" s="72"/>
    </row>
    <row r="553579" spans="17:17">
      <c r="Q553579" s="72"/>
    </row>
    <row r="553580" spans="17:17">
      <c r="Q553580" s="72"/>
    </row>
    <row r="553581" spans="17:17">
      <c r="Q553581" s="72"/>
    </row>
    <row r="553582" spans="17:17">
      <c r="Q553582" s="72"/>
    </row>
    <row r="553583" spans="17:17">
      <c r="Q553583" s="72"/>
    </row>
    <row r="553584" spans="17:17">
      <c r="Q553584" s="72"/>
    </row>
    <row r="553585" spans="17:17">
      <c r="Q553585" s="72"/>
    </row>
    <row r="553586" spans="17:17">
      <c r="Q553586" s="72"/>
    </row>
    <row r="553587" spans="17:17">
      <c r="Q553587" s="72"/>
    </row>
    <row r="553588" spans="17:17">
      <c r="Q553588" s="72"/>
    </row>
    <row r="553589" spans="17:17">
      <c r="Q553589" s="72"/>
    </row>
    <row r="553590" spans="17:17">
      <c r="Q553590" s="72"/>
    </row>
    <row r="553591" spans="17:17">
      <c r="Q553591" s="72"/>
    </row>
    <row r="553592" spans="17:17">
      <c r="Q553592" s="72"/>
    </row>
    <row r="553593" spans="17:17">
      <c r="Q553593" s="72"/>
    </row>
    <row r="553594" spans="17:17">
      <c r="Q553594" s="72"/>
    </row>
    <row r="553595" spans="17:17">
      <c r="Q553595" s="72"/>
    </row>
    <row r="553596" spans="17:17">
      <c r="Q553596" s="72"/>
    </row>
    <row r="553597" spans="17:17">
      <c r="Q553597" s="72"/>
    </row>
    <row r="553598" spans="17:17">
      <c r="Q553598" s="72"/>
    </row>
    <row r="553599" spans="17:17">
      <c r="Q553599" s="72"/>
    </row>
    <row r="553600" spans="17:17">
      <c r="Q553600" s="72"/>
    </row>
    <row r="553601" spans="17:17">
      <c r="Q553601" s="72"/>
    </row>
    <row r="553602" spans="17:17">
      <c r="Q553602" s="72"/>
    </row>
    <row r="553603" spans="17:17">
      <c r="Q553603" s="72"/>
    </row>
    <row r="553604" spans="17:17">
      <c r="Q553604" s="72"/>
    </row>
    <row r="553605" spans="17:17">
      <c r="Q553605" s="72"/>
    </row>
    <row r="553606" spans="17:17">
      <c r="Q553606" s="72"/>
    </row>
    <row r="553607" spans="17:17">
      <c r="Q553607" s="72"/>
    </row>
    <row r="553608" spans="17:17">
      <c r="Q553608" s="72"/>
    </row>
    <row r="553609" spans="17:17">
      <c r="Q553609" s="72"/>
    </row>
    <row r="553610" spans="17:17">
      <c r="Q553610" s="72"/>
    </row>
    <row r="553611" spans="17:17">
      <c r="Q553611" s="72"/>
    </row>
    <row r="553612" spans="17:17">
      <c r="Q553612" s="72"/>
    </row>
    <row r="553613" spans="17:17">
      <c r="Q553613" s="72"/>
    </row>
    <row r="553614" spans="17:17">
      <c r="Q553614" s="72"/>
    </row>
    <row r="553615" spans="17:17">
      <c r="Q553615" s="72"/>
    </row>
    <row r="553616" spans="17:17">
      <c r="Q553616" s="72"/>
    </row>
    <row r="553617" spans="17:17">
      <c r="Q553617" s="72"/>
    </row>
    <row r="553618" spans="17:17">
      <c r="Q553618" s="72"/>
    </row>
    <row r="553619" spans="17:17">
      <c r="Q553619" s="72"/>
    </row>
    <row r="553620" spans="17:17">
      <c r="Q553620" s="72"/>
    </row>
    <row r="553621" spans="17:17">
      <c r="Q553621" s="72"/>
    </row>
    <row r="553622" spans="17:17">
      <c r="Q553622" s="72"/>
    </row>
    <row r="553623" spans="17:17">
      <c r="Q553623" s="72"/>
    </row>
    <row r="553624" spans="17:17">
      <c r="Q553624" s="72"/>
    </row>
    <row r="553625" spans="17:17">
      <c r="Q553625" s="72"/>
    </row>
    <row r="553626" spans="17:17">
      <c r="Q553626" s="72"/>
    </row>
    <row r="553627" spans="17:17">
      <c r="Q553627" s="72"/>
    </row>
    <row r="553628" spans="17:17">
      <c r="Q553628" s="72"/>
    </row>
    <row r="553629" spans="17:17">
      <c r="Q553629" s="72"/>
    </row>
    <row r="553630" spans="17:17">
      <c r="Q553630" s="72"/>
    </row>
    <row r="553631" spans="17:17">
      <c r="Q553631" s="72"/>
    </row>
    <row r="553632" spans="17:17">
      <c r="Q553632" s="72"/>
    </row>
    <row r="553633" spans="17:17">
      <c r="Q553633" s="72"/>
    </row>
    <row r="553634" spans="17:17">
      <c r="Q553634" s="72"/>
    </row>
    <row r="553635" spans="17:17">
      <c r="Q553635" s="72"/>
    </row>
    <row r="553636" spans="17:17">
      <c r="Q553636" s="72"/>
    </row>
    <row r="553637" spans="17:17">
      <c r="Q553637" s="72"/>
    </row>
    <row r="553638" spans="17:17">
      <c r="Q553638" s="72"/>
    </row>
    <row r="553639" spans="17:17">
      <c r="Q553639" s="72"/>
    </row>
    <row r="553640" spans="17:17">
      <c r="Q553640" s="72"/>
    </row>
    <row r="553641" spans="17:17">
      <c r="Q553641" s="72"/>
    </row>
    <row r="553642" spans="17:17">
      <c r="Q553642" s="72"/>
    </row>
    <row r="553643" spans="17:17">
      <c r="Q553643" s="72"/>
    </row>
    <row r="553644" spans="17:17">
      <c r="Q553644" s="72"/>
    </row>
    <row r="553645" spans="17:17">
      <c r="Q553645" s="72"/>
    </row>
    <row r="553646" spans="17:17">
      <c r="Q553646" s="72"/>
    </row>
    <row r="553647" spans="17:17">
      <c r="Q553647" s="72"/>
    </row>
    <row r="553648" spans="17:17">
      <c r="Q553648" s="72"/>
    </row>
    <row r="553649" spans="17:17">
      <c r="Q553649" s="72"/>
    </row>
    <row r="553650" spans="17:17">
      <c r="Q553650" s="72"/>
    </row>
    <row r="553651" spans="17:17">
      <c r="Q553651" s="72"/>
    </row>
    <row r="553652" spans="17:17">
      <c r="Q553652" s="72"/>
    </row>
    <row r="553653" spans="17:17">
      <c r="Q553653" s="72"/>
    </row>
    <row r="553654" spans="17:17">
      <c r="Q553654" s="72"/>
    </row>
    <row r="553655" spans="17:17">
      <c r="Q553655" s="72"/>
    </row>
    <row r="553656" spans="17:17">
      <c r="Q553656" s="72"/>
    </row>
    <row r="553657" spans="17:17">
      <c r="Q553657" s="72"/>
    </row>
    <row r="553658" spans="17:17">
      <c r="Q553658" s="72"/>
    </row>
    <row r="553659" spans="17:17">
      <c r="Q553659" s="72"/>
    </row>
    <row r="553660" spans="17:17">
      <c r="Q553660" s="72"/>
    </row>
    <row r="553661" spans="17:17">
      <c r="Q553661" s="72"/>
    </row>
    <row r="553662" spans="17:17">
      <c r="Q553662" s="72"/>
    </row>
    <row r="553663" spans="17:17">
      <c r="Q553663" s="72"/>
    </row>
    <row r="553664" spans="17:17">
      <c r="Q553664" s="72"/>
    </row>
    <row r="553665" spans="17:17">
      <c r="Q553665" s="72"/>
    </row>
    <row r="553666" spans="17:17">
      <c r="Q553666" s="72"/>
    </row>
    <row r="553667" spans="17:17">
      <c r="Q553667" s="72"/>
    </row>
    <row r="553668" spans="17:17">
      <c r="Q553668" s="72"/>
    </row>
    <row r="553669" spans="17:17">
      <c r="Q553669" s="72"/>
    </row>
    <row r="553670" spans="17:17">
      <c r="Q553670" s="72"/>
    </row>
    <row r="553671" spans="17:17">
      <c r="Q553671" s="72"/>
    </row>
    <row r="553672" spans="17:17">
      <c r="Q553672" s="72"/>
    </row>
    <row r="553673" spans="17:17">
      <c r="Q553673" s="72"/>
    </row>
    <row r="553674" spans="17:17">
      <c r="Q553674" s="72"/>
    </row>
    <row r="553675" spans="17:17">
      <c r="Q553675" s="72"/>
    </row>
    <row r="553676" spans="17:17">
      <c r="Q553676" s="72"/>
    </row>
    <row r="553677" spans="17:17">
      <c r="Q553677" s="72"/>
    </row>
    <row r="553678" spans="17:17">
      <c r="Q553678" s="72"/>
    </row>
    <row r="553679" spans="17:17">
      <c r="Q553679" s="72"/>
    </row>
    <row r="553680" spans="17:17">
      <c r="Q553680" s="72"/>
    </row>
    <row r="553681" spans="17:17">
      <c r="Q553681" s="72"/>
    </row>
    <row r="553682" spans="17:17">
      <c r="Q553682" s="72"/>
    </row>
    <row r="553683" spans="17:17">
      <c r="Q553683" s="72"/>
    </row>
    <row r="553684" spans="17:17">
      <c r="Q553684" s="72"/>
    </row>
    <row r="553685" spans="17:17">
      <c r="Q553685" s="72"/>
    </row>
    <row r="553686" spans="17:17">
      <c r="Q553686" s="72"/>
    </row>
    <row r="553687" spans="17:17">
      <c r="Q553687" s="72"/>
    </row>
    <row r="553688" spans="17:17">
      <c r="Q553688" s="72"/>
    </row>
    <row r="553689" spans="17:17">
      <c r="Q553689" s="72"/>
    </row>
    <row r="553690" spans="17:17">
      <c r="Q553690" s="72"/>
    </row>
    <row r="553691" spans="17:17">
      <c r="Q553691" s="72"/>
    </row>
    <row r="553692" spans="17:17">
      <c r="Q553692" s="72"/>
    </row>
    <row r="553693" spans="17:17">
      <c r="Q553693" s="72"/>
    </row>
    <row r="553694" spans="17:17">
      <c r="Q553694" s="72"/>
    </row>
    <row r="553695" spans="17:17">
      <c r="Q553695" s="72"/>
    </row>
    <row r="553696" spans="17:17">
      <c r="Q553696" s="72"/>
    </row>
    <row r="553697" spans="17:17">
      <c r="Q553697" s="72"/>
    </row>
    <row r="553698" spans="17:17">
      <c r="Q553698" s="72"/>
    </row>
    <row r="553699" spans="17:17">
      <c r="Q553699" s="72"/>
    </row>
    <row r="553700" spans="17:17">
      <c r="Q553700" s="72"/>
    </row>
    <row r="553701" spans="17:17">
      <c r="Q553701" s="72"/>
    </row>
    <row r="553702" spans="17:17">
      <c r="Q553702" s="72"/>
    </row>
    <row r="553703" spans="17:17">
      <c r="Q553703" s="72"/>
    </row>
    <row r="553704" spans="17:17">
      <c r="Q553704" s="72"/>
    </row>
    <row r="553705" spans="17:17">
      <c r="Q553705" s="72"/>
    </row>
    <row r="553706" spans="17:17">
      <c r="Q553706" s="72"/>
    </row>
    <row r="553707" spans="17:17">
      <c r="Q553707" s="72"/>
    </row>
    <row r="553708" spans="17:17">
      <c r="Q553708" s="72"/>
    </row>
    <row r="553709" spans="17:17">
      <c r="Q553709" s="72"/>
    </row>
    <row r="553710" spans="17:17">
      <c r="Q553710" s="72"/>
    </row>
    <row r="553711" spans="17:17">
      <c r="Q553711" s="72"/>
    </row>
    <row r="553712" spans="17:17">
      <c r="Q553712" s="72"/>
    </row>
    <row r="553713" spans="17:17">
      <c r="Q553713" s="72"/>
    </row>
    <row r="553714" spans="17:17">
      <c r="Q553714" s="72"/>
    </row>
    <row r="553715" spans="17:17">
      <c r="Q553715" s="72"/>
    </row>
    <row r="553716" spans="17:17">
      <c r="Q553716" s="72"/>
    </row>
    <row r="553717" spans="17:17">
      <c r="Q553717" s="72"/>
    </row>
    <row r="553718" spans="17:17">
      <c r="Q553718" s="72"/>
    </row>
    <row r="553719" spans="17:17">
      <c r="Q553719" s="72"/>
    </row>
    <row r="553720" spans="17:17">
      <c r="Q553720" s="72"/>
    </row>
    <row r="553721" spans="17:17">
      <c r="Q553721" s="72"/>
    </row>
    <row r="553722" spans="17:17">
      <c r="Q553722" s="72"/>
    </row>
    <row r="553723" spans="17:17">
      <c r="Q553723" s="72"/>
    </row>
    <row r="553724" spans="17:17">
      <c r="Q553724" s="72"/>
    </row>
    <row r="553725" spans="17:17">
      <c r="Q553725" s="72"/>
    </row>
    <row r="553726" spans="17:17">
      <c r="Q553726" s="72"/>
    </row>
    <row r="553727" spans="17:17">
      <c r="Q553727" s="72"/>
    </row>
    <row r="553728" spans="17:17">
      <c r="Q553728" s="72"/>
    </row>
    <row r="553729" spans="17:17">
      <c r="Q553729" s="72"/>
    </row>
    <row r="553730" spans="17:17">
      <c r="Q553730" s="72"/>
    </row>
    <row r="553731" spans="17:17">
      <c r="Q553731" s="72"/>
    </row>
    <row r="553732" spans="17:17">
      <c r="Q553732" s="72"/>
    </row>
    <row r="553733" spans="17:17">
      <c r="Q553733" s="72"/>
    </row>
    <row r="553734" spans="17:17">
      <c r="Q553734" s="72"/>
    </row>
    <row r="553735" spans="17:17">
      <c r="Q553735" s="72"/>
    </row>
    <row r="553736" spans="17:17">
      <c r="Q553736" s="72"/>
    </row>
    <row r="553737" spans="17:17">
      <c r="Q553737" s="72"/>
    </row>
    <row r="553738" spans="17:17">
      <c r="Q553738" s="72"/>
    </row>
    <row r="553739" spans="17:17">
      <c r="Q553739" s="72"/>
    </row>
    <row r="553740" spans="17:17">
      <c r="Q553740" s="72"/>
    </row>
    <row r="553741" spans="17:17">
      <c r="Q553741" s="72"/>
    </row>
    <row r="553742" spans="17:17">
      <c r="Q553742" s="72"/>
    </row>
    <row r="553743" spans="17:17">
      <c r="Q553743" s="72"/>
    </row>
    <row r="553744" spans="17:17">
      <c r="Q553744" s="72"/>
    </row>
    <row r="553745" spans="17:17">
      <c r="Q553745" s="72"/>
    </row>
    <row r="553746" spans="17:17">
      <c r="Q553746" s="72"/>
    </row>
    <row r="553747" spans="17:17">
      <c r="Q553747" s="72"/>
    </row>
    <row r="553748" spans="17:17">
      <c r="Q553748" s="72"/>
    </row>
    <row r="553749" spans="17:17">
      <c r="Q553749" s="72"/>
    </row>
    <row r="553750" spans="17:17">
      <c r="Q553750" s="72"/>
    </row>
    <row r="553751" spans="17:17">
      <c r="Q553751" s="72"/>
    </row>
    <row r="553752" spans="17:17">
      <c r="Q553752" s="72"/>
    </row>
    <row r="553753" spans="17:17">
      <c r="Q553753" s="72"/>
    </row>
    <row r="553754" spans="17:17">
      <c r="Q553754" s="72"/>
    </row>
    <row r="553755" spans="17:17">
      <c r="Q553755" s="72"/>
    </row>
    <row r="553756" spans="17:17">
      <c r="Q553756" s="72"/>
    </row>
    <row r="553757" spans="17:17">
      <c r="Q553757" s="72"/>
    </row>
    <row r="553758" spans="17:17">
      <c r="Q553758" s="72"/>
    </row>
    <row r="553759" spans="17:17">
      <c r="Q553759" s="72"/>
    </row>
    <row r="553760" spans="17:17">
      <c r="Q553760" s="72"/>
    </row>
    <row r="553761" spans="17:17">
      <c r="Q553761" s="72"/>
    </row>
    <row r="553762" spans="17:17">
      <c r="Q553762" s="72"/>
    </row>
    <row r="553763" spans="17:17">
      <c r="Q553763" s="72"/>
    </row>
    <row r="553764" spans="17:17">
      <c r="Q553764" s="72"/>
    </row>
    <row r="553765" spans="17:17">
      <c r="Q553765" s="72"/>
    </row>
    <row r="553766" spans="17:17">
      <c r="Q553766" s="72"/>
    </row>
    <row r="553767" spans="17:17">
      <c r="Q553767" s="72"/>
    </row>
    <row r="553768" spans="17:17">
      <c r="Q553768" s="72"/>
    </row>
    <row r="553769" spans="17:17">
      <c r="Q553769" s="72"/>
    </row>
    <row r="553770" spans="17:17">
      <c r="Q553770" s="72"/>
    </row>
    <row r="553771" spans="17:17">
      <c r="Q553771" s="72"/>
    </row>
    <row r="553772" spans="17:17">
      <c r="Q553772" s="72"/>
    </row>
    <row r="553773" spans="17:17">
      <c r="Q553773" s="72"/>
    </row>
    <row r="553774" spans="17:17">
      <c r="Q553774" s="72"/>
    </row>
    <row r="553775" spans="17:17">
      <c r="Q553775" s="72"/>
    </row>
    <row r="553776" spans="17:17">
      <c r="Q553776" s="72"/>
    </row>
    <row r="553777" spans="17:17">
      <c r="Q553777" s="72"/>
    </row>
    <row r="553778" spans="17:17">
      <c r="Q553778" s="72"/>
    </row>
    <row r="553779" spans="17:17">
      <c r="Q553779" s="72"/>
    </row>
    <row r="553780" spans="17:17">
      <c r="Q553780" s="72"/>
    </row>
    <row r="553781" spans="17:17">
      <c r="Q553781" s="72"/>
    </row>
    <row r="553782" spans="17:17">
      <c r="Q553782" s="72"/>
    </row>
    <row r="553783" spans="17:17">
      <c r="Q553783" s="72"/>
    </row>
    <row r="553784" spans="17:17">
      <c r="Q553784" s="72"/>
    </row>
    <row r="553785" spans="17:17">
      <c r="Q553785" s="72"/>
    </row>
    <row r="553786" spans="17:17">
      <c r="Q553786" s="72"/>
    </row>
    <row r="553787" spans="17:17">
      <c r="Q553787" s="72"/>
    </row>
    <row r="553788" spans="17:17">
      <c r="Q553788" s="72"/>
    </row>
    <row r="553789" spans="17:17">
      <c r="Q553789" s="72"/>
    </row>
    <row r="553790" spans="17:17">
      <c r="Q553790" s="72"/>
    </row>
    <row r="553791" spans="17:17">
      <c r="Q553791" s="72"/>
    </row>
    <row r="553792" spans="17:17">
      <c r="Q553792" s="72"/>
    </row>
    <row r="553793" spans="17:17">
      <c r="Q553793" s="72"/>
    </row>
    <row r="553794" spans="17:17">
      <c r="Q553794" s="72"/>
    </row>
    <row r="553795" spans="17:17">
      <c r="Q553795" s="72"/>
    </row>
    <row r="553796" spans="17:17">
      <c r="Q553796" s="72"/>
    </row>
    <row r="553797" spans="17:17">
      <c r="Q553797" s="72"/>
    </row>
    <row r="553798" spans="17:17">
      <c r="Q553798" s="72"/>
    </row>
    <row r="553799" spans="17:17">
      <c r="Q553799" s="72"/>
    </row>
    <row r="553800" spans="17:17">
      <c r="Q553800" s="72"/>
    </row>
    <row r="553801" spans="17:17">
      <c r="Q553801" s="72"/>
    </row>
    <row r="553802" spans="17:17">
      <c r="Q553802" s="72"/>
    </row>
    <row r="553803" spans="17:17">
      <c r="Q553803" s="72"/>
    </row>
    <row r="553804" spans="17:17">
      <c r="Q553804" s="72"/>
    </row>
    <row r="553805" spans="17:17">
      <c r="Q553805" s="72"/>
    </row>
    <row r="553806" spans="17:17">
      <c r="Q553806" s="72"/>
    </row>
    <row r="553807" spans="17:17">
      <c r="Q553807" s="72"/>
    </row>
    <row r="553808" spans="17:17">
      <c r="Q553808" s="72"/>
    </row>
    <row r="553809" spans="17:17">
      <c r="Q553809" s="72"/>
    </row>
    <row r="553810" spans="17:17">
      <c r="Q553810" s="72"/>
    </row>
    <row r="553811" spans="17:17">
      <c r="Q553811" s="72"/>
    </row>
    <row r="553812" spans="17:17">
      <c r="Q553812" s="72"/>
    </row>
    <row r="553813" spans="17:17">
      <c r="Q553813" s="72"/>
    </row>
    <row r="553814" spans="17:17">
      <c r="Q553814" s="72"/>
    </row>
    <row r="553815" spans="17:17">
      <c r="Q553815" s="72"/>
    </row>
    <row r="553816" spans="17:17">
      <c r="Q553816" s="72"/>
    </row>
    <row r="553817" spans="17:17">
      <c r="Q553817" s="72"/>
    </row>
    <row r="553818" spans="17:17">
      <c r="Q553818" s="72"/>
    </row>
    <row r="553819" spans="17:17">
      <c r="Q553819" s="72"/>
    </row>
    <row r="553820" spans="17:17">
      <c r="Q553820" s="72"/>
    </row>
    <row r="553821" spans="17:17">
      <c r="Q553821" s="72"/>
    </row>
    <row r="553822" spans="17:17">
      <c r="Q553822" s="72"/>
    </row>
    <row r="553823" spans="17:17">
      <c r="Q553823" s="72"/>
    </row>
    <row r="553824" spans="17:17">
      <c r="Q553824" s="72"/>
    </row>
    <row r="553825" spans="17:17">
      <c r="Q553825" s="72"/>
    </row>
    <row r="553826" spans="17:17">
      <c r="Q553826" s="72"/>
    </row>
    <row r="553827" spans="17:17">
      <c r="Q553827" s="72"/>
    </row>
    <row r="553828" spans="17:17">
      <c r="Q553828" s="72"/>
    </row>
    <row r="553829" spans="17:17">
      <c r="Q553829" s="72"/>
    </row>
    <row r="553830" spans="17:17">
      <c r="Q553830" s="72"/>
    </row>
    <row r="553831" spans="17:17">
      <c r="Q553831" s="72"/>
    </row>
    <row r="553832" spans="17:17">
      <c r="Q553832" s="72"/>
    </row>
    <row r="553833" spans="17:17">
      <c r="Q553833" s="72"/>
    </row>
    <row r="553834" spans="17:17">
      <c r="Q553834" s="72"/>
    </row>
    <row r="553835" spans="17:17">
      <c r="Q553835" s="72"/>
    </row>
    <row r="553836" spans="17:17">
      <c r="Q553836" s="72"/>
    </row>
    <row r="553837" spans="17:17">
      <c r="Q553837" s="72"/>
    </row>
    <row r="553838" spans="17:17">
      <c r="Q553838" s="72"/>
    </row>
    <row r="553839" spans="17:17">
      <c r="Q553839" s="72"/>
    </row>
    <row r="553840" spans="17:17">
      <c r="Q553840" s="72"/>
    </row>
    <row r="553841" spans="17:17">
      <c r="Q553841" s="72"/>
    </row>
    <row r="553842" spans="17:17">
      <c r="Q553842" s="72"/>
    </row>
    <row r="553843" spans="17:17">
      <c r="Q553843" s="72"/>
    </row>
    <row r="553844" spans="17:17">
      <c r="Q553844" s="72"/>
    </row>
    <row r="553845" spans="17:17">
      <c r="Q553845" s="72"/>
    </row>
    <row r="553846" spans="17:17">
      <c r="Q553846" s="72"/>
    </row>
    <row r="553847" spans="17:17">
      <c r="Q553847" s="72"/>
    </row>
    <row r="553848" spans="17:17">
      <c r="Q553848" s="72"/>
    </row>
    <row r="553849" spans="17:17">
      <c r="Q553849" s="72"/>
    </row>
    <row r="553850" spans="17:17">
      <c r="Q553850" s="72"/>
    </row>
    <row r="553851" spans="17:17">
      <c r="Q553851" s="72"/>
    </row>
    <row r="553852" spans="17:17">
      <c r="Q553852" s="72"/>
    </row>
    <row r="553853" spans="17:17">
      <c r="Q553853" s="72"/>
    </row>
    <row r="553854" spans="17:17">
      <c r="Q553854" s="72"/>
    </row>
    <row r="553855" spans="17:17">
      <c r="Q553855" s="72"/>
    </row>
    <row r="553856" spans="17:17">
      <c r="Q553856" s="72"/>
    </row>
    <row r="553857" spans="17:17">
      <c r="Q553857" s="72"/>
    </row>
    <row r="553858" spans="17:17">
      <c r="Q553858" s="72"/>
    </row>
    <row r="553859" spans="17:17">
      <c r="Q553859" s="72"/>
    </row>
    <row r="553860" spans="17:17">
      <c r="Q553860" s="72"/>
    </row>
    <row r="553861" spans="17:17">
      <c r="Q553861" s="72"/>
    </row>
    <row r="553862" spans="17:17">
      <c r="Q553862" s="72"/>
    </row>
    <row r="553863" spans="17:17">
      <c r="Q553863" s="72"/>
    </row>
    <row r="553864" spans="17:17">
      <c r="Q553864" s="72"/>
    </row>
    <row r="553865" spans="17:17">
      <c r="Q553865" s="72"/>
    </row>
    <row r="553866" spans="17:17">
      <c r="Q553866" s="72"/>
    </row>
    <row r="553867" spans="17:17">
      <c r="Q553867" s="72"/>
    </row>
    <row r="553868" spans="17:17">
      <c r="Q553868" s="72"/>
    </row>
    <row r="553869" spans="17:17">
      <c r="Q553869" s="72"/>
    </row>
    <row r="553870" spans="17:17">
      <c r="Q553870" s="72"/>
    </row>
    <row r="553871" spans="17:17">
      <c r="Q553871" s="72"/>
    </row>
    <row r="553872" spans="17:17">
      <c r="Q553872" s="72"/>
    </row>
    <row r="553873" spans="17:17">
      <c r="Q553873" s="72"/>
    </row>
    <row r="553874" spans="17:17">
      <c r="Q553874" s="72"/>
    </row>
    <row r="553875" spans="17:17">
      <c r="Q553875" s="72"/>
    </row>
    <row r="553876" spans="17:17">
      <c r="Q553876" s="72"/>
    </row>
    <row r="553877" spans="17:17">
      <c r="Q553877" s="72"/>
    </row>
    <row r="553878" spans="17:17">
      <c r="Q553878" s="72"/>
    </row>
    <row r="553879" spans="17:17">
      <c r="Q553879" s="72"/>
    </row>
    <row r="553880" spans="17:17">
      <c r="Q553880" s="72"/>
    </row>
    <row r="553881" spans="17:17">
      <c r="Q553881" s="72"/>
    </row>
    <row r="553882" spans="17:17">
      <c r="Q553882" s="72"/>
    </row>
    <row r="553883" spans="17:17">
      <c r="Q553883" s="72"/>
    </row>
    <row r="553884" spans="17:17">
      <c r="Q553884" s="72"/>
    </row>
    <row r="553885" spans="17:17">
      <c r="Q553885" s="72"/>
    </row>
    <row r="553886" spans="17:17">
      <c r="Q553886" s="72"/>
    </row>
    <row r="553887" spans="17:17">
      <c r="Q553887" s="72"/>
    </row>
    <row r="553888" spans="17:17">
      <c r="Q553888" s="72"/>
    </row>
    <row r="553889" spans="17:17">
      <c r="Q553889" s="72"/>
    </row>
    <row r="553890" spans="17:17">
      <c r="Q553890" s="72"/>
    </row>
    <row r="553891" spans="17:17">
      <c r="Q553891" s="72"/>
    </row>
    <row r="553892" spans="17:17">
      <c r="Q553892" s="72"/>
    </row>
    <row r="553893" spans="17:17">
      <c r="Q553893" s="72"/>
    </row>
    <row r="553894" spans="17:17">
      <c r="Q553894" s="72"/>
    </row>
    <row r="553895" spans="17:17">
      <c r="Q553895" s="72"/>
    </row>
    <row r="553896" spans="17:17">
      <c r="Q553896" s="72"/>
    </row>
    <row r="553897" spans="17:17">
      <c r="Q553897" s="72"/>
    </row>
    <row r="553898" spans="17:17">
      <c r="Q553898" s="72"/>
    </row>
    <row r="553899" spans="17:17">
      <c r="Q553899" s="72"/>
    </row>
    <row r="553900" spans="17:17">
      <c r="Q553900" s="72"/>
    </row>
    <row r="553901" spans="17:17">
      <c r="Q553901" s="72"/>
    </row>
    <row r="553902" spans="17:17">
      <c r="Q553902" s="72"/>
    </row>
    <row r="553903" spans="17:17">
      <c r="Q553903" s="72"/>
    </row>
    <row r="553904" spans="17:17">
      <c r="Q553904" s="72"/>
    </row>
    <row r="553905" spans="17:17">
      <c r="Q553905" s="72"/>
    </row>
    <row r="553906" spans="17:17">
      <c r="Q553906" s="72"/>
    </row>
    <row r="553907" spans="17:17">
      <c r="Q553907" s="72"/>
    </row>
    <row r="553908" spans="17:17">
      <c r="Q553908" s="72"/>
    </row>
    <row r="553909" spans="17:17">
      <c r="Q553909" s="72"/>
    </row>
    <row r="553910" spans="17:17">
      <c r="Q553910" s="72"/>
    </row>
    <row r="553911" spans="17:17">
      <c r="Q553911" s="72"/>
    </row>
    <row r="553912" spans="17:17">
      <c r="Q553912" s="72"/>
    </row>
    <row r="553913" spans="17:17">
      <c r="Q553913" s="72"/>
    </row>
    <row r="553914" spans="17:17">
      <c r="Q553914" s="72"/>
    </row>
    <row r="553915" spans="17:17">
      <c r="Q553915" s="72"/>
    </row>
    <row r="553916" spans="17:17">
      <c r="Q553916" s="72"/>
    </row>
    <row r="553917" spans="17:17">
      <c r="Q553917" s="72"/>
    </row>
    <row r="553918" spans="17:17">
      <c r="Q553918" s="72"/>
    </row>
    <row r="553919" spans="17:17">
      <c r="Q553919" s="72"/>
    </row>
    <row r="553920" spans="17:17">
      <c r="Q553920" s="72"/>
    </row>
    <row r="553921" spans="17:17">
      <c r="Q553921" s="72"/>
    </row>
    <row r="553922" spans="17:17">
      <c r="Q553922" s="72"/>
    </row>
    <row r="553923" spans="17:17">
      <c r="Q553923" s="72"/>
    </row>
    <row r="553924" spans="17:17">
      <c r="Q553924" s="72"/>
    </row>
    <row r="553925" spans="17:17">
      <c r="Q553925" s="72"/>
    </row>
    <row r="553926" spans="17:17">
      <c r="Q553926" s="72"/>
    </row>
    <row r="553927" spans="17:17">
      <c r="Q553927" s="72"/>
    </row>
    <row r="553928" spans="17:17">
      <c r="Q553928" s="72"/>
    </row>
    <row r="553929" spans="17:17">
      <c r="Q553929" s="72"/>
    </row>
    <row r="553930" spans="17:17">
      <c r="Q553930" s="72"/>
    </row>
    <row r="553931" spans="17:17">
      <c r="Q553931" s="72"/>
    </row>
    <row r="553932" spans="17:17">
      <c r="Q553932" s="72"/>
    </row>
    <row r="553933" spans="17:17">
      <c r="Q553933" s="72"/>
    </row>
    <row r="553934" spans="17:17">
      <c r="Q553934" s="72"/>
    </row>
    <row r="553935" spans="17:17">
      <c r="Q553935" s="72"/>
    </row>
    <row r="553936" spans="17:17">
      <c r="Q553936" s="72"/>
    </row>
    <row r="553937" spans="17:17">
      <c r="Q553937" s="72"/>
    </row>
    <row r="553938" spans="17:17">
      <c r="Q553938" s="72"/>
    </row>
    <row r="553939" spans="17:17">
      <c r="Q553939" s="72"/>
    </row>
    <row r="553940" spans="17:17">
      <c r="Q553940" s="72"/>
    </row>
    <row r="553941" spans="17:17">
      <c r="Q553941" s="72"/>
    </row>
    <row r="553942" spans="17:17">
      <c r="Q553942" s="72"/>
    </row>
    <row r="553943" spans="17:17">
      <c r="Q553943" s="72"/>
    </row>
    <row r="553944" spans="17:17">
      <c r="Q553944" s="72"/>
    </row>
    <row r="553945" spans="17:17">
      <c r="Q553945" s="72"/>
    </row>
    <row r="553946" spans="17:17">
      <c r="Q553946" s="72"/>
    </row>
    <row r="553947" spans="17:17">
      <c r="Q553947" s="72"/>
    </row>
    <row r="553948" spans="17:17">
      <c r="Q553948" s="72"/>
    </row>
    <row r="553949" spans="17:17">
      <c r="Q553949" s="72"/>
    </row>
    <row r="553950" spans="17:17">
      <c r="Q553950" s="72"/>
    </row>
    <row r="553951" spans="17:17">
      <c r="Q553951" s="72"/>
    </row>
    <row r="553952" spans="17:17">
      <c r="Q553952" s="72"/>
    </row>
    <row r="553953" spans="17:17">
      <c r="Q553953" s="72"/>
    </row>
    <row r="553954" spans="17:17">
      <c r="Q553954" s="72"/>
    </row>
    <row r="553955" spans="17:17">
      <c r="Q553955" s="72"/>
    </row>
    <row r="553956" spans="17:17">
      <c r="Q553956" s="72"/>
    </row>
    <row r="553957" spans="17:17">
      <c r="Q553957" s="72"/>
    </row>
    <row r="553958" spans="17:17">
      <c r="Q553958" s="72"/>
    </row>
    <row r="553959" spans="17:17">
      <c r="Q553959" s="72"/>
    </row>
    <row r="553960" spans="17:17">
      <c r="Q553960" s="72"/>
    </row>
    <row r="553961" spans="17:17">
      <c r="Q553961" s="72"/>
    </row>
    <row r="553962" spans="17:17">
      <c r="Q553962" s="72"/>
    </row>
    <row r="553963" spans="17:17">
      <c r="Q553963" s="72"/>
    </row>
    <row r="553964" spans="17:17">
      <c r="Q553964" s="72"/>
    </row>
    <row r="553965" spans="17:17">
      <c r="Q553965" s="72"/>
    </row>
    <row r="553966" spans="17:17">
      <c r="Q553966" s="72"/>
    </row>
    <row r="553967" spans="17:17">
      <c r="Q553967" s="72"/>
    </row>
    <row r="553968" spans="17:17">
      <c r="Q553968" s="72"/>
    </row>
    <row r="553969" spans="17:17">
      <c r="Q553969" s="72"/>
    </row>
    <row r="553970" spans="17:17">
      <c r="Q553970" s="72"/>
    </row>
    <row r="553971" spans="17:17">
      <c r="Q553971" s="72"/>
    </row>
    <row r="553972" spans="17:17">
      <c r="Q553972" s="72"/>
    </row>
    <row r="553973" spans="17:17">
      <c r="Q553973" s="72"/>
    </row>
    <row r="553974" spans="17:17">
      <c r="Q553974" s="72"/>
    </row>
    <row r="553975" spans="17:17">
      <c r="Q553975" s="72"/>
    </row>
    <row r="553976" spans="17:17">
      <c r="Q553976" s="72"/>
    </row>
    <row r="553977" spans="17:17">
      <c r="Q553977" s="72"/>
    </row>
    <row r="553978" spans="17:17">
      <c r="Q553978" s="72"/>
    </row>
    <row r="553979" spans="17:17">
      <c r="Q553979" s="72"/>
    </row>
    <row r="553980" spans="17:17">
      <c r="Q553980" s="72"/>
    </row>
    <row r="553981" spans="17:17">
      <c r="Q553981" s="72"/>
    </row>
    <row r="553982" spans="17:17">
      <c r="Q553982" s="72"/>
    </row>
    <row r="553983" spans="17:17">
      <c r="Q553983" s="72"/>
    </row>
    <row r="553984" spans="17:17">
      <c r="Q553984" s="72"/>
    </row>
    <row r="553985" spans="17:17">
      <c r="Q553985" s="72"/>
    </row>
    <row r="553986" spans="17:17">
      <c r="Q553986" s="72"/>
    </row>
    <row r="553987" spans="17:17">
      <c r="Q553987" s="72"/>
    </row>
    <row r="553988" spans="17:17">
      <c r="Q553988" s="72"/>
    </row>
    <row r="553989" spans="17:17">
      <c r="Q553989" s="72"/>
    </row>
    <row r="553990" spans="17:17">
      <c r="Q553990" s="72"/>
    </row>
    <row r="553991" spans="17:17">
      <c r="Q553991" s="72"/>
    </row>
    <row r="553992" spans="17:17">
      <c r="Q553992" s="72"/>
    </row>
    <row r="553993" spans="17:17">
      <c r="Q553993" s="72"/>
    </row>
    <row r="553994" spans="17:17">
      <c r="Q553994" s="72"/>
    </row>
    <row r="553995" spans="17:17">
      <c r="Q553995" s="72"/>
    </row>
    <row r="553996" spans="17:17">
      <c r="Q553996" s="72"/>
    </row>
    <row r="553997" spans="17:17">
      <c r="Q553997" s="72"/>
    </row>
    <row r="553998" spans="17:17">
      <c r="Q553998" s="72"/>
    </row>
    <row r="553999" spans="17:17">
      <c r="Q553999" s="72"/>
    </row>
    <row r="554000" spans="17:17">
      <c r="Q554000" s="72"/>
    </row>
    <row r="554001" spans="17:17">
      <c r="Q554001" s="72"/>
    </row>
    <row r="554002" spans="17:17">
      <c r="Q554002" s="72"/>
    </row>
    <row r="554003" spans="17:17">
      <c r="Q554003" s="72"/>
    </row>
    <row r="554004" spans="17:17">
      <c r="Q554004" s="72"/>
    </row>
    <row r="554005" spans="17:17">
      <c r="Q554005" s="72"/>
    </row>
    <row r="554006" spans="17:17">
      <c r="Q554006" s="72"/>
    </row>
    <row r="554007" spans="17:17">
      <c r="Q554007" s="72"/>
    </row>
    <row r="554008" spans="17:17">
      <c r="Q554008" s="72"/>
    </row>
    <row r="554009" spans="17:17">
      <c r="Q554009" s="72"/>
    </row>
    <row r="554010" spans="17:17">
      <c r="Q554010" s="72"/>
    </row>
    <row r="554011" spans="17:17">
      <c r="Q554011" s="72"/>
    </row>
    <row r="554012" spans="17:17">
      <c r="Q554012" s="72"/>
    </row>
    <row r="554013" spans="17:17">
      <c r="Q554013" s="72"/>
    </row>
    <row r="554014" spans="17:17">
      <c r="Q554014" s="72"/>
    </row>
    <row r="554015" spans="17:17">
      <c r="Q554015" s="72"/>
    </row>
    <row r="554016" spans="17:17">
      <c r="Q554016" s="72"/>
    </row>
    <row r="554017" spans="17:17">
      <c r="Q554017" s="72"/>
    </row>
    <row r="554018" spans="17:17">
      <c r="Q554018" s="72"/>
    </row>
    <row r="554019" spans="17:17">
      <c r="Q554019" s="72"/>
    </row>
    <row r="554020" spans="17:17">
      <c r="Q554020" s="72"/>
    </row>
    <row r="554021" spans="17:17">
      <c r="Q554021" s="72"/>
    </row>
    <row r="554022" spans="17:17">
      <c r="Q554022" s="72"/>
    </row>
    <row r="554023" spans="17:17">
      <c r="Q554023" s="72"/>
    </row>
    <row r="554024" spans="17:17">
      <c r="Q554024" s="72"/>
    </row>
    <row r="554025" spans="17:17">
      <c r="Q554025" s="72"/>
    </row>
    <row r="554026" spans="17:17">
      <c r="Q554026" s="72"/>
    </row>
    <row r="554027" spans="17:17">
      <c r="Q554027" s="72"/>
    </row>
    <row r="554028" spans="17:17">
      <c r="Q554028" s="72"/>
    </row>
    <row r="554029" spans="17:17">
      <c r="Q554029" s="72"/>
    </row>
    <row r="554030" spans="17:17">
      <c r="Q554030" s="72"/>
    </row>
    <row r="554031" spans="17:17">
      <c r="Q554031" s="72"/>
    </row>
    <row r="554032" spans="17:17">
      <c r="Q554032" s="72"/>
    </row>
    <row r="554033" spans="17:17">
      <c r="Q554033" s="72"/>
    </row>
    <row r="554034" spans="17:17">
      <c r="Q554034" s="72"/>
    </row>
    <row r="554035" spans="17:17">
      <c r="Q554035" s="72"/>
    </row>
    <row r="554036" spans="17:17">
      <c r="Q554036" s="72"/>
    </row>
    <row r="554037" spans="17:17">
      <c r="Q554037" s="72"/>
    </row>
    <row r="554038" spans="17:17">
      <c r="Q554038" s="72"/>
    </row>
    <row r="554039" spans="17:17">
      <c r="Q554039" s="72"/>
    </row>
    <row r="554040" spans="17:17">
      <c r="Q554040" s="72"/>
    </row>
    <row r="554041" spans="17:17">
      <c r="Q554041" s="72"/>
    </row>
    <row r="554042" spans="17:17">
      <c r="Q554042" s="72"/>
    </row>
    <row r="554043" spans="17:17">
      <c r="Q554043" s="72"/>
    </row>
    <row r="554044" spans="17:17">
      <c r="Q554044" s="72"/>
    </row>
    <row r="554045" spans="17:17">
      <c r="Q554045" s="72"/>
    </row>
    <row r="554046" spans="17:17">
      <c r="Q554046" s="72"/>
    </row>
    <row r="554047" spans="17:17">
      <c r="Q554047" s="72"/>
    </row>
    <row r="554048" spans="17:17">
      <c r="Q554048" s="72"/>
    </row>
    <row r="554049" spans="17:17">
      <c r="Q554049" s="72"/>
    </row>
    <row r="554050" spans="17:17">
      <c r="Q554050" s="72"/>
    </row>
    <row r="554051" spans="17:17">
      <c r="Q554051" s="72"/>
    </row>
    <row r="554052" spans="17:17">
      <c r="Q554052" s="72"/>
    </row>
    <row r="554053" spans="17:17">
      <c r="Q554053" s="72"/>
    </row>
    <row r="554054" spans="17:17">
      <c r="Q554054" s="72"/>
    </row>
    <row r="554055" spans="17:17">
      <c r="Q554055" s="72"/>
    </row>
    <row r="554056" spans="17:17">
      <c r="Q554056" s="72"/>
    </row>
    <row r="554057" spans="17:17">
      <c r="Q554057" s="72"/>
    </row>
    <row r="554058" spans="17:17">
      <c r="Q554058" s="72"/>
    </row>
    <row r="554059" spans="17:17">
      <c r="Q554059" s="72"/>
    </row>
    <row r="554060" spans="17:17">
      <c r="Q554060" s="72"/>
    </row>
    <row r="554061" spans="17:17">
      <c r="Q554061" s="72"/>
    </row>
    <row r="554062" spans="17:17">
      <c r="Q554062" s="72"/>
    </row>
    <row r="554063" spans="17:17">
      <c r="Q554063" s="72"/>
    </row>
    <row r="554064" spans="17:17">
      <c r="Q554064" s="72"/>
    </row>
    <row r="554065" spans="17:17">
      <c r="Q554065" s="72"/>
    </row>
    <row r="554066" spans="17:17">
      <c r="Q554066" s="72"/>
    </row>
    <row r="554067" spans="17:17">
      <c r="Q554067" s="72"/>
    </row>
    <row r="554068" spans="17:17">
      <c r="Q554068" s="72"/>
    </row>
    <row r="554069" spans="17:17">
      <c r="Q554069" s="72"/>
    </row>
    <row r="554070" spans="17:17">
      <c r="Q554070" s="72"/>
    </row>
    <row r="554071" spans="17:17">
      <c r="Q554071" s="72"/>
    </row>
    <row r="554072" spans="17:17">
      <c r="Q554072" s="72"/>
    </row>
    <row r="554073" spans="17:17">
      <c r="Q554073" s="72"/>
    </row>
    <row r="554074" spans="17:17">
      <c r="Q554074" s="72"/>
    </row>
    <row r="554075" spans="17:17">
      <c r="Q554075" s="72"/>
    </row>
    <row r="554076" spans="17:17">
      <c r="Q554076" s="72"/>
    </row>
    <row r="554077" spans="17:17">
      <c r="Q554077" s="72"/>
    </row>
    <row r="554078" spans="17:17">
      <c r="Q554078" s="72"/>
    </row>
    <row r="554079" spans="17:17">
      <c r="Q554079" s="72"/>
    </row>
    <row r="554080" spans="17:17">
      <c r="Q554080" s="72"/>
    </row>
    <row r="554081" spans="17:17">
      <c r="Q554081" s="72"/>
    </row>
    <row r="554082" spans="17:17">
      <c r="Q554082" s="72"/>
    </row>
    <row r="554083" spans="17:17">
      <c r="Q554083" s="72"/>
    </row>
    <row r="554084" spans="17:17">
      <c r="Q554084" s="72"/>
    </row>
    <row r="554085" spans="17:17">
      <c r="Q554085" s="72"/>
    </row>
    <row r="554086" spans="17:17">
      <c r="Q554086" s="72"/>
    </row>
    <row r="554087" spans="17:17">
      <c r="Q554087" s="72"/>
    </row>
    <row r="554088" spans="17:17">
      <c r="Q554088" s="72"/>
    </row>
    <row r="554089" spans="17:17">
      <c r="Q554089" s="72"/>
    </row>
    <row r="554090" spans="17:17">
      <c r="Q554090" s="72"/>
    </row>
    <row r="554091" spans="17:17">
      <c r="Q554091" s="72"/>
    </row>
    <row r="554092" spans="17:17">
      <c r="Q554092" s="72"/>
    </row>
    <row r="554093" spans="17:17">
      <c r="Q554093" s="72"/>
    </row>
    <row r="554094" spans="17:17">
      <c r="Q554094" s="72"/>
    </row>
    <row r="554095" spans="17:17">
      <c r="Q554095" s="72"/>
    </row>
    <row r="554096" spans="17:17">
      <c r="Q554096" s="72"/>
    </row>
    <row r="554097" spans="17:17">
      <c r="Q554097" s="72"/>
    </row>
    <row r="554098" spans="17:17">
      <c r="Q554098" s="72"/>
    </row>
    <row r="554099" spans="17:17">
      <c r="Q554099" s="72"/>
    </row>
    <row r="554100" spans="17:17">
      <c r="Q554100" s="72"/>
    </row>
    <row r="554101" spans="17:17">
      <c r="Q554101" s="72"/>
    </row>
    <row r="554102" spans="17:17">
      <c r="Q554102" s="72"/>
    </row>
    <row r="554103" spans="17:17">
      <c r="Q554103" s="72"/>
    </row>
    <row r="554104" spans="17:17">
      <c r="Q554104" s="72"/>
    </row>
    <row r="554105" spans="17:17">
      <c r="Q554105" s="72"/>
    </row>
    <row r="554106" spans="17:17">
      <c r="Q554106" s="72"/>
    </row>
    <row r="554107" spans="17:17">
      <c r="Q554107" s="72"/>
    </row>
    <row r="554108" spans="17:17">
      <c r="Q554108" s="72"/>
    </row>
    <row r="554109" spans="17:17">
      <c r="Q554109" s="72"/>
    </row>
    <row r="554110" spans="17:17">
      <c r="Q554110" s="72"/>
    </row>
    <row r="554111" spans="17:17">
      <c r="Q554111" s="72"/>
    </row>
    <row r="554112" spans="17:17">
      <c r="Q554112" s="72"/>
    </row>
    <row r="554113" spans="17:17">
      <c r="Q554113" s="72"/>
    </row>
    <row r="554114" spans="17:17">
      <c r="Q554114" s="72"/>
    </row>
    <row r="554115" spans="17:17">
      <c r="Q554115" s="72"/>
    </row>
    <row r="554116" spans="17:17">
      <c r="Q554116" s="72"/>
    </row>
    <row r="554117" spans="17:17">
      <c r="Q554117" s="72"/>
    </row>
    <row r="554118" spans="17:17">
      <c r="Q554118" s="72"/>
    </row>
    <row r="554119" spans="17:17">
      <c r="Q554119" s="72"/>
    </row>
    <row r="554120" spans="17:17">
      <c r="Q554120" s="72"/>
    </row>
    <row r="554121" spans="17:17">
      <c r="Q554121" s="72"/>
    </row>
    <row r="554122" spans="17:17">
      <c r="Q554122" s="72"/>
    </row>
    <row r="554123" spans="17:17">
      <c r="Q554123" s="72"/>
    </row>
    <row r="554124" spans="17:17">
      <c r="Q554124" s="72"/>
    </row>
    <row r="554125" spans="17:17">
      <c r="Q554125" s="72"/>
    </row>
    <row r="554126" spans="17:17">
      <c r="Q554126" s="72"/>
    </row>
    <row r="554127" spans="17:17">
      <c r="Q554127" s="72"/>
    </row>
    <row r="554128" spans="17:17">
      <c r="Q554128" s="72"/>
    </row>
    <row r="554129" spans="17:17">
      <c r="Q554129" s="72"/>
    </row>
    <row r="554130" spans="17:17">
      <c r="Q554130" s="72"/>
    </row>
    <row r="554131" spans="17:17">
      <c r="Q554131" s="72"/>
    </row>
    <row r="554132" spans="17:17">
      <c r="Q554132" s="72"/>
    </row>
    <row r="554133" spans="17:17">
      <c r="Q554133" s="72"/>
    </row>
    <row r="554134" spans="17:17">
      <c r="Q554134" s="72"/>
    </row>
    <row r="554135" spans="17:17">
      <c r="Q554135" s="72"/>
    </row>
    <row r="554136" spans="17:17">
      <c r="Q554136" s="72"/>
    </row>
    <row r="554137" spans="17:17">
      <c r="Q554137" s="72"/>
    </row>
    <row r="554138" spans="17:17">
      <c r="Q554138" s="72"/>
    </row>
    <row r="554139" spans="17:17">
      <c r="Q554139" s="72"/>
    </row>
    <row r="554140" spans="17:17">
      <c r="Q554140" s="72"/>
    </row>
    <row r="554141" spans="17:17">
      <c r="Q554141" s="72"/>
    </row>
    <row r="554142" spans="17:17">
      <c r="Q554142" s="72"/>
    </row>
    <row r="554143" spans="17:17">
      <c r="Q554143" s="72"/>
    </row>
    <row r="554144" spans="17:17">
      <c r="Q554144" s="72"/>
    </row>
    <row r="554145" spans="17:17">
      <c r="Q554145" s="72"/>
    </row>
    <row r="554146" spans="17:17">
      <c r="Q554146" s="72"/>
    </row>
    <row r="554147" spans="17:17">
      <c r="Q554147" s="72"/>
    </row>
    <row r="554148" spans="17:17">
      <c r="Q554148" s="72"/>
    </row>
    <row r="554149" spans="17:17">
      <c r="Q554149" s="72"/>
    </row>
    <row r="554150" spans="17:17">
      <c r="Q554150" s="72"/>
    </row>
    <row r="554151" spans="17:17">
      <c r="Q554151" s="72"/>
    </row>
    <row r="554152" spans="17:17">
      <c r="Q554152" s="72"/>
    </row>
    <row r="554153" spans="17:17">
      <c r="Q554153" s="72"/>
    </row>
    <row r="554154" spans="17:17">
      <c r="Q554154" s="72"/>
    </row>
    <row r="554155" spans="17:17">
      <c r="Q554155" s="72"/>
    </row>
    <row r="554156" spans="17:17">
      <c r="Q554156" s="72"/>
    </row>
    <row r="554157" spans="17:17">
      <c r="Q554157" s="72"/>
    </row>
    <row r="554158" spans="17:17">
      <c r="Q554158" s="72"/>
    </row>
    <row r="554159" spans="17:17">
      <c r="Q554159" s="72"/>
    </row>
    <row r="554160" spans="17:17">
      <c r="Q554160" s="72"/>
    </row>
    <row r="554161" spans="17:17">
      <c r="Q554161" s="72"/>
    </row>
    <row r="554162" spans="17:17">
      <c r="Q554162" s="72"/>
    </row>
    <row r="554163" spans="17:17">
      <c r="Q554163" s="72"/>
    </row>
    <row r="554164" spans="17:17">
      <c r="Q554164" s="72"/>
    </row>
    <row r="554165" spans="17:17">
      <c r="Q554165" s="72"/>
    </row>
    <row r="554166" spans="17:17">
      <c r="Q554166" s="72"/>
    </row>
    <row r="554167" spans="17:17">
      <c r="Q554167" s="72"/>
    </row>
    <row r="554168" spans="17:17">
      <c r="Q554168" s="72"/>
    </row>
    <row r="554169" spans="17:17">
      <c r="Q554169" s="72"/>
    </row>
    <row r="554170" spans="17:17">
      <c r="Q554170" s="72"/>
    </row>
    <row r="554171" spans="17:17">
      <c r="Q554171" s="72"/>
    </row>
    <row r="554172" spans="17:17">
      <c r="Q554172" s="72"/>
    </row>
    <row r="554173" spans="17:17">
      <c r="Q554173" s="72"/>
    </row>
    <row r="554174" spans="17:17">
      <c r="Q554174" s="72"/>
    </row>
    <row r="554175" spans="17:17">
      <c r="Q554175" s="72"/>
    </row>
    <row r="554176" spans="17:17">
      <c r="Q554176" s="72"/>
    </row>
    <row r="554177" spans="17:17">
      <c r="Q554177" s="72"/>
    </row>
    <row r="554178" spans="17:17">
      <c r="Q554178" s="72"/>
    </row>
    <row r="554179" spans="17:17">
      <c r="Q554179" s="72"/>
    </row>
    <row r="554180" spans="17:17">
      <c r="Q554180" s="72"/>
    </row>
    <row r="554181" spans="17:17">
      <c r="Q554181" s="72"/>
    </row>
    <row r="554182" spans="17:17">
      <c r="Q554182" s="72"/>
    </row>
    <row r="554183" spans="17:17">
      <c r="Q554183" s="72"/>
    </row>
    <row r="554184" spans="17:17">
      <c r="Q554184" s="72"/>
    </row>
    <row r="554185" spans="17:17">
      <c r="Q554185" s="72"/>
    </row>
    <row r="554186" spans="17:17">
      <c r="Q554186" s="72"/>
    </row>
    <row r="554187" spans="17:17">
      <c r="Q554187" s="72"/>
    </row>
    <row r="554188" spans="17:17">
      <c r="Q554188" s="72"/>
    </row>
    <row r="554189" spans="17:17">
      <c r="Q554189" s="72"/>
    </row>
    <row r="554190" spans="17:17">
      <c r="Q554190" s="72"/>
    </row>
    <row r="554191" spans="17:17">
      <c r="Q554191" s="72"/>
    </row>
    <row r="554192" spans="17:17">
      <c r="Q554192" s="72"/>
    </row>
    <row r="554193" spans="17:17">
      <c r="Q554193" s="72"/>
    </row>
    <row r="554194" spans="17:17">
      <c r="Q554194" s="72"/>
    </row>
    <row r="554195" spans="17:17">
      <c r="Q554195" s="72"/>
    </row>
    <row r="554196" spans="17:17">
      <c r="Q554196" s="72"/>
    </row>
    <row r="554197" spans="17:17">
      <c r="Q554197" s="72"/>
    </row>
    <row r="554198" spans="17:17">
      <c r="Q554198" s="72"/>
    </row>
    <row r="554199" spans="17:17">
      <c r="Q554199" s="72"/>
    </row>
    <row r="554200" spans="17:17">
      <c r="Q554200" s="72"/>
    </row>
    <row r="554201" spans="17:17">
      <c r="Q554201" s="72"/>
    </row>
    <row r="554202" spans="17:17">
      <c r="Q554202" s="72"/>
    </row>
    <row r="554203" spans="17:17">
      <c r="Q554203" s="72"/>
    </row>
    <row r="554204" spans="17:17">
      <c r="Q554204" s="72"/>
    </row>
    <row r="554205" spans="17:17">
      <c r="Q554205" s="72"/>
    </row>
    <row r="554206" spans="17:17">
      <c r="Q554206" s="72"/>
    </row>
    <row r="554207" spans="17:17">
      <c r="Q554207" s="72"/>
    </row>
    <row r="554208" spans="17:17">
      <c r="Q554208" s="72"/>
    </row>
    <row r="554209" spans="17:17">
      <c r="Q554209" s="72"/>
    </row>
    <row r="554210" spans="17:17">
      <c r="Q554210" s="72"/>
    </row>
    <row r="554211" spans="17:17">
      <c r="Q554211" s="72"/>
    </row>
    <row r="554212" spans="17:17">
      <c r="Q554212" s="72"/>
    </row>
    <row r="554213" spans="17:17">
      <c r="Q554213" s="72"/>
    </row>
    <row r="554214" spans="17:17">
      <c r="Q554214" s="72"/>
    </row>
    <row r="554215" spans="17:17">
      <c r="Q554215" s="72"/>
    </row>
    <row r="554216" spans="17:17">
      <c r="Q554216" s="72"/>
    </row>
    <row r="554217" spans="17:17">
      <c r="Q554217" s="72"/>
    </row>
    <row r="554218" spans="17:17">
      <c r="Q554218" s="72"/>
    </row>
    <row r="554219" spans="17:17">
      <c r="Q554219" s="72"/>
    </row>
    <row r="554220" spans="17:17">
      <c r="Q554220" s="72"/>
    </row>
    <row r="554221" spans="17:17">
      <c r="Q554221" s="72"/>
    </row>
    <row r="554222" spans="17:17">
      <c r="Q554222" s="72"/>
    </row>
    <row r="554223" spans="17:17">
      <c r="Q554223" s="72"/>
    </row>
    <row r="554224" spans="17:17">
      <c r="Q554224" s="72"/>
    </row>
    <row r="554225" spans="17:17">
      <c r="Q554225" s="72"/>
    </row>
    <row r="554226" spans="17:17">
      <c r="Q554226" s="72"/>
    </row>
    <row r="554227" spans="17:17">
      <c r="Q554227" s="72"/>
    </row>
    <row r="554228" spans="17:17">
      <c r="Q554228" s="72"/>
    </row>
    <row r="554229" spans="17:17">
      <c r="Q554229" s="72"/>
    </row>
    <row r="554230" spans="17:17">
      <c r="Q554230" s="72"/>
    </row>
    <row r="554231" spans="17:17">
      <c r="Q554231" s="72"/>
    </row>
    <row r="554232" spans="17:17">
      <c r="Q554232" s="72"/>
    </row>
    <row r="554233" spans="17:17">
      <c r="Q554233" s="72"/>
    </row>
    <row r="554234" spans="17:17">
      <c r="Q554234" s="72"/>
    </row>
    <row r="554235" spans="17:17">
      <c r="Q554235" s="72"/>
    </row>
    <row r="554236" spans="17:17">
      <c r="Q554236" s="72"/>
    </row>
    <row r="554237" spans="17:17">
      <c r="Q554237" s="72"/>
    </row>
    <row r="554238" spans="17:17">
      <c r="Q554238" s="72"/>
    </row>
    <row r="554239" spans="17:17">
      <c r="Q554239" s="72"/>
    </row>
    <row r="554240" spans="17:17">
      <c r="Q554240" s="72"/>
    </row>
    <row r="554241" spans="17:17">
      <c r="Q554241" s="72"/>
    </row>
    <row r="554242" spans="17:17">
      <c r="Q554242" s="72"/>
    </row>
    <row r="554243" spans="17:17">
      <c r="Q554243" s="72"/>
    </row>
    <row r="554244" spans="17:17">
      <c r="Q554244" s="72"/>
    </row>
    <row r="554245" spans="17:17">
      <c r="Q554245" s="72"/>
    </row>
    <row r="554246" spans="17:17">
      <c r="Q554246" s="72"/>
    </row>
    <row r="554247" spans="17:17">
      <c r="Q554247" s="72"/>
    </row>
    <row r="554248" spans="17:17">
      <c r="Q554248" s="72"/>
    </row>
    <row r="554249" spans="17:17">
      <c r="Q554249" s="72"/>
    </row>
    <row r="554250" spans="17:17">
      <c r="Q554250" s="72"/>
    </row>
    <row r="554251" spans="17:17">
      <c r="Q554251" s="72"/>
    </row>
    <row r="554252" spans="17:17">
      <c r="Q554252" s="72"/>
    </row>
    <row r="554253" spans="17:17">
      <c r="Q554253" s="72"/>
    </row>
    <row r="554254" spans="17:17">
      <c r="Q554254" s="72"/>
    </row>
    <row r="554255" spans="17:17">
      <c r="Q554255" s="72"/>
    </row>
    <row r="554256" spans="17:17">
      <c r="Q554256" s="72"/>
    </row>
    <row r="554257" spans="17:17">
      <c r="Q554257" s="72"/>
    </row>
    <row r="554258" spans="17:17">
      <c r="Q554258" s="72"/>
    </row>
    <row r="554259" spans="17:17">
      <c r="Q554259" s="72"/>
    </row>
    <row r="554260" spans="17:17">
      <c r="Q554260" s="72"/>
    </row>
    <row r="554261" spans="17:17">
      <c r="Q554261" s="72"/>
    </row>
    <row r="554262" spans="17:17">
      <c r="Q554262" s="72"/>
    </row>
    <row r="554263" spans="17:17">
      <c r="Q554263" s="72"/>
    </row>
    <row r="554264" spans="17:17">
      <c r="Q554264" s="72"/>
    </row>
    <row r="554265" spans="17:17">
      <c r="Q554265" s="72"/>
    </row>
    <row r="554266" spans="17:17">
      <c r="Q554266" s="72"/>
    </row>
    <row r="554267" spans="17:17">
      <c r="Q554267" s="72"/>
    </row>
    <row r="554268" spans="17:17">
      <c r="Q554268" s="72"/>
    </row>
    <row r="554269" spans="17:17">
      <c r="Q554269" s="72"/>
    </row>
    <row r="554270" spans="17:17">
      <c r="Q554270" s="72"/>
    </row>
    <row r="554271" spans="17:17">
      <c r="Q554271" s="72"/>
    </row>
    <row r="554272" spans="17:17">
      <c r="Q554272" s="72"/>
    </row>
    <row r="554273" spans="17:17">
      <c r="Q554273" s="72"/>
    </row>
    <row r="554274" spans="17:17">
      <c r="Q554274" s="72"/>
    </row>
    <row r="554275" spans="17:17">
      <c r="Q554275" s="72"/>
    </row>
    <row r="554276" spans="17:17">
      <c r="Q554276" s="72"/>
    </row>
    <row r="554277" spans="17:17">
      <c r="Q554277" s="72"/>
    </row>
    <row r="554278" spans="17:17">
      <c r="Q554278" s="72"/>
    </row>
    <row r="554279" spans="17:17">
      <c r="Q554279" s="72"/>
    </row>
    <row r="554280" spans="17:17">
      <c r="Q554280" s="72"/>
    </row>
    <row r="554281" spans="17:17">
      <c r="Q554281" s="72"/>
    </row>
    <row r="554282" spans="17:17">
      <c r="Q554282" s="72"/>
    </row>
    <row r="554283" spans="17:17">
      <c r="Q554283" s="72"/>
    </row>
    <row r="554284" spans="17:17">
      <c r="Q554284" s="72"/>
    </row>
    <row r="554285" spans="17:17">
      <c r="Q554285" s="72"/>
    </row>
    <row r="554286" spans="17:17">
      <c r="Q554286" s="72"/>
    </row>
    <row r="554287" spans="17:17">
      <c r="Q554287" s="72"/>
    </row>
    <row r="554288" spans="17:17">
      <c r="Q554288" s="72"/>
    </row>
    <row r="554289" spans="17:17">
      <c r="Q554289" s="72"/>
    </row>
    <row r="554290" spans="17:17">
      <c r="Q554290" s="72"/>
    </row>
    <row r="554291" spans="17:17">
      <c r="Q554291" s="72"/>
    </row>
    <row r="554292" spans="17:17">
      <c r="Q554292" s="72"/>
    </row>
    <row r="554293" spans="17:17">
      <c r="Q554293" s="72"/>
    </row>
    <row r="554294" spans="17:17">
      <c r="Q554294" s="72"/>
    </row>
    <row r="554295" spans="17:17">
      <c r="Q554295" s="72"/>
    </row>
    <row r="554296" spans="17:17">
      <c r="Q554296" s="72"/>
    </row>
    <row r="554297" spans="17:17">
      <c r="Q554297" s="72"/>
    </row>
    <row r="554298" spans="17:17">
      <c r="Q554298" s="72"/>
    </row>
    <row r="554299" spans="17:17">
      <c r="Q554299" s="72"/>
    </row>
    <row r="554300" spans="17:17">
      <c r="Q554300" s="72"/>
    </row>
    <row r="554301" spans="17:17">
      <c r="Q554301" s="72"/>
    </row>
    <row r="554302" spans="17:17">
      <c r="Q554302" s="72"/>
    </row>
    <row r="554303" spans="17:17">
      <c r="Q554303" s="72"/>
    </row>
    <row r="554304" spans="17:17">
      <c r="Q554304" s="72"/>
    </row>
    <row r="554305" spans="17:17">
      <c r="Q554305" s="72"/>
    </row>
    <row r="554306" spans="17:17">
      <c r="Q554306" s="72"/>
    </row>
    <row r="554307" spans="17:17">
      <c r="Q554307" s="72"/>
    </row>
    <row r="554308" spans="17:17">
      <c r="Q554308" s="72"/>
    </row>
    <row r="554309" spans="17:17">
      <c r="Q554309" s="72"/>
    </row>
    <row r="554310" spans="17:17">
      <c r="Q554310" s="72"/>
    </row>
    <row r="554311" spans="17:17">
      <c r="Q554311" s="72"/>
    </row>
    <row r="554312" spans="17:17">
      <c r="Q554312" s="72"/>
    </row>
    <row r="554313" spans="17:17">
      <c r="Q554313" s="72"/>
    </row>
    <row r="554314" spans="17:17">
      <c r="Q554314" s="72"/>
    </row>
    <row r="554315" spans="17:17">
      <c r="Q554315" s="72"/>
    </row>
    <row r="554316" spans="17:17">
      <c r="Q554316" s="72"/>
    </row>
    <row r="554317" spans="17:17">
      <c r="Q554317" s="72"/>
    </row>
    <row r="554318" spans="17:17">
      <c r="Q554318" s="72"/>
    </row>
    <row r="554319" spans="17:17">
      <c r="Q554319" s="72"/>
    </row>
    <row r="554320" spans="17:17">
      <c r="Q554320" s="72"/>
    </row>
    <row r="554321" spans="17:17">
      <c r="Q554321" s="72"/>
    </row>
    <row r="554322" spans="17:17">
      <c r="Q554322" s="72"/>
    </row>
    <row r="554323" spans="17:17">
      <c r="Q554323" s="72"/>
    </row>
    <row r="554324" spans="17:17">
      <c r="Q554324" s="72"/>
    </row>
    <row r="554325" spans="17:17">
      <c r="Q554325" s="72"/>
    </row>
    <row r="554326" spans="17:17">
      <c r="Q554326" s="72"/>
    </row>
    <row r="554327" spans="17:17">
      <c r="Q554327" s="72"/>
    </row>
    <row r="554328" spans="17:17">
      <c r="Q554328" s="72"/>
    </row>
    <row r="554329" spans="17:17">
      <c r="Q554329" s="72"/>
    </row>
    <row r="554330" spans="17:17">
      <c r="Q554330" s="72"/>
    </row>
    <row r="554331" spans="17:17">
      <c r="Q554331" s="72"/>
    </row>
    <row r="554332" spans="17:17">
      <c r="Q554332" s="72"/>
    </row>
    <row r="554333" spans="17:17">
      <c r="Q554333" s="72"/>
    </row>
    <row r="554334" spans="17:17">
      <c r="Q554334" s="72"/>
    </row>
    <row r="554335" spans="17:17">
      <c r="Q554335" s="72"/>
    </row>
    <row r="554336" spans="17:17">
      <c r="Q554336" s="72"/>
    </row>
    <row r="554337" spans="17:17">
      <c r="Q554337" s="72"/>
    </row>
    <row r="554338" spans="17:17">
      <c r="Q554338" s="72"/>
    </row>
    <row r="554339" spans="17:17">
      <c r="Q554339" s="72"/>
    </row>
    <row r="554340" spans="17:17">
      <c r="Q554340" s="72"/>
    </row>
    <row r="554341" spans="17:17">
      <c r="Q554341" s="72"/>
    </row>
    <row r="554342" spans="17:17">
      <c r="Q554342" s="72"/>
    </row>
    <row r="554343" spans="17:17">
      <c r="Q554343" s="72"/>
    </row>
    <row r="554344" spans="17:17">
      <c r="Q554344" s="72"/>
    </row>
    <row r="554345" spans="17:17">
      <c r="Q554345" s="72"/>
    </row>
    <row r="554346" spans="17:17">
      <c r="Q554346" s="72"/>
    </row>
    <row r="554347" spans="17:17">
      <c r="Q554347" s="72"/>
    </row>
    <row r="554348" spans="17:17">
      <c r="Q554348" s="72"/>
    </row>
    <row r="554349" spans="17:17">
      <c r="Q554349" s="72"/>
    </row>
    <row r="554350" spans="17:17">
      <c r="Q554350" s="72"/>
    </row>
    <row r="554351" spans="17:17">
      <c r="Q554351" s="72"/>
    </row>
    <row r="554352" spans="17:17">
      <c r="Q554352" s="72"/>
    </row>
    <row r="554353" spans="17:17">
      <c r="Q554353" s="72"/>
    </row>
    <row r="554354" spans="17:17">
      <c r="Q554354" s="72"/>
    </row>
    <row r="554355" spans="17:17">
      <c r="Q554355" s="72"/>
    </row>
    <row r="554356" spans="17:17">
      <c r="Q554356" s="72"/>
    </row>
    <row r="554357" spans="17:17">
      <c r="Q554357" s="72"/>
    </row>
    <row r="554358" spans="17:17">
      <c r="Q554358" s="72"/>
    </row>
    <row r="554359" spans="17:17">
      <c r="Q554359" s="72"/>
    </row>
    <row r="554360" spans="17:17">
      <c r="Q554360" s="72"/>
    </row>
    <row r="554361" spans="17:17">
      <c r="Q554361" s="72"/>
    </row>
    <row r="554362" spans="17:17">
      <c r="Q554362" s="72"/>
    </row>
    <row r="554363" spans="17:17">
      <c r="Q554363" s="72"/>
    </row>
    <row r="554364" spans="17:17">
      <c r="Q554364" s="72"/>
    </row>
    <row r="554365" spans="17:17">
      <c r="Q554365" s="72"/>
    </row>
    <row r="554366" spans="17:17">
      <c r="Q554366" s="72"/>
    </row>
    <row r="554367" spans="17:17">
      <c r="Q554367" s="72"/>
    </row>
    <row r="554368" spans="17:17">
      <c r="Q554368" s="72"/>
    </row>
    <row r="554369" spans="17:17">
      <c r="Q554369" s="72"/>
    </row>
    <row r="554370" spans="17:17">
      <c r="Q554370" s="72"/>
    </row>
    <row r="554371" spans="17:17">
      <c r="Q554371" s="72"/>
    </row>
    <row r="554372" spans="17:17">
      <c r="Q554372" s="72"/>
    </row>
    <row r="554373" spans="17:17">
      <c r="Q554373" s="72"/>
    </row>
    <row r="554374" spans="17:17">
      <c r="Q554374" s="72"/>
    </row>
    <row r="554375" spans="17:17">
      <c r="Q554375" s="72"/>
    </row>
    <row r="554376" spans="17:17">
      <c r="Q554376" s="72"/>
    </row>
    <row r="554377" spans="17:17">
      <c r="Q554377" s="72"/>
    </row>
    <row r="554378" spans="17:17">
      <c r="Q554378" s="72"/>
    </row>
    <row r="554379" spans="17:17">
      <c r="Q554379" s="72"/>
    </row>
    <row r="554380" spans="17:17">
      <c r="Q554380" s="72"/>
    </row>
    <row r="554381" spans="17:17">
      <c r="Q554381" s="72"/>
    </row>
    <row r="554382" spans="17:17">
      <c r="Q554382" s="72"/>
    </row>
    <row r="554383" spans="17:17">
      <c r="Q554383" s="72"/>
    </row>
    <row r="554384" spans="17:17">
      <c r="Q554384" s="72"/>
    </row>
    <row r="554385" spans="17:17">
      <c r="Q554385" s="72"/>
    </row>
    <row r="554386" spans="17:17">
      <c r="Q554386" s="72"/>
    </row>
    <row r="554387" spans="17:17">
      <c r="Q554387" s="72"/>
    </row>
    <row r="554388" spans="17:17">
      <c r="Q554388" s="72"/>
    </row>
    <row r="554389" spans="17:17">
      <c r="Q554389" s="72"/>
    </row>
    <row r="554390" spans="17:17">
      <c r="Q554390" s="72"/>
    </row>
    <row r="554391" spans="17:17">
      <c r="Q554391" s="72"/>
    </row>
    <row r="554392" spans="17:17">
      <c r="Q554392" s="72"/>
    </row>
    <row r="554393" spans="17:17">
      <c r="Q554393" s="72"/>
    </row>
    <row r="554394" spans="17:17">
      <c r="Q554394" s="72"/>
    </row>
    <row r="554395" spans="17:17">
      <c r="Q554395" s="72"/>
    </row>
    <row r="554396" spans="17:17">
      <c r="Q554396" s="72"/>
    </row>
    <row r="554397" spans="17:17">
      <c r="Q554397" s="72"/>
    </row>
    <row r="554398" spans="17:17">
      <c r="Q554398" s="72"/>
    </row>
    <row r="554399" spans="17:17">
      <c r="Q554399" s="72"/>
    </row>
    <row r="554400" spans="17:17">
      <c r="Q554400" s="72"/>
    </row>
    <row r="554401" spans="17:17">
      <c r="Q554401" s="72"/>
    </row>
    <row r="554402" spans="17:17">
      <c r="Q554402" s="72"/>
    </row>
    <row r="554403" spans="17:17">
      <c r="Q554403" s="72"/>
    </row>
    <row r="554404" spans="17:17">
      <c r="Q554404" s="72"/>
    </row>
    <row r="554405" spans="17:17">
      <c r="Q554405" s="72"/>
    </row>
    <row r="554406" spans="17:17">
      <c r="Q554406" s="72"/>
    </row>
    <row r="554407" spans="17:17">
      <c r="Q554407" s="72"/>
    </row>
    <row r="554408" spans="17:17">
      <c r="Q554408" s="72"/>
    </row>
    <row r="554409" spans="17:17">
      <c r="Q554409" s="72"/>
    </row>
    <row r="554410" spans="17:17">
      <c r="Q554410" s="72"/>
    </row>
    <row r="554411" spans="17:17">
      <c r="Q554411" s="72"/>
    </row>
    <row r="554412" spans="17:17">
      <c r="Q554412" s="72"/>
    </row>
    <row r="554413" spans="17:17">
      <c r="Q554413" s="72"/>
    </row>
    <row r="554414" spans="17:17">
      <c r="Q554414" s="72"/>
    </row>
    <row r="554415" spans="17:17">
      <c r="Q554415" s="72"/>
    </row>
    <row r="554416" spans="17:17">
      <c r="Q554416" s="72"/>
    </row>
    <row r="554417" spans="17:17">
      <c r="Q554417" s="72"/>
    </row>
    <row r="554418" spans="17:17">
      <c r="Q554418" s="72"/>
    </row>
    <row r="554419" spans="17:17">
      <c r="Q554419" s="72"/>
    </row>
    <row r="554420" spans="17:17">
      <c r="Q554420" s="72"/>
    </row>
    <row r="554421" spans="17:17">
      <c r="Q554421" s="72"/>
    </row>
    <row r="554422" spans="17:17">
      <c r="Q554422" s="72"/>
    </row>
    <row r="554423" spans="17:17">
      <c r="Q554423" s="72"/>
    </row>
    <row r="554424" spans="17:17">
      <c r="Q554424" s="72"/>
    </row>
    <row r="554425" spans="17:17">
      <c r="Q554425" s="72"/>
    </row>
    <row r="554426" spans="17:17">
      <c r="Q554426" s="72"/>
    </row>
    <row r="554427" spans="17:17">
      <c r="Q554427" s="72"/>
    </row>
    <row r="554428" spans="17:17">
      <c r="Q554428" s="72"/>
    </row>
    <row r="554429" spans="17:17">
      <c r="Q554429" s="72"/>
    </row>
    <row r="554430" spans="17:17">
      <c r="Q554430" s="72"/>
    </row>
    <row r="554431" spans="17:17">
      <c r="Q554431" s="72"/>
    </row>
    <row r="554432" spans="17:17">
      <c r="Q554432" s="72"/>
    </row>
    <row r="554433" spans="17:17">
      <c r="Q554433" s="72"/>
    </row>
    <row r="554434" spans="17:17">
      <c r="Q554434" s="72"/>
    </row>
    <row r="554435" spans="17:17">
      <c r="Q554435" s="72"/>
    </row>
    <row r="554436" spans="17:17">
      <c r="Q554436" s="72"/>
    </row>
    <row r="554437" spans="17:17">
      <c r="Q554437" s="72"/>
    </row>
    <row r="554438" spans="17:17">
      <c r="Q554438" s="72"/>
    </row>
    <row r="554439" spans="17:17">
      <c r="Q554439" s="72"/>
    </row>
    <row r="554440" spans="17:17">
      <c r="Q554440" s="72"/>
    </row>
    <row r="554441" spans="17:17">
      <c r="Q554441" s="72"/>
    </row>
    <row r="554442" spans="17:17">
      <c r="Q554442" s="72"/>
    </row>
    <row r="554443" spans="17:17">
      <c r="Q554443" s="72"/>
    </row>
    <row r="554444" spans="17:17">
      <c r="Q554444" s="72"/>
    </row>
    <row r="554445" spans="17:17">
      <c r="Q554445" s="72"/>
    </row>
    <row r="554446" spans="17:17">
      <c r="Q554446" s="72"/>
    </row>
    <row r="554447" spans="17:17">
      <c r="Q554447" s="72"/>
    </row>
    <row r="554448" spans="17:17">
      <c r="Q554448" s="72"/>
    </row>
    <row r="554449" spans="17:17">
      <c r="Q554449" s="72"/>
    </row>
    <row r="554450" spans="17:17">
      <c r="Q554450" s="72"/>
    </row>
    <row r="554451" spans="17:17">
      <c r="Q554451" s="72"/>
    </row>
    <row r="554452" spans="17:17">
      <c r="Q554452" s="72"/>
    </row>
    <row r="554453" spans="17:17">
      <c r="Q554453" s="72"/>
    </row>
    <row r="554454" spans="17:17">
      <c r="Q554454" s="72"/>
    </row>
    <row r="554455" spans="17:17">
      <c r="Q554455" s="72"/>
    </row>
    <row r="554456" spans="17:17">
      <c r="Q554456" s="72"/>
    </row>
    <row r="554457" spans="17:17">
      <c r="Q554457" s="72"/>
    </row>
    <row r="554458" spans="17:17">
      <c r="Q554458" s="72"/>
    </row>
    <row r="554459" spans="17:17">
      <c r="Q554459" s="72"/>
    </row>
    <row r="554460" spans="17:17">
      <c r="Q554460" s="72"/>
    </row>
    <row r="554461" spans="17:17">
      <c r="Q554461" s="72"/>
    </row>
    <row r="554462" spans="17:17">
      <c r="Q554462" s="72"/>
    </row>
    <row r="554463" spans="17:17">
      <c r="Q554463" s="72"/>
    </row>
    <row r="554464" spans="17:17">
      <c r="Q554464" s="72"/>
    </row>
    <row r="554465" spans="17:17">
      <c r="Q554465" s="72"/>
    </row>
    <row r="554466" spans="17:17">
      <c r="Q554466" s="72"/>
    </row>
    <row r="554467" spans="17:17">
      <c r="Q554467" s="72"/>
    </row>
    <row r="554468" spans="17:17">
      <c r="Q554468" s="72"/>
    </row>
    <row r="554469" spans="17:17">
      <c r="Q554469" s="72"/>
    </row>
    <row r="554470" spans="17:17">
      <c r="Q554470" s="72"/>
    </row>
    <row r="554471" spans="17:17">
      <c r="Q554471" s="72"/>
    </row>
    <row r="554472" spans="17:17">
      <c r="Q554472" s="72"/>
    </row>
    <row r="554473" spans="17:17">
      <c r="Q554473" s="72"/>
    </row>
    <row r="554474" spans="17:17">
      <c r="Q554474" s="72"/>
    </row>
    <row r="554475" spans="17:17">
      <c r="Q554475" s="72"/>
    </row>
    <row r="554476" spans="17:17">
      <c r="Q554476" s="72"/>
    </row>
    <row r="554477" spans="17:17">
      <c r="Q554477" s="72"/>
    </row>
    <row r="554478" spans="17:17">
      <c r="Q554478" s="72"/>
    </row>
    <row r="554479" spans="17:17">
      <c r="Q554479" s="72"/>
    </row>
    <row r="554480" spans="17:17">
      <c r="Q554480" s="72"/>
    </row>
    <row r="554481" spans="17:17">
      <c r="Q554481" s="72"/>
    </row>
    <row r="554482" spans="17:17">
      <c r="Q554482" s="72"/>
    </row>
    <row r="554483" spans="17:17">
      <c r="Q554483" s="72"/>
    </row>
    <row r="554484" spans="17:17">
      <c r="Q554484" s="72"/>
    </row>
    <row r="554485" spans="17:17">
      <c r="Q554485" s="72"/>
    </row>
    <row r="554486" spans="17:17">
      <c r="Q554486" s="72"/>
    </row>
    <row r="554487" spans="17:17">
      <c r="Q554487" s="72"/>
    </row>
    <row r="554488" spans="17:17">
      <c r="Q554488" s="72"/>
    </row>
    <row r="554489" spans="17:17">
      <c r="Q554489" s="72"/>
    </row>
    <row r="554490" spans="17:17">
      <c r="Q554490" s="72"/>
    </row>
    <row r="554491" spans="17:17">
      <c r="Q554491" s="72"/>
    </row>
    <row r="554492" spans="17:17">
      <c r="Q554492" s="72"/>
    </row>
    <row r="554493" spans="17:17">
      <c r="Q554493" s="72"/>
    </row>
    <row r="554494" spans="17:17">
      <c r="Q554494" s="72"/>
    </row>
    <row r="554495" spans="17:17">
      <c r="Q554495" s="72"/>
    </row>
    <row r="554496" spans="17:17">
      <c r="Q554496" s="72"/>
    </row>
    <row r="554497" spans="17:17">
      <c r="Q554497" s="72"/>
    </row>
    <row r="554498" spans="17:17">
      <c r="Q554498" s="72"/>
    </row>
    <row r="554499" spans="17:17">
      <c r="Q554499" s="72"/>
    </row>
    <row r="554500" spans="17:17">
      <c r="Q554500" s="72"/>
    </row>
    <row r="554501" spans="17:17">
      <c r="Q554501" s="72"/>
    </row>
    <row r="554502" spans="17:17">
      <c r="Q554502" s="72"/>
    </row>
    <row r="554503" spans="17:17">
      <c r="Q554503" s="72"/>
    </row>
    <row r="554504" spans="17:17">
      <c r="Q554504" s="72"/>
    </row>
    <row r="554505" spans="17:17">
      <c r="Q554505" s="72"/>
    </row>
    <row r="554506" spans="17:17">
      <c r="Q554506" s="72"/>
    </row>
    <row r="554507" spans="17:17">
      <c r="Q554507" s="72"/>
    </row>
    <row r="554508" spans="17:17">
      <c r="Q554508" s="72"/>
    </row>
    <row r="554509" spans="17:17">
      <c r="Q554509" s="72"/>
    </row>
    <row r="554510" spans="17:17">
      <c r="Q554510" s="72"/>
    </row>
    <row r="554511" spans="17:17">
      <c r="Q554511" s="72"/>
    </row>
    <row r="554512" spans="17:17">
      <c r="Q554512" s="72"/>
    </row>
    <row r="554513" spans="17:17">
      <c r="Q554513" s="72"/>
    </row>
    <row r="554514" spans="17:17">
      <c r="Q554514" s="72"/>
    </row>
    <row r="554515" spans="17:17">
      <c r="Q554515" s="72"/>
    </row>
    <row r="554516" spans="17:17">
      <c r="Q554516" s="72"/>
    </row>
    <row r="554517" spans="17:17">
      <c r="Q554517" s="72"/>
    </row>
    <row r="554518" spans="17:17">
      <c r="Q554518" s="72"/>
    </row>
    <row r="554519" spans="17:17">
      <c r="Q554519" s="72"/>
    </row>
    <row r="554520" spans="17:17">
      <c r="Q554520" s="72"/>
    </row>
    <row r="554521" spans="17:17">
      <c r="Q554521" s="72"/>
    </row>
    <row r="554522" spans="17:17">
      <c r="Q554522" s="72"/>
    </row>
    <row r="554523" spans="17:17">
      <c r="Q554523" s="72"/>
    </row>
    <row r="554524" spans="17:17">
      <c r="Q554524" s="72"/>
    </row>
    <row r="554525" spans="17:17">
      <c r="Q554525" s="72"/>
    </row>
    <row r="554526" spans="17:17">
      <c r="Q554526" s="72"/>
    </row>
    <row r="554527" spans="17:17">
      <c r="Q554527" s="72"/>
    </row>
    <row r="554528" spans="17:17">
      <c r="Q554528" s="72"/>
    </row>
    <row r="554529" spans="17:17">
      <c r="Q554529" s="72"/>
    </row>
    <row r="554530" spans="17:17">
      <c r="Q554530" s="72"/>
    </row>
    <row r="554531" spans="17:17">
      <c r="Q554531" s="72"/>
    </row>
    <row r="554532" spans="17:17">
      <c r="Q554532" s="72"/>
    </row>
    <row r="554533" spans="17:17">
      <c r="Q554533" s="72"/>
    </row>
    <row r="554534" spans="17:17">
      <c r="Q554534" s="72"/>
    </row>
    <row r="554535" spans="17:17">
      <c r="Q554535" s="72"/>
    </row>
    <row r="554536" spans="17:17">
      <c r="Q554536" s="72"/>
    </row>
    <row r="554537" spans="17:17">
      <c r="Q554537" s="72"/>
    </row>
    <row r="554538" spans="17:17">
      <c r="Q554538" s="72"/>
    </row>
    <row r="554539" spans="17:17">
      <c r="Q554539" s="72"/>
    </row>
    <row r="554540" spans="17:17">
      <c r="Q554540" s="72"/>
    </row>
    <row r="554541" spans="17:17">
      <c r="Q554541" s="72"/>
    </row>
    <row r="554542" spans="17:17">
      <c r="Q554542" s="72"/>
    </row>
    <row r="554543" spans="17:17">
      <c r="Q554543" s="72"/>
    </row>
    <row r="554544" spans="17:17">
      <c r="Q554544" s="72"/>
    </row>
    <row r="554545" spans="17:17">
      <c r="Q554545" s="72"/>
    </row>
    <row r="554546" spans="17:17">
      <c r="Q554546" s="72"/>
    </row>
    <row r="554547" spans="17:17">
      <c r="Q554547" s="72"/>
    </row>
    <row r="554548" spans="17:17">
      <c r="Q554548" s="72"/>
    </row>
    <row r="554549" spans="17:17">
      <c r="Q554549" s="72"/>
    </row>
    <row r="554550" spans="17:17">
      <c r="Q554550" s="72"/>
    </row>
    <row r="554551" spans="17:17">
      <c r="Q554551" s="72"/>
    </row>
    <row r="554552" spans="17:17">
      <c r="Q554552" s="72"/>
    </row>
    <row r="554553" spans="17:17">
      <c r="Q554553" s="72"/>
    </row>
    <row r="554554" spans="17:17">
      <c r="Q554554" s="72"/>
    </row>
    <row r="554555" spans="17:17">
      <c r="Q554555" s="72"/>
    </row>
    <row r="554556" spans="17:17">
      <c r="Q554556" s="72"/>
    </row>
    <row r="554557" spans="17:17">
      <c r="Q554557" s="72"/>
    </row>
    <row r="554558" spans="17:17">
      <c r="Q554558" s="72"/>
    </row>
    <row r="554559" spans="17:17">
      <c r="Q554559" s="72"/>
    </row>
    <row r="554560" spans="17:17">
      <c r="Q554560" s="72"/>
    </row>
    <row r="554561" spans="17:17">
      <c r="Q554561" s="72"/>
    </row>
    <row r="554562" spans="17:17">
      <c r="Q554562" s="72"/>
    </row>
    <row r="554563" spans="17:17">
      <c r="Q554563" s="72"/>
    </row>
    <row r="554564" spans="17:17">
      <c r="Q554564" s="72"/>
    </row>
    <row r="554565" spans="17:17">
      <c r="Q554565" s="72"/>
    </row>
    <row r="554566" spans="17:17">
      <c r="Q554566" s="72"/>
    </row>
    <row r="554567" spans="17:17">
      <c r="Q554567" s="72"/>
    </row>
    <row r="554568" spans="17:17">
      <c r="Q554568" s="72"/>
    </row>
    <row r="554569" spans="17:17">
      <c r="Q554569" s="72"/>
    </row>
    <row r="554570" spans="17:17">
      <c r="Q554570" s="72"/>
    </row>
    <row r="554571" spans="17:17">
      <c r="Q554571" s="72"/>
    </row>
    <row r="554572" spans="17:17">
      <c r="Q554572" s="72"/>
    </row>
    <row r="554573" spans="17:17">
      <c r="Q554573" s="72"/>
    </row>
    <row r="554574" spans="17:17">
      <c r="Q554574" s="72"/>
    </row>
    <row r="554575" spans="17:17">
      <c r="Q554575" s="72"/>
    </row>
    <row r="554576" spans="17:17">
      <c r="Q554576" s="72"/>
    </row>
    <row r="554577" spans="17:17">
      <c r="Q554577" s="72"/>
    </row>
    <row r="554578" spans="17:17">
      <c r="Q554578" s="72"/>
    </row>
    <row r="554579" spans="17:17">
      <c r="Q554579" s="72"/>
    </row>
    <row r="554580" spans="17:17">
      <c r="Q554580" s="72"/>
    </row>
    <row r="554581" spans="17:17">
      <c r="Q554581" s="72"/>
    </row>
    <row r="554582" spans="17:17">
      <c r="Q554582" s="72"/>
    </row>
    <row r="554583" spans="17:17">
      <c r="Q554583" s="72"/>
    </row>
    <row r="554584" spans="17:17">
      <c r="Q554584" s="72"/>
    </row>
    <row r="554585" spans="17:17">
      <c r="Q554585" s="72"/>
    </row>
    <row r="554586" spans="17:17">
      <c r="Q554586" s="72"/>
    </row>
    <row r="554587" spans="17:17">
      <c r="Q554587" s="72"/>
    </row>
    <row r="554588" spans="17:17">
      <c r="Q554588" s="72"/>
    </row>
    <row r="554589" spans="17:17">
      <c r="Q554589" s="72"/>
    </row>
    <row r="554590" spans="17:17">
      <c r="Q554590" s="72"/>
    </row>
    <row r="554591" spans="17:17">
      <c r="Q554591" s="72"/>
    </row>
    <row r="554592" spans="17:17">
      <c r="Q554592" s="72"/>
    </row>
    <row r="554593" spans="17:17">
      <c r="Q554593" s="72"/>
    </row>
    <row r="554594" spans="17:17">
      <c r="Q554594" s="72"/>
    </row>
    <row r="554595" spans="17:17">
      <c r="Q554595" s="72"/>
    </row>
    <row r="554596" spans="17:17">
      <c r="Q554596" s="72"/>
    </row>
    <row r="554597" spans="17:17">
      <c r="Q554597" s="72"/>
    </row>
    <row r="554598" spans="17:17">
      <c r="Q554598" s="72"/>
    </row>
    <row r="554599" spans="17:17">
      <c r="Q554599" s="72"/>
    </row>
    <row r="554600" spans="17:17">
      <c r="Q554600" s="72"/>
    </row>
    <row r="554601" spans="17:17">
      <c r="Q554601" s="72"/>
    </row>
    <row r="554602" spans="17:17">
      <c r="Q554602" s="72"/>
    </row>
    <row r="554603" spans="17:17">
      <c r="Q554603" s="72"/>
    </row>
    <row r="554604" spans="17:17">
      <c r="Q554604" s="72"/>
    </row>
    <row r="554605" spans="17:17">
      <c r="Q554605" s="72"/>
    </row>
    <row r="554606" spans="17:17">
      <c r="Q554606" s="72"/>
    </row>
    <row r="554607" spans="17:17">
      <c r="Q554607" s="72"/>
    </row>
    <row r="554608" spans="17:17">
      <c r="Q554608" s="72"/>
    </row>
    <row r="554609" spans="17:17">
      <c r="Q554609" s="72"/>
    </row>
    <row r="554610" spans="17:17">
      <c r="Q554610" s="72"/>
    </row>
    <row r="554611" spans="17:17">
      <c r="Q554611" s="72"/>
    </row>
    <row r="554612" spans="17:17">
      <c r="Q554612" s="72"/>
    </row>
    <row r="554613" spans="17:17">
      <c r="Q554613" s="72"/>
    </row>
    <row r="554614" spans="17:17">
      <c r="Q554614" s="72"/>
    </row>
    <row r="554615" spans="17:17">
      <c r="Q554615" s="72"/>
    </row>
    <row r="554616" spans="17:17">
      <c r="Q554616" s="72"/>
    </row>
    <row r="554617" spans="17:17">
      <c r="Q554617" s="72"/>
    </row>
    <row r="554618" spans="17:17">
      <c r="Q554618" s="72"/>
    </row>
    <row r="554619" spans="17:17">
      <c r="Q554619" s="72"/>
    </row>
    <row r="554620" spans="17:17">
      <c r="Q554620" s="72"/>
    </row>
    <row r="554621" spans="17:17">
      <c r="Q554621" s="72"/>
    </row>
    <row r="554622" spans="17:17">
      <c r="Q554622" s="72"/>
    </row>
    <row r="554623" spans="17:17">
      <c r="Q554623" s="72"/>
    </row>
    <row r="554624" spans="17:17">
      <c r="Q554624" s="72"/>
    </row>
    <row r="554625" spans="17:17">
      <c r="Q554625" s="72"/>
    </row>
    <row r="554626" spans="17:17">
      <c r="Q554626" s="72"/>
    </row>
    <row r="554627" spans="17:17">
      <c r="Q554627" s="72"/>
    </row>
    <row r="554628" spans="17:17">
      <c r="Q554628" s="72"/>
    </row>
    <row r="554629" spans="17:17">
      <c r="Q554629" s="72"/>
    </row>
    <row r="554630" spans="17:17">
      <c r="Q554630" s="72"/>
    </row>
    <row r="554631" spans="17:17">
      <c r="Q554631" s="72"/>
    </row>
    <row r="554632" spans="17:17">
      <c r="Q554632" s="72"/>
    </row>
    <row r="554633" spans="17:17">
      <c r="Q554633" s="72"/>
    </row>
    <row r="554634" spans="17:17">
      <c r="Q554634" s="72"/>
    </row>
    <row r="554635" spans="17:17">
      <c r="Q554635" s="72"/>
    </row>
    <row r="554636" spans="17:17">
      <c r="Q554636" s="72"/>
    </row>
    <row r="554637" spans="17:17">
      <c r="Q554637" s="72"/>
    </row>
    <row r="554638" spans="17:17">
      <c r="Q554638" s="72"/>
    </row>
    <row r="554639" spans="17:17">
      <c r="Q554639" s="72"/>
    </row>
    <row r="554640" spans="17:17">
      <c r="Q554640" s="72"/>
    </row>
    <row r="554641" spans="17:17">
      <c r="Q554641" s="72"/>
    </row>
    <row r="554642" spans="17:17">
      <c r="Q554642" s="72"/>
    </row>
    <row r="554643" spans="17:17">
      <c r="Q554643" s="72"/>
    </row>
    <row r="554644" spans="17:17">
      <c r="Q554644" s="72"/>
    </row>
    <row r="554645" spans="17:17">
      <c r="Q554645" s="72"/>
    </row>
    <row r="554646" spans="17:17">
      <c r="Q554646" s="72"/>
    </row>
    <row r="554647" spans="17:17">
      <c r="Q554647" s="72"/>
    </row>
    <row r="554648" spans="17:17">
      <c r="Q554648" s="72"/>
    </row>
    <row r="554649" spans="17:17">
      <c r="Q554649" s="72"/>
    </row>
    <row r="554650" spans="17:17">
      <c r="Q554650" s="72"/>
    </row>
    <row r="554651" spans="17:17">
      <c r="Q554651" s="72"/>
    </row>
    <row r="554652" spans="17:17">
      <c r="Q554652" s="72"/>
    </row>
    <row r="554653" spans="17:17">
      <c r="Q554653" s="72"/>
    </row>
    <row r="554654" spans="17:17">
      <c r="Q554654" s="72"/>
    </row>
    <row r="554655" spans="17:17">
      <c r="Q554655" s="72"/>
    </row>
    <row r="554656" spans="17:17">
      <c r="Q554656" s="72"/>
    </row>
    <row r="554657" spans="17:17">
      <c r="Q554657" s="72"/>
    </row>
    <row r="554658" spans="17:17">
      <c r="Q554658" s="72"/>
    </row>
    <row r="554659" spans="17:17">
      <c r="Q554659" s="72"/>
    </row>
    <row r="554660" spans="17:17">
      <c r="Q554660" s="72"/>
    </row>
    <row r="554661" spans="17:17">
      <c r="Q554661" s="72"/>
    </row>
    <row r="554662" spans="17:17">
      <c r="Q554662" s="72"/>
    </row>
    <row r="554663" spans="17:17">
      <c r="Q554663" s="72"/>
    </row>
    <row r="554664" spans="17:17">
      <c r="Q554664" s="72"/>
    </row>
    <row r="554665" spans="17:17">
      <c r="Q554665" s="72"/>
    </row>
    <row r="554666" spans="17:17">
      <c r="Q554666" s="72"/>
    </row>
    <row r="554667" spans="17:17">
      <c r="Q554667" s="72"/>
    </row>
    <row r="554668" spans="17:17">
      <c r="Q554668" s="72"/>
    </row>
    <row r="554669" spans="17:17">
      <c r="Q554669" s="72"/>
    </row>
    <row r="554670" spans="17:17">
      <c r="Q554670" s="72"/>
    </row>
    <row r="554671" spans="17:17">
      <c r="Q554671" s="72"/>
    </row>
    <row r="554672" spans="17:17">
      <c r="Q554672" s="72"/>
    </row>
    <row r="554673" spans="17:17">
      <c r="Q554673" s="72"/>
    </row>
    <row r="554674" spans="17:17">
      <c r="Q554674" s="72"/>
    </row>
    <row r="554675" spans="17:17">
      <c r="Q554675" s="72"/>
    </row>
    <row r="554676" spans="17:17">
      <c r="Q554676" s="72"/>
    </row>
    <row r="554677" spans="17:17">
      <c r="Q554677" s="72"/>
    </row>
    <row r="554678" spans="17:17">
      <c r="Q554678" s="72"/>
    </row>
    <row r="554679" spans="17:17">
      <c r="Q554679" s="72"/>
    </row>
    <row r="554680" spans="17:17">
      <c r="Q554680" s="72"/>
    </row>
    <row r="554681" spans="17:17">
      <c r="Q554681" s="72"/>
    </row>
    <row r="554682" spans="17:17">
      <c r="Q554682" s="72"/>
    </row>
    <row r="554683" spans="17:17">
      <c r="Q554683" s="72"/>
    </row>
    <row r="554684" spans="17:17">
      <c r="Q554684" s="72"/>
    </row>
    <row r="554685" spans="17:17">
      <c r="Q554685" s="72"/>
    </row>
    <row r="554686" spans="17:17">
      <c r="Q554686" s="72"/>
    </row>
    <row r="554687" spans="17:17">
      <c r="Q554687" s="72"/>
    </row>
    <row r="554688" spans="17:17">
      <c r="Q554688" s="72"/>
    </row>
    <row r="554689" spans="17:17">
      <c r="Q554689" s="72"/>
    </row>
    <row r="554690" spans="17:17">
      <c r="Q554690" s="72"/>
    </row>
    <row r="554691" spans="17:17">
      <c r="Q554691" s="72"/>
    </row>
    <row r="554692" spans="17:17">
      <c r="Q554692" s="72"/>
    </row>
    <row r="554693" spans="17:17">
      <c r="Q554693" s="72"/>
    </row>
    <row r="554694" spans="17:17">
      <c r="Q554694" s="72"/>
    </row>
    <row r="554695" spans="17:17">
      <c r="Q554695" s="72"/>
    </row>
    <row r="554696" spans="17:17">
      <c r="Q554696" s="72"/>
    </row>
    <row r="554697" spans="17:17">
      <c r="Q554697" s="72"/>
    </row>
    <row r="554698" spans="17:17">
      <c r="Q554698" s="72"/>
    </row>
    <row r="554699" spans="17:17">
      <c r="Q554699" s="72"/>
    </row>
    <row r="554700" spans="17:17">
      <c r="Q554700" s="72"/>
    </row>
    <row r="554701" spans="17:17">
      <c r="Q554701" s="72"/>
    </row>
    <row r="554702" spans="17:17">
      <c r="Q554702" s="72"/>
    </row>
    <row r="554703" spans="17:17">
      <c r="Q554703" s="72"/>
    </row>
    <row r="554704" spans="17:17">
      <c r="Q554704" s="72"/>
    </row>
    <row r="554705" spans="17:17">
      <c r="Q554705" s="72"/>
    </row>
    <row r="554706" spans="17:17">
      <c r="Q554706" s="72"/>
    </row>
    <row r="554707" spans="17:17">
      <c r="Q554707" s="72"/>
    </row>
    <row r="554708" spans="17:17">
      <c r="Q554708" s="72"/>
    </row>
    <row r="554709" spans="17:17">
      <c r="Q554709" s="72"/>
    </row>
    <row r="554710" spans="17:17">
      <c r="Q554710" s="72"/>
    </row>
    <row r="554711" spans="17:17">
      <c r="Q554711" s="72"/>
    </row>
    <row r="554712" spans="17:17">
      <c r="Q554712" s="72"/>
    </row>
    <row r="554713" spans="17:17">
      <c r="Q554713" s="72"/>
    </row>
    <row r="554714" spans="17:17">
      <c r="Q554714" s="72"/>
    </row>
    <row r="554715" spans="17:17">
      <c r="Q554715" s="72"/>
    </row>
    <row r="554716" spans="17:17">
      <c r="Q554716" s="72"/>
    </row>
    <row r="554717" spans="17:17">
      <c r="Q554717" s="72"/>
    </row>
    <row r="554718" spans="17:17">
      <c r="Q554718" s="72"/>
    </row>
    <row r="554719" spans="17:17">
      <c r="Q554719" s="72"/>
    </row>
    <row r="554720" spans="17:17">
      <c r="Q554720" s="72"/>
    </row>
    <row r="554721" spans="17:17">
      <c r="Q554721" s="72"/>
    </row>
    <row r="554722" spans="17:17">
      <c r="Q554722" s="72"/>
    </row>
    <row r="554723" spans="17:17">
      <c r="Q554723" s="72"/>
    </row>
    <row r="554724" spans="17:17">
      <c r="Q554724" s="72"/>
    </row>
    <row r="554725" spans="17:17">
      <c r="Q554725" s="72"/>
    </row>
    <row r="554726" spans="17:17">
      <c r="Q554726" s="72"/>
    </row>
    <row r="554727" spans="17:17">
      <c r="Q554727" s="72"/>
    </row>
    <row r="554728" spans="17:17">
      <c r="Q554728" s="72"/>
    </row>
    <row r="554729" spans="17:17">
      <c r="Q554729" s="72"/>
    </row>
    <row r="554730" spans="17:17">
      <c r="Q554730" s="72"/>
    </row>
    <row r="554731" spans="17:17">
      <c r="Q554731" s="72"/>
    </row>
    <row r="554732" spans="17:17">
      <c r="Q554732" s="72"/>
    </row>
    <row r="554733" spans="17:17">
      <c r="Q554733" s="72"/>
    </row>
    <row r="554734" spans="17:17">
      <c r="Q554734" s="72"/>
    </row>
    <row r="554735" spans="17:17">
      <c r="Q554735" s="72"/>
    </row>
    <row r="554736" spans="17:17">
      <c r="Q554736" s="72"/>
    </row>
    <row r="554737" spans="17:17">
      <c r="Q554737" s="72"/>
    </row>
    <row r="554738" spans="17:17">
      <c r="Q554738" s="72"/>
    </row>
    <row r="554739" spans="17:17">
      <c r="Q554739" s="72"/>
    </row>
    <row r="554740" spans="17:17">
      <c r="Q554740" s="72"/>
    </row>
    <row r="554741" spans="17:17">
      <c r="Q554741" s="72"/>
    </row>
    <row r="554742" spans="17:17">
      <c r="Q554742" s="72"/>
    </row>
    <row r="554743" spans="17:17">
      <c r="Q554743" s="72"/>
    </row>
    <row r="554744" spans="17:17">
      <c r="Q554744" s="72"/>
    </row>
    <row r="554745" spans="17:17">
      <c r="Q554745" s="72"/>
    </row>
    <row r="554746" spans="17:17">
      <c r="Q554746" s="72"/>
    </row>
    <row r="554747" spans="17:17">
      <c r="Q554747" s="72"/>
    </row>
    <row r="554748" spans="17:17">
      <c r="Q554748" s="72"/>
    </row>
    <row r="554749" spans="17:17">
      <c r="Q554749" s="72"/>
    </row>
    <row r="554750" spans="17:17">
      <c r="Q554750" s="72"/>
    </row>
    <row r="554751" spans="17:17">
      <c r="Q554751" s="72"/>
    </row>
    <row r="554752" spans="17:17">
      <c r="Q554752" s="72"/>
    </row>
    <row r="554753" spans="17:17">
      <c r="Q554753" s="72"/>
    </row>
    <row r="554754" spans="17:17">
      <c r="Q554754" s="72"/>
    </row>
    <row r="554755" spans="17:17">
      <c r="Q554755" s="72"/>
    </row>
    <row r="554756" spans="17:17">
      <c r="Q554756" s="72"/>
    </row>
    <row r="554757" spans="17:17">
      <c r="Q554757" s="72"/>
    </row>
    <row r="554758" spans="17:17">
      <c r="Q554758" s="72"/>
    </row>
    <row r="554759" spans="17:17">
      <c r="Q554759" s="72"/>
    </row>
    <row r="554760" spans="17:17">
      <c r="Q554760" s="72"/>
    </row>
    <row r="554761" spans="17:17">
      <c r="Q554761" s="72"/>
    </row>
    <row r="554762" spans="17:17">
      <c r="Q554762" s="72"/>
    </row>
    <row r="554763" spans="17:17">
      <c r="Q554763" s="72"/>
    </row>
    <row r="554764" spans="17:17">
      <c r="Q554764" s="72"/>
    </row>
    <row r="554765" spans="17:17">
      <c r="Q554765" s="72"/>
    </row>
    <row r="554766" spans="17:17">
      <c r="Q554766" s="72"/>
    </row>
    <row r="554767" spans="17:17">
      <c r="Q554767" s="72"/>
    </row>
    <row r="554768" spans="17:17">
      <c r="Q554768" s="72"/>
    </row>
    <row r="554769" spans="17:17">
      <c r="Q554769" s="72"/>
    </row>
    <row r="554770" spans="17:17">
      <c r="Q554770" s="72"/>
    </row>
    <row r="554771" spans="17:17">
      <c r="Q554771" s="72"/>
    </row>
    <row r="554772" spans="17:17">
      <c r="Q554772" s="72"/>
    </row>
    <row r="554773" spans="17:17">
      <c r="Q554773" s="72"/>
    </row>
    <row r="554774" spans="17:17">
      <c r="Q554774" s="72"/>
    </row>
    <row r="554775" spans="17:17">
      <c r="Q554775" s="72"/>
    </row>
    <row r="554776" spans="17:17">
      <c r="Q554776" s="72"/>
    </row>
    <row r="554777" spans="17:17">
      <c r="Q554777" s="72"/>
    </row>
    <row r="554778" spans="17:17">
      <c r="Q554778" s="72"/>
    </row>
    <row r="554779" spans="17:17">
      <c r="Q554779" s="72"/>
    </row>
    <row r="554780" spans="17:17">
      <c r="Q554780" s="72"/>
    </row>
    <row r="554781" spans="17:17">
      <c r="Q554781" s="72"/>
    </row>
    <row r="554782" spans="17:17">
      <c r="Q554782" s="72"/>
    </row>
    <row r="554783" spans="17:17">
      <c r="Q554783" s="72"/>
    </row>
    <row r="554784" spans="17:17">
      <c r="Q554784" s="72"/>
    </row>
    <row r="554785" spans="17:17">
      <c r="Q554785" s="72"/>
    </row>
    <row r="554786" spans="17:17">
      <c r="Q554786" s="72"/>
    </row>
    <row r="554787" spans="17:17">
      <c r="Q554787" s="72"/>
    </row>
    <row r="554788" spans="17:17">
      <c r="Q554788" s="72"/>
    </row>
    <row r="554789" spans="17:17">
      <c r="Q554789" s="72"/>
    </row>
    <row r="554790" spans="17:17">
      <c r="Q554790" s="72"/>
    </row>
    <row r="554791" spans="17:17">
      <c r="Q554791" s="72"/>
    </row>
    <row r="554792" spans="17:17">
      <c r="Q554792" s="72"/>
    </row>
    <row r="554793" spans="17:17">
      <c r="Q554793" s="72"/>
    </row>
    <row r="554794" spans="17:17">
      <c r="Q554794" s="72"/>
    </row>
    <row r="554795" spans="17:17">
      <c r="Q554795" s="72"/>
    </row>
    <row r="554796" spans="17:17">
      <c r="Q554796" s="72"/>
    </row>
    <row r="554797" spans="17:17">
      <c r="Q554797" s="72"/>
    </row>
    <row r="554798" spans="17:17">
      <c r="Q554798" s="72"/>
    </row>
    <row r="554799" spans="17:17">
      <c r="Q554799" s="72"/>
    </row>
    <row r="554800" spans="17:17">
      <c r="Q554800" s="72"/>
    </row>
    <row r="554801" spans="17:17">
      <c r="Q554801" s="72"/>
    </row>
    <row r="554802" spans="17:17">
      <c r="Q554802" s="72"/>
    </row>
    <row r="554803" spans="17:17">
      <c r="Q554803" s="72"/>
    </row>
    <row r="554804" spans="17:17">
      <c r="Q554804" s="72"/>
    </row>
    <row r="554805" spans="17:17">
      <c r="Q554805" s="72"/>
    </row>
    <row r="554806" spans="17:17">
      <c r="Q554806" s="72"/>
    </row>
    <row r="554807" spans="17:17">
      <c r="Q554807" s="72"/>
    </row>
    <row r="554808" spans="17:17">
      <c r="Q554808" s="72"/>
    </row>
    <row r="554809" spans="17:17">
      <c r="Q554809" s="72"/>
    </row>
    <row r="554810" spans="17:17">
      <c r="Q554810" s="72"/>
    </row>
    <row r="554811" spans="17:17">
      <c r="Q554811" s="72"/>
    </row>
    <row r="554812" spans="17:17">
      <c r="Q554812" s="72"/>
    </row>
    <row r="554813" spans="17:17">
      <c r="Q554813" s="72"/>
    </row>
    <row r="554814" spans="17:17">
      <c r="Q554814" s="72"/>
    </row>
    <row r="554815" spans="17:17">
      <c r="Q554815" s="72"/>
    </row>
    <row r="554816" spans="17:17">
      <c r="Q554816" s="72"/>
    </row>
    <row r="554817" spans="17:17">
      <c r="Q554817" s="72"/>
    </row>
    <row r="554818" spans="17:17">
      <c r="Q554818" s="72"/>
    </row>
    <row r="554819" spans="17:17">
      <c r="Q554819" s="72"/>
    </row>
    <row r="554820" spans="17:17">
      <c r="Q554820" s="72"/>
    </row>
    <row r="554821" spans="17:17">
      <c r="Q554821" s="72"/>
    </row>
    <row r="554822" spans="17:17">
      <c r="Q554822" s="72"/>
    </row>
    <row r="554823" spans="17:17">
      <c r="Q554823" s="72"/>
    </row>
    <row r="554824" spans="17:17">
      <c r="Q554824" s="72"/>
    </row>
    <row r="554825" spans="17:17">
      <c r="Q554825" s="72"/>
    </row>
    <row r="554826" spans="17:17">
      <c r="Q554826" s="72"/>
    </row>
    <row r="554827" spans="17:17">
      <c r="Q554827" s="72"/>
    </row>
    <row r="554828" spans="17:17">
      <c r="Q554828" s="72"/>
    </row>
    <row r="554829" spans="17:17">
      <c r="Q554829" s="72"/>
    </row>
    <row r="554830" spans="17:17">
      <c r="Q554830" s="72"/>
    </row>
    <row r="554831" spans="17:17">
      <c r="Q554831" s="72"/>
    </row>
    <row r="554832" spans="17:17">
      <c r="Q554832" s="72"/>
    </row>
    <row r="554833" spans="17:17">
      <c r="Q554833" s="72"/>
    </row>
    <row r="554834" spans="17:17">
      <c r="Q554834" s="72"/>
    </row>
    <row r="554835" spans="17:17">
      <c r="Q554835" s="72"/>
    </row>
    <row r="554836" spans="17:17">
      <c r="Q554836" s="72"/>
    </row>
    <row r="554837" spans="17:17">
      <c r="Q554837" s="72"/>
    </row>
    <row r="554838" spans="17:17">
      <c r="Q554838" s="72"/>
    </row>
    <row r="554839" spans="17:17">
      <c r="Q554839" s="72"/>
    </row>
    <row r="554840" spans="17:17">
      <c r="Q554840" s="72"/>
    </row>
    <row r="554841" spans="17:17">
      <c r="Q554841" s="72"/>
    </row>
    <row r="554842" spans="17:17">
      <c r="Q554842" s="72"/>
    </row>
    <row r="554843" spans="17:17">
      <c r="Q554843" s="72"/>
    </row>
    <row r="554844" spans="17:17">
      <c r="Q554844" s="72"/>
    </row>
    <row r="554845" spans="17:17">
      <c r="Q554845" s="72"/>
    </row>
    <row r="554846" spans="17:17">
      <c r="Q554846" s="72"/>
    </row>
    <row r="554847" spans="17:17">
      <c r="Q554847" s="72"/>
    </row>
    <row r="554848" spans="17:17">
      <c r="Q554848" s="72"/>
    </row>
    <row r="554849" spans="17:17">
      <c r="Q554849" s="72"/>
    </row>
    <row r="554850" spans="17:17">
      <c r="Q554850" s="72"/>
    </row>
    <row r="554851" spans="17:17">
      <c r="Q554851" s="72"/>
    </row>
    <row r="554852" spans="17:17">
      <c r="Q554852" s="72"/>
    </row>
    <row r="554853" spans="17:17">
      <c r="Q554853" s="72"/>
    </row>
    <row r="554854" spans="17:17">
      <c r="Q554854" s="72"/>
    </row>
    <row r="554855" spans="17:17">
      <c r="Q554855" s="72"/>
    </row>
    <row r="554856" spans="17:17">
      <c r="Q554856" s="72"/>
    </row>
    <row r="554857" spans="17:17">
      <c r="Q554857" s="72"/>
    </row>
    <row r="554858" spans="17:17">
      <c r="Q554858" s="72"/>
    </row>
    <row r="554859" spans="17:17">
      <c r="Q554859" s="72"/>
    </row>
    <row r="554860" spans="17:17">
      <c r="Q554860" s="72"/>
    </row>
    <row r="554861" spans="17:17">
      <c r="Q554861" s="72"/>
    </row>
    <row r="554862" spans="17:17">
      <c r="Q554862" s="72"/>
    </row>
    <row r="554863" spans="17:17">
      <c r="Q554863" s="72"/>
    </row>
    <row r="554864" spans="17:17">
      <c r="Q554864" s="72"/>
    </row>
    <row r="554865" spans="17:17">
      <c r="Q554865" s="72"/>
    </row>
    <row r="554866" spans="17:17">
      <c r="Q554866" s="72"/>
    </row>
    <row r="554867" spans="17:17">
      <c r="Q554867" s="72"/>
    </row>
    <row r="554868" spans="17:17">
      <c r="Q554868" s="72"/>
    </row>
    <row r="554869" spans="17:17">
      <c r="Q554869" s="72"/>
    </row>
    <row r="554870" spans="17:17">
      <c r="Q554870" s="72"/>
    </row>
    <row r="554871" spans="17:17">
      <c r="Q554871" s="72"/>
    </row>
    <row r="554872" spans="17:17">
      <c r="Q554872" s="72"/>
    </row>
    <row r="554873" spans="17:17">
      <c r="Q554873" s="72"/>
    </row>
    <row r="554874" spans="17:17">
      <c r="Q554874" s="72"/>
    </row>
    <row r="554875" spans="17:17">
      <c r="Q554875" s="72"/>
    </row>
    <row r="554876" spans="17:17">
      <c r="Q554876" s="72"/>
    </row>
    <row r="554877" spans="17:17">
      <c r="Q554877" s="72"/>
    </row>
    <row r="554878" spans="17:17">
      <c r="Q554878" s="72"/>
    </row>
    <row r="554879" spans="17:17">
      <c r="Q554879" s="72"/>
    </row>
    <row r="554880" spans="17:17">
      <c r="Q554880" s="72"/>
    </row>
    <row r="554881" spans="17:17">
      <c r="Q554881" s="72"/>
    </row>
    <row r="554882" spans="17:17">
      <c r="Q554882" s="72"/>
    </row>
    <row r="554883" spans="17:17">
      <c r="Q554883" s="72"/>
    </row>
    <row r="554884" spans="17:17">
      <c r="Q554884" s="72"/>
    </row>
    <row r="554885" spans="17:17">
      <c r="Q554885" s="72"/>
    </row>
    <row r="554886" spans="17:17">
      <c r="Q554886" s="72"/>
    </row>
    <row r="554887" spans="17:17">
      <c r="Q554887" s="72"/>
    </row>
    <row r="554888" spans="17:17">
      <c r="Q554888" s="72"/>
    </row>
    <row r="554889" spans="17:17">
      <c r="Q554889" s="72"/>
    </row>
    <row r="554890" spans="17:17">
      <c r="Q554890" s="72"/>
    </row>
    <row r="554891" spans="17:17">
      <c r="Q554891" s="72"/>
    </row>
    <row r="554892" spans="17:17">
      <c r="Q554892" s="72"/>
    </row>
    <row r="554893" spans="17:17">
      <c r="Q554893" s="72"/>
    </row>
    <row r="554894" spans="17:17">
      <c r="Q554894" s="72"/>
    </row>
    <row r="554895" spans="17:17">
      <c r="Q554895" s="72"/>
    </row>
    <row r="554896" spans="17:17">
      <c r="Q554896" s="72"/>
    </row>
    <row r="554897" spans="17:17">
      <c r="Q554897" s="72"/>
    </row>
    <row r="554898" spans="17:17">
      <c r="Q554898" s="72"/>
    </row>
    <row r="554899" spans="17:17">
      <c r="Q554899" s="72"/>
    </row>
    <row r="554900" spans="17:17">
      <c r="Q554900" s="72"/>
    </row>
    <row r="554901" spans="17:17">
      <c r="Q554901" s="72"/>
    </row>
    <row r="554902" spans="17:17">
      <c r="Q554902" s="72"/>
    </row>
    <row r="554903" spans="17:17">
      <c r="Q554903" s="72"/>
    </row>
    <row r="554904" spans="17:17">
      <c r="Q554904" s="72"/>
    </row>
    <row r="554905" spans="17:17">
      <c r="Q554905" s="72"/>
    </row>
    <row r="554906" spans="17:17">
      <c r="Q554906" s="72"/>
    </row>
    <row r="554907" spans="17:17">
      <c r="Q554907" s="72"/>
    </row>
    <row r="554908" spans="17:17">
      <c r="Q554908" s="72"/>
    </row>
    <row r="554909" spans="17:17">
      <c r="Q554909" s="72"/>
    </row>
    <row r="554910" spans="17:17">
      <c r="Q554910" s="72"/>
    </row>
    <row r="554911" spans="17:17">
      <c r="Q554911" s="72"/>
    </row>
    <row r="554912" spans="17:17">
      <c r="Q554912" s="72"/>
    </row>
    <row r="554913" spans="17:17">
      <c r="Q554913" s="72"/>
    </row>
    <row r="554914" spans="17:17">
      <c r="Q554914" s="72"/>
    </row>
    <row r="554915" spans="17:17">
      <c r="Q554915" s="72"/>
    </row>
    <row r="554916" spans="17:17">
      <c r="Q554916" s="72"/>
    </row>
    <row r="554917" spans="17:17">
      <c r="Q554917" s="72"/>
    </row>
    <row r="554918" spans="17:17">
      <c r="Q554918" s="72"/>
    </row>
    <row r="554919" spans="17:17">
      <c r="Q554919" s="72"/>
    </row>
    <row r="554920" spans="17:17">
      <c r="Q554920" s="72"/>
    </row>
    <row r="554921" spans="17:17">
      <c r="Q554921" s="72"/>
    </row>
    <row r="554922" spans="17:17">
      <c r="Q554922" s="72"/>
    </row>
    <row r="554923" spans="17:17">
      <c r="Q554923" s="72"/>
    </row>
    <row r="554924" spans="17:17">
      <c r="Q554924" s="72"/>
    </row>
    <row r="554925" spans="17:17">
      <c r="Q554925" s="72"/>
    </row>
    <row r="554926" spans="17:17">
      <c r="Q554926" s="72"/>
    </row>
    <row r="554927" spans="17:17">
      <c r="Q554927" s="72"/>
    </row>
    <row r="554928" spans="17:17">
      <c r="Q554928" s="72"/>
    </row>
    <row r="554929" spans="17:17">
      <c r="Q554929" s="72"/>
    </row>
    <row r="554930" spans="17:17">
      <c r="Q554930" s="72"/>
    </row>
    <row r="554931" spans="17:17">
      <c r="Q554931" s="72"/>
    </row>
    <row r="554932" spans="17:17">
      <c r="Q554932" s="72"/>
    </row>
    <row r="554933" spans="17:17">
      <c r="Q554933" s="72"/>
    </row>
    <row r="554934" spans="17:17">
      <c r="Q554934" s="72"/>
    </row>
    <row r="554935" spans="17:17">
      <c r="Q554935" s="72"/>
    </row>
    <row r="554936" spans="17:17">
      <c r="Q554936" s="72"/>
    </row>
    <row r="554937" spans="17:17">
      <c r="Q554937" s="72"/>
    </row>
    <row r="554938" spans="17:17">
      <c r="Q554938" s="72"/>
    </row>
    <row r="554939" spans="17:17">
      <c r="Q554939" s="72"/>
    </row>
    <row r="554940" spans="17:17">
      <c r="Q554940" s="72"/>
    </row>
    <row r="554941" spans="17:17">
      <c r="Q554941" s="72"/>
    </row>
    <row r="554942" spans="17:17">
      <c r="Q554942" s="72"/>
    </row>
    <row r="554943" spans="17:17">
      <c r="Q554943" s="72"/>
    </row>
    <row r="554944" spans="17:17">
      <c r="Q554944" s="72"/>
    </row>
    <row r="554945" spans="17:17">
      <c r="Q554945" s="72"/>
    </row>
    <row r="554946" spans="17:17">
      <c r="Q554946" s="72"/>
    </row>
    <row r="554947" spans="17:17">
      <c r="Q554947" s="72"/>
    </row>
    <row r="554948" spans="17:17">
      <c r="Q554948" s="72"/>
    </row>
    <row r="554949" spans="17:17">
      <c r="Q554949" s="72"/>
    </row>
    <row r="554950" spans="17:17">
      <c r="Q554950" s="72"/>
    </row>
    <row r="554951" spans="17:17">
      <c r="Q554951" s="72"/>
    </row>
    <row r="554952" spans="17:17">
      <c r="Q554952" s="72"/>
    </row>
    <row r="554953" spans="17:17">
      <c r="Q554953" s="72"/>
    </row>
    <row r="554954" spans="17:17">
      <c r="Q554954" s="72"/>
    </row>
    <row r="554955" spans="17:17">
      <c r="Q554955" s="72"/>
    </row>
    <row r="554956" spans="17:17">
      <c r="Q554956" s="72"/>
    </row>
    <row r="554957" spans="17:17">
      <c r="Q554957" s="72"/>
    </row>
    <row r="554958" spans="17:17">
      <c r="Q554958" s="72"/>
    </row>
    <row r="554959" spans="17:17">
      <c r="Q554959" s="72"/>
    </row>
    <row r="554960" spans="17:17">
      <c r="Q554960" s="72"/>
    </row>
    <row r="554961" spans="17:17">
      <c r="Q554961" s="72"/>
    </row>
    <row r="554962" spans="17:17">
      <c r="Q554962" s="72"/>
    </row>
    <row r="554963" spans="17:17">
      <c r="Q554963" s="72"/>
    </row>
    <row r="554964" spans="17:17">
      <c r="Q554964" s="72"/>
    </row>
    <row r="554965" spans="17:17">
      <c r="Q554965" s="72"/>
    </row>
    <row r="554966" spans="17:17">
      <c r="Q554966" s="72"/>
    </row>
    <row r="554967" spans="17:17">
      <c r="Q554967" s="72"/>
    </row>
    <row r="554968" spans="17:17">
      <c r="Q554968" s="72"/>
    </row>
    <row r="554969" spans="17:17">
      <c r="Q554969" s="72"/>
    </row>
    <row r="554970" spans="17:17">
      <c r="Q554970" s="72"/>
    </row>
    <row r="554971" spans="17:17">
      <c r="Q554971" s="72"/>
    </row>
    <row r="554972" spans="17:17">
      <c r="Q554972" s="72"/>
    </row>
    <row r="554973" spans="17:17">
      <c r="Q554973" s="72"/>
    </row>
    <row r="554974" spans="17:17">
      <c r="Q554974" s="72"/>
    </row>
    <row r="554975" spans="17:17">
      <c r="Q554975" s="72"/>
    </row>
    <row r="554976" spans="17:17">
      <c r="Q554976" s="72"/>
    </row>
    <row r="554977" spans="17:17">
      <c r="Q554977" s="72"/>
    </row>
    <row r="554978" spans="17:17">
      <c r="Q554978" s="72"/>
    </row>
    <row r="554979" spans="17:17">
      <c r="Q554979" s="72"/>
    </row>
    <row r="554980" spans="17:17">
      <c r="Q554980" s="72"/>
    </row>
    <row r="554981" spans="17:17">
      <c r="Q554981" s="72"/>
    </row>
    <row r="554982" spans="17:17">
      <c r="Q554982" s="72"/>
    </row>
    <row r="554983" spans="17:17">
      <c r="Q554983" s="72"/>
    </row>
    <row r="554984" spans="17:17">
      <c r="Q554984" s="72"/>
    </row>
    <row r="554985" spans="17:17">
      <c r="Q554985" s="72"/>
    </row>
    <row r="554986" spans="17:17">
      <c r="Q554986" s="72"/>
    </row>
    <row r="554987" spans="17:17">
      <c r="Q554987" s="72"/>
    </row>
    <row r="554988" spans="17:17">
      <c r="Q554988" s="72"/>
    </row>
    <row r="554989" spans="17:17">
      <c r="Q554989" s="72"/>
    </row>
    <row r="554990" spans="17:17">
      <c r="Q554990" s="72"/>
    </row>
    <row r="554991" spans="17:17">
      <c r="Q554991" s="72"/>
    </row>
    <row r="554992" spans="17:17">
      <c r="Q554992" s="72"/>
    </row>
    <row r="554993" spans="17:17">
      <c r="Q554993" s="72"/>
    </row>
    <row r="554994" spans="17:17">
      <c r="Q554994" s="72"/>
    </row>
    <row r="554995" spans="17:17">
      <c r="Q554995" s="72"/>
    </row>
    <row r="554996" spans="17:17">
      <c r="Q554996" s="72"/>
    </row>
    <row r="554997" spans="17:17">
      <c r="Q554997" s="72"/>
    </row>
    <row r="554998" spans="17:17">
      <c r="Q554998" s="72"/>
    </row>
    <row r="554999" spans="17:17">
      <c r="Q554999" s="72"/>
    </row>
    <row r="555000" spans="17:17">
      <c r="Q555000" s="72"/>
    </row>
    <row r="555001" spans="17:17">
      <c r="Q555001" s="72"/>
    </row>
    <row r="555002" spans="17:17">
      <c r="Q555002" s="72"/>
    </row>
    <row r="555003" spans="17:17">
      <c r="Q555003" s="72"/>
    </row>
    <row r="555004" spans="17:17">
      <c r="Q555004" s="72"/>
    </row>
    <row r="555005" spans="17:17">
      <c r="Q555005" s="72"/>
    </row>
    <row r="555006" spans="17:17">
      <c r="Q555006" s="72"/>
    </row>
    <row r="555007" spans="17:17">
      <c r="Q555007" s="72"/>
    </row>
    <row r="555008" spans="17:17">
      <c r="Q555008" s="72"/>
    </row>
    <row r="555009" spans="17:17">
      <c r="Q555009" s="72"/>
    </row>
    <row r="555010" spans="17:17">
      <c r="Q555010" s="72"/>
    </row>
    <row r="555011" spans="17:17">
      <c r="Q555011" s="72"/>
    </row>
    <row r="555012" spans="17:17">
      <c r="Q555012" s="72"/>
    </row>
    <row r="555013" spans="17:17">
      <c r="Q555013" s="72"/>
    </row>
    <row r="555014" spans="17:17">
      <c r="Q555014" s="72"/>
    </row>
    <row r="555015" spans="17:17">
      <c r="Q555015" s="72"/>
    </row>
    <row r="555016" spans="17:17">
      <c r="Q555016" s="72"/>
    </row>
    <row r="555017" spans="17:17">
      <c r="Q555017" s="72"/>
    </row>
    <row r="555018" spans="17:17">
      <c r="Q555018" s="72"/>
    </row>
    <row r="555019" spans="17:17">
      <c r="Q555019" s="72"/>
    </row>
    <row r="555020" spans="17:17">
      <c r="Q555020" s="72"/>
    </row>
    <row r="555021" spans="17:17">
      <c r="Q555021" s="72"/>
    </row>
    <row r="555022" spans="17:17">
      <c r="Q555022" s="72"/>
    </row>
    <row r="555023" spans="17:17">
      <c r="Q555023" s="72"/>
    </row>
    <row r="555024" spans="17:17">
      <c r="Q555024" s="72"/>
    </row>
    <row r="555025" spans="17:17">
      <c r="Q555025" s="72"/>
    </row>
    <row r="555026" spans="17:17">
      <c r="Q555026" s="72"/>
    </row>
    <row r="555027" spans="17:17">
      <c r="Q555027" s="72"/>
    </row>
    <row r="555028" spans="17:17">
      <c r="Q555028" s="72"/>
    </row>
    <row r="555029" spans="17:17">
      <c r="Q555029" s="72"/>
    </row>
    <row r="555030" spans="17:17">
      <c r="Q555030" s="72"/>
    </row>
    <row r="555031" spans="17:17">
      <c r="Q555031" s="72"/>
    </row>
    <row r="555032" spans="17:17">
      <c r="Q555032" s="72"/>
    </row>
    <row r="555033" spans="17:17">
      <c r="Q555033" s="72"/>
    </row>
    <row r="555034" spans="17:17">
      <c r="Q555034" s="72"/>
    </row>
    <row r="555035" spans="17:17">
      <c r="Q555035" s="72"/>
    </row>
    <row r="555036" spans="17:17">
      <c r="Q555036" s="72"/>
    </row>
    <row r="555037" spans="17:17">
      <c r="Q555037" s="72"/>
    </row>
    <row r="555038" spans="17:17">
      <c r="Q555038" s="72"/>
    </row>
    <row r="555039" spans="17:17">
      <c r="Q555039" s="72"/>
    </row>
    <row r="555040" spans="17:17">
      <c r="Q555040" s="72"/>
    </row>
    <row r="555041" spans="17:17">
      <c r="Q555041" s="72"/>
    </row>
    <row r="555042" spans="17:17">
      <c r="Q555042" s="72"/>
    </row>
    <row r="555043" spans="17:17">
      <c r="Q555043" s="72"/>
    </row>
    <row r="555044" spans="17:17">
      <c r="Q555044" s="72"/>
    </row>
    <row r="555045" spans="17:17">
      <c r="Q555045" s="72"/>
    </row>
    <row r="555046" spans="17:17">
      <c r="Q555046" s="72"/>
    </row>
    <row r="555047" spans="17:17">
      <c r="Q555047" s="72"/>
    </row>
    <row r="555048" spans="17:17">
      <c r="Q555048" s="72"/>
    </row>
    <row r="555049" spans="17:17">
      <c r="Q555049" s="72"/>
    </row>
    <row r="555050" spans="17:17">
      <c r="Q555050" s="72"/>
    </row>
    <row r="555051" spans="17:17">
      <c r="Q555051" s="72"/>
    </row>
    <row r="555052" spans="17:17">
      <c r="Q555052" s="72"/>
    </row>
    <row r="555053" spans="17:17">
      <c r="Q555053" s="72"/>
    </row>
    <row r="555054" spans="17:17">
      <c r="Q555054" s="72"/>
    </row>
    <row r="555055" spans="17:17">
      <c r="Q555055" s="72"/>
    </row>
    <row r="555056" spans="17:17">
      <c r="Q555056" s="72"/>
    </row>
    <row r="555057" spans="17:17">
      <c r="Q555057" s="72"/>
    </row>
    <row r="555058" spans="17:17">
      <c r="Q555058" s="72"/>
    </row>
    <row r="555059" spans="17:17">
      <c r="Q555059" s="72"/>
    </row>
    <row r="555060" spans="17:17">
      <c r="Q555060" s="72"/>
    </row>
    <row r="555061" spans="17:17">
      <c r="Q555061" s="72"/>
    </row>
    <row r="555062" spans="17:17">
      <c r="Q555062" s="72"/>
    </row>
    <row r="555063" spans="17:17">
      <c r="Q555063" s="72"/>
    </row>
    <row r="555064" spans="17:17">
      <c r="Q555064" s="72"/>
    </row>
    <row r="555065" spans="17:17">
      <c r="Q555065" s="72"/>
    </row>
    <row r="555066" spans="17:17">
      <c r="Q555066" s="72"/>
    </row>
    <row r="555067" spans="17:17">
      <c r="Q555067" s="72"/>
    </row>
    <row r="555068" spans="17:17">
      <c r="Q555068" s="72"/>
    </row>
    <row r="555069" spans="17:17">
      <c r="Q555069" s="72"/>
    </row>
    <row r="555070" spans="17:17">
      <c r="Q555070" s="72"/>
    </row>
    <row r="555071" spans="17:17">
      <c r="Q555071" s="72"/>
    </row>
    <row r="555072" spans="17:17">
      <c r="Q555072" s="72"/>
    </row>
    <row r="555073" spans="17:17">
      <c r="Q555073" s="72"/>
    </row>
    <row r="555074" spans="17:17">
      <c r="Q555074" s="72"/>
    </row>
    <row r="555075" spans="17:17">
      <c r="Q555075" s="72"/>
    </row>
    <row r="555076" spans="17:17">
      <c r="Q555076" s="72"/>
    </row>
    <row r="555077" spans="17:17">
      <c r="Q555077" s="72"/>
    </row>
    <row r="555078" spans="17:17">
      <c r="Q555078" s="72"/>
    </row>
    <row r="555079" spans="17:17">
      <c r="Q555079" s="72"/>
    </row>
    <row r="555080" spans="17:17">
      <c r="Q555080" s="72"/>
    </row>
    <row r="555081" spans="17:17">
      <c r="Q555081" s="72"/>
    </row>
    <row r="555082" spans="17:17">
      <c r="Q555082" s="72"/>
    </row>
    <row r="555083" spans="17:17">
      <c r="Q555083" s="72"/>
    </row>
    <row r="555084" spans="17:17">
      <c r="Q555084" s="72"/>
    </row>
    <row r="555085" spans="17:17">
      <c r="Q555085" s="72"/>
    </row>
    <row r="555086" spans="17:17">
      <c r="Q555086" s="72"/>
    </row>
    <row r="555087" spans="17:17">
      <c r="Q555087" s="72"/>
    </row>
    <row r="555088" spans="17:17">
      <c r="Q555088" s="72"/>
    </row>
    <row r="555089" spans="17:17">
      <c r="Q555089" s="72"/>
    </row>
    <row r="555090" spans="17:17">
      <c r="Q555090" s="72"/>
    </row>
    <row r="555091" spans="17:17">
      <c r="Q555091" s="72"/>
    </row>
    <row r="555092" spans="17:17">
      <c r="Q555092" s="72"/>
    </row>
    <row r="555093" spans="17:17">
      <c r="Q555093" s="72"/>
    </row>
    <row r="555094" spans="17:17">
      <c r="Q555094" s="72"/>
    </row>
    <row r="555095" spans="17:17">
      <c r="Q555095" s="72"/>
    </row>
    <row r="555096" spans="17:17">
      <c r="Q555096" s="72"/>
    </row>
    <row r="555097" spans="17:17">
      <c r="Q555097" s="72"/>
    </row>
    <row r="555098" spans="17:17">
      <c r="Q555098" s="72"/>
    </row>
    <row r="555099" spans="17:17">
      <c r="Q555099" s="72"/>
    </row>
    <row r="555100" spans="17:17">
      <c r="Q555100" s="72"/>
    </row>
    <row r="555101" spans="17:17">
      <c r="Q555101" s="72"/>
    </row>
    <row r="555102" spans="17:17">
      <c r="Q555102" s="72"/>
    </row>
    <row r="555103" spans="17:17">
      <c r="Q555103" s="72"/>
    </row>
    <row r="555104" spans="17:17">
      <c r="Q555104" s="72"/>
    </row>
    <row r="555105" spans="17:17">
      <c r="Q555105" s="72"/>
    </row>
    <row r="555106" spans="17:17">
      <c r="Q555106" s="72"/>
    </row>
    <row r="555107" spans="17:17">
      <c r="Q555107" s="72"/>
    </row>
    <row r="555108" spans="17:17">
      <c r="Q555108" s="72"/>
    </row>
    <row r="555109" spans="17:17">
      <c r="Q555109" s="72"/>
    </row>
    <row r="555110" spans="17:17">
      <c r="Q555110" s="72"/>
    </row>
    <row r="555111" spans="17:17">
      <c r="Q555111" s="72"/>
    </row>
    <row r="555112" spans="17:17">
      <c r="Q555112" s="72"/>
    </row>
    <row r="555113" spans="17:17">
      <c r="Q555113" s="72"/>
    </row>
    <row r="555114" spans="17:17">
      <c r="Q555114" s="72"/>
    </row>
    <row r="555115" spans="17:17">
      <c r="Q555115" s="72"/>
    </row>
    <row r="555116" spans="17:17">
      <c r="Q555116" s="72"/>
    </row>
    <row r="555117" spans="17:17">
      <c r="Q555117" s="72"/>
    </row>
    <row r="555118" spans="17:17">
      <c r="Q555118" s="72"/>
    </row>
    <row r="555119" spans="17:17">
      <c r="Q555119" s="72"/>
    </row>
    <row r="555120" spans="17:17">
      <c r="Q555120" s="72"/>
    </row>
    <row r="555121" spans="17:17">
      <c r="Q555121" s="72"/>
    </row>
    <row r="555122" spans="17:17">
      <c r="Q555122" s="72"/>
    </row>
    <row r="555123" spans="17:17">
      <c r="Q555123" s="72"/>
    </row>
    <row r="555124" spans="17:17">
      <c r="Q555124" s="72"/>
    </row>
    <row r="555125" spans="17:17">
      <c r="Q555125" s="72"/>
    </row>
    <row r="555126" spans="17:17">
      <c r="Q555126" s="72"/>
    </row>
    <row r="555127" spans="17:17">
      <c r="Q555127" s="72"/>
    </row>
    <row r="555128" spans="17:17">
      <c r="Q555128" s="72"/>
    </row>
    <row r="555129" spans="17:17">
      <c r="Q555129" s="72"/>
    </row>
    <row r="555130" spans="17:17">
      <c r="Q555130" s="72"/>
    </row>
    <row r="555131" spans="17:17">
      <c r="Q555131" s="72"/>
    </row>
    <row r="555132" spans="17:17">
      <c r="Q555132" s="72"/>
    </row>
    <row r="555133" spans="17:17">
      <c r="Q555133" s="72"/>
    </row>
    <row r="555134" spans="17:17">
      <c r="Q555134" s="72"/>
    </row>
    <row r="555135" spans="17:17">
      <c r="Q555135" s="72"/>
    </row>
    <row r="555136" spans="17:17">
      <c r="Q555136" s="72"/>
    </row>
    <row r="555137" spans="17:17">
      <c r="Q555137" s="72"/>
    </row>
    <row r="555138" spans="17:17">
      <c r="Q555138" s="72"/>
    </row>
    <row r="555139" spans="17:17">
      <c r="Q555139" s="72"/>
    </row>
    <row r="555140" spans="17:17">
      <c r="Q555140" s="72"/>
    </row>
    <row r="555141" spans="17:17">
      <c r="Q555141" s="72"/>
    </row>
    <row r="555142" spans="17:17">
      <c r="Q555142" s="72"/>
    </row>
    <row r="555143" spans="17:17">
      <c r="Q555143" s="72"/>
    </row>
    <row r="555144" spans="17:17">
      <c r="Q555144" s="72"/>
    </row>
    <row r="555145" spans="17:17">
      <c r="Q555145" s="72"/>
    </row>
    <row r="555146" spans="17:17">
      <c r="Q555146" s="72"/>
    </row>
    <row r="555147" spans="17:17">
      <c r="Q555147" s="72"/>
    </row>
    <row r="555148" spans="17:17">
      <c r="Q555148" s="72"/>
    </row>
    <row r="555149" spans="17:17">
      <c r="Q555149" s="72"/>
    </row>
    <row r="555150" spans="17:17">
      <c r="Q555150" s="72"/>
    </row>
    <row r="555151" spans="17:17">
      <c r="Q555151" s="72"/>
    </row>
    <row r="555152" spans="17:17">
      <c r="Q555152" s="72"/>
    </row>
    <row r="555153" spans="17:17">
      <c r="Q555153" s="72"/>
    </row>
    <row r="555154" spans="17:17">
      <c r="Q555154" s="72"/>
    </row>
    <row r="555155" spans="17:17">
      <c r="Q555155" s="72"/>
    </row>
    <row r="555156" spans="17:17">
      <c r="Q555156" s="72"/>
    </row>
    <row r="555157" spans="17:17">
      <c r="Q555157" s="72"/>
    </row>
    <row r="555158" spans="17:17">
      <c r="Q555158" s="72"/>
    </row>
    <row r="555159" spans="17:17">
      <c r="Q555159" s="72"/>
    </row>
    <row r="555160" spans="17:17">
      <c r="Q555160" s="72"/>
    </row>
    <row r="555161" spans="17:17">
      <c r="Q555161" s="72"/>
    </row>
    <row r="555162" spans="17:17">
      <c r="Q555162" s="72"/>
    </row>
    <row r="555163" spans="17:17">
      <c r="Q555163" s="72"/>
    </row>
    <row r="555164" spans="17:17">
      <c r="Q555164" s="72"/>
    </row>
    <row r="555165" spans="17:17">
      <c r="Q555165" s="72"/>
    </row>
    <row r="555166" spans="17:17">
      <c r="Q555166" s="72"/>
    </row>
    <row r="555167" spans="17:17">
      <c r="Q555167" s="72"/>
    </row>
    <row r="555168" spans="17:17">
      <c r="Q555168" s="72"/>
    </row>
    <row r="555169" spans="17:17">
      <c r="Q555169" s="72"/>
    </row>
    <row r="555170" spans="17:17">
      <c r="Q555170" s="72"/>
    </row>
    <row r="555171" spans="17:17">
      <c r="Q555171" s="72"/>
    </row>
    <row r="555172" spans="17:17">
      <c r="Q555172" s="72"/>
    </row>
    <row r="555173" spans="17:17">
      <c r="Q555173" s="72"/>
    </row>
    <row r="555174" spans="17:17">
      <c r="Q555174" s="72"/>
    </row>
    <row r="555175" spans="17:17">
      <c r="Q555175" s="72"/>
    </row>
    <row r="555176" spans="17:17">
      <c r="Q555176" s="72"/>
    </row>
    <row r="555177" spans="17:17">
      <c r="Q555177" s="72"/>
    </row>
    <row r="555178" spans="17:17">
      <c r="Q555178" s="72"/>
    </row>
    <row r="555179" spans="17:17">
      <c r="Q555179" s="72"/>
    </row>
    <row r="555180" spans="17:17">
      <c r="Q555180" s="72"/>
    </row>
    <row r="555181" spans="17:17">
      <c r="Q555181" s="72"/>
    </row>
    <row r="555182" spans="17:17">
      <c r="Q555182" s="72"/>
    </row>
    <row r="555183" spans="17:17">
      <c r="Q555183" s="72"/>
    </row>
    <row r="555184" spans="17:17">
      <c r="Q555184" s="72"/>
    </row>
    <row r="555185" spans="17:17">
      <c r="Q555185" s="72"/>
    </row>
    <row r="555186" spans="17:17">
      <c r="Q555186" s="72"/>
    </row>
    <row r="555187" spans="17:17">
      <c r="Q555187" s="72"/>
    </row>
    <row r="555188" spans="17:17">
      <c r="Q555188" s="72"/>
    </row>
    <row r="555189" spans="17:17">
      <c r="Q555189" s="72"/>
    </row>
    <row r="555190" spans="17:17">
      <c r="Q555190" s="72"/>
    </row>
    <row r="555191" spans="17:17">
      <c r="Q555191" s="72"/>
    </row>
    <row r="555192" spans="17:17">
      <c r="Q555192" s="72"/>
    </row>
    <row r="555193" spans="17:17">
      <c r="Q555193" s="72"/>
    </row>
    <row r="555194" spans="17:17">
      <c r="Q555194" s="72"/>
    </row>
    <row r="555195" spans="17:17">
      <c r="Q555195" s="72"/>
    </row>
    <row r="555196" spans="17:17">
      <c r="Q555196" s="72"/>
    </row>
    <row r="555197" spans="17:17">
      <c r="Q555197" s="72"/>
    </row>
    <row r="555198" spans="17:17">
      <c r="Q555198" s="72"/>
    </row>
    <row r="555199" spans="17:17">
      <c r="Q555199" s="72"/>
    </row>
    <row r="555200" spans="17:17">
      <c r="Q555200" s="72"/>
    </row>
    <row r="555201" spans="17:17">
      <c r="Q555201" s="72"/>
    </row>
    <row r="555202" spans="17:17">
      <c r="Q555202" s="72"/>
    </row>
    <row r="555203" spans="17:17">
      <c r="Q555203" s="72"/>
    </row>
    <row r="555204" spans="17:17">
      <c r="Q555204" s="72"/>
    </row>
    <row r="555205" spans="17:17">
      <c r="Q555205" s="72"/>
    </row>
    <row r="555206" spans="17:17">
      <c r="Q555206" s="72"/>
    </row>
    <row r="555207" spans="17:17">
      <c r="Q555207" s="72"/>
    </row>
    <row r="555208" spans="17:17">
      <c r="Q555208" s="72"/>
    </row>
    <row r="555209" spans="17:17">
      <c r="Q555209" s="72"/>
    </row>
    <row r="555210" spans="17:17">
      <c r="Q555210" s="72"/>
    </row>
    <row r="555211" spans="17:17">
      <c r="Q555211" s="72"/>
    </row>
    <row r="555212" spans="17:17">
      <c r="Q555212" s="72"/>
    </row>
    <row r="555213" spans="17:17">
      <c r="Q555213" s="72"/>
    </row>
    <row r="555214" spans="17:17">
      <c r="Q555214" s="72"/>
    </row>
    <row r="555215" spans="17:17">
      <c r="Q555215" s="72"/>
    </row>
    <row r="555216" spans="17:17">
      <c r="Q555216" s="72"/>
    </row>
    <row r="555217" spans="17:17">
      <c r="Q555217" s="72"/>
    </row>
    <row r="555218" spans="17:17">
      <c r="Q555218" s="72"/>
    </row>
    <row r="555219" spans="17:17">
      <c r="Q555219" s="72"/>
    </row>
    <row r="555220" spans="17:17">
      <c r="Q555220" s="72"/>
    </row>
    <row r="555221" spans="17:17">
      <c r="Q555221" s="72"/>
    </row>
    <row r="555222" spans="17:17">
      <c r="Q555222" s="72"/>
    </row>
    <row r="555223" spans="17:17">
      <c r="Q555223" s="72"/>
    </row>
    <row r="555224" spans="17:17">
      <c r="Q555224" s="72"/>
    </row>
    <row r="555225" spans="17:17">
      <c r="Q555225" s="72"/>
    </row>
    <row r="555226" spans="17:17">
      <c r="Q555226" s="72"/>
    </row>
    <row r="555227" spans="17:17">
      <c r="Q555227" s="72"/>
    </row>
    <row r="555228" spans="17:17">
      <c r="Q555228" s="72"/>
    </row>
    <row r="555229" spans="17:17">
      <c r="Q555229" s="72"/>
    </row>
    <row r="555230" spans="17:17">
      <c r="Q555230" s="72"/>
    </row>
    <row r="555231" spans="17:17">
      <c r="Q555231" s="72"/>
    </row>
    <row r="555232" spans="17:17">
      <c r="Q555232" s="72"/>
    </row>
    <row r="555233" spans="17:17">
      <c r="Q555233" s="72"/>
    </row>
    <row r="555234" spans="17:17">
      <c r="Q555234" s="72"/>
    </row>
    <row r="555235" spans="17:17">
      <c r="Q555235" s="72"/>
    </row>
    <row r="555236" spans="17:17">
      <c r="Q555236" s="72"/>
    </row>
    <row r="555237" spans="17:17">
      <c r="Q555237" s="72"/>
    </row>
    <row r="555238" spans="17:17">
      <c r="Q555238" s="72"/>
    </row>
    <row r="555239" spans="17:17">
      <c r="Q555239" s="72"/>
    </row>
    <row r="555240" spans="17:17">
      <c r="Q555240" s="72"/>
    </row>
    <row r="555241" spans="17:17">
      <c r="Q555241" s="72"/>
    </row>
    <row r="555242" spans="17:17">
      <c r="Q555242" s="72"/>
    </row>
    <row r="555243" spans="17:17">
      <c r="Q555243" s="72"/>
    </row>
    <row r="555244" spans="17:17">
      <c r="Q555244" s="72"/>
    </row>
    <row r="555245" spans="17:17">
      <c r="Q555245" s="72"/>
    </row>
    <row r="555246" spans="17:17">
      <c r="Q555246" s="72"/>
    </row>
    <row r="555247" spans="17:17">
      <c r="Q555247" s="72"/>
    </row>
    <row r="555248" spans="17:17">
      <c r="Q555248" s="72"/>
    </row>
    <row r="555249" spans="17:17">
      <c r="Q555249" s="72"/>
    </row>
    <row r="555250" spans="17:17">
      <c r="Q555250" s="72"/>
    </row>
    <row r="555251" spans="17:17">
      <c r="Q555251" s="72"/>
    </row>
    <row r="555252" spans="17:17">
      <c r="Q555252" s="72"/>
    </row>
    <row r="555253" spans="17:17">
      <c r="Q555253" s="72"/>
    </row>
    <row r="555254" spans="17:17">
      <c r="Q555254" s="72"/>
    </row>
    <row r="555255" spans="17:17">
      <c r="Q555255" s="72"/>
    </row>
    <row r="555256" spans="17:17">
      <c r="Q555256" s="72"/>
    </row>
    <row r="555257" spans="17:17">
      <c r="Q555257" s="72"/>
    </row>
    <row r="555258" spans="17:17">
      <c r="Q555258" s="72"/>
    </row>
    <row r="555259" spans="17:17">
      <c r="Q555259" s="72"/>
    </row>
    <row r="555260" spans="17:17">
      <c r="Q555260" s="72"/>
    </row>
    <row r="555261" spans="17:17">
      <c r="Q555261" s="72"/>
    </row>
    <row r="555262" spans="17:17">
      <c r="Q555262" s="72"/>
    </row>
    <row r="555263" spans="17:17">
      <c r="Q555263" s="72"/>
    </row>
    <row r="555264" spans="17:17">
      <c r="Q555264" s="72"/>
    </row>
    <row r="555265" spans="17:17">
      <c r="Q555265" s="72"/>
    </row>
    <row r="555266" spans="17:17">
      <c r="Q555266" s="72"/>
    </row>
    <row r="555267" spans="17:17">
      <c r="Q555267" s="72"/>
    </row>
    <row r="555268" spans="17:17">
      <c r="Q555268" s="72"/>
    </row>
    <row r="555269" spans="17:17">
      <c r="Q555269" s="72"/>
    </row>
    <row r="555270" spans="17:17">
      <c r="Q555270" s="72"/>
    </row>
    <row r="555271" spans="17:17">
      <c r="Q555271" s="72"/>
    </row>
    <row r="555272" spans="17:17">
      <c r="Q555272" s="72"/>
    </row>
    <row r="555273" spans="17:17">
      <c r="Q555273" s="72"/>
    </row>
    <row r="555274" spans="17:17">
      <c r="Q555274" s="72"/>
    </row>
    <row r="555275" spans="17:17">
      <c r="Q555275" s="72"/>
    </row>
    <row r="555276" spans="17:17">
      <c r="Q555276" s="72"/>
    </row>
    <row r="555277" spans="17:17">
      <c r="Q555277" s="72"/>
    </row>
    <row r="555278" spans="17:17">
      <c r="Q555278" s="72"/>
    </row>
    <row r="555279" spans="17:17">
      <c r="Q555279" s="72"/>
    </row>
    <row r="555280" spans="17:17">
      <c r="Q555280" s="72"/>
    </row>
    <row r="555281" spans="17:17">
      <c r="Q555281" s="72"/>
    </row>
    <row r="555282" spans="17:17">
      <c r="Q555282" s="72"/>
    </row>
    <row r="555283" spans="17:17">
      <c r="Q555283" s="72"/>
    </row>
    <row r="555284" spans="17:17">
      <c r="Q555284" s="72"/>
    </row>
    <row r="555285" spans="17:17">
      <c r="Q555285" s="72"/>
    </row>
    <row r="555286" spans="17:17">
      <c r="Q555286" s="72"/>
    </row>
    <row r="555287" spans="17:17">
      <c r="Q555287" s="72"/>
    </row>
    <row r="555288" spans="17:17">
      <c r="Q555288" s="72"/>
    </row>
    <row r="555289" spans="17:17">
      <c r="Q555289" s="72"/>
    </row>
    <row r="555290" spans="17:17">
      <c r="Q555290" s="72"/>
    </row>
    <row r="555291" spans="17:17">
      <c r="Q555291" s="72"/>
    </row>
    <row r="555292" spans="17:17">
      <c r="Q555292" s="72"/>
    </row>
    <row r="555293" spans="17:17">
      <c r="Q555293" s="72"/>
    </row>
    <row r="555294" spans="17:17">
      <c r="Q555294" s="72"/>
    </row>
    <row r="555295" spans="17:17">
      <c r="Q555295" s="72"/>
    </row>
    <row r="555296" spans="17:17">
      <c r="Q555296" s="72"/>
    </row>
    <row r="555297" spans="17:17">
      <c r="Q555297" s="72"/>
    </row>
    <row r="555298" spans="17:17">
      <c r="Q555298" s="72"/>
    </row>
    <row r="555299" spans="17:17">
      <c r="Q555299" s="72"/>
    </row>
    <row r="555300" spans="17:17">
      <c r="Q555300" s="72"/>
    </row>
    <row r="555301" spans="17:17">
      <c r="Q555301" s="72"/>
    </row>
    <row r="555302" spans="17:17">
      <c r="Q555302" s="72"/>
    </row>
    <row r="555303" spans="17:17">
      <c r="Q555303" s="72"/>
    </row>
    <row r="555304" spans="17:17">
      <c r="Q555304" s="72"/>
    </row>
    <row r="555305" spans="17:17">
      <c r="Q555305" s="72"/>
    </row>
    <row r="555306" spans="17:17">
      <c r="Q555306" s="72"/>
    </row>
    <row r="555307" spans="17:17">
      <c r="Q555307" s="72"/>
    </row>
    <row r="555308" spans="17:17">
      <c r="Q555308" s="72"/>
    </row>
    <row r="555309" spans="17:17">
      <c r="Q555309" s="72"/>
    </row>
    <row r="555310" spans="17:17">
      <c r="Q555310" s="72"/>
    </row>
    <row r="555311" spans="17:17">
      <c r="Q555311" s="72"/>
    </row>
    <row r="555312" spans="17:17">
      <c r="Q555312" s="72"/>
    </row>
    <row r="555313" spans="17:17">
      <c r="Q555313" s="72"/>
    </row>
    <row r="555314" spans="17:17">
      <c r="Q555314" s="72"/>
    </row>
    <row r="555315" spans="17:17">
      <c r="Q555315" s="72"/>
    </row>
    <row r="555316" spans="17:17">
      <c r="Q555316" s="72"/>
    </row>
    <row r="555317" spans="17:17">
      <c r="Q555317" s="72"/>
    </row>
    <row r="555318" spans="17:17">
      <c r="Q555318" s="72"/>
    </row>
    <row r="555319" spans="17:17">
      <c r="Q555319" s="72"/>
    </row>
    <row r="555320" spans="17:17">
      <c r="Q555320" s="72"/>
    </row>
    <row r="555321" spans="17:17">
      <c r="Q555321" s="72"/>
    </row>
    <row r="555322" spans="17:17">
      <c r="Q555322" s="72"/>
    </row>
    <row r="555323" spans="17:17">
      <c r="Q555323" s="72"/>
    </row>
    <row r="555324" spans="17:17">
      <c r="Q555324" s="72"/>
    </row>
    <row r="555325" spans="17:17">
      <c r="Q555325" s="72"/>
    </row>
    <row r="555326" spans="17:17">
      <c r="Q555326" s="72"/>
    </row>
    <row r="555327" spans="17:17">
      <c r="Q555327" s="72"/>
    </row>
    <row r="555328" spans="17:17">
      <c r="Q555328" s="72"/>
    </row>
    <row r="555329" spans="17:17">
      <c r="Q555329" s="72"/>
    </row>
    <row r="555330" spans="17:17">
      <c r="Q555330" s="72"/>
    </row>
    <row r="555331" spans="17:17">
      <c r="Q555331" s="72"/>
    </row>
    <row r="555332" spans="17:17">
      <c r="Q555332" s="72"/>
    </row>
    <row r="555333" spans="17:17">
      <c r="Q555333" s="72"/>
    </row>
    <row r="555334" spans="17:17">
      <c r="Q555334" s="72"/>
    </row>
    <row r="555335" spans="17:17">
      <c r="Q555335" s="72"/>
    </row>
    <row r="555336" spans="17:17">
      <c r="Q555336" s="72"/>
    </row>
    <row r="555337" spans="17:17">
      <c r="Q555337" s="72"/>
    </row>
    <row r="555338" spans="17:17">
      <c r="Q555338" s="72"/>
    </row>
    <row r="555339" spans="17:17">
      <c r="Q555339" s="72"/>
    </row>
    <row r="555340" spans="17:17">
      <c r="Q555340" s="72"/>
    </row>
    <row r="555341" spans="17:17">
      <c r="Q555341" s="72"/>
    </row>
    <row r="555342" spans="17:17">
      <c r="Q555342" s="72"/>
    </row>
    <row r="555343" spans="17:17">
      <c r="Q555343" s="72"/>
    </row>
    <row r="555344" spans="17:17">
      <c r="Q555344" s="72"/>
    </row>
    <row r="555345" spans="17:17">
      <c r="Q555345" s="72"/>
    </row>
    <row r="555346" spans="17:17">
      <c r="Q555346" s="72"/>
    </row>
    <row r="555347" spans="17:17">
      <c r="Q555347" s="72"/>
    </row>
    <row r="555348" spans="17:17">
      <c r="Q555348" s="72"/>
    </row>
    <row r="555349" spans="17:17">
      <c r="Q555349" s="72"/>
    </row>
    <row r="555350" spans="17:17">
      <c r="Q555350" s="72"/>
    </row>
    <row r="555351" spans="17:17">
      <c r="Q555351" s="72"/>
    </row>
    <row r="555352" spans="17:17">
      <c r="Q555352" s="72"/>
    </row>
    <row r="555353" spans="17:17">
      <c r="Q555353" s="72"/>
    </row>
    <row r="555354" spans="17:17">
      <c r="Q555354" s="72"/>
    </row>
    <row r="555355" spans="17:17">
      <c r="Q555355" s="72"/>
    </row>
    <row r="555356" spans="17:17">
      <c r="Q555356" s="72"/>
    </row>
    <row r="555357" spans="17:17">
      <c r="Q555357" s="72"/>
    </row>
    <row r="555358" spans="17:17">
      <c r="Q555358" s="72"/>
    </row>
    <row r="555359" spans="17:17">
      <c r="Q555359" s="72"/>
    </row>
    <row r="555360" spans="17:17">
      <c r="Q555360" s="72"/>
    </row>
    <row r="555361" spans="17:17">
      <c r="Q555361" s="72"/>
    </row>
    <row r="555362" spans="17:17">
      <c r="Q555362" s="72"/>
    </row>
    <row r="555363" spans="17:17">
      <c r="Q555363" s="72"/>
    </row>
    <row r="555364" spans="17:17">
      <c r="Q555364" s="72"/>
    </row>
    <row r="555365" spans="17:17">
      <c r="Q555365" s="72"/>
    </row>
    <row r="555366" spans="17:17">
      <c r="Q555366" s="72"/>
    </row>
    <row r="555367" spans="17:17">
      <c r="Q555367" s="72"/>
    </row>
    <row r="555368" spans="17:17">
      <c r="Q555368" s="72"/>
    </row>
    <row r="555369" spans="17:17">
      <c r="Q555369" s="72"/>
    </row>
    <row r="555370" spans="17:17">
      <c r="Q555370" s="72"/>
    </row>
    <row r="555371" spans="17:17">
      <c r="Q555371" s="72"/>
    </row>
    <row r="555372" spans="17:17">
      <c r="Q555372" s="72"/>
    </row>
    <row r="555373" spans="17:17">
      <c r="Q555373" s="72"/>
    </row>
    <row r="555374" spans="17:17">
      <c r="Q555374" s="72"/>
    </row>
    <row r="555375" spans="17:17">
      <c r="Q555375" s="72"/>
    </row>
    <row r="555376" spans="17:17">
      <c r="Q555376" s="72"/>
    </row>
    <row r="555377" spans="17:17">
      <c r="Q555377" s="72"/>
    </row>
    <row r="555378" spans="17:17">
      <c r="Q555378" s="72"/>
    </row>
    <row r="555379" spans="17:17">
      <c r="Q555379" s="72"/>
    </row>
    <row r="555380" spans="17:17">
      <c r="Q555380" s="72"/>
    </row>
    <row r="555381" spans="17:17">
      <c r="Q555381" s="72"/>
    </row>
    <row r="555382" spans="17:17">
      <c r="Q555382" s="72"/>
    </row>
    <row r="555383" spans="17:17">
      <c r="Q555383" s="72"/>
    </row>
    <row r="555384" spans="17:17">
      <c r="Q555384" s="72"/>
    </row>
    <row r="555385" spans="17:17">
      <c r="Q555385" s="72"/>
    </row>
    <row r="555386" spans="17:17">
      <c r="Q555386" s="72"/>
    </row>
    <row r="555387" spans="17:17">
      <c r="Q555387" s="72"/>
    </row>
    <row r="555388" spans="17:17">
      <c r="Q555388" s="72"/>
    </row>
    <row r="555389" spans="17:17">
      <c r="Q555389" s="72"/>
    </row>
    <row r="555390" spans="17:17">
      <c r="Q555390" s="72"/>
    </row>
    <row r="555391" spans="17:17">
      <c r="Q555391" s="72"/>
    </row>
    <row r="555392" spans="17:17">
      <c r="Q555392" s="72"/>
    </row>
    <row r="555393" spans="17:17">
      <c r="Q555393" s="72"/>
    </row>
    <row r="555394" spans="17:17">
      <c r="Q555394" s="72"/>
    </row>
    <row r="555395" spans="17:17">
      <c r="Q555395" s="72"/>
    </row>
    <row r="555396" spans="17:17">
      <c r="Q555396" s="72"/>
    </row>
    <row r="555397" spans="17:17">
      <c r="Q555397" s="72"/>
    </row>
    <row r="555398" spans="17:17">
      <c r="Q555398" s="72"/>
    </row>
    <row r="555399" spans="17:17">
      <c r="Q555399" s="72"/>
    </row>
    <row r="555400" spans="17:17">
      <c r="Q555400" s="72"/>
    </row>
    <row r="555401" spans="17:17">
      <c r="Q555401" s="72"/>
    </row>
    <row r="555402" spans="17:17">
      <c r="Q555402" s="72"/>
    </row>
    <row r="555403" spans="17:17">
      <c r="Q555403" s="72"/>
    </row>
    <row r="555404" spans="17:17">
      <c r="Q555404" s="72"/>
    </row>
    <row r="555405" spans="17:17">
      <c r="Q555405" s="72"/>
    </row>
    <row r="555406" spans="17:17">
      <c r="Q555406" s="72"/>
    </row>
    <row r="555407" spans="17:17">
      <c r="Q555407" s="72"/>
    </row>
    <row r="555408" spans="17:17">
      <c r="Q555408" s="72"/>
    </row>
    <row r="555409" spans="17:17">
      <c r="Q555409" s="72"/>
    </row>
    <row r="555410" spans="17:17">
      <c r="Q555410" s="72"/>
    </row>
    <row r="555411" spans="17:17">
      <c r="Q555411" s="72"/>
    </row>
    <row r="555412" spans="17:17">
      <c r="Q555412" s="72"/>
    </row>
    <row r="555413" spans="17:17">
      <c r="Q555413" s="72"/>
    </row>
    <row r="555414" spans="17:17">
      <c r="Q555414" s="72"/>
    </row>
    <row r="555415" spans="17:17">
      <c r="Q555415" s="72"/>
    </row>
    <row r="555416" spans="17:17">
      <c r="Q555416" s="72"/>
    </row>
    <row r="555417" spans="17:17">
      <c r="Q555417" s="72"/>
    </row>
    <row r="555418" spans="17:17">
      <c r="Q555418" s="72"/>
    </row>
    <row r="555419" spans="17:17">
      <c r="Q555419" s="72"/>
    </row>
    <row r="555420" spans="17:17">
      <c r="Q555420" s="72"/>
    </row>
    <row r="555421" spans="17:17">
      <c r="Q555421" s="72"/>
    </row>
    <row r="555422" spans="17:17">
      <c r="Q555422" s="72"/>
    </row>
    <row r="555423" spans="17:17">
      <c r="Q555423" s="72"/>
    </row>
    <row r="555424" spans="17:17">
      <c r="Q555424" s="72"/>
    </row>
    <row r="555425" spans="17:17">
      <c r="Q555425" s="72"/>
    </row>
    <row r="555426" spans="17:17">
      <c r="Q555426" s="72"/>
    </row>
    <row r="555427" spans="17:17">
      <c r="Q555427" s="72"/>
    </row>
    <row r="555428" spans="17:17">
      <c r="Q555428" s="72"/>
    </row>
    <row r="555429" spans="17:17">
      <c r="Q555429" s="72"/>
    </row>
    <row r="555430" spans="17:17">
      <c r="Q555430" s="72"/>
    </row>
    <row r="555431" spans="17:17">
      <c r="Q555431" s="72"/>
    </row>
    <row r="555432" spans="17:17">
      <c r="Q555432" s="72"/>
    </row>
    <row r="555433" spans="17:17">
      <c r="Q555433" s="72"/>
    </row>
    <row r="555434" spans="17:17">
      <c r="Q555434" s="72"/>
    </row>
    <row r="555435" spans="17:17">
      <c r="Q555435" s="72"/>
    </row>
    <row r="555436" spans="17:17">
      <c r="Q555436" s="72"/>
    </row>
    <row r="555437" spans="17:17">
      <c r="Q555437" s="72"/>
    </row>
    <row r="555438" spans="17:17">
      <c r="Q555438" s="72"/>
    </row>
    <row r="555439" spans="17:17">
      <c r="Q555439" s="72"/>
    </row>
    <row r="555440" spans="17:17">
      <c r="Q555440" s="72"/>
    </row>
    <row r="555441" spans="17:17">
      <c r="Q555441" s="72"/>
    </row>
    <row r="555442" spans="17:17">
      <c r="Q555442" s="72"/>
    </row>
    <row r="555443" spans="17:17">
      <c r="Q555443" s="72"/>
    </row>
    <row r="555444" spans="17:17">
      <c r="Q555444" s="72"/>
    </row>
    <row r="555445" spans="17:17">
      <c r="Q555445" s="72"/>
    </row>
    <row r="555446" spans="17:17">
      <c r="Q555446" s="72"/>
    </row>
    <row r="555447" spans="17:17">
      <c r="Q555447" s="72"/>
    </row>
    <row r="555448" spans="17:17">
      <c r="Q555448" s="72"/>
    </row>
    <row r="555449" spans="17:17">
      <c r="Q555449" s="72"/>
    </row>
    <row r="555450" spans="17:17">
      <c r="Q555450" s="72"/>
    </row>
    <row r="555451" spans="17:17">
      <c r="Q555451" s="72"/>
    </row>
    <row r="555452" spans="17:17">
      <c r="Q555452" s="72"/>
    </row>
    <row r="555453" spans="17:17">
      <c r="Q555453" s="72"/>
    </row>
    <row r="555454" spans="17:17">
      <c r="Q555454" s="72"/>
    </row>
    <row r="555455" spans="17:17">
      <c r="Q555455" s="72"/>
    </row>
    <row r="555456" spans="17:17">
      <c r="Q555456" s="72"/>
    </row>
    <row r="555457" spans="17:17">
      <c r="Q555457" s="72"/>
    </row>
    <row r="555458" spans="17:17">
      <c r="Q555458" s="72"/>
    </row>
    <row r="555459" spans="17:17">
      <c r="Q555459" s="72"/>
    </row>
    <row r="555460" spans="17:17">
      <c r="Q555460" s="72"/>
    </row>
    <row r="555461" spans="17:17">
      <c r="Q555461" s="72"/>
    </row>
    <row r="555462" spans="17:17">
      <c r="Q555462" s="72"/>
    </row>
    <row r="555463" spans="17:17">
      <c r="Q555463" s="72"/>
    </row>
    <row r="555464" spans="17:17">
      <c r="Q555464" s="72"/>
    </row>
    <row r="555465" spans="17:17">
      <c r="Q555465" s="72"/>
    </row>
    <row r="555466" spans="17:17">
      <c r="Q555466" s="72"/>
    </row>
    <row r="555467" spans="17:17">
      <c r="Q555467" s="72"/>
    </row>
    <row r="555468" spans="17:17">
      <c r="Q555468" s="72"/>
    </row>
    <row r="555469" spans="17:17">
      <c r="Q555469" s="72"/>
    </row>
    <row r="555470" spans="17:17">
      <c r="Q555470" s="72"/>
    </row>
    <row r="555471" spans="17:17">
      <c r="Q555471" s="72"/>
    </row>
    <row r="555472" spans="17:17">
      <c r="Q555472" s="72"/>
    </row>
    <row r="555473" spans="17:17">
      <c r="Q555473" s="72"/>
    </row>
    <row r="555474" spans="17:17">
      <c r="Q555474" s="72"/>
    </row>
    <row r="555475" spans="17:17">
      <c r="Q555475" s="72"/>
    </row>
    <row r="555476" spans="17:17">
      <c r="Q555476" s="72"/>
    </row>
    <row r="555477" spans="17:17">
      <c r="Q555477" s="72"/>
    </row>
    <row r="555478" spans="17:17">
      <c r="Q555478" s="72"/>
    </row>
    <row r="555479" spans="17:17">
      <c r="Q555479" s="72"/>
    </row>
    <row r="555480" spans="17:17">
      <c r="Q555480" s="72"/>
    </row>
    <row r="555481" spans="17:17">
      <c r="Q555481" s="72"/>
    </row>
    <row r="555482" spans="17:17">
      <c r="Q555482" s="72"/>
    </row>
    <row r="555483" spans="17:17">
      <c r="Q555483" s="72"/>
    </row>
    <row r="555484" spans="17:17">
      <c r="Q555484" s="72"/>
    </row>
    <row r="555485" spans="17:17">
      <c r="Q555485" s="72"/>
    </row>
    <row r="555486" spans="17:17">
      <c r="Q555486" s="72"/>
    </row>
    <row r="555487" spans="17:17">
      <c r="Q555487" s="72"/>
    </row>
    <row r="555488" spans="17:17">
      <c r="Q555488" s="72"/>
    </row>
    <row r="555489" spans="17:17">
      <c r="Q555489" s="72"/>
    </row>
    <row r="555490" spans="17:17">
      <c r="Q555490" s="72"/>
    </row>
    <row r="555491" spans="17:17">
      <c r="Q555491" s="72"/>
    </row>
    <row r="555492" spans="17:17">
      <c r="Q555492" s="72"/>
    </row>
    <row r="555493" spans="17:17">
      <c r="Q555493" s="72"/>
    </row>
    <row r="555494" spans="17:17">
      <c r="Q555494" s="72"/>
    </row>
    <row r="555495" spans="17:17">
      <c r="Q555495" s="72"/>
    </row>
    <row r="555496" spans="17:17">
      <c r="Q555496" s="72"/>
    </row>
    <row r="555497" spans="17:17">
      <c r="Q555497" s="72"/>
    </row>
    <row r="555498" spans="17:17">
      <c r="Q555498" s="72"/>
    </row>
    <row r="555499" spans="17:17">
      <c r="Q555499" s="72"/>
    </row>
    <row r="555500" spans="17:17">
      <c r="Q555500" s="72"/>
    </row>
    <row r="555501" spans="17:17">
      <c r="Q555501" s="72"/>
    </row>
    <row r="555502" spans="17:17">
      <c r="Q555502" s="72"/>
    </row>
    <row r="555503" spans="17:17">
      <c r="Q555503" s="72"/>
    </row>
    <row r="555504" spans="17:17">
      <c r="Q555504" s="72"/>
    </row>
    <row r="555505" spans="17:17">
      <c r="Q555505" s="72"/>
    </row>
    <row r="555506" spans="17:17">
      <c r="Q555506" s="72"/>
    </row>
    <row r="555507" spans="17:17">
      <c r="Q555507" s="72"/>
    </row>
    <row r="555508" spans="17:17">
      <c r="Q555508" s="72"/>
    </row>
    <row r="555509" spans="17:17">
      <c r="Q555509" s="72"/>
    </row>
    <row r="555510" spans="17:17">
      <c r="Q555510" s="72"/>
    </row>
    <row r="555511" spans="17:17">
      <c r="Q555511" s="72"/>
    </row>
    <row r="555512" spans="17:17">
      <c r="Q555512" s="72"/>
    </row>
    <row r="555513" spans="17:17">
      <c r="Q555513" s="72"/>
    </row>
    <row r="555514" spans="17:17">
      <c r="Q555514" s="72"/>
    </row>
    <row r="555515" spans="17:17">
      <c r="Q555515" s="72"/>
    </row>
    <row r="555516" spans="17:17">
      <c r="Q555516" s="72"/>
    </row>
    <row r="555517" spans="17:17">
      <c r="Q555517" s="72"/>
    </row>
    <row r="555518" spans="17:17">
      <c r="Q555518" s="72"/>
    </row>
    <row r="555519" spans="17:17">
      <c r="Q555519" s="72"/>
    </row>
    <row r="555520" spans="17:17">
      <c r="Q555520" s="72"/>
    </row>
    <row r="555521" spans="17:17">
      <c r="Q555521" s="72"/>
    </row>
    <row r="555522" spans="17:17">
      <c r="Q555522" s="72"/>
    </row>
    <row r="555523" spans="17:17">
      <c r="Q555523" s="72"/>
    </row>
    <row r="555524" spans="17:17">
      <c r="Q555524" s="72"/>
    </row>
    <row r="555525" spans="17:17">
      <c r="Q555525" s="72"/>
    </row>
    <row r="555526" spans="17:17">
      <c r="Q555526" s="72"/>
    </row>
    <row r="555527" spans="17:17">
      <c r="Q555527" s="72"/>
    </row>
    <row r="555528" spans="17:17">
      <c r="Q555528" s="72"/>
    </row>
    <row r="555529" spans="17:17">
      <c r="Q555529" s="72"/>
    </row>
    <row r="555530" spans="17:17">
      <c r="Q555530" s="72"/>
    </row>
    <row r="555531" spans="17:17">
      <c r="Q555531" s="72"/>
    </row>
    <row r="555532" spans="17:17">
      <c r="Q555532" s="72"/>
    </row>
    <row r="555533" spans="17:17">
      <c r="Q555533" s="72"/>
    </row>
    <row r="555534" spans="17:17">
      <c r="Q555534" s="72"/>
    </row>
    <row r="555535" spans="17:17">
      <c r="Q555535" s="72"/>
    </row>
    <row r="555536" spans="17:17">
      <c r="Q555536" s="72"/>
    </row>
    <row r="555537" spans="17:17">
      <c r="Q555537" s="72"/>
    </row>
    <row r="555538" spans="17:17">
      <c r="Q555538" s="72"/>
    </row>
    <row r="555539" spans="17:17">
      <c r="Q555539" s="72"/>
    </row>
    <row r="555540" spans="17:17">
      <c r="Q555540" s="72"/>
    </row>
    <row r="555541" spans="17:17">
      <c r="Q555541" s="72"/>
    </row>
    <row r="555542" spans="17:17">
      <c r="Q555542" s="72"/>
    </row>
    <row r="555543" spans="17:17">
      <c r="Q555543" s="72"/>
    </row>
    <row r="555544" spans="17:17">
      <c r="Q555544" s="72"/>
    </row>
    <row r="555545" spans="17:17">
      <c r="Q555545" s="72"/>
    </row>
    <row r="555546" spans="17:17">
      <c r="Q555546" s="72"/>
    </row>
    <row r="555547" spans="17:17">
      <c r="Q555547" s="72"/>
    </row>
    <row r="555548" spans="17:17">
      <c r="Q555548" s="72"/>
    </row>
    <row r="555549" spans="17:17">
      <c r="Q555549" s="72"/>
    </row>
    <row r="555550" spans="17:17">
      <c r="Q555550" s="72"/>
    </row>
    <row r="555551" spans="17:17">
      <c r="Q555551" s="72"/>
    </row>
    <row r="555552" spans="17:17">
      <c r="Q555552" s="72"/>
    </row>
    <row r="555553" spans="17:17">
      <c r="Q555553" s="72"/>
    </row>
    <row r="555554" spans="17:17">
      <c r="Q555554" s="72"/>
    </row>
    <row r="555555" spans="17:17">
      <c r="Q555555" s="72"/>
    </row>
    <row r="555556" spans="17:17">
      <c r="Q555556" s="72"/>
    </row>
    <row r="555557" spans="17:17">
      <c r="Q555557" s="72"/>
    </row>
    <row r="555558" spans="17:17">
      <c r="Q555558" s="72"/>
    </row>
    <row r="555559" spans="17:17">
      <c r="Q555559" s="72"/>
    </row>
    <row r="555560" spans="17:17">
      <c r="Q555560" s="72"/>
    </row>
    <row r="555561" spans="17:17">
      <c r="Q555561" s="72"/>
    </row>
    <row r="555562" spans="17:17">
      <c r="Q555562" s="72"/>
    </row>
    <row r="555563" spans="17:17">
      <c r="Q555563" s="72"/>
    </row>
    <row r="555564" spans="17:17">
      <c r="Q555564" s="72"/>
    </row>
    <row r="555565" spans="17:17">
      <c r="Q555565" s="72"/>
    </row>
    <row r="555566" spans="17:17">
      <c r="Q555566" s="72"/>
    </row>
    <row r="555567" spans="17:17">
      <c r="Q555567" s="72"/>
    </row>
    <row r="555568" spans="17:17">
      <c r="Q555568" s="72"/>
    </row>
    <row r="555569" spans="17:17">
      <c r="Q555569" s="72"/>
    </row>
    <row r="555570" spans="17:17">
      <c r="Q555570" s="72"/>
    </row>
    <row r="555571" spans="17:17">
      <c r="Q555571" s="72"/>
    </row>
    <row r="555572" spans="17:17">
      <c r="Q555572" s="72"/>
    </row>
    <row r="555573" spans="17:17">
      <c r="Q555573" s="72"/>
    </row>
    <row r="555574" spans="17:17">
      <c r="Q555574" s="72"/>
    </row>
    <row r="555575" spans="17:17">
      <c r="Q555575" s="72"/>
    </row>
    <row r="555576" spans="17:17">
      <c r="Q555576" s="72"/>
    </row>
    <row r="555577" spans="17:17">
      <c r="Q555577" s="72"/>
    </row>
    <row r="555578" spans="17:17">
      <c r="Q555578" s="72"/>
    </row>
    <row r="555579" spans="17:17">
      <c r="Q555579" s="72"/>
    </row>
    <row r="555580" spans="17:17">
      <c r="Q555580" s="72"/>
    </row>
    <row r="555581" spans="17:17">
      <c r="Q555581" s="72"/>
    </row>
    <row r="555582" spans="17:17">
      <c r="Q555582" s="72"/>
    </row>
    <row r="555583" spans="17:17">
      <c r="Q555583" s="72"/>
    </row>
    <row r="555584" spans="17:17">
      <c r="Q555584" s="72"/>
    </row>
    <row r="555585" spans="17:17">
      <c r="Q555585" s="72"/>
    </row>
    <row r="555586" spans="17:17">
      <c r="Q555586" s="72"/>
    </row>
    <row r="555587" spans="17:17">
      <c r="Q555587" s="72"/>
    </row>
    <row r="555588" spans="17:17">
      <c r="Q555588" s="72"/>
    </row>
    <row r="555589" spans="17:17">
      <c r="Q555589" s="72"/>
    </row>
    <row r="555590" spans="17:17">
      <c r="Q555590" s="72"/>
    </row>
    <row r="555591" spans="17:17">
      <c r="Q555591" s="72"/>
    </row>
    <row r="555592" spans="17:17">
      <c r="Q555592" s="72"/>
    </row>
    <row r="555593" spans="17:17">
      <c r="Q555593" s="72"/>
    </row>
    <row r="555594" spans="17:17">
      <c r="Q555594" s="72"/>
    </row>
    <row r="555595" spans="17:17">
      <c r="Q555595" s="72"/>
    </row>
    <row r="555596" spans="17:17">
      <c r="Q555596" s="72"/>
    </row>
    <row r="555597" spans="17:17">
      <c r="Q555597" s="72"/>
    </row>
    <row r="555598" spans="17:17">
      <c r="Q555598" s="72"/>
    </row>
    <row r="555599" spans="17:17">
      <c r="Q555599" s="72"/>
    </row>
    <row r="555600" spans="17:17">
      <c r="Q555600" s="72"/>
    </row>
    <row r="555601" spans="17:17">
      <c r="Q555601" s="72"/>
    </row>
    <row r="555602" spans="17:17">
      <c r="Q555602" s="72"/>
    </row>
    <row r="555603" spans="17:17">
      <c r="Q555603" s="72"/>
    </row>
    <row r="555604" spans="17:17">
      <c r="Q555604" s="72"/>
    </row>
    <row r="555605" spans="17:17">
      <c r="Q555605" s="72"/>
    </row>
    <row r="555606" spans="17:17">
      <c r="Q555606" s="72"/>
    </row>
    <row r="555607" spans="17:17">
      <c r="Q555607" s="72"/>
    </row>
    <row r="555608" spans="17:17">
      <c r="Q555608" s="72"/>
    </row>
    <row r="555609" spans="17:17">
      <c r="Q555609" s="72"/>
    </row>
    <row r="555610" spans="17:17">
      <c r="Q555610" s="72"/>
    </row>
    <row r="555611" spans="17:17">
      <c r="Q555611" s="72"/>
    </row>
    <row r="555612" spans="17:17">
      <c r="Q555612" s="72"/>
    </row>
    <row r="555613" spans="17:17">
      <c r="Q555613" s="72"/>
    </row>
    <row r="555614" spans="17:17">
      <c r="Q555614" s="72"/>
    </row>
    <row r="555615" spans="17:17">
      <c r="Q555615" s="72"/>
    </row>
    <row r="555616" spans="17:17">
      <c r="Q555616" s="72"/>
    </row>
    <row r="555617" spans="17:17">
      <c r="Q555617" s="72"/>
    </row>
    <row r="555618" spans="17:17">
      <c r="Q555618" s="72"/>
    </row>
    <row r="555619" spans="17:17">
      <c r="Q555619" s="72"/>
    </row>
    <row r="555620" spans="17:17">
      <c r="Q555620" s="72"/>
    </row>
    <row r="555621" spans="17:17">
      <c r="Q555621" s="72"/>
    </row>
    <row r="555622" spans="17:17">
      <c r="Q555622" s="72"/>
    </row>
    <row r="555623" spans="17:17">
      <c r="Q555623" s="72"/>
    </row>
    <row r="555624" spans="17:17">
      <c r="Q555624" s="72"/>
    </row>
    <row r="555625" spans="17:17">
      <c r="Q555625" s="72"/>
    </row>
    <row r="555626" spans="17:17">
      <c r="Q555626" s="72"/>
    </row>
    <row r="555627" spans="17:17">
      <c r="Q555627" s="72"/>
    </row>
    <row r="555628" spans="17:17">
      <c r="Q555628" s="72"/>
    </row>
    <row r="555629" spans="17:17">
      <c r="Q555629" s="72"/>
    </row>
    <row r="555630" spans="17:17">
      <c r="Q555630" s="72"/>
    </row>
    <row r="555631" spans="17:17">
      <c r="Q555631" s="72"/>
    </row>
    <row r="555632" spans="17:17">
      <c r="Q555632" s="72"/>
    </row>
    <row r="555633" spans="17:17">
      <c r="Q555633" s="72"/>
    </row>
    <row r="555634" spans="17:17">
      <c r="Q555634" s="72"/>
    </row>
    <row r="555635" spans="17:17">
      <c r="Q555635" s="72"/>
    </row>
    <row r="555636" spans="17:17">
      <c r="Q555636" s="72"/>
    </row>
    <row r="555637" spans="17:17">
      <c r="Q555637" s="72"/>
    </row>
    <row r="555638" spans="17:17">
      <c r="Q555638" s="72"/>
    </row>
    <row r="555639" spans="17:17">
      <c r="Q555639" s="72"/>
    </row>
    <row r="555640" spans="17:17">
      <c r="Q555640" s="72"/>
    </row>
    <row r="555641" spans="17:17">
      <c r="Q555641" s="72"/>
    </row>
    <row r="555642" spans="17:17">
      <c r="Q555642" s="72"/>
    </row>
    <row r="555643" spans="17:17">
      <c r="Q555643" s="72"/>
    </row>
    <row r="555644" spans="17:17">
      <c r="Q555644" s="72"/>
    </row>
    <row r="555645" spans="17:17">
      <c r="Q555645" s="72"/>
    </row>
    <row r="555646" spans="17:17">
      <c r="Q555646" s="72"/>
    </row>
    <row r="555647" spans="17:17">
      <c r="Q555647" s="72"/>
    </row>
    <row r="555648" spans="17:17">
      <c r="Q555648" s="72"/>
    </row>
    <row r="555649" spans="17:17">
      <c r="Q555649" s="72"/>
    </row>
    <row r="555650" spans="17:17">
      <c r="Q555650" s="72"/>
    </row>
    <row r="555651" spans="17:17">
      <c r="Q555651" s="72"/>
    </row>
    <row r="555652" spans="17:17">
      <c r="Q555652" s="72"/>
    </row>
    <row r="555653" spans="17:17">
      <c r="Q555653" s="72"/>
    </row>
    <row r="555654" spans="17:17">
      <c r="Q555654" s="72"/>
    </row>
    <row r="555655" spans="17:17">
      <c r="Q555655" s="72"/>
    </row>
    <row r="555656" spans="17:17">
      <c r="Q555656" s="72"/>
    </row>
    <row r="555657" spans="17:17">
      <c r="Q555657" s="72"/>
    </row>
    <row r="555658" spans="17:17">
      <c r="Q555658" s="72"/>
    </row>
    <row r="555659" spans="17:17">
      <c r="Q555659" s="72"/>
    </row>
    <row r="555660" spans="17:17">
      <c r="Q555660" s="72"/>
    </row>
    <row r="555661" spans="17:17">
      <c r="Q555661" s="72"/>
    </row>
    <row r="555662" spans="17:17">
      <c r="Q555662" s="72"/>
    </row>
    <row r="555663" spans="17:17">
      <c r="Q555663" s="72"/>
    </row>
    <row r="555664" spans="17:17">
      <c r="Q555664" s="72"/>
    </row>
    <row r="555665" spans="17:17">
      <c r="Q555665" s="72"/>
    </row>
    <row r="555666" spans="17:17">
      <c r="Q555666" s="72"/>
    </row>
    <row r="555667" spans="17:17">
      <c r="Q555667" s="72"/>
    </row>
    <row r="555668" spans="17:17">
      <c r="Q555668" s="72"/>
    </row>
    <row r="555669" spans="17:17">
      <c r="Q555669" s="72"/>
    </row>
    <row r="555670" spans="17:17">
      <c r="Q555670" s="72"/>
    </row>
    <row r="555671" spans="17:17">
      <c r="Q555671" s="72"/>
    </row>
    <row r="555672" spans="17:17">
      <c r="Q555672" s="72"/>
    </row>
    <row r="555673" spans="17:17">
      <c r="Q555673" s="72"/>
    </row>
    <row r="555674" spans="17:17">
      <c r="Q555674" s="72"/>
    </row>
    <row r="555675" spans="17:17">
      <c r="Q555675" s="72"/>
    </row>
    <row r="555676" spans="17:17">
      <c r="Q555676" s="72"/>
    </row>
    <row r="555677" spans="17:17">
      <c r="Q555677" s="72"/>
    </row>
    <row r="555678" spans="17:17">
      <c r="Q555678" s="72"/>
    </row>
    <row r="555679" spans="17:17">
      <c r="Q555679" s="72"/>
    </row>
    <row r="555680" spans="17:17">
      <c r="Q555680" s="72"/>
    </row>
    <row r="555681" spans="17:17">
      <c r="Q555681" s="72"/>
    </row>
    <row r="555682" spans="17:17">
      <c r="Q555682" s="72"/>
    </row>
    <row r="555683" spans="17:17">
      <c r="Q555683" s="72"/>
    </row>
    <row r="555684" spans="17:17">
      <c r="Q555684" s="72"/>
    </row>
    <row r="555685" spans="17:17">
      <c r="Q555685" s="72"/>
    </row>
    <row r="555686" spans="17:17">
      <c r="Q555686" s="72"/>
    </row>
    <row r="555687" spans="17:17">
      <c r="Q555687" s="72"/>
    </row>
    <row r="555688" spans="17:17">
      <c r="Q555688" s="72"/>
    </row>
    <row r="555689" spans="17:17">
      <c r="Q555689" s="72"/>
    </row>
    <row r="555690" spans="17:17">
      <c r="Q555690" s="72"/>
    </row>
    <row r="555691" spans="17:17">
      <c r="Q555691" s="72"/>
    </row>
    <row r="555692" spans="17:17">
      <c r="Q555692" s="72"/>
    </row>
    <row r="555693" spans="17:17">
      <c r="Q555693" s="72"/>
    </row>
    <row r="555694" spans="17:17">
      <c r="Q555694" s="72"/>
    </row>
    <row r="555695" spans="17:17">
      <c r="Q555695" s="72"/>
    </row>
    <row r="555696" spans="17:17">
      <c r="Q555696" s="72"/>
    </row>
    <row r="555697" spans="17:17">
      <c r="Q555697" s="72"/>
    </row>
    <row r="555698" spans="17:17">
      <c r="Q555698" s="72"/>
    </row>
    <row r="555699" spans="17:17">
      <c r="Q555699" s="72"/>
    </row>
    <row r="555700" spans="17:17">
      <c r="Q555700" s="72"/>
    </row>
    <row r="555701" spans="17:17">
      <c r="Q555701" s="72"/>
    </row>
    <row r="555702" spans="17:17">
      <c r="Q555702" s="72"/>
    </row>
    <row r="555703" spans="17:17">
      <c r="Q555703" s="72"/>
    </row>
    <row r="555704" spans="17:17">
      <c r="Q555704" s="72"/>
    </row>
    <row r="555705" spans="17:17">
      <c r="Q555705" s="72"/>
    </row>
    <row r="555706" spans="17:17">
      <c r="Q555706" s="72"/>
    </row>
    <row r="555707" spans="17:17">
      <c r="Q555707" s="72"/>
    </row>
    <row r="555708" spans="17:17">
      <c r="Q555708" s="72"/>
    </row>
    <row r="555709" spans="17:17">
      <c r="Q555709" s="72"/>
    </row>
    <row r="555710" spans="17:17">
      <c r="Q555710" s="72"/>
    </row>
    <row r="555711" spans="17:17">
      <c r="Q555711" s="72"/>
    </row>
    <row r="555712" spans="17:17">
      <c r="Q555712" s="72"/>
    </row>
    <row r="555713" spans="17:17">
      <c r="Q555713" s="72"/>
    </row>
    <row r="555714" spans="17:17">
      <c r="Q555714" s="72"/>
    </row>
    <row r="555715" spans="17:17">
      <c r="Q555715" s="72"/>
    </row>
    <row r="555716" spans="17:17">
      <c r="Q555716" s="72"/>
    </row>
    <row r="555717" spans="17:17">
      <c r="Q555717" s="72"/>
    </row>
    <row r="555718" spans="17:17">
      <c r="Q555718" s="72"/>
    </row>
    <row r="555719" spans="17:17">
      <c r="Q555719" s="72"/>
    </row>
    <row r="555720" spans="17:17">
      <c r="Q555720" s="72"/>
    </row>
    <row r="555721" spans="17:17">
      <c r="Q555721" s="72"/>
    </row>
    <row r="555722" spans="17:17">
      <c r="Q555722" s="72"/>
    </row>
    <row r="555723" spans="17:17">
      <c r="Q555723" s="72"/>
    </row>
    <row r="555724" spans="17:17">
      <c r="Q555724" s="72"/>
    </row>
    <row r="555725" spans="17:17">
      <c r="Q555725" s="72"/>
    </row>
    <row r="555726" spans="17:17">
      <c r="Q555726" s="72"/>
    </row>
    <row r="555727" spans="17:17">
      <c r="Q555727" s="72"/>
    </row>
    <row r="555728" spans="17:17">
      <c r="Q555728" s="72"/>
    </row>
    <row r="555729" spans="17:17">
      <c r="Q555729" s="72"/>
    </row>
    <row r="555730" spans="17:17">
      <c r="Q555730" s="72"/>
    </row>
    <row r="555731" spans="17:17">
      <c r="Q555731" s="72"/>
    </row>
    <row r="555732" spans="17:17">
      <c r="Q555732" s="72"/>
    </row>
    <row r="555733" spans="17:17">
      <c r="Q555733" s="72"/>
    </row>
    <row r="555734" spans="17:17">
      <c r="Q555734" s="72"/>
    </row>
    <row r="555735" spans="17:17">
      <c r="Q555735" s="72"/>
    </row>
    <row r="555736" spans="17:17">
      <c r="Q555736" s="72"/>
    </row>
    <row r="555737" spans="17:17">
      <c r="Q555737" s="72"/>
    </row>
    <row r="555738" spans="17:17">
      <c r="Q555738" s="72"/>
    </row>
    <row r="555739" spans="17:17">
      <c r="Q555739" s="72"/>
    </row>
    <row r="555740" spans="17:17">
      <c r="Q555740" s="72"/>
    </row>
    <row r="555741" spans="17:17">
      <c r="Q555741" s="72"/>
    </row>
    <row r="555742" spans="17:17">
      <c r="Q555742" s="72"/>
    </row>
    <row r="555743" spans="17:17">
      <c r="Q555743" s="72"/>
    </row>
    <row r="555744" spans="17:17">
      <c r="Q555744" s="72"/>
    </row>
    <row r="555745" spans="17:17">
      <c r="Q555745" s="72"/>
    </row>
    <row r="555746" spans="17:17">
      <c r="Q555746" s="72"/>
    </row>
    <row r="555747" spans="17:17">
      <c r="Q555747" s="72"/>
    </row>
    <row r="555748" spans="17:17">
      <c r="Q555748" s="72"/>
    </row>
    <row r="555749" spans="17:17">
      <c r="Q555749" s="72"/>
    </row>
    <row r="555750" spans="17:17">
      <c r="Q555750" s="72"/>
    </row>
    <row r="555751" spans="17:17">
      <c r="Q555751" s="72"/>
    </row>
    <row r="555752" spans="17:17">
      <c r="Q555752" s="72"/>
    </row>
    <row r="555753" spans="17:17">
      <c r="Q555753" s="72"/>
    </row>
    <row r="555754" spans="17:17">
      <c r="Q555754" s="72"/>
    </row>
    <row r="555755" spans="17:17">
      <c r="Q555755" s="72"/>
    </row>
    <row r="555756" spans="17:17">
      <c r="Q555756" s="72"/>
    </row>
    <row r="555757" spans="17:17">
      <c r="Q555757" s="72"/>
    </row>
    <row r="555758" spans="17:17">
      <c r="Q555758" s="72"/>
    </row>
    <row r="555759" spans="17:17">
      <c r="Q555759" s="72"/>
    </row>
    <row r="555760" spans="17:17">
      <c r="Q555760" s="72"/>
    </row>
    <row r="555761" spans="17:17">
      <c r="Q555761" s="72"/>
    </row>
    <row r="555762" spans="17:17">
      <c r="Q555762" s="72"/>
    </row>
    <row r="555763" spans="17:17">
      <c r="Q555763" s="72"/>
    </row>
    <row r="555764" spans="17:17">
      <c r="Q555764" s="72"/>
    </row>
    <row r="555765" spans="17:17">
      <c r="Q555765" s="72"/>
    </row>
    <row r="555766" spans="17:17">
      <c r="Q555766" s="72"/>
    </row>
    <row r="555767" spans="17:17">
      <c r="Q555767" s="72"/>
    </row>
    <row r="555768" spans="17:17">
      <c r="Q555768" s="72"/>
    </row>
    <row r="555769" spans="17:17">
      <c r="Q555769" s="72"/>
    </row>
    <row r="555770" spans="17:17">
      <c r="Q555770" s="72"/>
    </row>
    <row r="555771" spans="17:17">
      <c r="Q555771" s="72"/>
    </row>
    <row r="555772" spans="17:17">
      <c r="Q555772" s="72"/>
    </row>
    <row r="555773" spans="17:17">
      <c r="Q555773" s="72"/>
    </row>
    <row r="555774" spans="17:17">
      <c r="Q555774" s="72"/>
    </row>
    <row r="555775" spans="17:17">
      <c r="Q555775" s="72"/>
    </row>
    <row r="555776" spans="17:17">
      <c r="Q555776" s="72"/>
    </row>
    <row r="555777" spans="17:17">
      <c r="Q555777" s="72"/>
    </row>
    <row r="555778" spans="17:17">
      <c r="Q555778" s="72"/>
    </row>
    <row r="555779" spans="17:17">
      <c r="Q555779" s="72"/>
    </row>
    <row r="555780" spans="17:17">
      <c r="Q555780" s="72"/>
    </row>
    <row r="555781" spans="17:17">
      <c r="Q555781" s="72"/>
    </row>
    <row r="555782" spans="17:17">
      <c r="Q555782" s="72"/>
    </row>
    <row r="555783" spans="17:17">
      <c r="Q555783" s="72"/>
    </row>
    <row r="555784" spans="17:17">
      <c r="Q555784" s="72"/>
    </row>
    <row r="555785" spans="17:17">
      <c r="Q555785" s="72"/>
    </row>
    <row r="555786" spans="17:17">
      <c r="Q555786" s="72"/>
    </row>
    <row r="555787" spans="17:17">
      <c r="Q555787" s="72"/>
    </row>
    <row r="555788" spans="17:17">
      <c r="Q555788" s="72"/>
    </row>
    <row r="555789" spans="17:17">
      <c r="Q555789" s="72"/>
    </row>
    <row r="555790" spans="17:17">
      <c r="Q555790" s="72"/>
    </row>
    <row r="555791" spans="17:17">
      <c r="Q555791" s="72"/>
    </row>
    <row r="555792" spans="17:17">
      <c r="Q555792" s="72"/>
    </row>
    <row r="555793" spans="17:17">
      <c r="Q555793" s="72"/>
    </row>
    <row r="555794" spans="17:17">
      <c r="Q555794" s="72"/>
    </row>
    <row r="555795" spans="17:17">
      <c r="Q555795" s="72"/>
    </row>
    <row r="555796" spans="17:17">
      <c r="Q555796" s="72"/>
    </row>
    <row r="555797" spans="17:17">
      <c r="Q555797" s="72"/>
    </row>
    <row r="555798" spans="17:17">
      <c r="Q555798" s="72"/>
    </row>
    <row r="555799" spans="17:17">
      <c r="Q555799" s="72"/>
    </row>
    <row r="555800" spans="17:17">
      <c r="Q555800" s="72"/>
    </row>
    <row r="555801" spans="17:17">
      <c r="Q555801" s="72"/>
    </row>
    <row r="555802" spans="17:17">
      <c r="Q555802" s="72"/>
    </row>
    <row r="555803" spans="17:17">
      <c r="Q555803" s="72"/>
    </row>
    <row r="555804" spans="17:17">
      <c r="Q555804" s="72"/>
    </row>
    <row r="555805" spans="17:17">
      <c r="Q555805" s="72"/>
    </row>
    <row r="555806" spans="17:17">
      <c r="Q555806" s="72"/>
    </row>
    <row r="555807" spans="17:17">
      <c r="Q555807" s="72"/>
    </row>
    <row r="555808" spans="17:17">
      <c r="Q555808" s="72"/>
    </row>
    <row r="555809" spans="17:17">
      <c r="Q555809" s="72"/>
    </row>
    <row r="555810" spans="17:17">
      <c r="Q555810" s="72"/>
    </row>
    <row r="555811" spans="17:17">
      <c r="Q555811" s="72"/>
    </row>
    <row r="555812" spans="17:17">
      <c r="Q555812" s="72"/>
    </row>
    <row r="555813" spans="17:17">
      <c r="Q555813" s="72"/>
    </row>
    <row r="555814" spans="17:17">
      <c r="Q555814" s="72"/>
    </row>
    <row r="555815" spans="17:17">
      <c r="Q555815" s="72"/>
    </row>
    <row r="555816" spans="17:17">
      <c r="Q555816" s="72"/>
    </row>
    <row r="555817" spans="17:17">
      <c r="Q555817" s="72"/>
    </row>
    <row r="555818" spans="17:17">
      <c r="Q555818" s="72"/>
    </row>
    <row r="555819" spans="17:17">
      <c r="Q555819" s="72"/>
    </row>
    <row r="555820" spans="17:17">
      <c r="Q555820" s="72"/>
    </row>
    <row r="555821" spans="17:17">
      <c r="Q555821" s="72"/>
    </row>
    <row r="555822" spans="17:17">
      <c r="Q555822" s="72"/>
    </row>
    <row r="555823" spans="17:17">
      <c r="Q555823" s="72"/>
    </row>
    <row r="555824" spans="17:17">
      <c r="Q555824" s="72"/>
    </row>
    <row r="555825" spans="17:17">
      <c r="Q555825" s="72"/>
    </row>
    <row r="555826" spans="17:17">
      <c r="Q555826" s="72"/>
    </row>
    <row r="555827" spans="17:17">
      <c r="Q555827" s="72"/>
    </row>
    <row r="555828" spans="17:17">
      <c r="Q555828" s="72"/>
    </row>
    <row r="555829" spans="17:17">
      <c r="Q555829" s="72"/>
    </row>
    <row r="555830" spans="17:17">
      <c r="Q555830" s="72"/>
    </row>
    <row r="555831" spans="17:17">
      <c r="Q555831" s="72"/>
    </row>
    <row r="555832" spans="17:17">
      <c r="Q555832" s="72"/>
    </row>
    <row r="555833" spans="17:17">
      <c r="Q555833" s="72"/>
    </row>
    <row r="555834" spans="17:17">
      <c r="Q555834" s="72"/>
    </row>
    <row r="555835" spans="17:17">
      <c r="Q555835" s="72"/>
    </row>
    <row r="555836" spans="17:17">
      <c r="Q555836" s="72"/>
    </row>
    <row r="555837" spans="17:17">
      <c r="Q555837" s="72"/>
    </row>
    <row r="555838" spans="17:17">
      <c r="Q555838" s="72"/>
    </row>
    <row r="555839" spans="17:17">
      <c r="Q555839" s="72"/>
    </row>
    <row r="555840" spans="17:17">
      <c r="Q555840" s="72"/>
    </row>
    <row r="555841" spans="17:17">
      <c r="Q555841" s="72"/>
    </row>
    <row r="555842" spans="17:17">
      <c r="Q555842" s="72"/>
    </row>
    <row r="555843" spans="17:17">
      <c r="Q555843" s="72"/>
    </row>
    <row r="555844" spans="17:17">
      <c r="Q555844" s="72"/>
    </row>
    <row r="555845" spans="17:17">
      <c r="Q555845" s="72"/>
    </row>
    <row r="555846" spans="17:17">
      <c r="Q555846" s="72"/>
    </row>
    <row r="555847" spans="17:17">
      <c r="Q555847" s="72"/>
    </row>
    <row r="555848" spans="17:17">
      <c r="Q555848" s="72"/>
    </row>
    <row r="555849" spans="17:17">
      <c r="Q555849" s="72"/>
    </row>
    <row r="555850" spans="17:17">
      <c r="Q555850" s="72"/>
    </row>
    <row r="555851" spans="17:17">
      <c r="Q555851" s="72"/>
    </row>
    <row r="555852" spans="17:17">
      <c r="Q555852" s="72"/>
    </row>
    <row r="555853" spans="17:17">
      <c r="Q555853" s="72"/>
    </row>
    <row r="555854" spans="17:17">
      <c r="Q555854" s="72"/>
    </row>
    <row r="555855" spans="17:17">
      <c r="Q555855" s="72"/>
    </row>
    <row r="555856" spans="17:17">
      <c r="Q555856" s="72"/>
    </row>
    <row r="555857" spans="17:17">
      <c r="Q555857" s="72"/>
    </row>
    <row r="555858" spans="17:17">
      <c r="Q555858" s="72"/>
    </row>
    <row r="555859" spans="17:17">
      <c r="Q555859" s="72"/>
    </row>
    <row r="555860" spans="17:17">
      <c r="Q555860" s="72"/>
    </row>
    <row r="555861" spans="17:17">
      <c r="Q555861" s="72"/>
    </row>
    <row r="555862" spans="17:17">
      <c r="Q555862" s="72"/>
    </row>
    <row r="555863" spans="17:17">
      <c r="Q555863" s="72"/>
    </row>
    <row r="555864" spans="17:17">
      <c r="Q555864" s="72"/>
    </row>
    <row r="555865" spans="17:17">
      <c r="Q555865" s="72"/>
    </row>
    <row r="555866" spans="17:17">
      <c r="Q555866" s="72"/>
    </row>
    <row r="555867" spans="17:17">
      <c r="Q555867" s="72"/>
    </row>
    <row r="555868" spans="17:17">
      <c r="Q555868" s="72"/>
    </row>
    <row r="555869" spans="17:17">
      <c r="Q555869" s="72"/>
    </row>
    <row r="555870" spans="17:17">
      <c r="Q555870" s="72"/>
    </row>
    <row r="555871" spans="17:17">
      <c r="Q555871" s="72"/>
    </row>
    <row r="555872" spans="17:17">
      <c r="Q555872" s="72"/>
    </row>
    <row r="555873" spans="17:17">
      <c r="Q555873" s="72"/>
    </row>
    <row r="555874" spans="17:17">
      <c r="Q555874" s="72"/>
    </row>
    <row r="555875" spans="17:17">
      <c r="Q555875" s="72"/>
    </row>
    <row r="555876" spans="17:17">
      <c r="Q555876" s="72"/>
    </row>
    <row r="555877" spans="17:17">
      <c r="Q555877" s="72"/>
    </row>
    <row r="555878" spans="17:17">
      <c r="Q555878" s="72"/>
    </row>
    <row r="555879" spans="17:17">
      <c r="Q555879" s="72"/>
    </row>
    <row r="555880" spans="17:17">
      <c r="Q555880" s="72"/>
    </row>
    <row r="555881" spans="17:17">
      <c r="Q555881" s="72"/>
    </row>
    <row r="555882" spans="17:17">
      <c r="Q555882" s="72"/>
    </row>
    <row r="555883" spans="17:17">
      <c r="Q555883" s="72"/>
    </row>
    <row r="555884" spans="17:17">
      <c r="Q555884" s="72"/>
    </row>
    <row r="555885" spans="17:17">
      <c r="Q555885" s="72"/>
    </row>
    <row r="555886" spans="17:17">
      <c r="Q555886" s="72"/>
    </row>
    <row r="555887" spans="17:17">
      <c r="Q555887" s="72"/>
    </row>
    <row r="555888" spans="17:17">
      <c r="Q555888" s="72"/>
    </row>
    <row r="555889" spans="17:17">
      <c r="Q555889" s="72"/>
    </row>
    <row r="555890" spans="17:17">
      <c r="Q555890" s="72"/>
    </row>
    <row r="555891" spans="17:17">
      <c r="Q555891" s="72"/>
    </row>
    <row r="555892" spans="17:17">
      <c r="Q555892" s="72"/>
    </row>
    <row r="555893" spans="17:17">
      <c r="Q555893" s="72"/>
    </row>
    <row r="555894" spans="17:17">
      <c r="Q555894" s="72"/>
    </row>
    <row r="555895" spans="17:17">
      <c r="Q555895" s="72"/>
    </row>
    <row r="555896" spans="17:17">
      <c r="Q555896" s="72"/>
    </row>
    <row r="555897" spans="17:17">
      <c r="Q555897" s="72"/>
    </row>
    <row r="555898" spans="17:17">
      <c r="Q555898" s="72"/>
    </row>
    <row r="555899" spans="17:17">
      <c r="Q555899" s="72"/>
    </row>
    <row r="555900" spans="17:17">
      <c r="Q555900" s="72"/>
    </row>
    <row r="555901" spans="17:17">
      <c r="Q555901" s="72"/>
    </row>
    <row r="555902" spans="17:17">
      <c r="Q555902" s="72"/>
    </row>
    <row r="555903" spans="17:17">
      <c r="Q555903" s="72"/>
    </row>
    <row r="555904" spans="17:17">
      <c r="Q555904" s="72"/>
    </row>
    <row r="555905" spans="17:17">
      <c r="Q555905" s="72"/>
    </row>
    <row r="555906" spans="17:17">
      <c r="Q555906" s="72"/>
    </row>
    <row r="555907" spans="17:17">
      <c r="Q555907" s="72"/>
    </row>
    <row r="555908" spans="17:17">
      <c r="Q555908" s="72"/>
    </row>
    <row r="555909" spans="17:17">
      <c r="Q555909" s="72"/>
    </row>
    <row r="555910" spans="17:17">
      <c r="Q555910" s="72"/>
    </row>
    <row r="555911" spans="17:17">
      <c r="Q555911" s="72"/>
    </row>
    <row r="555912" spans="17:17">
      <c r="Q555912" s="72"/>
    </row>
    <row r="555913" spans="17:17">
      <c r="Q555913" s="72"/>
    </row>
    <row r="555914" spans="17:17">
      <c r="Q555914" s="72"/>
    </row>
    <row r="555915" spans="17:17">
      <c r="Q555915" s="72"/>
    </row>
    <row r="555916" spans="17:17">
      <c r="Q555916" s="72"/>
    </row>
    <row r="555917" spans="17:17">
      <c r="Q555917" s="72"/>
    </row>
    <row r="555918" spans="17:17">
      <c r="Q555918" s="72"/>
    </row>
    <row r="555919" spans="17:17">
      <c r="Q555919" s="72"/>
    </row>
    <row r="555920" spans="17:17">
      <c r="Q555920" s="72"/>
    </row>
    <row r="555921" spans="17:17">
      <c r="Q555921" s="72"/>
    </row>
    <row r="555922" spans="17:17">
      <c r="Q555922" s="72"/>
    </row>
    <row r="555923" spans="17:17">
      <c r="Q555923" s="72"/>
    </row>
    <row r="555924" spans="17:17">
      <c r="Q555924" s="72"/>
    </row>
    <row r="555925" spans="17:17">
      <c r="Q555925" s="72"/>
    </row>
    <row r="555926" spans="17:17">
      <c r="Q555926" s="72"/>
    </row>
    <row r="555927" spans="17:17">
      <c r="Q555927" s="72"/>
    </row>
    <row r="555928" spans="17:17">
      <c r="Q555928" s="72"/>
    </row>
    <row r="555929" spans="17:17">
      <c r="Q555929" s="72"/>
    </row>
    <row r="555930" spans="17:17">
      <c r="Q555930" s="72"/>
    </row>
    <row r="555931" spans="17:17">
      <c r="Q555931" s="72"/>
    </row>
    <row r="555932" spans="17:17">
      <c r="Q555932" s="72"/>
    </row>
    <row r="555933" spans="17:17">
      <c r="Q555933" s="72"/>
    </row>
    <row r="555934" spans="17:17">
      <c r="Q555934" s="72"/>
    </row>
    <row r="555935" spans="17:17">
      <c r="Q555935" s="72"/>
    </row>
    <row r="555936" spans="17:17">
      <c r="Q555936" s="72"/>
    </row>
    <row r="555937" spans="17:17">
      <c r="Q555937" s="72"/>
    </row>
    <row r="555938" spans="17:17">
      <c r="Q555938" s="72"/>
    </row>
    <row r="555939" spans="17:17">
      <c r="Q555939" s="72"/>
    </row>
    <row r="555940" spans="17:17">
      <c r="Q555940" s="72"/>
    </row>
    <row r="555941" spans="17:17">
      <c r="Q555941" s="72"/>
    </row>
    <row r="555942" spans="17:17">
      <c r="Q555942" s="72"/>
    </row>
    <row r="555943" spans="17:17">
      <c r="Q555943" s="72"/>
    </row>
    <row r="555944" spans="17:17">
      <c r="Q555944" s="72"/>
    </row>
    <row r="555945" spans="17:17">
      <c r="Q555945" s="72"/>
    </row>
    <row r="555946" spans="17:17">
      <c r="Q555946" s="72"/>
    </row>
    <row r="555947" spans="17:17">
      <c r="Q555947" s="72"/>
    </row>
    <row r="555948" spans="17:17">
      <c r="Q555948" s="72"/>
    </row>
    <row r="555949" spans="17:17">
      <c r="Q555949" s="72"/>
    </row>
    <row r="555950" spans="17:17">
      <c r="Q555950" s="72"/>
    </row>
    <row r="555951" spans="17:17">
      <c r="Q555951" s="72"/>
    </row>
    <row r="555952" spans="17:17">
      <c r="Q555952" s="72"/>
    </row>
    <row r="555953" spans="17:17">
      <c r="Q555953" s="72"/>
    </row>
    <row r="555954" spans="17:17">
      <c r="Q555954" s="72"/>
    </row>
    <row r="555955" spans="17:17">
      <c r="Q555955" s="72"/>
    </row>
    <row r="555956" spans="17:17">
      <c r="Q555956" s="72"/>
    </row>
    <row r="555957" spans="17:17">
      <c r="Q555957" s="72"/>
    </row>
    <row r="555958" spans="17:17">
      <c r="Q555958" s="72"/>
    </row>
    <row r="555959" spans="17:17">
      <c r="Q555959" s="72"/>
    </row>
    <row r="555960" spans="17:17">
      <c r="Q555960" s="72"/>
    </row>
    <row r="555961" spans="17:17">
      <c r="Q555961" s="72"/>
    </row>
    <row r="555962" spans="17:17">
      <c r="Q555962" s="72"/>
    </row>
    <row r="555963" spans="17:17">
      <c r="Q555963" s="72"/>
    </row>
    <row r="555964" spans="17:17">
      <c r="Q555964" s="72"/>
    </row>
    <row r="555965" spans="17:17">
      <c r="Q555965" s="72"/>
    </row>
    <row r="555966" spans="17:17">
      <c r="Q555966" s="72"/>
    </row>
    <row r="555967" spans="17:17">
      <c r="Q555967" s="72"/>
    </row>
    <row r="555968" spans="17:17">
      <c r="Q555968" s="72"/>
    </row>
    <row r="555969" spans="17:17">
      <c r="Q555969" s="72"/>
    </row>
    <row r="555970" spans="17:17">
      <c r="Q555970" s="72"/>
    </row>
    <row r="555971" spans="17:17">
      <c r="Q555971" s="72"/>
    </row>
    <row r="555972" spans="17:17">
      <c r="Q555972" s="72"/>
    </row>
    <row r="555973" spans="17:17">
      <c r="Q555973" s="72"/>
    </row>
    <row r="555974" spans="17:17">
      <c r="Q555974" s="72"/>
    </row>
    <row r="555975" spans="17:17">
      <c r="Q555975" s="72"/>
    </row>
    <row r="555976" spans="17:17">
      <c r="Q555976" s="72"/>
    </row>
    <row r="555977" spans="17:17">
      <c r="Q555977" s="72"/>
    </row>
    <row r="555978" spans="17:17">
      <c r="Q555978" s="72"/>
    </row>
    <row r="555979" spans="17:17">
      <c r="Q555979" s="72"/>
    </row>
    <row r="555980" spans="17:17">
      <c r="Q555980" s="72"/>
    </row>
    <row r="555981" spans="17:17">
      <c r="Q555981" s="72"/>
    </row>
    <row r="555982" spans="17:17">
      <c r="Q555982" s="72"/>
    </row>
    <row r="555983" spans="17:17">
      <c r="Q555983" s="72"/>
    </row>
    <row r="555984" spans="17:17">
      <c r="Q555984" s="72"/>
    </row>
    <row r="555985" spans="17:17">
      <c r="Q555985" s="72"/>
    </row>
    <row r="555986" spans="17:17">
      <c r="Q555986" s="72"/>
    </row>
    <row r="555987" spans="17:17">
      <c r="Q555987" s="72"/>
    </row>
    <row r="555988" spans="17:17">
      <c r="Q555988" s="72"/>
    </row>
    <row r="555989" spans="17:17">
      <c r="Q555989" s="72"/>
    </row>
    <row r="555990" spans="17:17">
      <c r="Q555990" s="72"/>
    </row>
    <row r="555991" spans="17:17">
      <c r="Q555991" s="72"/>
    </row>
    <row r="555992" spans="17:17">
      <c r="Q555992" s="72"/>
    </row>
    <row r="555993" spans="17:17">
      <c r="Q555993" s="72"/>
    </row>
    <row r="555994" spans="17:17">
      <c r="Q555994" s="72"/>
    </row>
    <row r="555995" spans="17:17">
      <c r="Q555995" s="72"/>
    </row>
    <row r="555996" spans="17:17">
      <c r="Q555996" s="72"/>
    </row>
    <row r="555997" spans="17:17">
      <c r="Q555997" s="72"/>
    </row>
    <row r="555998" spans="17:17">
      <c r="Q555998" s="72"/>
    </row>
    <row r="555999" spans="17:17">
      <c r="Q555999" s="72"/>
    </row>
    <row r="556000" spans="17:17">
      <c r="Q556000" s="72"/>
    </row>
    <row r="556001" spans="17:17">
      <c r="Q556001" s="72"/>
    </row>
    <row r="556002" spans="17:17">
      <c r="Q556002" s="72"/>
    </row>
    <row r="556003" spans="17:17">
      <c r="Q556003" s="72"/>
    </row>
    <row r="556004" spans="17:17">
      <c r="Q556004" s="72"/>
    </row>
    <row r="556005" spans="17:17">
      <c r="Q556005" s="72"/>
    </row>
    <row r="556006" spans="17:17">
      <c r="Q556006" s="72"/>
    </row>
    <row r="556007" spans="17:17">
      <c r="Q556007" s="72"/>
    </row>
    <row r="556008" spans="17:17">
      <c r="Q556008" s="72"/>
    </row>
    <row r="556009" spans="17:17">
      <c r="Q556009" s="72"/>
    </row>
    <row r="556010" spans="17:17">
      <c r="Q556010" s="72"/>
    </row>
    <row r="556011" spans="17:17">
      <c r="Q556011" s="72"/>
    </row>
    <row r="556012" spans="17:17">
      <c r="Q556012" s="72"/>
    </row>
    <row r="556013" spans="17:17">
      <c r="Q556013" s="72"/>
    </row>
    <row r="556014" spans="17:17">
      <c r="Q556014" s="72"/>
    </row>
    <row r="556015" spans="17:17">
      <c r="Q556015" s="72"/>
    </row>
    <row r="556016" spans="17:17">
      <c r="Q556016" s="72"/>
    </row>
    <row r="556017" spans="17:17">
      <c r="Q556017" s="72"/>
    </row>
    <row r="556018" spans="17:17">
      <c r="Q556018" s="72"/>
    </row>
    <row r="556019" spans="17:17">
      <c r="Q556019" s="72"/>
    </row>
    <row r="556020" spans="17:17">
      <c r="Q556020" s="72"/>
    </row>
    <row r="556021" spans="17:17">
      <c r="Q556021" s="72"/>
    </row>
    <row r="556022" spans="17:17">
      <c r="Q556022" s="72"/>
    </row>
    <row r="556023" spans="17:17">
      <c r="Q556023" s="72"/>
    </row>
    <row r="556024" spans="17:17">
      <c r="Q556024" s="72"/>
    </row>
    <row r="556025" spans="17:17">
      <c r="Q556025" s="72"/>
    </row>
    <row r="556026" spans="17:17">
      <c r="Q556026" s="72"/>
    </row>
    <row r="556027" spans="17:17">
      <c r="Q556027" s="72"/>
    </row>
    <row r="556028" spans="17:17">
      <c r="Q556028" s="72"/>
    </row>
    <row r="556029" spans="17:17">
      <c r="Q556029" s="72"/>
    </row>
    <row r="556030" spans="17:17">
      <c r="Q556030" s="72"/>
    </row>
    <row r="556031" spans="17:17">
      <c r="Q556031" s="72"/>
    </row>
    <row r="556032" spans="17:17">
      <c r="Q556032" s="72"/>
    </row>
    <row r="556033" spans="17:17">
      <c r="Q556033" s="72"/>
    </row>
    <row r="556034" spans="17:17">
      <c r="Q556034" s="72"/>
    </row>
    <row r="556035" spans="17:17">
      <c r="Q556035" s="72"/>
    </row>
    <row r="556036" spans="17:17">
      <c r="Q556036" s="72"/>
    </row>
    <row r="556037" spans="17:17">
      <c r="Q556037" s="72"/>
    </row>
    <row r="556038" spans="17:17">
      <c r="Q556038" s="72"/>
    </row>
    <row r="556039" spans="17:17">
      <c r="Q556039" s="72"/>
    </row>
    <row r="556040" spans="17:17">
      <c r="Q556040" s="72"/>
    </row>
    <row r="556041" spans="17:17">
      <c r="Q556041" s="72"/>
    </row>
    <row r="556042" spans="17:17">
      <c r="Q556042" s="72"/>
    </row>
    <row r="556043" spans="17:17">
      <c r="Q556043" s="72"/>
    </row>
    <row r="556044" spans="17:17">
      <c r="Q556044" s="72"/>
    </row>
    <row r="556045" spans="17:17">
      <c r="Q556045" s="72"/>
    </row>
    <row r="556046" spans="17:17">
      <c r="Q556046" s="72"/>
    </row>
    <row r="556047" spans="17:17">
      <c r="Q556047" s="72"/>
    </row>
    <row r="556048" spans="17:17">
      <c r="Q556048" s="72"/>
    </row>
    <row r="556049" spans="17:17">
      <c r="Q556049" s="72"/>
    </row>
    <row r="556050" spans="17:17">
      <c r="Q556050" s="72"/>
    </row>
    <row r="556051" spans="17:17">
      <c r="Q556051" s="72"/>
    </row>
    <row r="556052" spans="17:17">
      <c r="Q556052" s="72"/>
    </row>
    <row r="556053" spans="17:17">
      <c r="Q556053" s="72"/>
    </row>
    <row r="556054" spans="17:17">
      <c r="Q556054" s="72"/>
    </row>
    <row r="556055" spans="17:17">
      <c r="Q556055" s="72"/>
    </row>
    <row r="556056" spans="17:17">
      <c r="Q556056" s="72"/>
    </row>
    <row r="556057" spans="17:17">
      <c r="Q556057" s="72"/>
    </row>
    <row r="556058" spans="17:17">
      <c r="Q556058" s="72"/>
    </row>
    <row r="556059" spans="17:17">
      <c r="Q556059" s="72"/>
    </row>
    <row r="556060" spans="17:17">
      <c r="Q556060" s="72"/>
    </row>
    <row r="556061" spans="17:17">
      <c r="Q556061" s="72"/>
    </row>
    <row r="556062" spans="17:17">
      <c r="Q556062" s="72"/>
    </row>
    <row r="556063" spans="17:17">
      <c r="Q556063" s="72"/>
    </row>
    <row r="556064" spans="17:17">
      <c r="Q556064" s="72"/>
    </row>
    <row r="556065" spans="17:17">
      <c r="Q556065" s="72"/>
    </row>
    <row r="556066" spans="17:17">
      <c r="Q556066" s="72"/>
    </row>
    <row r="556067" spans="17:17">
      <c r="Q556067" s="72"/>
    </row>
    <row r="556068" spans="17:17">
      <c r="Q556068" s="72"/>
    </row>
    <row r="556069" spans="17:17">
      <c r="Q556069" s="72"/>
    </row>
    <row r="556070" spans="17:17">
      <c r="Q556070" s="72"/>
    </row>
    <row r="556071" spans="17:17">
      <c r="Q556071" s="72"/>
    </row>
    <row r="556072" spans="17:17">
      <c r="Q556072" s="72"/>
    </row>
    <row r="556073" spans="17:17">
      <c r="Q556073" s="72"/>
    </row>
    <row r="556074" spans="17:17">
      <c r="Q556074" s="72"/>
    </row>
    <row r="556075" spans="17:17">
      <c r="Q556075" s="72"/>
    </row>
    <row r="556076" spans="17:17">
      <c r="Q556076" s="72"/>
    </row>
    <row r="556077" spans="17:17">
      <c r="Q556077" s="72"/>
    </row>
    <row r="556078" spans="17:17">
      <c r="Q556078" s="72"/>
    </row>
    <row r="556079" spans="17:17">
      <c r="Q556079" s="72"/>
    </row>
    <row r="556080" spans="17:17">
      <c r="Q556080" s="72"/>
    </row>
    <row r="556081" spans="17:17">
      <c r="Q556081" s="72"/>
    </row>
    <row r="556082" spans="17:17">
      <c r="Q556082" s="72"/>
    </row>
    <row r="556083" spans="17:17">
      <c r="Q556083" s="72"/>
    </row>
    <row r="556084" spans="17:17">
      <c r="Q556084" s="72"/>
    </row>
    <row r="556085" spans="17:17">
      <c r="Q556085" s="72"/>
    </row>
    <row r="556086" spans="17:17">
      <c r="Q556086" s="72"/>
    </row>
    <row r="556087" spans="17:17">
      <c r="Q556087" s="72"/>
    </row>
    <row r="556088" spans="17:17">
      <c r="Q556088" s="72"/>
    </row>
    <row r="556089" spans="17:17">
      <c r="Q556089" s="72"/>
    </row>
    <row r="556090" spans="17:17">
      <c r="Q556090" s="72"/>
    </row>
    <row r="556091" spans="17:17">
      <c r="Q556091" s="72"/>
    </row>
    <row r="556092" spans="17:17">
      <c r="Q556092" s="72"/>
    </row>
    <row r="556093" spans="17:17">
      <c r="Q556093" s="72"/>
    </row>
    <row r="556094" spans="17:17">
      <c r="Q556094" s="72"/>
    </row>
    <row r="556095" spans="17:17">
      <c r="Q556095" s="72"/>
    </row>
    <row r="556096" spans="17:17">
      <c r="Q556096" s="72"/>
    </row>
    <row r="556097" spans="17:17">
      <c r="Q556097" s="72"/>
    </row>
    <row r="556098" spans="17:17">
      <c r="Q556098" s="72"/>
    </row>
    <row r="556099" spans="17:17">
      <c r="Q556099" s="72"/>
    </row>
    <row r="556100" spans="17:17">
      <c r="Q556100" s="72"/>
    </row>
    <row r="556101" spans="17:17">
      <c r="Q556101" s="72"/>
    </row>
    <row r="556102" spans="17:17">
      <c r="Q556102" s="72"/>
    </row>
    <row r="556103" spans="17:17">
      <c r="Q556103" s="72"/>
    </row>
    <row r="556104" spans="17:17">
      <c r="Q556104" s="72"/>
    </row>
    <row r="556105" spans="17:17">
      <c r="Q556105" s="72"/>
    </row>
    <row r="556106" spans="17:17">
      <c r="Q556106" s="72"/>
    </row>
    <row r="556107" spans="17:17">
      <c r="Q556107" s="72"/>
    </row>
    <row r="556108" spans="17:17">
      <c r="Q556108" s="72"/>
    </row>
    <row r="556109" spans="17:17">
      <c r="Q556109" s="72"/>
    </row>
    <row r="556110" spans="17:17">
      <c r="Q556110" s="72"/>
    </row>
    <row r="556111" spans="17:17">
      <c r="Q556111" s="72"/>
    </row>
    <row r="556112" spans="17:17">
      <c r="Q556112" s="72"/>
    </row>
    <row r="556113" spans="17:17">
      <c r="Q556113" s="72"/>
    </row>
    <row r="556114" spans="17:17">
      <c r="Q556114" s="72"/>
    </row>
    <row r="556115" spans="17:17">
      <c r="Q556115" s="72"/>
    </row>
    <row r="556116" spans="17:17">
      <c r="Q556116" s="72"/>
    </row>
    <row r="556117" spans="17:17">
      <c r="Q556117" s="72"/>
    </row>
    <row r="556118" spans="17:17">
      <c r="Q556118" s="72"/>
    </row>
    <row r="556119" spans="17:17">
      <c r="Q556119" s="72"/>
    </row>
    <row r="556120" spans="17:17">
      <c r="Q556120" s="72"/>
    </row>
    <row r="556121" spans="17:17">
      <c r="Q556121" s="72"/>
    </row>
    <row r="556122" spans="17:17">
      <c r="Q556122" s="72"/>
    </row>
    <row r="556123" spans="17:17">
      <c r="Q556123" s="72"/>
    </row>
    <row r="556124" spans="17:17">
      <c r="Q556124" s="72"/>
    </row>
    <row r="556125" spans="17:17">
      <c r="Q556125" s="72"/>
    </row>
    <row r="556126" spans="17:17">
      <c r="Q556126" s="72"/>
    </row>
    <row r="556127" spans="17:17">
      <c r="Q556127" s="72"/>
    </row>
    <row r="556128" spans="17:17">
      <c r="Q556128" s="72"/>
    </row>
    <row r="556129" spans="17:17">
      <c r="Q556129" s="72"/>
    </row>
    <row r="556130" spans="17:17">
      <c r="Q556130" s="72"/>
    </row>
    <row r="556131" spans="17:17">
      <c r="Q556131" s="72"/>
    </row>
    <row r="556132" spans="17:17">
      <c r="Q556132" s="72"/>
    </row>
    <row r="556133" spans="17:17">
      <c r="Q556133" s="72"/>
    </row>
    <row r="556134" spans="17:17">
      <c r="Q556134" s="72"/>
    </row>
    <row r="556135" spans="17:17">
      <c r="Q556135" s="72"/>
    </row>
    <row r="556136" spans="17:17">
      <c r="Q556136" s="72"/>
    </row>
    <row r="556137" spans="17:17">
      <c r="Q556137" s="72"/>
    </row>
    <row r="556138" spans="17:17">
      <c r="Q556138" s="72"/>
    </row>
    <row r="556139" spans="17:17">
      <c r="Q556139" s="72"/>
    </row>
    <row r="556140" spans="17:17">
      <c r="Q556140" s="72"/>
    </row>
    <row r="556141" spans="17:17">
      <c r="Q556141" s="72"/>
    </row>
    <row r="556142" spans="17:17">
      <c r="Q556142" s="72"/>
    </row>
    <row r="556143" spans="17:17">
      <c r="Q556143" s="72"/>
    </row>
    <row r="556144" spans="17:17">
      <c r="Q556144" s="72"/>
    </row>
    <row r="556145" spans="17:17">
      <c r="Q556145" s="72"/>
    </row>
    <row r="556146" spans="17:17">
      <c r="Q556146" s="72"/>
    </row>
    <row r="556147" spans="17:17">
      <c r="Q556147" s="72"/>
    </row>
    <row r="556148" spans="17:17">
      <c r="Q556148" s="72"/>
    </row>
    <row r="556149" spans="17:17">
      <c r="Q556149" s="72"/>
    </row>
    <row r="556150" spans="17:17">
      <c r="Q556150" s="72"/>
    </row>
    <row r="556151" spans="17:17">
      <c r="Q556151" s="72"/>
    </row>
    <row r="556152" spans="17:17">
      <c r="Q556152" s="72"/>
    </row>
    <row r="556153" spans="17:17">
      <c r="Q556153" s="72"/>
    </row>
    <row r="556154" spans="17:17">
      <c r="Q556154" s="72"/>
    </row>
    <row r="556155" spans="17:17">
      <c r="Q556155" s="72"/>
    </row>
    <row r="556156" spans="17:17">
      <c r="Q556156" s="72"/>
    </row>
    <row r="556157" spans="17:17">
      <c r="Q556157" s="72"/>
    </row>
    <row r="556158" spans="17:17">
      <c r="Q556158" s="72"/>
    </row>
    <row r="556159" spans="17:17">
      <c r="Q556159" s="72"/>
    </row>
    <row r="556160" spans="17:17">
      <c r="Q556160" s="72"/>
    </row>
    <row r="556161" spans="17:17">
      <c r="Q556161" s="72"/>
    </row>
    <row r="556162" spans="17:17">
      <c r="Q556162" s="72"/>
    </row>
    <row r="556163" spans="17:17">
      <c r="Q556163" s="72"/>
    </row>
    <row r="556164" spans="17:17">
      <c r="Q556164" s="72"/>
    </row>
    <row r="556165" spans="17:17">
      <c r="Q556165" s="72"/>
    </row>
    <row r="556166" spans="17:17">
      <c r="Q556166" s="72"/>
    </row>
    <row r="556167" spans="17:17">
      <c r="Q556167" s="72"/>
    </row>
    <row r="556168" spans="17:17">
      <c r="Q556168" s="72"/>
    </row>
    <row r="556169" spans="17:17">
      <c r="Q556169" s="72"/>
    </row>
    <row r="556170" spans="17:17">
      <c r="Q556170" s="72"/>
    </row>
    <row r="556171" spans="17:17">
      <c r="Q556171" s="72"/>
    </row>
    <row r="556172" spans="17:17">
      <c r="Q556172" s="72"/>
    </row>
    <row r="556173" spans="17:17">
      <c r="Q556173" s="72"/>
    </row>
    <row r="556174" spans="17:17">
      <c r="Q556174" s="72"/>
    </row>
    <row r="556175" spans="17:17">
      <c r="Q556175" s="72"/>
    </row>
    <row r="556176" spans="17:17">
      <c r="Q556176" s="72"/>
    </row>
    <row r="556177" spans="17:17">
      <c r="Q556177" s="72"/>
    </row>
    <row r="556178" spans="17:17">
      <c r="Q556178" s="72"/>
    </row>
    <row r="556179" spans="17:17">
      <c r="Q556179" s="72"/>
    </row>
    <row r="556180" spans="17:17">
      <c r="Q556180" s="72"/>
    </row>
    <row r="556181" spans="17:17">
      <c r="Q556181" s="72"/>
    </row>
    <row r="556182" spans="17:17">
      <c r="Q556182" s="72"/>
    </row>
    <row r="556183" spans="17:17">
      <c r="Q556183" s="72"/>
    </row>
    <row r="556184" spans="17:17">
      <c r="Q556184" s="72"/>
    </row>
    <row r="556185" spans="17:17">
      <c r="Q556185" s="72"/>
    </row>
    <row r="556186" spans="17:17">
      <c r="Q556186" s="72"/>
    </row>
    <row r="556187" spans="17:17">
      <c r="Q556187" s="72"/>
    </row>
    <row r="556188" spans="17:17">
      <c r="Q556188" s="72"/>
    </row>
    <row r="556189" spans="17:17">
      <c r="Q556189" s="72"/>
    </row>
    <row r="556190" spans="17:17">
      <c r="Q556190" s="72"/>
    </row>
    <row r="556191" spans="17:17">
      <c r="Q556191" s="72"/>
    </row>
    <row r="556192" spans="17:17">
      <c r="Q556192" s="72"/>
    </row>
    <row r="556193" spans="17:17">
      <c r="Q556193" s="72"/>
    </row>
    <row r="556194" spans="17:17">
      <c r="Q556194" s="72"/>
    </row>
    <row r="556195" spans="17:17">
      <c r="Q556195" s="72"/>
    </row>
    <row r="556196" spans="17:17">
      <c r="Q556196" s="72"/>
    </row>
    <row r="556197" spans="17:17">
      <c r="Q556197" s="72"/>
    </row>
    <row r="556198" spans="17:17">
      <c r="Q556198" s="72"/>
    </row>
    <row r="556199" spans="17:17">
      <c r="Q556199" s="72"/>
    </row>
    <row r="556200" spans="17:17">
      <c r="Q556200" s="72"/>
    </row>
    <row r="556201" spans="17:17">
      <c r="Q556201" s="72"/>
    </row>
    <row r="556202" spans="17:17">
      <c r="Q556202" s="72"/>
    </row>
    <row r="556203" spans="17:17">
      <c r="Q556203" s="72"/>
    </row>
    <row r="556204" spans="17:17">
      <c r="Q556204" s="72"/>
    </row>
    <row r="556205" spans="17:17">
      <c r="Q556205" s="72"/>
    </row>
    <row r="556206" spans="17:17">
      <c r="Q556206" s="72"/>
    </row>
    <row r="556207" spans="17:17">
      <c r="Q556207" s="72"/>
    </row>
    <row r="556208" spans="17:17">
      <c r="Q556208" s="72"/>
    </row>
    <row r="556209" spans="17:17">
      <c r="Q556209" s="72"/>
    </row>
    <row r="556210" spans="17:17">
      <c r="Q556210" s="72"/>
    </row>
    <row r="556211" spans="17:17">
      <c r="Q556211" s="72"/>
    </row>
    <row r="556212" spans="17:17">
      <c r="Q556212" s="72"/>
    </row>
    <row r="556213" spans="17:17">
      <c r="Q556213" s="72"/>
    </row>
    <row r="556214" spans="17:17">
      <c r="Q556214" s="72"/>
    </row>
    <row r="556215" spans="17:17">
      <c r="Q556215" s="72"/>
    </row>
    <row r="556216" spans="17:17">
      <c r="Q556216" s="72"/>
    </row>
    <row r="556217" spans="17:17">
      <c r="Q556217" s="72"/>
    </row>
    <row r="556218" spans="17:17">
      <c r="Q556218" s="72"/>
    </row>
    <row r="556219" spans="17:17">
      <c r="Q556219" s="72"/>
    </row>
    <row r="556220" spans="17:17">
      <c r="Q556220" s="72"/>
    </row>
    <row r="556221" spans="17:17">
      <c r="Q556221" s="72"/>
    </row>
    <row r="556222" spans="17:17">
      <c r="Q556222" s="72"/>
    </row>
    <row r="556223" spans="17:17">
      <c r="Q556223" s="72"/>
    </row>
    <row r="556224" spans="17:17">
      <c r="Q556224" s="72"/>
    </row>
    <row r="556225" spans="17:17">
      <c r="Q556225" s="72"/>
    </row>
    <row r="556226" spans="17:17">
      <c r="Q556226" s="72"/>
    </row>
    <row r="556227" spans="17:17">
      <c r="Q556227" s="72"/>
    </row>
    <row r="556228" spans="17:17">
      <c r="Q556228" s="72"/>
    </row>
    <row r="556229" spans="17:17">
      <c r="Q556229" s="72"/>
    </row>
    <row r="556230" spans="17:17">
      <c r="Q556230" s="72"/>
    </row>
    <row r="556231" spans="17:17">
      <c r="Q556231" s="72"/>
    </row>
    <row r="556232" spans="17:17">
      <c r="Q556232" s="72"/>
    </row>
    <row r="556233" spans="17:17">
      <c r="Q556233" s="72"/>
    </row>
    <row r="556234" spans="17:17">
      <c r="Q556234" s="72"/>
    </row>
    <row r="556235" spans="17:17">
      <c r="Q556235" s="72"/>
    </row>
    <row r="556236" spans="17:17">
      <c r="Q556236" s="72"/>
    </row>
    <row r="556237" spans="17:17">
      <c r="Q556237" s="72"/>
    </row>
    <row r="556238" spans="17:17">
      <c r="Q556238" s="72"/>
    </row>
    <row r="556239" spans="17:17">
      <c r="Q556239" s="72"/>
    </row>
    <row r="556240" spans="17:17">
      <c r="Q556240" s="72"/>
    </row>
    <row r="556241" spans="17:17">
      <c r="Q556241" s="72"/>
    </row>
    <row r="556242" spans="17:17">
      <c r="Q556242" s="72"/>
    </row>
    <row r="556243" spans="17:17">
      <c r="Q556243" s="72"/>
    </row>
    <row r="556244" spans="17:17">
      <c r="Q556244" s="72"/>
    </row>
    <row r="556245" spans="17:17">
      <c r="Q556245" s="72"/>
    </row>
    <row r="556246" spans="17:17">
      <c r="Q556246" s="72"/>
    </row>
    <row r="556247" spans="17:17">
      <c r="Q556247" s="72"/>
    </row>
    <row r="556248" spans="17:17">
      <c r="Q556248" s="72"/>
    </row>
    <row r="556249" spans="17:17">
      <c r="Q556249" s="72"/>
    </row>
    <row r="556250" spans="17:17">
      <c r="Q556250" s="72"/>
    </row>
    <row r="556251" spans="17:17">
      <c r="Q556251" s="72"/>
    </row>
    <row r="556252" spans="17:17">
      <c r="Q556252" s="72"/>
    </row>
    <row r="556253" spans="17:17">
      <c r="Q556253" s="72"/>
    </row>
    <row r="556254" spans="17:17">
      <c r="Q556254" s="72"/>
    </row>
    <row r="556255" spans="17:17">
      <c r="Q556255" s="72"/>
    </row>
    <row r="556256" spans="17:17">
      <c r="Q556256" s="72"/>
    </row>
    <row r="556257" spans="17:17">
      <c r="Q556257" s="72"/>
    </row>
    <row r="556258" spans="17:17">
      <c r="Q556258" s="72"/>
    </row>
    <row r="556259" spans="17:17">
      <c r="Q556259" s="72"/>
    </row>
    <row r="556260" spans="17:17">
      <c r="Q556260" s="72"/>
    </row>
    <row r="556261" spans="17:17">
      <c r="Q556261" s="72"/>
    </row>
    <row r="556262" spans="17:17">
      <c r="Q556262" s="72"/>
    </row>
    <row r="556263" spans="17:17">
      <c r="Q556263" s="72"/>
    </row>
    <row r="556264" spans="17:17">
      <c r="Q556264" s="72"/>
    </row>
    <row r="556265" spans="17:17">
      <c r="Q556265" s="72"/>
    </row>
    <row r="556266" spans="17:17">
      <c r="Q556266" s="72"/>
    </row>
    <row r="556267" spans="17:17">
      <c r="Q556267" s="72"/>
    </row>
    <row r="556268" spans="17:17">
      <c r="Q556268" s="72"/>
    </row>
    <row r="556269" spans="17:17">
      <c r="Q556269" s="72"/>
    </row>
    <row r="556270" spans="17:17">
      <c r="Q556270" s="72"/>
    </row>
    <row r="556271" spans="17:17">
      <c r="Q556271" s="72"/>
    </row>
    <row r="556272" spans="17:17">
      <c r="Q556272" s="72"/>
    </row>
    <row r="556273" spans="17:17">
      <c r="Q556273" s="72"/>
    </row>
    <row r="556274" spans="17:17">
      <c r="Q556274" s="72"/>
    </row>
    <row r="556275" spans="17:17">
      <c r="Q556275" s="72"/>
    </row>
    <row r="556276" spans="17:17">
      <c r="Q556276" s="72"/>
    </row>
    <row r="556277" spans="17:17">
      <c r="Q556277" s="72"/>
    </row>
    <row r="556278" spans="17:17">
      <c r="Q556278" s="72"/>
    </row>
    <row r="556279" spans="17:17">
      <c r="Q556279" s="72"/>
    </row>
    <row r="556280" spans="17:17">
      <c r="Q556280" s="72"/>
    </row>
    <row r="556281" spans="17:17">
      <c r="Q556281" s="72"/>
    </row>
    <row r="556282" spans="17:17">
      <c r="Q556282" s="72"/>
    </row>
    <row r="556283" spans="17:17">
      <c r="Q556283" s="72"/>
    </row>
    <row r="556284" spans="17:17">
      <c r="Q556284" s="72"/>
    </row>
    <row r="556285" spans="17:17">
      <c r="Q556285" s="72"/>
    </row>
    <row r="556286" spans="17:17">
      <c r="Q556286" s="72"/>
    </row>
    <row r="556287" spans="17:17">
      <c r="Q556287" s="72"/>
    </row>
    <row r="556288" spans="17:17">
      <c r="Q556288" s="72"/>
    </row>
    <row r="556289" spans="17:17">
      <c r="Q556289" s="72"/>
    </row>
    <row r="556290" spans="17:17">
      <c r="Q556290" s="72"/>
    </row>
    <row r="556291" spans="17:17">
      <c r="Q556291" s="72"/>
    </row>
    <row r="556292" spans="17:17">
      <c r="Q556292" s="72"/>
    </row>
    <row r="556293" spans="17:17">
      <c r="Q556293" s="72"/>
    </row>
    <row r="556294" spans="17:17">
      <c r="Q556294" s="72"/>
    </row>
    <row r="556295" spans="17:17">
      <c r="Q556295" s="72"/>
    </row>
    <row r="556296" spans="17:17">
      <c r="Q556296" s="72"/>
    </row>
    <row r="556297" spans="17:17">
      <c r="Q556297" s="72"/>
    </row>
    <row r="556298" spans="17:17">
      <c r="Q556298" s="72"/>
    </row>
    <row r="556299" spans="17:17">
      <c r="Q556299" s="72"/>
    </row>
    <row r="556300" spans="17:17">
      <c r="Q556300" s="72"/>
    </row>
    <row r="556301" spans="17:17">
      <c r="Q556301" s="72"/>
    </row>
    <row r="556302" spans="17:17">
      <c r="Q556302" s="72"/>
    </row>
    <row r="556303" spans="17:17">
      <c r="Q556303" s="72"/>
    </row>
    <row r="556304" spans="17:17">
      <c r="Q556304" s="72"/>
    </row>
    <row r="556305" spans="17:17">
      <c r="Q556305" s="72"/>
    </row>
    <row r="556306" spans="17:17">
      <c r="Q556306" s="72"/>
    </row>
    <row r="556307" spans="17:17">
      <c r="Q556307" s="72"/>
    </row>
    <row r="556308" spans="17:17">
      <c r="Q556308" s="72"/>
    </row>
    <row r="556309" spans="17:17">
      <c r="Q556309" s="72"/>
    </row>
    <row r="556310" spans="17:17">
      <c r="Q556310" s="72"/>
    </row>
    <row r="556311" spans="17:17">
      <c r="Q556311" s="72"/>
    </row>
    <row r="556312" spans="17:17">
      <c r="Q556312" s="72"/>
    </row>
    <row r="556313" spans="17:17">
      <c r="Q556313" s="72"/>
    </row>
    <row r="556314" spans="17:17">
      <c r="Q556314" s="72"/>
    </row>
    <row r="556315" spans="17:17">
      <c r="Q556315" s="72"/>
    </row>
    <row r="556316" spans="17:17">
      <c r="Q556316" s="72"/>
    </row>
    <row r="556317" spans="17:17">
      <c r="Q556317" s="72"/>
    </row>
    <row r="556318" spans="17:17">
      <c r="Q556318" s="72"/>
    </row>
    <row r="556319" spans="17:17">
      <c r="Q556319" s="72"/>
    </row>
    <row r="556320" spans="17:17">
      <c r="Q556320" s="72"/>
    </row>
    <row r="556321" spans="17:17">
      <c r="Q556321" s="72"/>
    </row>
    <row r="556322" spans="17:17">
      <c r="Q556322" s="72"/>
    </row>
    <row r="556323" spans="17:17">
      <c r="Q556323" s="72"/>
    </row>
    <row r="556324" spans="17:17">
      <c r="Q556324" s="72"/>
    </row>
    <row r="556325" spans="17:17">
      <c r="Q556325" s="72"/>
    </row>
    <row r="556326" spans="17:17">
      <c r="Q556326" s="72"/>
    </row>
    <row r="556327" spans="17:17">
      <c r="Q556327" s="72"/>
    </row>
    <row r="556328" spans="17:17">
      <c r="Q556328" s="72"/>
    </row>
    <row r="556329" spans="17:17">
      <c r="Q556329" s="72"/>
    </row>
    <row r="556330" spans="17:17">
      <c r="Q556330" s="72"/>
    </row>
    <row r="556331" spans="17:17">
      <c r="Q556331" s="72"/>
    </row>
    <row r="556332" spans="17:17">
      <c r="Q556332" s="72"/>
    </row>
    <row r="556333" spans="17:17">
      <c r="Q556333" s="72"/>
    </row>
    <row r="556334" spans="17:17">
      <c r="Q556334" s="72"/>
    </row>
    <row r="556335" spans="17:17">
      <c r="Q556335" s="72"/>
    </row>
    <row r="556336" spans="17:17">
      <c r="Q556336" s="72"/>
    </row>
    <row r="556337" spans="17:17">
      <c r="Q556337" s="72"/>
    </row>
    <row r="556338" spans="17:17">
      <c r="Q556338" s="72"/>
    </row>
    <row r="556339" spans="17:17">
      <c r="Q556339" s="72"/>
    </row>
    <row r="556340" spans="17:17">
      <c r="Q556340" s="72"/>
    </row>
    <row r="556341" spans="17:17">
      <c r="Q556341" s="72"/>
    </row>
    <row r="556342" spans="17:17">
      <c r="Q556342" s="72"/>
    </row>
    <row r="556343" spans="17:17">
      <c r="Q556343" s="72"/>
    </row>
    <row r="556344" spans="17:17">
      <c r="Q556344" s="72"/>
    </row>
    <row r="556345" spans="17:17">
      <c r="Q556345" s="72"/>
    </row>
    <row r="556346" spans="17:17">
      <c r="Q556346" s="72"/>
    </row>
    <row r="556347" spans="17:17">
      <c r="Q556347" s="72"/>
    </row>
    <row r="556348" spans="17:17">
      <c r="Q556348" s="72"/>
    </row>
    <row r="556349" spans="17:17">
      <c r="Q556349" s="72"/>
    </row>
    <row r="556350" spans="17:17">
      <c r="Q556350" s="72"/>
    </row>
    <row r="556351" spans="17:17">
      <c r="Q556351" s="72"/>
    </row>
    <row r="556352" spans="17:17">
      <c r="Q556352" s="72"/>
    </row>
    <row r="556353" spans="17:17">
      <c r="Q556353" s="72"/>
    </row>
    <row r="556354" spans="17:17">
      <c r="Q556354" s="72"/>
    </row>
    <row r="556355" spans="17:17">
      <c r="Q556355" s="72"/>
    </row>
    <row r="556356" spans="17:17">
      <c r="Q556356" s="72"/>
    </row>
    <row r="556357" spans="17:17">
      <c r="Q556357" s="72"/>
    </row>
    <row r="556358" spans="17:17">
      <c r="Q556358" s="72"/>
    </row>
    <row r="556359" spans="17:17">
      <c r="Q556359" s="72"/>
    </row>
    <row r="556360" spans="17:17">
      <c r="Q556360" s="72"/>
    </row>
    <row r="556361" spans="17:17">
      <c r="Q556361" s="72"/>
    </row>
    <row r="556362" spans="17:17">
      <c r="Q556362" s="72"/>
    </row>
    <row r="556363" spans="17:17">
      <c r="Q556363" s="72"/>
    </row>
    <row r="556364" spans="17:17">
      <c r="Q556364" s="72"/>
    </row>
    <row r="556365" spans="17:17">
      <c r="Q556365" s="72"/>
    </row>
    <row r="556366" spans="17:17">
      <c r="Q556366" s="72"/>
    </row>
    <row r="556367" spans="17:17">
      <c r="Q556367" s="72"/>
    </row>
    <row r="556368" spans="17:17">
      <c r="Q556368" s="72"/>
    </row>
    <row r="556369" spans="17:17">
      <c r="Q556369" s="72"/>
    </row>
    <row r="556370" spans="17:17">
      <c r="Q556370" s="72"/>
    </row>
    <row r="556371" spans="17:17">
      <c r="Q556371" s="72"/>
    </row>
    <row r="556372" spans="17:17">
      <c r="Q556372" s="72"/>
    </row>
    <row r="556373" spans="17:17">
      <c r="Q556373" s="72"/>
    </row>
    <row r="556374" spans="17:17">
      <c r="Q556374" s="72"/>
    </row>
    <row r="556375" spans="17:17">
      <c r="Q556375" s="72"/>
    </row>
    <row r="556376" spans="17:17">
      <c r="Q556376" s="72"/>
    </row>
    <row r="556377" spans="17:17">
      <c r="Q556377" s="72"/>
    </row>
    <row r="556378" spans="17:17">
      <c r="Q556378" s="72"/>
    </row>
    <row r="556379" spans="17:17">
      <c r="Q556379" s="72"/>
    </row>
    <row r="556380" spans="17:17">
      <c r="Q556380" s="72"/>
    </row>
    <row r="556381" spans="17:17">
      <c r="Q556381" s="72"/>
    </row>
    <row r="556382" spans="17:17">
      <c r="Q556382" s="72"/>
    </row>
    <row r="556383" spans="17:17">
      <c r="Q556383" s="72"/>
    </row>
    <row r="556384" spans="17:17">
      <c r="Q556384" s="72"/>
    </row>
    <row r="556385" spans="17:17">
      <c r="Q556385" s="72"/>
    </row>
    <row r="556386" spans="17:17">
      <c r="Q556386" s="72"/>
    </row>
    <row r="556387" spans="17:17">
      <c r="Q556387" s="72"/>
    </row>
    <row r="556388" spans="17:17">
      <c r="Q556388" s="72"/>
    </row>
    <row r="556389" spans="17:17">
      <c r="Q556389" s="72"/>
    </row>
    <row r="556390" spans="17:17">
      <c r="Q556390" s="72"/>
    </row>
    <row r="556391" spans="17:17">
      <c r="Q556391" s="72"/>
    </row>
    <row r="556392" spans="17:17">
      <c r="Q556392" s="72"/>
    </row>
    <row r="556393" spans="17:17">
      <c r="Q556393" s="72"/>
    </row>
    <row r="556394" spans="17:17">
      <c r="Q556394" s="72"/>
    </row>
    <row r="556395" spans="17:17">
      <c r="Q556395" s="72"/>
    </row>
    <row r="556396" spans="17:17">
      <c r="Q556396" s="72"/>
    </row>
    <row r="556397" spans="17:17">
      <c r="Q556397" s="72"/>
    </row>
    <row r="556398" spans="17:17">
      <c r="Q556398" s="72"/>
    </row>
    <row r="556399" spans="17:17">
      <c r="Q556399" s="72"/>
    </row>
    <row r="556400" spans="17:17">
      <c r="Q556400" s="72"/>
    </row>
    <row r="556401" spans="17:17">
      <c r="Q556401" s="72"/>
    </row>
    <row r="556402" spans="17:17">
      <c r="Q556402" s="72"/>
    </row>
    <row r="556403" spans="17:17">
      <c r="Q556403" s="72"/>
    </row>
    <row r="556404" spans="17:17">
      <c r="Q556404" s="72"/>
    </row>
    <row r="556405" spans="17:17">
      <c r="Q556405" s="72"/>
    </row>
    <row r="556406" spans="17:17">
      <c r="Q556406" s="72"/>
    </row>
    <row r="556407" spans="17:17">
      <c r="Q556407" s="72"/>
    </row>
    <row r="556408" spans="17:17">
      <c r="Q556408" s="72"/>
    </row>
    <row r="556409" spans="17:17">
      <c r="Q556409" s="72"/>
    </row>
    <row r="556410" spans="17:17">
      <c r="Q556410" s="72"/>
    </row>
    <row r="556411" spans="17:17">
      <c r="Q556411" s="72"/>
    </row>
    <row r="556412" spans="17:17">
      <c r="Q556412" s="72"/>
    </row>
    <row r="556413" spans="17:17">
      <c r="Q556413" s="72"/>
    </row>
    <row r="556414" spans="17:17">
      <c r="Q556414" s="72"/>
    </row>
    <row r="556415" spans="17:17">
      <c r="Q556415" s="72"/>
    </row>
    <row r="556416" spans="17:17">
      <c r="Q556416" s="72"/>
    </row>
    <row r="556417" spans="17:17">
      <c r="Q556417" s="72"/>
    </row>
    <row r="556418" spans="17:17">
      <c r="Q556418" s="72"/>
    </row>
    <row r="556419" spans="17:17">
      <c r="Q556419" s="72"/>
    </row>
    <row r="556420" spans="17:17">
      <c r="Q556420" s="72"/>
    </row>
    <row r="556421" spans="17:17">
      <c r="Q556421" s="72"/>
    </row>
    <row r="556422" spans="17:17">
      <c r="Q556422" s="72"/>
    </row>
    <row r="556423" spans="17:17">
      <c r="Q556423" s="72"/>
    </row>
    <row r="556424" spans="17:17">
      <c r="Q556424" s="72"/>
    </row>
    <row r="556425" spans="17:17">
      <c r="Q556425" s="72"/>
    </row>
    <row r="556426" spans="17:17">
      <c r="Q556426" s="72"/>
    </row>
    <row r="556427" spans="17:17">
      <c r="Q556427" s="72"/>
    </row>
    <row r="556428" spans="17:17">
      <c r="Q556428" s="72"/>
    </row>
    <row r="556429" spans="17:17">
      <c r="Q556429" s="72"/>
    </row>
    <row r="556430" spans="17:17">
      <c r="Q556430" s="72"/>
    </row>
    <row r="556431" spans="17:17">
      <c r="Q556431" s="72"/>
    </row>
    <row r="556432" spans="17:17">
      <c r="Q556432" s="72"/>
    </row>
    <row r="556433" spans="17:17">
      <c r="Q556433" s="72"/>
    </row>
    <row r="556434" spans="17:17">
      <c r="Q556434" s="72"/>
    </row>
    <row r="556435" spans="17:17">
      <c r="Q556435" s="72"/>
    </row>
    <row r="556436" spans="17:17">
      <c r="Q556436" s="72"/>
    </row>
    <row r="556437" spans="17:17">
      <c r="Q556437" s="72"/>
    </row>
    <row r="556438" spans="17:17">
      <c r="Q556438" s="72"/>
    </row>
    <row r="556439" spans="17:17">
      <c r="Q556439" s="72"/>
    </row>
    <row r="556440" spans="17:17">
      <c r="Q556440" s="72"/>
    </row>
    <row r="556441" spans="17:17">
      <c r="Q556441" s="72"/>
    </row>
    <row r="556442" spans="17:17">
      <c r="Q556442" s="72"/>
    </row>
    <row r="556443" spans="17:17">
      <c r="Q556443" s="72"/>
    </row>
    <row r="556444" spans="17:17">
      <c r="Q556444" s="72"/>
    </row>
    <row r="556445" spans="17:17">
      <c r="Q556445" s="72"/>
    </row>
    <row r="556446" spans="17:17">
      <c r="Q556446" s="72"/>
    </row>
    <row r="556447" spans="17:17">
      <c r="Q556447" s="72"/>
    </row>
    <row r="556448" spans="17:17">
      <c r="Q556448" s="72"/>
    </row>
    <row r="556449" spans="17:17">
      <c r="Q556449" s="72"/>
    </row>
    <row r="556450" spans="17:17">
      <c r="Q556450" s="72"/>
    </row>
    <row r="556451" spans="17:17">
      <c r="Q556451" s="72"/>
    </row>
    <row r="556452" spans="17:17">
      <c r="Q556452" s="72"/>
    </row>
    <row r="556453" spans="17:17">
      <c r="Q556453" s="72"/>
    </row>
    <row r="556454" spans="17:17">
      <c r="Q556454" s="72"/>
    </row>
    <row r="556455" spans="17:17">
      <c r="Q556455" s="72"/>
    </row>
    <row r="556456" spans="17:17">
      <c r="Q556456" s="72"/>
    </row>
    <row r="556457" spans="17:17">
      <c r="Q556457" s="72"/>
    </row>
    <row r="556458" spans="17:17">
      <c r="Q556458" s="72"/>
    </row>
    <row r="556459" spans="17:17">
      <c r="Q556459" s="72"/>
    </row>
    <row r="556460" spans="17:17">
      <c r="Q556460" s="72"/>
    </row>
    <row r="556461" spans="17:17">
      <c r="Q556461" s="72"/>
    </row>
    <row r="556462" spans="17:17">
      <c r="Q556462" s="72"/>
    </row>
    <row r="556463" spans="17:17">
      <c r="Q556463" s="72"/>
    </row>
    <row r="556464" spans="17:17">
      <c r="Q556464" s="72"/>
    </row>
    <row r="556465" spans="17:17">
      <c r="Q556465" s="72"/>
    </row>
    <row r="556466" spans="17:17">
      <c r="Q556466" s="72"/>
    </row>
    <row r="556467" spans="17:17">
      <c r="Q556467" s="72"/>
    </row>
    <row r="556468" spans="17:17">
      <c r="Q556468" s="72"/>
    </row>
    <row r="556469" spans="17:17">
      <c r="Q556469" s="72"/>
    </row>
    <row r="556470" spans="17:17">
      <c r="Q556470" s="72"/>
    </row>
    <row r="556471" spans="17:17">
      <c r="Q556471" s="72"/>
    </row>
    <row r="556472" spans="17:17">
      <c r="Q556472" s="72"/>
    </row>
    <row r="556473" spans="17:17">
      <c r="Q556473" s="72"/>
    </row>
    <row r="556474" spans="17:17">
      <c r="Q556474" s="72"/>
    </row>
    <row r="556475" spans="17:17">
      <c r="Q556475" s="72"/>
    </row>
    <row r="556476" spans="17:17">
      <c r="Q556476" s="72"/>
    </row>
    <row r="556477" spans="17:17">
      <c r="Q556477" s="72"/>
    </row>
    <row r="556478" spans="17:17">
      <c r="Q556478" s="72"/>
    </row>
    <row r="556479" spans="17:17">
      <c r="Q556479" s="72"/>
    </row>
    <row r="556480" spans="17:17">
      <c r="Q556480" s="72"/>
    </row>
    <row r="556481" spans="17:17">
      <c r="Q556481" s="72"/>
    </row>
    <row r="556482" spans="17:17">
      <c r="Q556482" s="72"/>
    </row>
    <row r="556483" spans="17:17">
      <c r="Q556483" s="72"/>
    </row>
    <row r="556484" spans="17:17">
      <c r="Q556484" s="72"/>
    </row>
    <row r="556485" spans="17:17">
      <c r="Q556485" s="72"/>
    </row>
    <row r="556486" spans="17:17">
      <c r="Q556486" s="72"/>
    </row>
    <row r="556487" spans="17:17">
      <c r="Q556487" s="72"/>
    </row>
    <row r="556488" spans="17:17">
      <c r="Q556488" s="72"/>
    </row>
    <row r="556489" spans="17:17">
      <c r="Q556489" s="72"/>
    </row>
    <row r="556490" spans="17:17">
      <c r="Q556490" s="72"/>
    </row>
    <row r="556491" spans="17:17">
      <c r="Q556491" s="72"/>
    </row>
    <row r="556492" spans="17:17">
      <c r="Q556492" s="72"/>
    </row>
    <row r="556493" spans="17:17">
      <c r="Q556493" s="72"/>
    </row>
    <row r="556494" spans="17:17">
      <c r="Q556494" s="72"/>
    </row>
    <row r="556495" spans="17:17">
      <c r="Q556495" s="72"/>
    </row>
    <row r="556496" spans="17:17">
      <c r="Q556496" s="72"/>
    </row>
    <row r="556497" spans="17:17">
      <c r="Q556497" s="72"/>
    </row>
    <row r="556498" spans="17:17">
      <c r="Q556498" s="72"/>
    </row>
    <row r="556499" spans="17:17">
      <c r="Q556499" s="72"/>
    </row>
    <row r="556500" spans="17:17">
      <c r="Q556500" s="72"/>
    </row>
    <row r="556501" spans="17:17">
      <c r="Q556501" s="72"/>
    </row>
    <row r="556502" spans="17:17">
      <c r="Q556502" s="72"/>
    </row>
    <row r="556503" spans="17:17">
      <c r="Q556503" s="72"/>
    </row>
    <row r="556504" spans="17:17">
      <c r="Q556504" s="72"/>
    </row>
    <row r="556505" spans="17:17">
      <c r="Q556505" s="72"/>
    </row>
    <row r="556506" spans="17:17">
      <c r="Q556506" s="72"/>
    </row>
    <row r="556507" spans="17:17">
      <c r="Q556507" s="72"/>
    </row>
    <row r="556508" spans="17:17">
      <c r="Q556508" s="72"/>
    </row>
    <row r="556509" spans="17:17">
      <c r="Q556509" s="72"/>
    </row>
    <row r="556510" spans="17:17">
      <c r="Q556510" s="72"/>
    </row>
    <row r="556511" spans="17:17">
      <c r="Q556511" s="72"/>
    </row>
    <row r="556512" spans="17:17">
      <c r="Q556512" s="72"/>
    </row>
    <row r="556513" spans="17:17">
      <c r="Q556513" s="72"/>
    </row>
    <row r="556514" spans="17:17">
      <c r="Q556514" s="72"/>
    </row>
    <row r="556515" spans="17:17">
      <c r="Q556515" s="72"/>
    </row>
    <row r="556516" spans="17:17">
      <c r="Q556516" s="72"/>
    </row>
    <row r="556517" spans="17:17">
      <c r="Q556517" s="72"/>
    </row>
    <row r="556518" spans="17:17">
      <c r="Q556518" s="72"/>
    </row>
    <row r="556519" spans="17:17">
      <c r="Q556519" s="72"/>
    </row>
    <row r="556520" spans="17:17">
      <c r="Q556520" s="72"/>
    </row>
    <row r="556521" spans="17:17">
      <c r="Q556521" s="72"/>
    </row>
    <row r="556522" spans="17:17">
      <c r="Q556522" s="72"/>
    </row>
    <row r="556523" spans="17:17">
      <c r="Q556523" s="72"/>
    </row>
    <row r="556524" spans="17:17">
      <c r="Q556524" s="72"/>
    </row>
    <row r="556525" spans="17:17">
      <c r="Q556525" s="72"/>
    </row>
    <row r="556526" spans="17:17">
      <c r="Q556526" s="72"/>
    </row>
    <row r="556527" spans="17:17">
      <c r="Q556527" s="72"/>
    </row>
    <row r="556528" spans="17:17">
      <c r="Q556528" s="72"/>
    </row>
    <row r="556529" spans="17:17">
      <c r="Q556529" s="72"/>
    </row>
    <row r="556530" spans="17:17">
      <c r="Q556530" s="72"/>
    </row>
    <row r="556531" spans="17:17">
      <c r="Q556531" s="72"/>
    </row>
    <row r="556532" spans="17:17">
      <c r="Q556532" s="72"/>
    </row>
    <row r="556533" spans="17:17">
      <c r="Q556533" s="72"/>
    </row>
    <row r="556534" spans="17:17">
      <c r="Q556534" s="72"/>
    </row>
    <row r="556535" spans="17:17">
      <c r="Q556535" s="72"/>
    </row>
    <row r="556536" spans="17:17">
      <c r="Q556536" s="72"/>
    </row>
    <row r="556537" spans="17:17">
      <c r="Q556537" s="72"/>
    </row>
    <row r="556538" spans="17:17">
      <c r="Q556538" s="72"/>
    </row>
    <row r="556539" spans="17:17">
      <c r="Q556539" s="72"/>
    </row>
    <row r="556540" spans="17:17">
      <c r="Q556540" s="72"/>
    </row>
    <row r="556541" spans="17:17">
      <c r="Q556541" s="72"/>
    </row>
    <row r="556542" spans="17:17">
      <c r="Q556542" s="72"/>
    </row>
    <row r="556543" spans="17:17">
      <c r="Q556543" s="72"/>
    </row>
    <row r="556544" spans="17:17">
      <c r="Q556544" s="72"/>
    </row>
    <row r="556545" spans="17:17">
      <c r="Q556545" s="72"/>
    </row>
    <row r="556546" spans="17:17">
      <c r="Q556546" s="72"/>
    </row>
    <row r="556547" spans="17:17">
      <c r="Q556547" s="72"/>
    </row>
    <row r="556548" spans="17:17">
      <c r="Q556548" s="72"/>
    </row>
    <row r="556549" spans="17:17">
      <c r="Q556549" s="72"/>
    </row>
    <row r="556550" spans="17:17">
      <c r="Q556550" s="72"/>
    </row>
    <row r="556551" spans="17:17">
      <c r="Q556551" s="72"/>
    </row>
    <row r="556552" spans="17:17">
      <c r="Q556552" s="72"/>
    </row>
    <row r="556553" spans="17:17">
      <c r="Q556553" s="72"/>
    </row>
    <row r="556554" spans="17:17">
      <c r="Q556554" s="72"/>
    </row>
    <row r="556555" spans="17:17">
      <c r="Q556555" s="72"/>
    </row>
    <row r="556556" spans="17:17">
      <c r="Q556556" s="72"/>
    </row>
    <row r="556557" spans="17:17">
      <c r="Q556557" s="72"/>
    </row>
    <row r="556558" spans="17:17">
      <c r="Q556558" s="72"/>
    </row>
    <row r="556559" spans="17:17">
      <c r="Q556559" s="72"/>
    </row>
    <row r="556560" spans="17:17">
      <c r="Q556560" s="72"/>
    </row>
    <row r="556561" spans="17:17">
      <c r="Q556561" s="72"/>
    </row>
    <row r="556562" spans="17:17">
      <c r="Q556562" s="72"/>
    </row>
    <row r="556563" spans="17:17">
      <c r="Q556563" s="72"/>
    </row>
    <row r="556564" spans="17:17">
      <c r="Q556564" s="72"/>
    </row>
    <row r="556565" spans="17:17">
      <c r="Q556565" s="72"/>
    </row>
    <row r="556566" spans="17:17">
      <c r="Q556566" s="72"/>
    </row>
    <row r="556567" spans="17:17">
      <c r="Q556567" s="72"/>
    </row>
    <row r="556568" spans="17:17">
      <c r="Q556568" s="72"/>
    </row>
    <row r="556569" spans="17:17">
      <c r="Q556569" s="72"/>
    </row>
    <row r="556570" spans="17:17">
      <c r="Q556570" s="72"/>
    </row>
    <row r="556571" spans="17:17">
      <c r="Q556571" s="72"/>
    </row>
    <row r="556572" spans="17:17">
      <c r="Q556572" s="72"/>
    </row>
    <row r="556573" spans="17:17">
      <c r="Q556573" s="72"/>
    </row>
    <row r="556574" spans="17:17">
      <c r="Q556574" s="72"/>
    </row>
    <row r="556575" spans="17:17">
      <c r="Q556575" s="72"/>
    </row>
    <row r="556576" spans="17:17">
      <c r="Q556576" s="72"/>
    </row>
    <row r="556577" spans="17:17">
      <c r="Q556577" s="72"/>
    </row>
    <row r="556578" spans="17:17">
      <c r="Q556578" s="72"/>
    </row>
    <row r="556579" spans="17:17">
      <c r="Q556579" s="72"/>
    </row>
    <row r="556580" spans="17:17">
      <c r="Q556580" s="72"/>
    </row>
    <row r="556581" spans="17:17">
      <c r="Q556581" s="72"/>
    </row>
    <row r="556582" spans="17:17">
      <c r="Q556582" s="72"/>
    </row>
    <row r="556583" spans="17:17">
      <c r="Q556583" s="72"/>
    </row>
    <row r="556584" spans="17:17">
      <c r="Q556584" s="72"/>
    </row>
    <row r="556585" spans="17:17">
      <c r="Q556585" s="72"/>
    </row>
    <row r="556586" spans="17:17">
      <c r="Q556586" s="72"/>
    </row>
    <row r="556587" spans="17:17">
      <c r="Q556587" s="72"/>
    </row>
    <row r="556588" spans="17:17">
      <c r="Q556588" s="72"/>
    </row>
    <row r="556589" spans="17:17">
      <c r="Q556589" s="72"/>
    </row>
    <row r="556590" spans="17:17">
      <c r="Q556590" s="72"/>
    </row>
    <row r="556591" spans="17:17">
      <c r="Q556591" s="72"/>
    </row>
    <row r="556592" spans="17:17">
      <c r="Q556592" s="72"/>
    </row>
    <row r="556593" spans="17:17">
      <c r="Q556593" s="72"/>
    </row>
    <row r="556594" spans="17:17">
      <c r="Q556594" s="72"/>
    </row>
    <row r="556595" spans="17:17">
      <c r="Q556595" s="72"/>
    </row>
    <row r="556596" spans="17:17">
      <c r="Q556596" s="72"/>
    </row>
    <row r="556597" spans="17:17">
      <c r="Q556597" s="72"/>
    </row>
    <row r="556598" spans="17:17">
      <c r="Q556598" s="72"/>
    </row>
    <row r="556599" spans="17:17">
      <c r="Q556599" s="72"/>
    </row>
    <row r="556600" spans="17:17">
      <c r="Q556600" s="72"/>
    </row>
    <row r="556601" spans="17:17">
      <c r="Q556601" s="72"/>
    </row>
    <row r="556602" spans="17:17">
      <c r="Q556602" s="72"/>
    </row>
    <row r="556603" spans="17:17">
      <c r="Q556603" s="72"/>
    </row>
    <row r="556604" spans="17:17">
      <c r="Q556604" s="72"/>
    </row>
    <row r="556605" spans="17:17">
      <c r="Q556605" s="72"/>
    </row>
    <row r="556606" spans="17:17">
      <c r="Q556606" s="72"/>
    </row>
    <row r="556607" spans="17:17">
      <c r="Q556607" s="72"/>
    </row>
    <row r="556608" spans="17:17">
      <c r="Q556608" s="72"/>
    </row>
    <row r="556609" spans="17:17">
      <c r="Q556609" s="72"/>
    </row>
    <row r="556610" spans="17:17">
      <c r="Q556610" s="72"/>
    </row>
    <row r="556611" spans="17:17">
      <c r="Q556611" s="72"/>
    </row>
    <row r="556612" spans="17:17">
      <c r="Q556612" s="72"/>
    </row>
    <row r="556613" spans="17:17">
      <c r="Q556613" s="72"/>
    </row>
    <row r="556614" spans="17:17">
      <c r="Q556614" s="72"/>
    </row>
    <row r="556615" spans="17:17">
      <c r="Q556615" s="72"/>
    </row>
    <row r="556616" spans="17:17">
      <c r="Q556616" s="72"/>
    </row>
    <row r="556617" spans="17:17">
      <c r="Q556617" s="72"/>
    </row>
    <row r="556618" spans="17:17">
      <c r="Q556618" s="72"/>
    </row>
    <row r="556619" spans="17:17">
      <c r="Q556619" s="72"/>
    </row>
    <row r="556620" spans="17:17">
      <c r="Q556620" s="72"/>
    </row>
    <row r="556621" spans="17:17">
      <c r="Q556621" s="72"/>
    </row>
    <row r="556622" spans="17:17">
      <c r="Q556622" s="72"/>
    </row>
    <row r="556623" spans="17:17">
      <c r="Q556623" s="72"/>
    </row>
    <row r="556624" spans="17:17">
      <c r="Q556624" s="72"/>
    </row>
    <row r="556625" spans="17:17">
      <c r="Q556625" s="72"/>
    </row>
    <row r="556626" spans="17:17">
      <c r="Q556626" s="72"/>
    </row>
    <row r="556627" spans="17:17">
      <c r="Q556627" s="72"/>
    </row>
    <row r="556628" spans="17:17">
      <c r="Q556628" s="72"/>
    </row>
    <row r="556629" spans="17:17">
      <c r="Q556629" s="72"/>
    </row>
    <row r="556630" spans="17:17">
      <c r="Q556630" s="72"/>
    </row>
    <row r="556631" spans="17:17">
      <c r="Q556631" s="72"/>
    </row>
    <row r="556632" spans="17:17">
      <c r="Q556632" s="72"/>
    </row>
    <row r="556633" spans="17:17">
      <c r="Q556633" s="72"/>
    </row>
    <row r="556634" spans="17:17">
      <c r="Q556634" s="72"/>
    </row>
    <row r="556635" spans="17:17">
      <c r="Q556635" s="72"/>
    </row>
    <row r="556636" spans="17:17">
      <c r="Q556636" s="72"/>
    </row>
    <row r="556637" spans="17:17">
      <c r="Q556637" s="72"/>
    </row>
    <row r="556638" spans="17:17">
      <c r="Q556638" s="72"/>
    </row>
    <row r="556639" spans="17:17">
      <c r="Q556639" s="72"/>
    </row>
    <row r="556640" spans="17:17">
      <c r="Q556640" s="72"/>
    </row>
    <row r="556641" spans="17:17">
      <c r="Q556641" s="72"/>
    </row>
    <row r="556642" spans="17:17">
      <c r="Q556642" s="72"/>
    </row>
    <row r="556643" spans="17:17">
      <c r="Q556643" s="72"/>
    </row>
    <row r="556644" spans="17:17">
      <c r="Q556644" s="72"/>
    </row>
    <row r="556645" spans="17:17">
      <c r="Q556645" s="72"/>
    </row>
    <row r="556646" spans="17:17">
      <c r="Q556646" s="72"/>
    </row>
    <row r="556647" spans="17:17">
      <c r="Q556647" s="72"/>
    </row>
    <row r="556648" spans="17:17">
      <c r="Q556648" s="72"/>
    </row>
    <row r="556649" spans="17:17">
      <c r="Q556649" s="72"/>
    </row>
    <row r="556650" spans="17:17">
      <c r="Q556650" s="72"/>
    </row>
    <row r="556651" spans="17:17">
      <c r="Q556651" s="72"/>
    </row>
    <row r="556652" spans="17:17">
      <c r="Q556652" s="72"/>
    </row>
    <row r="556653" spans="17:17">
      <c r="Q556653" s="72"/>
    </row>
    <row r="556654" spans="17:17">
      <c r="Q556654" s="72"/>
    </row>
    <row r="556655" spans="17:17">
      <c r="Q556655" s="72"/>
    </row>
    <row r="556656" spans="17:17">
      <c r="Q556656" s="72"/>
    </row>
    <row r="556657" spans="17:17">
      <c r="Q556657" s="72"/>
    </row>
    <row r="556658" spans="17:17">
      <c r="Q556658" s="72"/>
    </row>
    <row r="556659" spans="17:17">
      <c r="Q556659" s="72"/>
    </row>
    <row r="556660" spans="17:17">
      <c r="Q556660" s="72"/>
    </row>
    <row r="556661" spans="17:17">
      <c r="Q556661" s="72"/>
    </row>
    <row r="556662" spans="17:17">
      <c r="Q556662" s="72"/>
    </row>
    <row r="556663" spans="17:17">
      <c r="Q556663" s="72"/>
    </row>
    <row r="556664" spans="17:17">
      <c r="Q556664" s="72"/>
    </row>
    <row r="556665" spans="17:17">
      <c r="Q556665" s="72"/>
    </row>
    <row r="556666" spans="17:17">
      <c r="Q556666" s="72"/>
    </row>
    <row r="556667" spans="17:17">
      <c r="Q556667" s="72"/>
    </row>
    <row r="556668" spans="17:17">
      <c r="Q556668" s="72"/>
    </row>
    <row r="556669" spans="17:17">
      <c r="Q556669" s="72"/>
    </row>
    <row r="556670" spans="17:17">
      <c r="Q556670" s="72"/>
    </row>
    <row r="556671" spans="17:17">
      <c r="Q556671" s="72"/>
    </row>
    <row r="556672" spans="17:17">
      <c r="Q556672" s="72"/>
    </row>
    <row r="556673" spans="17:17">
      <c r="Q556673" s="72"/>
    </row>
    <row r="556674" spans="17:17">
      <c r="Q556674" s="72"/>
    </row>
    <row r="556675" spans="17:17">
      <c r="Q556675" s="72"/>
    </row>
    <row r="556676" spans="17:17">
      <c r="Q556676" s="72"/>
    </row>
    <row r="556677" spans="17:17">
      <c r="Q556677" s="72"/>
    </row>
    <row r="556678" spans="17:17">
      <c r="Q556678" s="72"/>
    </row>
    <row r="556679" spans="17:17">
      <c r="Q556679" s="72"/>
    </row>
    <row r="556680" spans="17:17">
      <c r="Q556680" s="72"/>
    </row>
    <row r="556681" spans="17:17">
      <c r="Q556681" s="72"/>
    </row>
    <row r="556682" spans="17:17">
      <c r="Q556682" s="72"/>
    </row>
    <row r="556683" spans="17:17">
      <c r="Q556683" s="72"/>
    </row>
    <row r="556684" spans="17:17">
      <c r="Q556684" s="72"/>
    </row>
    <row r="556685" spans="17:17">
      <c r="Q556685" s="72"/>
    </row>
    <row r="556686" spans="17:17">
      <c r="Q556686" s="72"/>
    </row>
    <row r="556687" spans="17:17">
      <c r="Q556687" s="72"/>
    </row>
    <row r="556688" spans="17:17">
      <c r="Q556688" s="72"/>
    </row>
    <row r="556689" spans="17:17">
      <c r="Q556689" s="72"/>
    </row>
    <row r="556690" spans="17:17">
      <c r="Q556690" s="72"/>
    </row>
    <row r="556691" spans="17:17">
      <c r="Q556691" s="72"/>
    </row>
    <row r="556692" spans="17:17">
      <c r="Q556692" s="72"/>
    </row>
    <row r="556693" spans="17:17">
      <c r="Q556693" s="72"/>
    </row>
    <row r="556694" spans="17:17">
      <c r="Q556694" s="72"/>
    </row>
    <row r="556695" spans="17:17">
      <c r="Q556695" s="72"/>
    </row>
    <row r="556696" spans="17:17">
      <c r="Q556696" s="72"/>
    </row>
    <row r="556697" spans="17:17">
      <c r="Q556697" s="72"/>
    </row>
    <row r="556698" spans="17:17">
      <c r="Q556698" s="72"/>
    </row>
    <row r="556699" spans="17:17">
      <c r="Q556699" s="72"/>
    </row>
    <row r="556700" spans="17:17">
      <c r="Q556700" s="72"/>
    </row>
    <row r="556701" spans="17:17">
      <c r="Q556701" s="72"/>
    </row>
    <row r="556702" spans="17:17">
      <c r="Q556702" s="72"/>
    </row>
    <row r="556703" spans="17:17">
      <c r="Q556703" s="72"/>
    </row>
    <row r="556704" spans="17:17">
      <c r="Q556704" s="72"/>
    </row>
    <row r="556705" spans="17:17">
      <c r="Q556705" s="72"/>
    </row>
    <row r="556706" spans="17:17">
      <c r="Q556706" s="72"/>
    </row>
    <row r="556707" spans="17:17">
      <c r="Q556707" s="72"/>
    </row>
    <row r="556708" spans="17:17">
      <c r="Q556708" s="72"/>
    </row>
    <row r="556709" spans="17:17">
      <c r="Q556709" s="72"/>
    </row>
    <row r="556710" spans="17:17">
      <c r="Q556710" s="72"/>
    </row>
    <row r="556711" spans="17:17">
      <c r="Q556711" s="72"/>
    </row>
    <row r="556712" spans="17:17">
      <c r="Q556712" s="72"/>
    </row>
    <row r="556713" spans="17:17">
      <c r="Q556713" s="72"/>
    </row>
    <row r="556714" spans="17:17">
      <c r="Q556714" s="72"/>
    </row>
    <row r="556715" spans="17:17">
      <c r="Q556715" s="72"/>
    </row>
    <row r="556716" spans="17:17">
      <c r="Q556716" s="72"/>
    </row>
    <row r="556717" spans="17:17">
      <c r="Q556717" s="72"/>
    </row>
    <row r="556718" spans="17:17">
      <c r="Q556718" s="72"/>
    </row>
    <row r="556719" spans="17:17">
      <c r="Q556719" s="72"/>
    </row>
    <row r="556720" spans="17:17">
      <c r="Q556720" s="72"/>
    </row>
    <row r="556721" spans="17:17">
      <c r="Q556721" s="72"/>
    </row>
    <row r="556722" spans="17:17">
      <c r="Q556722" s="72"/>
    </row>
    <row r="556723" spans="17:17">
      <c r="Q556723" s="72"/>
    </row>
    <row r="556724" spans="17:17">
      <c r="Q556724" s="72"/>
    </row>
    <row r="556725" spans="17:17">
      <c r="Q556725" s="72"/>
    </row>
    <row r="556726" spans="17:17">
      <c r="Q556726" s="72"/>
    </row>
    <row r="556727" spans="17:17">
      <c r="Q556727" s="72"/>
    </row>
    <row r="556728" spans="17:17">
      <c r="Q556728" s="72"/>
    </row>
    <row r="556729" spans="17:17">
      <c r="Q556729" s="72"/>
    </row>
    <row r="556730" spans="17:17">
      <c r="Q556730" s="72"/>
    </row>
    <row r="556731" spans="17:17">
      <c r="Q556731" s="72"/>
    </row>
    <row r="556732" spans="17:17">
      <c r="Q556732" s="72"/>
    </row>
    <row r="556733" spans="17:17">
      <c r="Q556733" s="72"/>
    </row>
    <row r="556734" spans="17:17">
      <c r="Q556734" s="72"/>
    </row>
    <row r="556735" spans="17:17">
      <c r="Q556735" s="72"/>
    </row>
    <row r="556736" spans="17:17">
      <c r="Q556736" s="72"/>
    </row>
    <row r="556737" spans="17:17">
      <c r="Q556737" s="72"/>
    </row>
    <row r="556738" spans="17:17">
      <c r="Q556738" s="72"/>
    </row>
    <row r="556739" spans="17:17">
      <c r="Q556739" s="72"/>
    </row>
    <row r="556740" spans="17:17">
      <c r="Q556740" s="72"/>
    </row>
    <row r="556741" spans="17:17">
      <c r="Q556741" s="72"/>
    </row>
    <row r="556742" spans="17:17">
      <c r="Q556742" s="72"/>
    </row>
    <row r="556743" spans="17:17">
      <c r="Q556743" s="72"/>
    </row>
    <row r="556744" spans="17:17">
      <c r="Q556744" s="72"/>
    </row>
    <row r="556745" spans="17:17">
      <c r="Q556745" s="72"/>
    </row>
    <row r="556746" spans="17:17">
      <c r="Q556746" s="72"/>
    </row>
    <row r="556747" spans="17:17">
      <c r="Q556747" s="72"/>
    </row>
    <row r="556748" spans="17:17">
      <c r="Q556748" s="72"/>
    </row>
    <row r="556749" spans="17:17">
      <c r="Q556749" s="72"/>
    </row>
    <row r="556750" spans="17:17">
      <c r="Q556750" s="72"/>
    </row>
    <row r="556751" spans="17:17">
      <c r="Q556751" s="72"/>
    </row>
    <row r="556752" spans="17:17">
      <c r="Q556752" s="72"/>
    </row>
    <row r="556753" spans="17:17">
      <c r="Q556753" s="72"/>
    </row>
    <row r="556754" spans="17:17">
      <c r="Q556754" s="72"/>
    </row>
    <row r="556755" spans="17:17">
      <c r="Q556755" s="72"/>
    </row>
    <row r="556756" spans="17:17">
      <c r="Q556756" s="72"/>
    </row>
    <row r="556757" spans="17:17">
      <c r="Q556757" s="72"/>
    </row>
    <row r="556758" spans="17:17">
      <c r="Q556758" s="72"/>
    </row>
    <row r="556759" spans="17:17">
      <c r="Q556759" s="72"/>
    </row>
    <row r="556760" spans="17:17">
      <c r="Q556760" s="72"/>
    </row>
    <row r="556761" spans="17:17">
      <c r="Q556761" s="72"/>
    </row>
    <row r="556762" spans="17:17">
      <c r="Q556762" s="72"/>
    </row>
    <row r="556763" spans="17:17">
      <c r="Q556763" s="72"/>
    </row>
    <row r="556764" spans="17:17">
      <c r="Q556764" s="72"/>
    </row>
    <row r="556765" spans="17:17">
      <c r="Q556765" s="72"/>
    </row>
    <row r="556766" spans="17:17">
      <c r="Q556766" s="72"/>
    </row>
    <row r="556767" spans="17:17">
      <c r="Q556767" s="72"/>
    </row>
    <row r="556768" spans="17:17">
      <c r="Q556768" s="72"/>
    </row>
    <row r="556769" spans="17:17">
      <c r="Q556769" s="72"/>
    </row>
    <row r="556770" spans="17:17">
      <c r="Q556770" s="72"/>
    </row>
    <row r="556771" spans="17:17">
      <c r="Q556771" s="72"/>
    </row>
    <row r="556772" spans="17:17">
      <c r="Q556772" s="72"/>
    </row>
    <row r="556773" spans="17:17">
      <c r="Q556773" s="72"/>
    </row>
    <row r="556774" spans="17:17">
      <c r="Q556774" s="72"/>
    </row>
    <row r="556775" spans="17:17">
      <c r="Q556775" s="72"/>
    </row>
    <row r="556776" spans="17:17">
      <c r="Q556776" s="72"/>
    </row>
    <row r="556777" spans="17:17">
      <c r="Q556777" s="72"/>
    </row>
    <row r="556778" spans="17:17">
      <c r="Q556778" s="72"/>
    </row>
    <row r="556779" spans="17:17">
      <c r="Q556779" s="72"/>
    </row>
    <row r="556780" spans="17:17">
      <c r="Q556780" s="72"/>
    </row>
    <row r="556781" spans="17:17">
      <c r="Q556781" s="72"/>
    </row>
    <row r="556782" spans="17:17">
      <c r="Q556782" s="72"/>
    </row>
    <row r="556783" spans="17:17">
      <c r="Q556783" s="72"/>
    </row>
    <row r="556784" spans="17:17">
      <c r="Q556784" s="72"/>
    </row>
    <row r="556785" spans="17:17">
      <c r="Q556785" s="72"/>
    </row>
    <row r="556786" spans="17:17">
      <c r="Q556786" s="72"/>
    </row>
    <row r="556787" spans="17:17">
      <c r="Q556787" s="72"/>
    </row>
    <row r="556788" spans="17:17">
      <c r="Q556788" s="72"/>
    </row>
    <row r="556789" spans="17:17">
      <c r="Q556789" s="72"/>
    </row>
    <row r="556790" spans="17:17">
      <c r="Q556790" s="72"/>
    </row>
    <row r="556791" spans="17:17">
      <c r="Q556791" s="72"/>
    </row>
    <row r="556792" spans="17:17">
      <c r="Q556792" s="72"/>
    </row>
    <row r="556793" spans="17:17">
      <c r="Q556793" s="72"/>
    </row>
    <row r="556794" spans="17:17">
      <c r="Q556794" s="72"/>
    </row>
    <row r="556795" spans="17:17">
      <c r="Q556795" s="72"/>
    </row>
    <row r="556796" spans="17:17">
      <c r="Q556796" s="72"/>
    </row>
    <row r="556797" spans="17:17">
      <c r="Q556797" s="72"/>
    </row>
    <row r="556798" spans="17:17">
      <c r="Q556798" s="72"/>
    </row>
    <row r="556799" spans="17:17">
      <c r="Q556799" s="72"/>
    </row>
    <row r="556800" spans="17:17">
      <c r="Q556800" s="72"/>
    </row>
    <row r="556801" spans="17:17">
      <c r="Q556801" s="72"/>
    </row>
    <row r="556802" spans="17:17">
      <c r="Q556802" s="72"/>
    </row>
    <row r="556803" spans="17:17">
      <c r="Q556803" s="72"/>
    </row>
    <row r="556804" spans="17:17">
      <c r="Q556804" s="72"/>
    </row>
    <row r="556805" spans="17:17">
      <c r="Q556805" s="72"/>
    </row>
    <row r="556806" spans="17:17">
      <c r="Q556806" s="72"/>
    </row>
    <row r="556807" spans="17:17">
      <c r="Q556807" s="72"/>
    </row>
    <row r="556808" spans="17:17">
      <c r="Q556808" s="72"/>
    </row>
    <row r="556809" spans="17:17">
      <c r="Q556809" s="72"/>
    </row>
    <row r="556810" spans="17:17">
      <c r="Q556810" s="72"/>
    </row>
    <row r="556811" spans="17:17">
      <c r="Q556811" s="72"/>
    </row>
    <row r="556812" spans="17:17">
      <c r="Q556812" s="72"/>
    </row>
    <row r="556813" spans="17:17">
      <c r="Q556813" s="72"/>
    </row>
    <row r="556814" spans="17:17">
      <c r="Q556814" s="72"/>
    </row>
    <row r="556815" spans="17:17">
      <c r="Q556815" s="72"/>
    </row>
    <row r="556816" spans="17:17">
      <c r="Q556816" s="72"/>
    </row>
    <row r="556817" spans="17:17">
      <c r="Q556817" s="72"/>
    </row>
    <row r="556818" spans="17:17">
      <c r="Q556818" s="72"/>
    </row>
    <row r="556819" spans="17:17">
      <c r="Q556819" s="72"/>
    </row>
    <row r="556820" spans="17:17">
      <c r="Q556820" s="72"/>
    </row>
    <row r="556821" spans="17:17">
      <c r="Q556821" s="72"/>
    </row>
    <row r="556822" spans="17:17">
      <c r="Q556822" s="72"/>
    </row>
    <row r="556823" spans="17:17">
      <c r="Q556823" s="72"/>
    </row>
    <row r="556824" spans="17:17">
      <c r="Q556824" s="72"/>
    </row>
    <row r="556825" spans="17:17">
      <c r="Q556825" s="72"/>
    </row>
    <row r="556826" spans="17:17">
      <c r="Q556826" s="72"/>
    </row>
    <row r="556827" spans="17:17">
      <c r="Q556827" s="72"/>
    </row>
    <row r="556828" spans="17:17">
      <c r="Q556828" s="72"/>
    </row>
    <row r="556829" spans="17:17">
      <c r="Q556829" s="72"/>
    </row>
    <row r="556830" spans="17:17">
      <c r="Q556830" s="72"/>
    </row>
    <row r="556831" spans="17:17">
      <c r="Q556831" s="72"/>
    </row>
    <row r="556832" spans="17:17">
      <c r="Q556832" s="72"/>
    </row>
    <row r="556833" spans="17:17">
      <c r="Q556833" s="72"/>
    </row>
    <row r="556834" spans="17:17">
      <c r="Q556834" s="72"/>
    </row>
    <row r="556835" spans="17:17">
      <c r="Q556835" s="72"/>
    </row>
    <row r="556836" spans="17:17">
      <c r="Q556836" s="72"/>
    </row>
    <row r="556837" spans="17:17">
      <c r="Q556837" s="72"/>
    </row>
    <row r="556838" spans="17:17">
      <c r="Q556838" s="72"/>
    </row>
    <row r="556839" spans="17:17">
      <c r="Q556839" s="72"/>
    </row>
    <row r="556840" spans="17:17">
      <c r="Q556840" s="72"/>
    </row>
    <row r="556841" spans="17:17">
      <c r="Q556841" s="72"/>
    </row>
    <row r="556842" spans="17:17">
      <c r="Q556842" s="72"/>
    </row>
    <row r="556843" spans="17:17">
      <c r="Q556843" s="72"/>
    </row>
    <row r="556844" spans="17:17">
      <c r="Q556844" s="72"/>
    </row>
    <row r="556845" spans="17:17">
      <c r="Q556845" s="72"/>
    </row>
    <row r="556846" spans="17:17">
      <c r="Q556846" s="72"/>
    </row>
    <row r="556847" spans="17:17">
      <c r="Q556847" s="72"/>
    </row>
    <row r="556848" spans="17:17">
      <c r="Q556848" s="72"/>
    </row>
    <row r="556849" spans="17:17">
      <c r="Q556849" s="72"/>
    </row>
    <row r="556850" spans="17:17">
      <c r="Q556850" s="72"/>
    </row>
    <row r="556851" spans="17:17">
      <c r="Q556851" s="72"/>
    </row>
    <row r="556852" spans="17:17">
      <c r="Q556852" s="72"/>
    </row>
    <row r="556853" spans="17:17">
      <c r="Q556853" s="72"/>
    </row>
    <row r="556854" spans="17:17">
      <c r="Q556854" s="72"/>
    </row>
    <row r="556855" spans="17:17">
      <c r="Q556855" s="72"/>
    </row>
    <row r="556856" spans="17:17">
      <c r="Q556856" s="72"/>
    </row>
    <row r="556857" spans="17:17">
      <c r="Q556857" s="72"/>
    </row>
    <row r="556858" spans="17:17">
      <c r="Q556858" s="72"/>
    </row>
    <row r="556859" spans="17:17">
      <c r="Q556859" s="72"/>
    </row>
    <row r="556860" spans="17:17">
      <c r="Q556860" s="72"/>
    </row>
    <row r="556861" spans="17:17">
      <c r="Q556861" s="72"/>
    </row>
    <row r="556862" spans="17:17">
      <c r="Q556862" s="72"/>
    </row>
    <row r="556863" spans="17:17">
      <c r="Q556863" s="72"/>
    </row>
    <row r="556864" spans="17:17">
      <c r="Q556864" s="72"/>
    </row>
    <row r="556865" spans="17:17">
      <c r="Q556865" s="72"/>
    </row>
    <row r="556866" spans="17:17">
      <c r="Q556866" s="72"/>
    </row>
    <row r="556867" spans="17:17">
      <c r="Q556867" s="72"/>
    </row>
    <row r="556868" spans="17:17">
      <c r="Q556868" s="72"/>
    </row>
    <row r="556869" spans="17:17">
      <c r="Q556869" s="72"/>
    </row>
    <row r="556870" spans="17:17">
      <c r="Q556870" s="72"/>
    </row>
    <row r="556871" spans="17:17">
      <c r="Q556871" s="72"/>
    </row>
    <row r="556872" spans="17:17">
      <c r="Q556872" s="72"/>
    </row>
    <row r="556873" spans="17:17">
      <c r="Q556873" s="72"/>
    </row>
    <row r="556874" spans="17:17">
      <c r="Q556874" s="72"/>
    </row>
    <row r="556875" spans="17:17">
      <c r="Q556875" s="72"/>
    </row>
    <row r="556876" spans="17:17">
      <c r="Q556876" s="72"/>
    </row>
    <row r="556877" spans="17:17">
      <c r="Q556877" s="72"/>
    </row>
    <row r="556878" spans="17:17">
      <c r="Q556878" s="72"/>
    </row>
    <row r="556879" spans="17:17">
      <c r="Q556879" s="72"/>
    </row>
    <row r="556880" spans="17:17">
      <c r="Q556880" s="72"/>
    </row>
    <row r="556881" spans="17:17">
      <c r="Q556881" s="72"/>
    </row>
    <row r="556882" spans="17:17">
      <c r="Q556882" s="72"/>
    </row>
    <row r="556883" spans="17:17">
      <c r="Q556883" s="72"/>
    </row>
    <row r="556884" spans="17:17">
      <c r="Q556884" s="72"/>
    </row>
    <row r="556885" spans="17:17">
      <c r="Q556885" s="72"/>
    </row>
    <row r="556886" spans="17:17">
      <c r="Q556886" s="72"/>
    </row>
    <row r="556887" spans="17:17">
      <c r="Q556887" s="72"/>
    </row>
    <row r="556888" spans="17:17">
      <c r="Q556888" s="72"/>
    </row>
    <row r="556889" spans="17:17">
      <c r="Q556889" s="72"/>
    </row>
    <row r="556890" spans="17:17">
      <c r="Q556890" s="72"/>
    </row>
    <row r="556891" spans="17:17">
      <c r="Q556891" s="72"/>
    </row>
    <row r="556892" spans="17:17">
      <c r="Q556892" s="72"/>
    </row>
    <row r="556893" spans="17:17">
      <c r="Q556893" s="72"/>
    </row>
    <row r="556894" spans="17:17">
      <c r="Q556894" s="72"/>
    </row>
    <row r="556895" spans="17:17">
      <c r="Q556895" s="72"/>
    </row>
    <row r="556896" spans="17:17">
      <c r="Q556896" s="72"/>
    </row>
    <row r="556897" spans="17:17">
      <c r="Q556897" s="72"/>
    </row>
    <row r="556898" spans="17:17">
      <c r="Q556898" s="72"/>
    </row>
    <row r="556899" spans="17:17">
      <c r="Q556899" s="72"/>
    </row>
    <row r="556900" spans="17:17">
      <c r="Q556900" s="72"/>
    </row>
    <row r="556901" spans="17:17">
      <c r="Q556901" s="72"/>
    </row>
    <row r="556902" spans="17:17">
      <c r="Q556902" s="72"/>
    </row>
    <row r="556903" spans="17:17">
      <c r="Q556903" s="72"/>
    </row>
    <row r="556904" spans="17:17">
      <c r="Q556904" s="72"/>
    </row>
    <row r="556905" spans="17:17">
      <c r="Q556905" s="72"/>
    </row>
    <row r="556906" spans="17:17">
      <c r="Q556906" s="72"/>
    </row>
    <row r="556907" spans="17:17">
      <c r="Q556907" s="72"/>
    </row>
    <row r="556908" spans="17:17">
      <c r="Q556908" s="72"/>
    </row>
    <row r="556909" spans="17:17">
      <c r="Q556909" s="72"/>
    </row>
    <row r="556910" spans="17:17">
      <c r="Q556910" s="72"/>
    </row>
    <row r="556911" spans="17:17">
      <c r="Q556911" s="72"/>
    </row>
    <row r="556912" spans="17:17">
      <c r="Q556912" s="72"/>
    </row>
    <row r="556913" spans="17:17">
      <c r="Q556913" s="72"/>
    </row>
    <row r="556914" spans="17:17">
      <c r="Q556914" s="72"/>
    </row>
    <row r="556915" spans="17:17">
      <c r="Q556915" s="72"/>
    </row>
    <row r="556916" spans="17:17">
      <c r="Q556916" s="72"/>
    </row>
    <row r="556917" spans="17:17">
      <c r="Q556917" s="72"/>
    </row>
    <row r="556918" spans="17:17">
      <c r="Q556918" s="72"/>
    </row>
    <row r="556919" spans="17:17">
      <c r="Q556919" s="72"/>
    </row>
    <row r="556920" spans="17:17">
      <c r="Q556920" s="72"/>
    </row>
    <row r="556921" spans="17:17">
      <c r="Q556921" s="72"/>
    </row>
    <row r="556922" spans="17:17">
      <c r="Q556922" s="72"/>
    </row>
    <row r="556923" spans="17:17">
      <c r="Q556923" s="72"/>
    </row>
    <row r="556924" spans="17:17">
      <c r="Q556924" s="72"/>
    </row>
    <row r="556925" spans="17:17">
      <c r="Q556925" s="72"/>
    </row>
    <row r="556926" spans="17:17">
      <c r="Q556926" s="72"/>
    </row>
    <row r="556927" spans="17:17">
      <c r="Q556927" s="72"/>
    </row>
    <row r="556928" spans="17:17">
      <c r="Q556928" s="72"/>
    </row>
    <row r="556929" spans="17:17">
      <c r="Q556929" s="72"/>
    </row>
    <row r="556930" spans="17:17">
      <c r="Q556930" s="72"/>
    </row>
    <row r="556931" spans="17:17">
      <c r="Q556931" s="72"/>
    </row>
    <row r="556932" spans="17:17">
      <c r="Q556932" s="72"/>
    </row>
    <row r="556933" spans="17:17">
      <c r="Q556933" s="72"/>
    </row>
    <row r="556934" spans="17:17">
      <c r="Q556934" s="72"/>
    </row>
    <row r="556935" spans="17:17">
      <c r="Q556935" s="72"/>
    </row>
    <row r="556936" spans="17:17">
      <c r="Q556936" s="72"/>
    </row>
    <row r="556937" spans="17:17">
      <c r="Q556937" s="72"/>
    </row>
    <row r="556938" spans="17:17">
      <c r="Q556938" s="72"/>
    </row>
    <row r="556939" spans="17:17">
      <c r="Q556939" s="72"/>
    </row>
    <row r="556940" spans="17:17">
      <c r="Q556940" s="72"/>
    </row>
    <row r="556941" spans="17:17">
      <c r="Q556941" s="72"/>
    </row>
    <row r="556942" spans="17:17">
      <c r="Q556942" s="72"/>
    </row>
    <row r="556943" spans="17:17">
      <c r="Q556943" s="72"/>
    </row>
    <row r="556944" spans="17:17">
      <c r="Q556944" s="72"/>
    </row>
    <row r="556945" spans="17:17">
      <c r="Q556945" s="72"/>
    </row>
    <row r="556946" spans="17:17">
      <c r="Q556946" s="72"/>
    </row>
    <row r="556947" spans="17:17">
      <c r="Q556947" s="72"/>
    </row>
    <row r="556948" spans="17:17">
      <c r="Q556948" s="72"/>
    </row>
    <row r="556949" spans="17:17">
      <c r="Q556949" s="72"/>
    </row>
    <row r="556950" spans="17:17">
      <c r="Q556950" s="72"/>
    </row>
    <row r="556951" spans="17:17">
      <c r="Q556951" s="72"/>
    </row>
    <row r="556952" spans="17:17">
      <c r="Q556952" s="72"/>
    </row>
    <row r="556953" spans="17:17">
      <c r="Q556953" s="72"/>
    </row>
    <row r="556954" spans="17:17">
      <c r="Q556954" s="72"/>
    </row>
    <row r="556955" spans="17:17">
      <c r="Q556955" s="72"/>
    </row>
    <row r="556956" spans="17:17">
      <c r="Q556956" s="72"/>
    </row>
    <row r="556957" spans="17:17">
      <c r="Q556957" s="72"/>
    </row>
    <row r="556958" spans="17:17">
      <c r="Q556958" s="72"/>
    </row>
    <row r="556959" spans="17:17">
      <c r="Q556959" s="72"/>
    </row>
    <row r="556960" spans="17:17">
      <c r="Q556960" s="72"/>
    </row>
    <row r="556961" spans="17:17">
      <c r="Q556961" s="72"/>
    </row>
    <row r="556962" spans="17:17">
      <c r="Q556962" s="72"/>
    </row>
    <row r="556963" spans="17:17">
      <c r="Q556963" s="72"/>
    </row>
    <row r="556964" spans="17:17">
      <c r="Q556964" s="72"/>
    </row>
    <row r="556965" spans="17:17">
      <c r="Q556965" s="72"/>
    </row>
    <row r="556966" spans="17:17">
      <c r="Q556966" s="72"/>
    </row>
    <row r="556967" spans="17:17">
      <c r="Q556967" s="72"/>
    </row>
    <row r="556968" spans="17:17">
      <c r="Q556968" s="72"/>
    </row>
    <row r="556969" spans="17:17">
      <c r="Q556969" s="72"/>
    </row>
    <row r="556970" spans="17:17">
      <c r="Q556970" s="72"/>
    </row>
    <row r="556971" spans="17:17">
      <c r="Q556971" s="72"/>
    </row>
    <row r="556972" spans="17:17">
      <c r="Q556972" s="72"/>
    </row>
    <row r="556973" spans="17:17">
      <c r="Q556973" s="72"/>
    </row>
    <row r="556974" spans="17:17">
      <c r="Q556974" s="72"/>
    </row>
    <row r="556975" spans="17:17">
      <c r="Q556975" s="72"/>
    </row>
    <row r="556976" spans="17:17">
      <c r="Q556976" s="72"/>
    </row>
    <row r="556977" spans="17:17">
      <c r="Q556977" s="72"/>
    </row>
    <row r="556978" spans="17:17">
      <c r="Q556978" s="72"/>
    </row>
    <row r="556979" spans="17:17">
      <c r="Q556979" s="72"/>
    </row>
    <row r="556980" spans="17:17">
      <c r="Q556980" s="72"/>
    </row>
    <row r="556981" spans="17:17">
      <c r="Q556981" s="72"/>
    </row>
    <row r="556982" spans="17:17">
      <c r="Q556982" s="72"/>
    </row>
    <row r="556983" spans="17:17">
      <c r="Q556983" s="72"/>
    </row>
    <row r="556984" spans="17:17">
      <c r="Q556984" s="72"/>
    </row>
    <row r="556985" spans="17:17">
      <c r="Q556985" s="72"/>
    </row>
    <row r="556986" spans="17:17">
      <c r="Q556986" s="72"/>
    </row>
    <row r="556987" spans="17:17">
      <c r="Q556987" s="72"/>
    </row>
    <row r="556988" spans="17:17">
      <c r="Q556988" s="72"/>
    </row>
    <row r="556989" spans="17:17">
      <c r="Q556989" s="72"/>
    </row>
    <row r="556990" spans="17:17">
      <c r="Q556990" s="72"/>
    </row>
    <row r="556991" spans="17:17">
      <c r="Q556991" s="72"/>
    </row>
    <row r="556992" spans="17:17">
      <c r="Q556992" s="72"/>
    </row>
    <row r="556993" spans="17:17">
      <c r="Q556993" s="72"/>
    </row>
    <row r="556994" spans="17:17">
      <c r="Q556994" s="72"/>
    </row>
    <row r="556995" spans="17:17">
      <c r="Q556995" s="72"/>
    </row>
    <row r="556996" spans="17:17">
      <c r="Q556996" s="72"/>
    </row>
    <row r="556997" spans="17:17">
      <c r="Q556997" s="72"/>
    </row>
    <row r="556998" spans="17:17">
      <c r="Q556998" s="72"/>
    </row>
    <row r="556999" spans="17:17">
      <c r="Q556999" s="72"/>
    </row>
    <row r="557000" spans="17:17">
      <c r="Q557000" s="72"/>
    </row>
    <row r="557001" spans="17:17">
      <c r="Q557001" s="72"/>
    </row>
    <row r="557002" spans="17:17">
      <c r="Q557002" s="72"/>
    </row>
    <row r="557003" spans="17:17">
      <c r="Q557003" s="72"/>
    </row>
    <row r="557004" spans="17:17">
      <c r="Q557004" s="72"/>
    </row>
    <row r="557005" spans="17:17">
      <c r="Q557005" s="72"/>
    </row>
    <row r="557006" spans="17:17">
      <c r="Q557006" s="72"/>
    </row>
    <row r="557007" spans="17:17">
      <c r="Q557007" s="72"/>
    </row>
    <row r="557008" spans="17:17">
      <c r="Q557008" s="72"/>
    </row>
    <row r="557009" spans="17:17">
      <c r="Q557009" s="72"/>
    </row>
    <row r="557010" spans="17:17">
      <c r="Q557010" s="72"/>
    </row>
    <row r="557011" spans="17:17">
      <c r="Q557011" s="72"/>
    </row>
    <row r="557012" spans="17:17">
      <c r="Q557012" s="72"/>
    </row>
    <row r="557013" spans="17:17">
      <c r="Q557013" s="72"/>
    </row>
    <row r="557014" spans="17:17">
      <c r="Q557014" s="72"/>
    </row>
    <row r="557015" spans="17:17">
      <c r="Q557015" s="72"/>
    </row>
    <row r="557016" spans="17:17">
      <c r="Q557016" s="72"/>
    </row>
    <row r="557017" spans="17:17">
      <c r="Q557017" s="72"/>
    </row>
    <row r="557018" spans="17:17">
      <c r="Q557018" s="72"/>
    </row>
    <row r="557019" spans="17:17">
      <c r="Q557019" s="72"/>
    </row>
    <row r="557020" spans="17:17">
      <c r="Q557020" s="72"/>
    </row>
    <row r="557021" spans="17:17">
      <c r="Q557021" s="72"/>
    </row>
    <row r="557022" spans="17:17">
      <c r="Q557022" s="72"/>
    </row>
    <row r="557023" spans="17:17">
      <c r="Q557023" s="72"/>
    </row>
    <row r="557024" spans="17:17">
      <c r="Q557024" s="72"/>
    </row>
    <row r="557025" spans="17:17">
      <c r="Q557025" s="72"/>
    </row>
    <row r="557026" spans="17:17">
      <c r="Q557026" s="72"/>
    </row>
    <row r="557027" spans="17:17">
      <c r="Q557027" s="72"/>
    </row>
    <row r="557028" spans="17:17">
      <c r="Q557028" s="72"/>
    </row>
    <row r="557029" spans="17:17">
      <c r="Q557029" s="72"/>
    </row>
    <row r="557030" spans="17:17">
      <c r="Q557030" s="72"/>
    </row>
    <row r="557031" spans="17:17">
      <c r="Q557031" s="72"/>
    </row>
    <row r="557032" spans="17:17">
      <c r="Q557032" s="72"/>
    </row>
    <row r="557033" spans="17:17">
      <c r="Q557033" s="72"/>
    </row>
    <row r="557034" spans="17:17">
      <c r="Q557034" s="72"/>
    </row>
    <row r="557035" spans="17:17">
      <c r="Q557035" s="72"/>
    </row>
    <row r="557036" spans="17:17">
      <c r="Q557036" s="72"/>
    </row>
    <row r="557037" spans="17:17">
      <c r="Q557037" s="72"/>
    </row>
    <row r="557038" spans="17:17">
      <c r="Q557038" s="72"/>
    </row>
    <row r="557039" spans="17:17">
      <c r="Q557039" s="72"/>
    </row>
    <row r="557040" spans="17:17">
      <c r="Q557040" s="72"/>
    </row>
    <row r="557041" spans="17:17">
      <c r="Q557041" s="72"/>
    </row>
    <row r="557042" spans="17:17">
      <c r="Q557042" s="72"/>
    </row>
    <row r="557043" spans="17:17">
      <c r="Q557043" s="72"/>
    </row>
    <row r="557044" spans="17:17">
      <c r="Q557044" s="72"/>
    </row>
    <row r="557045" spans="17:17">
      <c r="Q557045" s="72"/>
    </row>
    <row r="557046" spans="17:17">
      <c r="Q557046" s="72"/>
    </row>
    <row r="557047" spans="17:17">
      <c r="Q557047" s="72"/>
    </row>
    <row r="557048" spans="17:17">
      <c r="Q557048" s="72"/>
    </row>
    <row r="557049" spans="17:17">
      <c r="Q557049" s="72"/>
    </row>
    <row r="557050" spans="17:17">
      <c r="Q557050" s="72"/>
    </row>
    <row r="557051" spans="17:17">
      <c r="Q557051" s="72"/>
    </row>
    <row r="557052" spans="17:17">
      <c r="Q557052" s="72"/>
    </row>
    <row r="557053" spans="17:17">
      <c r="Q557053" s="72"/>
    </row>
    <row r="557054" spans="17:17">
      <c r="Q557054" s="72"/>
    </row>
    <row r="557055" spans="17:17">
      <c r="Q557055" s="72"/>
    </row>
    <row r="557056" spans="17:17">
      <c r="Q557056" s="72"/>
    </row>
    <row r="557057" spans="17:17">
      <c r="Q557057" s="72"/>
    </row>
    <row r="557058" spans="17:17">
      <c r="Q557058" s="72"/>
    </row>
    <row r="557059" spans="17:17">
      <c r="Q557059" s="72"/>
    </row>
    <row r="557060" spans="17:17">
      <c r="Q557060" s="72"/>
    </row>
    <row r="557061" spans="17:17">
      <c r="Q557061" s="72"/>
    </row>
    <row r="557062" spans="17:17">
      <c r="Q557062" s="72"/>
    </row>
    <row r="557063" spans="17:17">
      <c r="Q557063" s="72"/>
    </row>
    <row r="557064" spans="17:17">
      <c r="Q557064" s="72"/>
    </row>
    <row r="557065" spans="17:17">
      <c r="Q557065" s="72"/>
    </row>
    <row r="557066" spans="17:17">
      <c r="Q557066" s="72"/>
    </row>
    <row r="557067" spans="17:17">
      <c r="Q557067" s="72"/>
    </row>
    <row r="557068" spans="17:17">
      <c r="Q557068" s="72"/>
    </row>
    <row r="557069" spans="17:17">
      <c r="Q557069" s="72"/>
    </row>
    <row r="557070" spans="17:17">
      <c r="Q557070" s="72"/>
    </row>
    <row r="557071" spans="17:17">
      <c r="Q557071" s="72"/>
    </row>
    <row r="557072" spans="17:17">
      <c r="Q557072" s="72"/>
    </row>
    <row r="557073" spans="17:17">
      <c r="Q557073" s="72"/>
    </row>
    <row r="557074" spans="17:17">
      <c r="Q557074" s="72"/>
    </row>
    <row r="557075" spans="17:17">
      <c r="Q557075" s="72"/>
    </row>
    <row r="557076" spans="17:17">
      <c r="Q557076" s="72"/>
    </row>
    <row r="557077" spans="17:17">
      <c r="Q557077" s="72"/>
    </row>
    <row r="557078" spans="17:17">
      <c r="Q557078" s="72"/>
    </row>
    <row r="557079" spans="17:17">
      <c r="Q557079" s="72"/>
    </row>
    <row r="557080" spans="17:17">
      <c r="Q557080" s="72"/>
    </row>
    <row r="557081" spans="17:17">
      <c r="Q557081" s="72"/>
    </row>
    <row r="557082" spans="17:17">
      <c r="Q557082" s="72"/>
    </row>
    <row r="557083" spans="17:17">
      <c r="Q557083" s="72"/>
    </row>
    <row r="557084" spans="17:17">
      <c r="Q557084" s="72"/>
    </row>
    <row r="557085" spans="17:17">
      <c r="Q557085" s="72"/>
    </row>
    <row r="557086" spans="17:17">
      <c r="Q557086" s="72"/>
    </row>
    <row r="557087" spans="17:17">
      <c r="Q557087" s="72"/>
    </row>
    <row r="557088" spans="17:17">
      <c r="Q557088" s="72"/>
    </row>
    <row r="557089" spans="17:17">
      <c r="Q557089" s="72"/>
    </row>
    <row r="557090" spans="17:17">
      <c r="Q557090" s="72"/>
    </row>
    <row r="557091" spans="17:17">
      <c r="Q557091" s="72"/>
    </row>
    <row r="557092" spans="17:17">
      <c r="Q557092" s="72"/>
    </row>
    <row r="557093" spans="17:17">
      <c r="Q557093" s="72"/>
    </row>
    <row r="557094" spans="17:17">
      <c r="Q557094" s="72"/>
    </row>
    <row r="557095" spans="17:17">
      <c r="Q557095" s="72"/>
    </row>
    <row r="557096" spans="17:17">
      <c r="Q557096" s="72"/>
    </row>
    <row r="557097" spans="17:17">
      <c r="Q557097" s="72"/>
    </row>
    <row r="557098" spans="17:17">
      <c r="Q557098" s="72"/>
    </row>
    <row r="557099" spans="17:17">
      <c r="Q557099" s="72"/>
    </row>
    <row r="557100" spans="17:17">
      <c r="Q557100" s="72"/>
    </row>
    <row r="557101" spans="17:17">
      <c r="Q557101" s="72"/>
    </row>
    <row r="557102" spans="17:17">
      <c r="Q557102" s="72"/>
    </row>
    <row r="557103" spans="17:17">
      <c r="Q557103" s="72"/>
    </row>
    <row r="557104" spans="17:17">
      <c r="Q557104" s="72"/>
    </row>
    <row r="557105" spans="17:17">
      <c r="Q557105" s="72"/>
    </row>
    <row r="557106" spans="17:17">
      <c r="Q557106" s="72"/>
    </row>
    <row r="557107" spans="17:17">
      <c r="Q557107" s="72"/>
    </row>
    <row r="557108" spans="17:17">
      <c r="Q557108" s="72"/>
    </row>
    <row r="557109" spans="17:17">
      <c r="Q557109" s="72"/>
    </row>
    <row r="557110" spans="17:17">
      <c r="Q557110" s="72"/>
    </row>
    <row r="557111" spans="17:17">
      <c r="Q557111" s="72"/>
    </row>
    <row r="557112" spans="17:17">
      <c r="Q557112" s="72"/>
    </row>
    <row r="557113" spans="17:17">
      <c r="Q557113" s="72"/>
    </row>
    <row r="557114" spans="17:17">
      <c r="Q557114" s="72"/>
    </row>
    <row r="557115" spans="17:17">
      <c r="Q557115" s="72"/>
    </row>
    <row r="557116" spans="17:17">
      <c r="Q557116" s="72"/>
    </row>
    <row r="557117" spans="17:17">
      <c r="Q557117" s="72"/>
    </row>
    <row r="557118" spans="17:17">
      <c r="Q557118" s="72"/>
    </row>
    <row r="557119" spans="17:17">
      <c r="Q557119" s="72"/>
    </row>
    <row r="557120" spans="17:17">
      <c r="Q557120" s="72"/>
    </row>
    <row r="557121" spans="17:17">
      <c r="Q557121" s="72"/>
    </row>
    <row r="557122" spans="17:17">
      <c r="Q557122" s="72"/>
    </row>
    <row r="557123" spans="17:17">
      <c r="Q557123" s="72"/>
    </row>
    <row r="557124" spans="17:17">
      <c r="Q557124" s="72"/>
    </row>
    <row r="557125" spans="17:17">
      <c r="Q557125" s="72"/>
    </row>
    <row r="557126" spans="17:17">
      <c r="Q557126" s="72"/>
    </row>
    <row r="557127" spans="17:17">
      <c r="Q557127" s="72"/>
    </row>
    <row r="557128" spans="17:17">
      <c r="Q557128" s="72"/>
    </row>
    <row r="557129" spans="17:17">
      <c r="Q557129" s="72"/>
    </row>
    <row r="557130" spans="17:17">
      <c r="Q557130" s="72"/>
    </row>
    <row r="557131" spans="17:17">
      <c r="Q557131" s="72"/>
    </row>
    <row r="557132" spans="17:17">
      <c r="Q557132" s="72"/>
    </row>
    <row r="557133" spans="17:17">
      <c r="Q557133" s="72"/>
    </row>
    <row r="557134" spans="17:17">
      <c r="Q557134" s="72"/>
    </row>
    <row r="557135" spans="17:17">
      <c r="Q557135" s="72"/>
    </row>
    <row r="557136" spans="17:17">
      <c r="Q557136" s="72"/>
    </row>
    <row r="557137" spans="17:17">
      <c r="Q557137" s="72"/>
    </row>
    <row r="557138" spans="17:17">
      <c r="Q557138" s="72"/>
    </row>
    <row r="557139" spans="17:17">
      <c r="Q557139" s="72"/>
    </row>
    <row r="557140" spans="17:17">
      <c r="Q557140" s="72"/>
    </row>
    <row r="557141" spans="17:17">
      <c r="Q557141" s="72"/>
    </row>
    <row r="557142" spans="17:17">
      <c r="Q557142" s="72"/>
    </row>
    <row r="557143" spans="17:17">
      <c r="Q557143" s="72"/>
    </row>
    <row r="557144" spans="17:17">
      <c r="Q557144" s="72"/>
    </row>
    <row r="557145" spans="17:17">
      <c r="Q557145" s="72"/>
    </row>
    <row r="557146" spans="17:17">
      <c r="Q557146" s="72"/>
    </row>
    <row r="557147" spans="17:17">
      <c r="Q557147" s="72"/>
    </row>
    <row r="557148" spans="17:17">
      <c r="Q557148" s="72"/>
    </row>
    <row r="557149" spans="17:17">
      <c r="Q557149" s="72"/>
    </row>
    <row r="557150" spans="17:17">
      <c r="Q557150" s="72"/>
    </row>
    <row r="557151" spans="17:17">
      <c r="Q557151" s="72"/>
    </row>
    <row r="557152" spans="17:17">
      <c r="Q557152" s="72"/>
    </row>
    <row r="557153" spans="17:17">
      <c r="Q557153" s="72"/>
    </row>
    <row r="557154" spans="17:17">
      <c r="Q557154" s="72"/>
    </row>
    <row r="557155" spans="17:17">
      <c r="Q557155" s="72"/>
    </row>
    <row r="557156" spans="17:17">
      <c r="Q557156" s="72"/>
    </row>
    <row r="557157" spans="17:17">
      <c r="Q557157" s="72"/>
    </row>
    <row r="557158" spans="17:17">
      <c r="Q557158" s="72"/>
    </row>
    <row r="557159" spans="17:17">
      <c r="Q557159" s="72"/>
    </row>
    <row r="557160" spans="17:17">
      <c r="Q557160" s="72"/>
    </row>
    <row r="557161" spans="17:17">
      <c r="Q557161" s="72"/>
    </row>
    <row r="557162" spans="17:17">
      <c r="Q557162" s="72"/>
    </row>
    <row r="557163" spans="17:17">
      <c r="Q557163" s="72"/>
    </row>
    <row r="557164" spans="17:17">
      <c r="Q557164" s="72"/>
    </row>
    <row r="557165" spans="17:17">
      <c r="Q557165" s="72"/>
    </row>
    <row r="557166" spans="17:17">
      <c r="Q557166" s="72"/>
    </row>
    <row r="557167" spans="17:17">
      <c r="Q557167" s="72"/>
    </row>
    <row r="557168" spans="17:17">
      <c r="Q557168" s="72"/>
    </row>
    <row r="557169" spans="17:17">
      <c r="Q557169" s="72"/>
    </row>
    <row r="557170" spans="17:17">
      <c r="Q557170" s="72"/>
    </row>
    <row r="557171" spans="17:17">
      <c r="Q557171" s="72"/>
    </row>
    <row r="557172" spans="17:17">
      <c r="Q557172" s="72"/>
    </row>
    <row r="557173" spans="17:17">
      <c r="Q557173" s="72"/>
    </row>
    <row r="557174" spans="17:17">
      <c r="Q557174" s="72"/>
    </row>
    <row r="557175" spans="17:17">
      <c r="Q557175" s="72"/>
    </row>
    <row r="557176" spans="17:17">
      <c r="Q557176" s="72"/>
    </row>
    <row r="557177" spans="17:17">
      <c r="Q557177" s="72"/>
    </row>
    <row r="557178" spans="17:17">
      <c r="Q557178" s="72"/>
    </row>
    <row r="557179" spans="17:17">
      <c r="Q557179" s="72"/>
    </row>
    <row r="557180" spans="17:17">
      <c r="Q557180" s="72"/>
    </row>
    <row r="557181" spans="17:17">
      <c r="Q557181" s="72"/>
    </row>
    <row r="557182" spans="17:17">
      <c r="Q557182" s="72"/>
    </row>
    <row r="557183" spans="17:17">
      <c r="Q557183" s="72"/>
    </row>
    <row r="557184" spans="17:17">
      <c r="Q557184" s="72"/>
    </row>
    <row r="557185" spans="17:17">
      <c r="Q557185" s="72"/>
    </row>
    <row r="557186" spans="17:17">
      <c r="Q557186" s="72"/>
    </row>
    <row r="557187" spans="17:17">
      <c r="Q557187" s="72"/>
    </row>
    <row r="557188" spans="17:17">
      <c r="Q557188" s="72"/>
    </row>
    <row r="557189" spans="17:17">
      <c r="Q557189" s="72"/>
    </row>
    <row r="557190" spans="17:17">
      <c r="Q557190" s="72"/>
    </row>
    <row r="557191" spans="17:17">
      <c r="Q557191" s="72"/>
    </row>
    <row r="557192" spans="17:17">
      <c r="Q557192" s="72"/>
    </row>
    <row r="557193" spans="17:17">
      <c r="Q557193" s="72"/>
    </row>
    <row r="557194" spans="17:17">
      <c r="Q557194" s="72"/>
    </row>
    <row r="557195" spans="17:17">
      <c r="Q557195" s="72"/>
    </row>
    <row r="557196" spans="17:17">
      <c r="Q557196" s="72"/>
    </row>
    <row r="557197" spans="17:17">
      <c r="Q557197" s="72"/>
    </row>
    <row r="557198" spans="17:17">
      <c r="Q557198" s="72"/>
    </row>
    <row r="557199" spans="17:17">
      <c r="Q557199" s="72"/>
    </row>
    <row r="557200" spans="17:17">
      <c r="Q557200" s="72"/>
    </row>
    <row r="557201" spans="17:17">
      <c r="Q557201" s="72"/>
    </row>
    <row r="557202" spans="17:17">
      <c r="Q557202" s="72"/>
    </row>
    <row r="557203" spans="17:17">
      <c r="Q557203" s="72"/>
    </row>
    <row r="557204" spans="17:17">
      <c r="Q557204" s="72"/>
    </row>
    <row r="557205" spans="17:17">
      <c r="Q557205" s="72"/>
    </row>
    <row r="557206" spans="17:17">
      <c r="Q557206" s="72"/>
    </row>
    <row r="557207" spans="17:17">
      <c r="Q557207" s="72"/>
    </row>
    <row r="557208" spans="17:17">
      <c r="Q557208" s="72"/>
    </row>
    <row r="557209" spans="17:17">
      <c r="Q557209" s="72"/>
    </row>
    <row r="557210" spans="17:17">
      <c r="Q557210" s="72"/>
    </row>
    <row r="557211" spans="17:17">
      <c r="Q557211" s="72"/>
    </row>
    <row r="557212" spans="17:17">
      <c r="Q557212" s="72"/>
    </row>
    <row r="557213" spans="17:17">
      <c r="Q557213" s="72"/>
    </row>
    <row r="557214" spans="17:17">
      <c r="Q557214" s="72"/>
    </row>
    <row r="557215" spans="17:17">
      <c r="Q557215" s="72"/>
    </row>
    <row r="557216" spans="17:17">
      <c r="Q557216" s="72"/>
    </row>
    <row r="557217" spans="17:17">
      <c r="Q557217" s="72"/>
    </row>
    <row r="557218" spans="17:17">
      <c r="Q557218" s="72"/>
    </row>
    <row r="557219" spans="17:17">
      <c r="Q557219" s="72"/>
    </row>
    <row r="557220" spans="17:17">
      <c r="Q557220" s="72"/>
    </row>
    <row r="557221" spans="17:17">
      <c r="Q557221" s="72"/>
    </row>
    <row r="557222" spans="17:17">
      <c r="Q557222" s="72"/>
    </row>
    <row r="557223" spans="17:17">
      <c r="Q557223" s="72"/>
    </row>
    <row r="557224" spans="17:17">
      <c r="Q557224" s="72"/>
    </row>
    <row r="557225" spans="17:17">
      <c r="Q557225" s="72"/>
    </row>
    <row r="557226" spans="17:17">
      <c r="Q557226" s="72"/>
    </row>
    <row r="557227" spans="17:17">
      <c r="Q557227" s="72"/>
    </row>
    <row r="557228" spans="17:17">
      <c r="Q557228" s="72"/>
    </row>
    <row r="557229" spans="17:17">
      <c r="Q557229" s="72"/>
    </row>
    <row r="557230" spans="17:17">
      <c r="Q557230" s="72"/>
    </row>
    <row r="557231" spans="17:17">
      <c r="Q557231" s="72"/>
    </row>
    <row r="557232" spans="17:17">
      <c r="Q557232" s="72"/>
    </row>
    <row r="557233" spans="17:17">
      <c r="Q557233" s="72"/>
    </row>
    <row r="557234" spans="17:17">
      <c r="Q557234" s="72"/>
    </row>
    <row r="557235" spans="17:17">
      <c r="Q557235" s="72"/>
    </row>
    <row r="557236" spans="17:17">
      <c r="Q557236" s="72"/>
    </row>
    <row r="557237" spans="17:17">
      <c r="Q557237" s="72"/>
    </row>
    <row r="557238" spans="17:17">
      <c r="Q557238" s="72"/>
    </row>
    <row r="557239" spans="17:17">
      <c r="Q557239" s="72"/>
    </row>
    <row r="557240" spans="17:17">
      <c r="Q557240" s="72"/>
    </row>
    <row r="557241" spans="17:17">
      <c r="Q557241" s="72"/>
    </row>
    <row r="557242" spans="17:17">
      <c r="Q557242" s="72"/>
    </row>
    <row r="557243" spans="17:17">
      <c r="Q557243" s="72"/>
    </row>
    <row r="557244" spans="17:17">
      <c r="Q557244" s="72"/>
    </row>
    <row r="557245" spans="17:17">
      <c r="Q557245" s="72"/>
    </row>
    <row r="557246" spans="17:17">
      <c r="Q557246" s="72"/>
    </row>
    <row r="557247" spans="17:17">
      <c r="Q557247" s="72"/>
    </row>
    <row r="557248" spans="17:17">
      <c r="Q557248" s="72"/>
    </row>
    <row r="557249" spans="17:17">
      <c r="Q557249" s="72"/>
    </row>
    <row r="557250" spans="17:17">
      <c r="Q557250" s="72"/>
    </row>
    <row r="557251" spans="17:17">
      <c r="Q557251" s="72"/>
    </row>
    <row r="557252" spans="17:17">
      <c r="Q557252" s="72"/>
    </row>
    <row r="557253" spans="17:17">
      <c r="Q557253" s="72"/>
    </row>
    <row r="557254" spans="17:17">
      <c r="Q557254" s="72"/>
    </row>
    <row r="557255" spans="17:17">
      <c r="Q557255" s="72"/>
    </row>
    <row r="557256" spans="17:17">
      <c r="Q557256" s="72"/>
    </row>
    <row r="557257" spans="17:17">
      <c r="Q557257" s="72"/>
    </row>
    <row r="557258" spans="17:17">
      <c r="Q557258" s="72"/>
    </row>
    <row r="557259" spans="17:17">
      <c r="Q557259" s="72"/>
    </row>
    <row r="557260" spans="17:17">
      <c r="Q557260" s="72"/>
    </row>
    <row r="557261" spans="17:17">
      <c r="Q557261" s="72"/>
    </row>
    <row r="557262" spans="17:17">
      <c r="Q557262" s="72"/>
    </row>
    <row r="557263" spans="17:17">
      <c r="Q557263" s="72"/>
    </row>
    <row r="557264" spans="17:17">
      <c r="Q557264" s="72"/>
    </row>
    <row r="557265" spans="17:17">
      <c r="Q557265" s="72"/>
    </row>
    <row r="557266" spans="17:17">
      <c r="Q557266" s="72"/>
    </row>
    <row r="557267" spans="17:17">
      <c r="Q557267" s="72"/>
    </row>
    <row r="557268" spans="17:17">
      <c r="Q557268" s="72"/>
    </row>
    <row r="557269" spans="17:17">
      <c r="Q557269" s="72"/>
    </row>
    <row r="557270" spans="17:17">
      <c r="Q557270" s="72"/>
    </row>
    <row r="557271" spans="17:17">
      <c r="Q557271" s="72"/>
    </row>
    <row r="557272" spans="17:17">
      <c r="Q557272" s="72"/>
    </row>
    <row r="557273" spans="17:17">
      <c r="Q557273" s="72"/>
    </row>
    <row r="557274" spans="17:17">
      <c r="Q557274" s="72"/>
    </row>
    <row r="557275" spans="17:17">
      <c r="Q557275" s="72"/>
    </row>
    <row r="557276" spans="17:17">
      <c r="Q557276" s="72"/>
    </row>
    <row r="557277" spans="17:17">
      <c r="Q557277" s="72"/>
    </row>
    <row r="557278" spans="17:17">
      <c r="Q557278" s="72"/>
    </row>
    <row r="557279" spans="17:17">
      <c r="Q557279" s="72"/>
    </row>
    <row r="557280" spans="17:17">
      <c r="Q557280" s="72"/>
    </row>
    <row r="557281" spans="17:17">
      <c r="Q557281" s="72"/>
    </row>
    <row r="557282" spans="17:17">
      <c r="Q557282" s="72"/>
    </row>
    <row r="557283" spans="17:17">
      <c r="Q557283" s="72"/>
    </row>
    <row r="557284" spans="17:17">
      <c r="Q557284" s="72"/>
    </row>
    <row r="557285" spans="17:17">
      <c r="Q557285" s="72"/>
    </row>
    <row r="557286" spans="17:17">
      <c r="Q557286" s="72"/>
    </row>
    <row r="557287" spans="17:17">
      <c r="Q557287" s="72"/>
    </row>
    <row r="557288" spans="17:17">
      <c r="Q557288" s="72"/>
    </row>
    <row r="557289" spans="17:17">
      <c r="Q557289" s="72"/>
    </row>
    <row r="557290" spans="17:17">
      <c r="Q557290" s="72"/>
    </row>
    <row r="557291" spans="17:17">
      <c r="Q557291" s="72"/>
    </row>
    <row r="557292" spans="17:17">
      <c r="Q557292" s="72"/>
    </row>
    <row r="557293" spans="17:17">
      <c r="Q557293" s="72"/>
    </row>
    <row r="557294" spans="17:17">
      <c r="Q557294" s="72"/>
    </row>
    <row r="557295" spans="17:17">
      <c r="Q557295" s="72"/>
    </row>
    <row r="557296" spans="17:17">
      <c r="Q557296" s="72"/>
    </row>
    <row r="557297" spans="17:17">
      <c r="Q557297" s="72"/>
    </row>
    <row r="557298" spans="17:17">
      <c r="Q557298" s="72"/>
    </row>
    <row r="557299" spans="17:17">
      <c r="Q557299" s="72"/>
    </row>
    <row r="557300" spans="17:17">
      <c r="Q557300" s="72"/>
    </row>
    <row r="557301" spans="17:17">
      <c r="Q557301" s="72"/>
    </row>
    <row r="557302" spans="17:17">
      <c r="Q557302" s="72"/>
    </row>
    <row r="557303" spans="17:17">
      <c r="Q557303" s="72"/>
    </row>
    <row r="557304" spans="17:17">
      <c r="Q557304" s="72"/>
    </row>
    <row r="557305" spans="17:17">
      <c r="Q557305" s="72"/>
    </row>
    <row r="557306" spans="17:17">
      <c r="Q557306" s="72"/>
    </row>
    <row r="557307" spans="17:17">
      <c r="Q557307" s="72"/>
    </row>
    <row r="557308" spans="17:17">
      <c r="Q557308" s="72"/>
    </row>
    <row r="557309" spans="17:17">
      <c r="Q557309" s="72"/>
    </row>
    <row r="557310" spans="17:17">
      <c r="Q557310" s="72"/>
    </row>
    <row r="557311" spans="17:17">
      <c r="Q557311" s="72"/>
    </row>
    <row r="557312" spans="17:17">
      <c r="Q557312" s="72"/>
    </row>
    <row r="557313" spans="17:17">
      <c r="Q557313" s="72"/>
    </row>
    <row r="557314" spans="17:17">
      <c r="Q557314" s="72"/>
    </row>
    <row r="557315" spans="17:17">
      <c r="Q557315" s="72"/>
    </row>
    <row r="557316" spans="17:17">
      <c r="Q557316" s="72"/>
    </row>
    <row r="557317" spans="17:17">
      <c r="Q557317" s="72"/>
    </row>
    <row r="557318" spans="17:17">
      <c r="Q557318" s="72"/>
    </row>
    <row r="557319" spans="17:17">
      <c r="Q557319" s="72"/>
    </row>
    <row r="557320" spans="17:17">
      <c r="Q557320" s="72"/>
    </row>
    <row r="557321" spans="17:17">
      <c r="Q557321" s="72"/>
    </row>
    <row r="557322" spans="17:17">
      <c r="Q557322" s="72"/>
    </row>
    <row r="557323" spans="17:17">
      <c r="Q557323" s="72"/>
    </row>
    <row r="557324" spans="17:17">
      <c r="Q557324" s="72"/>
    </row>
    <row r="557325" spans="17:17">
      <c r="Q557325" s="72"/>
    </row>
    <row r="557326" spans="17:17">
      <c r="Q557326" s="72"/>
    </row>
    <row r="557327" spans="17:17">
      <c r="Q557327" s="72"/>
    </row>
    <row r="557328" spans="17:17">
      <c r="Q557328" s="72"/>
    </row>
    <row r="557329" spans="17:17">
      <c r="Q557329" s="72"/>
    </row>
    <row r="557330" spans="17:17">
      <c r="Q557330" s="72"/>
    </row>
    <row r="557331" spans="17:17">
      <c r="Q557331" s="72"/>
    </row>
    <row r="557332" spans="17:17">
      <c r="Q557332" s="72"/>
    </row>
    <row r="557333" spans="17:17">
      <c r="Q557333" s="72"/>
    </row>
    <row r="557334" spans="17:17">
      <c r="Q557334" s="72"/>
    </row>
    <row r="557335" spans="17:17">
      <c r="Q557335" s="72"/>
    </row>
    <row r="557336" spans="17:17">
      <c r="Q557336" s="72"/>
    </row>
    <row r="557337" spans="17:17">
      <c r="Q557337" s="72"/>
    </row>
    <row r="557338" spans="17:17">
      <c r="Q557338" s="72"/>
    </row>
    <row r="557339" spans="17:17">
      <c r="Q557339" s="72"/>
    </row>
    <row r="557340" spans="17:17">
      <c r="Q557340" s="72"/>
    </row>
    <row r="557341" spans="17:17">
      <c r="Q557341" s="72"/>
    </row>
    <row r="557342" spans="17:17">
      <c r="Q557342" s="72"/>
    </row>
    <row r="557343" spans="17:17">
      <c r="Q557343" s="72"/>
    </row>
    <row r="557344" spans="17:17">
      <c r="Q557344" s="72"/>
    </row>
    <row r="557345" spans="17:17">
      <c r="Q557345" s="72"/>
    </row>
    <row r="557346" spans="17:17">
      <c r="Q557346" s="72"/>
    </row>
    <row r="557347" spans="17:17">
      <c r="Q557347" s="72"/>
    </row>
    <row r="557348" spans="17:17">
      <c r="Q557348" s="72"/>
    </row>
    <row r="557349" spans="17:17">
      <c r="Q557349" s="72"/>
    </row>
    <row r="557350" spans="17:17">
      <c r="Q557350" s="72"/>
    </row>
    <row r="557351" spans="17:17">
      <c r="Q557351" s="72"/>
    </row>
    <row r="557352" spans="17:17">
      <c r="Q557352" s="72"/>
    </row>
    <row r="557353" spans="17:17">
      <c r="Q557353" s="72"/>
    </row>
    <row r="557354" spans="17:17">
      <c r="Q557354" s="72"/>
    </row>
    <row r="557355" spans="17:17">
      <c r="Q557355" s="72"/>
    </row>
    <row r="557356" spans="17:17">
      <c r="Q557356" s="72"/>
    </row>
    <row r="557357" spans="17:17">
      <c r="Q557357" s="72"/>
    </row>
    <row r="557358" spans="17:17">
      <c r="Q557358" s="72"/>
    </row>
    <row r="557359" spans="17:17">
      <c r="Q557359" s="72"/>
    </row>
    <row r="557360" spans="17:17">
      <c r="Q557360" s="72"/>
    </row>
    <row r="557361" spans="17:17">
      <c r="Q557361" s="72"/>
    </row>
    <row r="557362" spans="17:17">
      <c r="Q557362" s="72"/>
    </row>
    <row r="557363" spans="17:17">
      <c r="Q557363" s="72"/>
    </row>
    <row r="557364" spans="17:17">
      <c r="Q557364" s="72"/>
    </row>
    <row r="557365" spans="17:17">
      <c r="Q557365" s="72"/>
    </row>
    <row r="557366" spans="17:17">
      <c r="Q557366" s="72"/>
    </row>
    <row r="557367" spans="17:17">
      <c r="Q557367" s="72"/>
    </row>
    <row r="557368" spans="17:17">
      <c r="Q557368" s="72"/>
    </row>
    <row r="557369" spans="17:17">
      <c r="Q557369" s="72"/>
    </row>
    <row r="557370" spans="17:17">
      <c r="Q557370" s="72"/>
    </row>
    <row r="557371" spans="17:17">
      <c r="Q557371" s="72"/>
    </row>
    <row r="557372" spans="17:17">
      <c r="Q557372" s="72"/>
    </row>
    <row r="557373" spans="17:17">
      <c r="Q557373" s="72"/>
    </row>
    <row r="557374" spans="17:17">
      <c r="Q557374" s="72"/>
    </row>
    <row r="557375" spans="17:17">
      <c r="Q557375" s="72"/>
    </row>
    <row r="557376" spans="17:17">
      <c r="Q557376" s="72"/>
    </row>
    <row r="557377" spans="17:17">
      <c r="Q557377" s="72"/>
    </row>
    <row r="557378" spans="17:17">
      <c r="Q557378" s="72"/>
    </row>
    <row r="557379" spans="17:17">
      <c r="Q557379" s="72"/>
    </row>
    <row r="557380" spans="17:17">
      <c r="Q557380" s="72"/>
    </row>
    <row r="557381" spans="17:17">
      <c r="Q557381" s="72"/>
    </row>
    <row r="557382" spans="17:17">
      <c r="Q557382" s="72"/>
    </row>
    <row r="557383" spans="17:17">
      <c r="Q557383" s="72"/>
    </row>
    <row r="557384" spans="17:17">
      <c r="Q557384" s="72"/>
    </row>
    <row r="557385" spans="17:17">
      <c r="Q557385" s="72"/>
    </row>
    <row r="557386" spans="17:17">
      <c r="Q557386" s="72"/>
    </row>
    <row r="557387" spans="17:17">
      <c r="Q557387" s="72"/>
    </row>
    <row r="557388" spans="17:17">
      <c r="Q557388" s="72"/>
    </row>
    <row r="557389" spans="17:17">
      <c r="Q557389" s="72"/>
    </row>
    <row r="557390" spans="17:17">
      <c r="Q557390" s="72"/>
    </row>
    <row r="557391" spans="17:17">
      <c r="Q557391" s="72"/>
    </row>
    <row r="557392" spans="17:17">
      <c r="Q557392" s="72"/>
    </row>
    <row r="557393" spans="17:17">
      <c r="Q557393" s="72"/>
    </row>
    <row r="557394" spans="17:17">
      <c r="Q557394" s="72"/>
    </row>
    <row r="557395" spans="17:17">
      <c r="Q557395" s="72"/>
    </row>
    <row r="557396" spans="17:17">
      <c r="Q557396" s="72"/>
    </row>
    <row r="557397" spans="17:17">
      <c r="Q557397" s="72"/>
    </row>
    <row r="557398" spans="17:17">
      <c r="Q557398" s="72"/>
    </row>
    <row r="557399" spans="17:17">
      <c r="Q557399" s="72"/>
    </row>
    <row r="557400" spans="17:17">
      <c r="Q557400" s="72"/>
    </row>
    <row r="557401" spans="17:17">
      <c r="Q557401" s="72"/>
    </row>
    <row r="557402" spans="17:17">
      <c r="Q557402" s="72"/>
    </row>
    <row r="557403" spans="17:17">
      <c r="Q557403" s="72"/>
    </row>
    <row r="557404" spans="17:17">
      <c r="Q557404" s="72"/>
    </row>
    <row r="557405" spans="17:17">
      <c r="Q557405" s="72"/>
    </row>
    <row r="557406" spans="17:17">
      <c r="Q557406" s="72"/>
    </row>
    <row r="557407" spans="17:17">
      <c r="Q557407" s="72"/>
    </row>
    <row r="557408" spans="17:17">
      <c r="Q557408" s="72"/>
    </row>
    <row r="557409" spans="17:17">
      <c r="Q557409" s="72"/>
    </row>
    <row r="557410" spans="17:17">
      <c r="Q557410" s="72"/>
    </row>
    <row r="557411" spans="17:17">
      <c r="Q557411" s="72"/>
    </row>
    <row r="557412" spans="17:17">
      <c r="Q557412" s="72"/>
    </row>
    <row r="557413" spans="17:17">
      <c r="Q557413" s="72"/>
    </row>
    <row r="557414" spans="17:17">
      <c r="Q557414" s="72"/>
    </row>
    <row r="557415" spans="17:17">
      <c r="Q557415" s="72"/>
    </row>
    <row r="557416" spans="17:17">
      <c r="Q557416" s="72"/>
    </row>
    <row r="557417" spans="17:17">
      <c r="Q557417" s="72"/>
    </row>
    <row r="557418" spans="17:17">
      <c r="Q557418" s="72"/>
    </row>
    <row r="557419" spans="17:17">
      <c r="Q557419" s="72"/>
    </row>
    <row r="557420" spans="17:17">
      <c r="Q557420" s="72"/>
    </row>
    <row r="557421" spans="17:17">
      <c r="Q557421" s="72"/>
    </row>
    <row r="557422" spans="17:17">
      <c r="Q557422" s="72"/>
    </row>
    <row r="557423" spans="17:17">
      <c r="Q557423" s="72"/>
    </row>
    <row r="557424" spans="17:17">
      <c r="Q557424" s="72"/>
    </row>
    <row r="557425" spans="17:17">
      <c r="Q557425" s="72"/>
    </row>
    <row r="557426" spans="17:17">
      <c r="Q557426" s="72"/>
    </row>
    <row r="557427" spans="17:17">
      <c r="Q557427" s="72"/>
    </row>
    <row r="557428" spans="17:17">
      <c r="Q557428" s="72"/>
    </row>
    <row r="557429" spans="17:17">
      <c r="Q557429" s="72"/>
    </row>
    <row r="557430" spans="17:17">
      <c r="Q557430" s="72"/>
    </row>
    <row r="557431" spans="17:17">
      <c r="Q557431" s="72"/>
    </row>
    <row r="557432" spans="17:17">
      <c r="Q557432" s="72"/>
    </row>
    <row r="557433" spans="17:17">
      <c r="Q557433" s="72"/>
    </row>
    <row r="557434" spans="17:17">
      <c r="Q557434" s="72"/>
    </row>
    <row r="557435" spans="17:17">
      <c r="Q557435" s="72"/>
    </row>
    <row r="557436" spans="17:17">
      <c r="Q557436" s="72"/>
    </row>
    <row r="557437" spans="17:17">
      <c r="Q557437" s="72"/>
    </row>
    <row r="557438" spans="17:17">
      <c r="Q557438" s="72"/>
    </row>
    <row r="557439" spans="17:17">
      <c r="Q557439" s="72"/>
    </row>
    <row r="557440" spans="17:17">
      <c r="Q557440" s="72"/>
    </row>
    <row r="557441" spans="17:17">
      <c r="Q557441" s="72"/>
    </row>
    <row r="557442" spans="17:17">
      <c r="Q557442" s="72"/>
    </row>
    <row r="557443" spans="17:17">
      <c r="Q557443" s="72"/>
    </row>
    <row r="557444" spans="17:17">
      <c r="Q557444" s="72"/>
    </row>
    <row r="557445" spans="17:17">
      <c r="Q557445" s="72"/>
    </row>
    <row r="557446" spans="17:17">
      <c r="Q557446" s="72"/>
    </row>
    <row r="557447" spans="17:17">
      <c r="Q557447" s="72"/>
    </row>
    <row r="557448" spans="17:17">
      <c r="Q557448" s="72"/>
    </row>
    <row r="557449" spans="17:17">
      <c r="Q557449" s="72"/>
    </row>
    <row r="557450" spans="17:17">
      <c r="Q557450" s="72"/>
    </row>
    <row r="557451" spans="17:17">
      <c r="Q557451" s="72"/>
    </row>
    <row r="557452" spans="17:17">
      <c r="Q557452" s="72"/>
    </row>
    <row r="557453" spans="17:17">
      <c r="Q557453" s="72"/>
    </row>
    <row r="557454" spans="17:17">
      <c r="Q557454" s="72"/>
    </row>
    <row r="557455" spans="17:17">
      <c r="Q557455" s="72"/>
    </row>
    <row r="557456" spans="17:17">
      <c r="Q557456" s="72"/>
    </row>
    <row r="557457" spans="17:17">
      <c r="Q557457" s="72"/>
    </row>
    <row r="557458" spans="17:17">
      <c r="Q557458" s="72"/>
    </row>
    <row r="557459" spans="17:17">
      <c r="Q557459" s="72"/>
    </row>
    <row r="557460" spans="17:17">
      <c r="Q557460" s="72"/>
    </row>
    <row r="557461" spans="17:17">
      <c r="Q557461" s="72"/>
    </row>
    <row r="557462" spans="17:17">
      <c r="Q557462" s="72"/>
    </row>
    <row r="557463" spans="17:17">
      <c r="Q557463" s="72"/>
    </row>
    <row r="557464" spans="17:17">
      <c r="Q557464" s="72"/>
    </row>
    <row r="557465" spans="17:17">
      <c r="Q557465" s="72"/>
    </row>
    <row r="557466" spans="17:17">
      <c r="Q557466" s="72"/>
    </row>
    <row r="557467" spans="17:17">
      <c r="Q557467" s="72"/>
    </row>
    <row r="557468" spans="17:17">
      <c r="Q557468" s="72"/>
    </row>
    <row r="557469" spans="17:17">
      <c r="Q557469" s="72"/>
    </row>
    <row r="557470" spans="17:17">
      <c r="Q557470" s="72"/>
    </row>
    <row r="557471" spans="17:17">
      <c r="Q557471" s="72"/>
    </row>
    <row r="557472" spans="17:17">
      <c r="Q557472" s="72"/>
    </row>
    <row r="557473" spans="17:17">
      <c r="Q557473" s="72"/>
    </row>
    <row r="557474" spans="17:17">
      <c r="Q557474" s="72"/>
    </row>
    <row r="557475" spans="17:17">
      <c r="Q557475" s="72"/>
    </row>
    <row r="557476" spans="17:17">
      <c r="Q557476" s="72"/>
    </row>
    <row r="557477" spans="17:17">
      <c r="Q557477" s="72"/>
    </row>
    <row r="557478" spans="17:17">
      <c r="Q557478" s="72"/>
    </row>
    <row r="557479" spans="17:17">
      <c r="Q557479" s="72"/>
    </row>
    <row r="557480" spans="17:17">
      <c r="Q557480" s="72"/>
    </row>
    <row r="557481" spans="17:17">
      <c r="Q557481" s="72"/>
    </row>
    <row r="557482" spans="17:17">
      <c r="Q557482" s="72"/>
    </row>
    <row r="557483" spans="17:17">
      <c r="Q557483" s="72"/>
    </row>
    <row r="557484" spans="17:17">
      <c r="Q557484" s="72"/>
    </row>
    <row r="557485" spans="17:17">
      <c r="Q557485" s="72"/>
    </row>
    <row r="557486" spans="17:17">
      <c r="Q557486" s="72"/>
    </row>
    <row r="557487" spans="17:17">
      <c r="Q557487" s="72"/>
    </row>
    <row r="557488" spans="17:17">
      <c r="Q557488" s="72"/>
    </row>
    <row r="557489" spans="17:17">
      <c r="Q557489" s="72"/>
    </row>
    <row r="557490" spans="17:17">
      <c r="Q557490" s="72"/>
    </row>
    <row r="557491" spans="17:17">
      <c r="Q557491" s="72"/>
    </row>
    <row r="557492" spans="17:17">
      <c r="Q557492" s="72"/>
    </row>
    <row r="557493" spans="17:17">
      <c r="Q557493" s="72"/>
    </row>
    <row r="557494" spans="17:17">
      <c r="Q557494" s="72"/>
    </row>
    <row r="557495" spans="17:17">
      <c r="Q557495" s="72"/>
    </row>
    <row r="557496" spans="17:17">
      <c r="Q557496" s="72"/>
    </row>
    <row r="557497" spans="17:17">
      <c r="Q557497" s="72"/>
    </row>
    <row r="557498" spans="17:17">
      <c r="Q557498" s="72"/>
    </row>
    <row r="557499" spans="17:17">
      <c r="Q557499" s="72"/>
    </row>
    <row r="557500" spans="17:17">
      <c r="Q557500" s="72"/>
    </row>
    <row r="557501" spans="17:17">
      <c r="Q557501" s="72"/>
    </row>
    <row r="557502" spans="17:17">
      <c r="Q557502" s="72"/>
    </row>
    <row r="557503" spans="17:17">
      <c r="Q557503" s="72"/>
    </row>
    <row r="557504" spans="17:17">
      <c r="Q557504" s="72"/>
    </row>
    <row r="557505" spans="17:17">
      <c r="Q557505" s="72"/>
    </row>
    <row r="557506" spans="17:17">
      <c r="Q557506" s="72"/>
    </row>
    <row r="557507" spans="17:17">
      <c r="Q557507" s="72"/>
    </row>
    <row r="557508" spans="17:17">
      <c r="Q557508" s="72"/>
    </row>
    <row r="557509" spans="17:17">
      <c r="Q557509" s="72"/>
    </row>
    <row r="557510" spans="17:17">
      <c r="Q557510" s="72"/>
    </row>
    <row r="557511" spans="17:17">
      <c r="Q557511" s="72"/>
    </row>
    <row r="557512" spans="17:17">
      <c r="Q557512" s="72"/>
    </row>
    <row r="557513" spans="17:17">
      <c r="Q557513" s="72"/>
    </row>
    <row r="557514" spans="17:17">
      <c r="Q557514" s="72"/>
    </row>
    <row r="557515" spans="17:17">
      <c r="Q557515" s="72"/>
    </row>
    <row r="557516" spans="17:17">
      <c r="Q557516" s="72"/>
    </row>
    <row r="557517" spans="17:17">
      <c r="Q557517" s="72"/>
    </row>
    <row r="557518" spans="17:17">
      <c r="Q557518" s="72"/>
    </row>
    <row r="557519" spans="17:17">
      <c r="Q557519" s="72"/>
    </row>
    <row r="557520" spans="17:17">
      <c r="Q557520" s="72"/>
    </row>
    <row r="557521" spans="17:17">
      <c r="Q557521" s="72"/>
    </row>
    <row r="557522" spans="17:17">
      <c r="Q557522" s="72"/>
    </row>
    <row r="557523" spans="17:17">
      <c r="Q557523" s="72"/>
    </row>
    <row r="557524" spans="17:17">
      <c r="Q557524" s="72"/>
    </row>
    <row r="557525" spans="17:17">
      <c r="Q557525" s="72"/>
    </row>
    <row r="557526" spans="17:17">
      <c r="Q557526" s="72"/>
    </row>
    <row r="557527" spans="17:17">
      <c r="Q557527" s="72"/>
    </row>
    <row r="557528" spans="17:17">
      <c r="Q557528" s="72"/>
    </row>
    <row r="557529" spans="17:17">
      <c r="Q557529" s="72"/>
    </row>
    <row r="557530" spans="17:17">
      <c r="Q557530" s="72"/>
    </row>
    <row r="557531" spans="17:17">
      <c r="Q557531" s="72"/>
    </row>
    <row r="557532" spans="17:17">
      <c r="Q557532" s="72"/>
    </row>
    <row r="557533" spans="17:17">
      <c r="Q557533" s="72"/>
    </row>
    <row r="557534" spans="17:17">
      <c r="Q557534" s="72"/>
    </row>
    <row r="557535" spans="17:17">
      <c r="Q557535" s="72"/>
    </row>
    <row r="557536" spans="17:17">
      <c r="Q557536" s="72"/>
    </row>
    <row r="557537" spans="17:17">
      <c r="Q557537" s="72"/>
    </row>
    <row r="557538" spans="17:17">
      <c r="Q557538" s="72"/>
    </row>
    <row r="557539" spans="17:17">
      <c r="Q557539" s="72"/>
    </row>
    <row r="557540" spans="17:17">
      <c r="Q557540" s="72"/>
    </row>
    <row r="557541" spans="17:17">
      <c r="Q557541" s="72"/>
    </row>
    <row r="557542" spans="17:17">
      <c r="Q557542" s="72"/>
    </row>
    <row r="557543" spans="17:17">
      <c r="Q557543" s="72"/>
    </row>
    <row r="557544" spans="17:17">
      <c r="Q557544" s="72"/>
    </row>
    <row r="557545" spans="17:17">
      <c r="Q557545" s="72"/>
    </row>
    <row r="557546" spans="17:17">
      <c r="Q557546" s="72"/>
    </row>
    <row r="557547" spans="17:17">
      <c r="Q557547" s="72"/>
    </row>
    <row r="557548" spans="17:17">
      <c r="Q557548" s="72"/>
    </row>
    <row r="557549" spans="17:17">
      <c r="Q557549" s="72"/>
    </row>
    <row r="557550" spans="17:17">
      <c r="Q557550" s="72"/>
    </row>
    <row r="557551" spans="17:17">
      <c r="Q557551" s="72"/>
    </row>
    <row r="557552" spans="17:17">
      <c r="Q557552" s="72"/>
    </row>
    <row r="557553" spans="17:17">
      <c r="Q557553" s="72"/>
    </row>
    <row r="557554" spans="17:17">
      <c r="Q557554" s="72"/>
    </row>
    <row r="557555" spans="17:17">
      <c r="Q557555" s="72"/>
    </row>
    <row r="557556" spans="17:17">
      <c r="Q557556" s="72"/>
    </row>
    <row r="557557" spans="17:17">
      <c r="Q557557" s="72"/>
    </row>
    <row r="557558" spans="17:17">
      <c r="Q557558" s="72"/>
    </row>
    <row r="557559" spans="17:17">
      <c r="Q557559" s="72"/>
    </row>
    <row r="557560" spans="17:17">
      <c r="Q557560" s="72"/>
    </row>
    <row r="557561" spans="17:17">
      <c r="Q557561" s="72"/>
    </row>
    <row r="557562" spans="17:17">
      <c r="Q557562" s="72"/>
    </row>
    <row r="557563" spans="17:17">
      <c r="Q557563" s="72"/>
    </row>
    <row r="557564" spans="17:17">
      <c r="Q557564" s="72"/>
    </row>
    <row r="557565" spans="17:17">
      <c r="Q557565" s="72"/>
    </row>
    <row r="557566" spans="17:17">
      <c r="Q557566" s="72"/>
    </row>
    <row r="557567" spans="17:17">
      <c r="Q557567" s="72"/>
    </row>
    <row r="557568" spans="17:17">
      <c r="Q557568" s="72"/>
    </row>
    <row r="557569" spans="17:17">
      <c r="Q557569" s="72"/>
    </row>
    <row r="557570" spans="17:17">
      <c r="Q557570" s="72"/>
    </row>
    <row r="557571" spans="17:17">
      <c r="Q557571" s="72"/>
    </row>
    <row r="557572" spans="17:17">
      <c r="Q557572" s="72"/>
    </row>
    <row r="557573" spans="17:17">
      <c r="Q557573" s="72"/>
    </row>
    <row r="557574" spans="17:17">
      <c r="Q557574" s="72"/>
    </row>
    <row r="557575" spans="17:17">
      <c r="Q557575" s="72"/>
    </row>
    <row r="557576" spans="17:17">
      <c r="Q557576" s="72"/>
    </row>
    <row r="557577" spans="17:17">
      <c r="Q557577" s="72"/>
    </row>
    <row r="557578" spans="17:17">
      <c r="Q557578" s="72"/>
    </row>
    <row r="557579" spans="17:17">
      <c r="Q557579" s="72"/>
    </row>
    <row r="557580" spans="17:17">
      <c r="Q557580" s="72"/>
    </row>
    <row r="557581" spans="17:17">
      <c r="Q557581" s="72"/>
    </row>
    <row r="557582" spans="17:17">
      <c r="Q557582" s="72"/>
    </row>
    <row r="557583" spans="17:17">
      <c r="Q557583" s="72"/>
    </row>
    <row r="557584" spans="17:17">
      <c r="Q557584" s="72"/>
    </row>
    <row r="557585" spans="17:17">
      <c r="Q557585" s="72"/>
    </row>
    <row r="557586" spans="17:17">
      <c r="Q557586" s="72"/>
    </row>
    <row r="557587" spans="17:17">
      <c r="Q557587" s="72"/>
    </row>
    <row r="557588" spans="17:17">
      <c r="Q557588" s="72"/>
    </row>
    <row r="557589" spans="17:17">
      <c r="Q557589" s="72"/>
    </row>
    <row r="557590" spans="17:17">
      <c r="Q557590" s="72"/>
    </row>
    <row r="557591" spans="17:17">
      <c r="Q557591" s="72"/>
    </row>
    <row r="557592" spans="17:17">
      <c r="Q557592" s="72"/>
    </row>
    <row r="557593" spans="17:17">
      <c r="Q557593" s="72"/>
    </row>
    <row r="557594" spans="17:17">
      <c r="Q557594" s="72"/>
    </row>
    <row r="557595" spans="17:17">
      <c r="Q557595" s="72"/>
    </row>
    <row r="557596" spans="17:17">
      <c r="Q557596" s="72"/>
    </row>
    <row r="557597" spans="17:17">
      <c r="Q557597" s="72"/>
    </row>
    <row r="557598" spans="17:17">
      <c r="Q557598" s="72"/>
    </row>
    <row r="557599" spans="17:17">
      <c r="Q557599" s="72"/>
    </row>
    <row r="557600" spans="17:17">
      <c r="Q557600" s="72"/>
    </row>
    <row r="557601" spans="17:17">
      <c r="Q557601" s="72"/>
    </row>
    <row r="557602" spans="17:17">
      <c r="Q557602" s="72"/>
    </row>
    <row r="557603" spans="17:17">
      <c r="Q557603" s="72"/>
    </row>
    <row r="557604" spans="17:17">
      <c r="Q557604" s="72"/>
    </row>
    <row r="557605" spans="17:17">
      <c r="Q557605" s="72"/>
    </row>
    <row r="557606" spans="17:17">
      <c r="Q557606" s="72"/>
    </row>
    <row r="557607" spans="17:17">
      <c r="Q557607" s="72"/>
    </row>
    <row r="557608" spans="17:17">
      <c r="Q557608" s="72"/>
    </row>
    <row r="557609" spans="17:17">
      <c r="Q557609" s="72"/>
    </row>
    <row r="557610" spans="17:17">
      <c r="Q557610" s="72"/>
    </row>
    <row r="557611" spans="17:17">
      <c r="Q557611" s="72"/>
    </row>
    <row r="557612" spans="17:17">
      <c r="Q557612" s="72"/>
    </row>
    <row r="557613" spans="17:17">
      <c r="Q557613" s="72"/>
    </row>
    <row r="557614" spans="17:17">
      <c r="Q557614" s="72"/>
    </row>
    <row r="557615" spans="17:17">
      <c r="Q557615" s="72"/>
    </row>
    <row r="557616" spans="17:17">
      <c r="Q557616" s="72"/>
    </row>
    <row r="557617" spans="17:17">
      <c r="Q557617" s="72"/>
    </row>
    <row r="557618" spans="17:17">
      <c r="Q557618" s="72"/>
    </row>
    <row r="557619" spans="17:17">
      <c r="Q557619" s="72"/>
    </row>
    <row r="557620" spans="17:17">
      <c r="Q557620" s="72"/>
    </row>
    <row r="557621" spans="17:17">
      <c r="Q557621" s="72"/>
    </row>
    <row r="557622" spans="17:17">
      <c r="Q557622" s="72"/>
    </row>
    <row r="557623" spans="17:17">
      <c r="Q557623" s="72"/>
    </row>
    <row r="557624" spans="17:17">
      <c r="Q557624" s="72"/>
    </row>
    <row r="557625" spans="17:17">
      <c r="Q557625" s="72"/>
    </row>
    <row r="557626" spans="17:17">
      <c r="Q557626" s="72"/>
    </row>
    <row r="557627" spans="17:17">
      <c r="Q557627" s="72"/>
    </row>
    <row r="557628" spans="17:17">
      <c r="Q557628" s="72"/>
    </row>
    <row r="557629" spans="17:17">
      <c r="Q557629" s="72"/>
    </row>
    <row r="557630" spans="17:17">
      <c r="Q557630" s="72"/>
    </row>
    <row r="557631" spans="17:17">
      <c r="Q557631" s="72"/>
    </row>
    <row r="557632" spans="17:17">
      <c r="Q557632" s="72"/>
    </row>
    <row r="557633" spans="17:17">
      <c r="Q557633" s="72"/>
    </row>
    <row r="557634" spans="17:17">
      <c r="Q557634" s="72"/>
    </row>
    <row r="557635" spans="17:17">
      <c r="Q557635" s="72"/>
    </row>
    <row r="557636" spans="17:17">
      <c r="Q557636" s="72"/>
    </row>
    <row r="557637" spans="17:17">
      <c r="Q557637" s="72"/>
    </row>
    <row r="557638" spans="17:17">
      <c r="Q557638" s="72"/>
    </row>
    <row r="557639" spans="17:17">
      <c r="Q557639" s="72"/>
    </row>
    <row r="557640" spans="17:17">
      <c r="Q557640" s="72"/>
    </row>
    <row r="557641" spans="17:17">
      <c r="Q557641" s="72"/>
    </row>
    <row r="557642" spans="17:17">
      <c r="Q557642" s="72"/>
    </row>
    <row r="557643" spans="17:17">
      <c r="Q557643" s="72"/>
    </row>
    <row r="557644" spans="17:17">
      <c r="Q557644" s="72"/>
    </row>
    <row r="557645" spans="17:17">
      <c r="Q557645" s="72"/>
    </row>
    <row r="557646" spans="17:17">
      <c r="Q557646" s="72"/>
    </row>
    <row r="557647" spans="17:17">
      <c r="Q557647" s="72"/>
    </row>
    <row r="557648" spans="17:17">
      <c r="Q557648" s="72"/>
    </row>
    <row r="557649" spans="17:17">
      <c r="Q557649" s="72"/>
    </row>
    <row r="557650" spans="17:17">
      <c r="Q557650" s="72"/>
    </row>
    <row r="557651" spans="17:17">
      <c r="Q557651" s="72"/>
    </row>
    <row r="557652" spans="17:17">
      <c r="Q557652" s="72"/>
    </row>
    <row r="557653" spans="17:17">
      <c r="Q557653" s="72"/>
    </row>
    <row r="557654" spans="17:17">
      <c r="Q557654" s="72"/>
    </row>
    <row r="557655" spans="17:17">
      <c r="Q557655" s="72"/>
    </row>
    <row r="557656" spans="17:17">
      <c r="Q557656" s="72"/>
    </row>
    <row r="557657" spans="17:17">
      <c r="Q557657" s="72"/>
    </row>
    <row r="557658" spans="17:17">
      <c r="Q557658" s="72"/>
    </row>
    <row r="557659" spans="17:17">
      <c r="Q557659" s="72"/>
    </row>
    <row r="557660" spans="17:17">
      <c r="Q557660" s="72"/>
    </row>
    <row r="557661" spans="17:17">
      <c r="Q557661" s="72"/>
    </row>
    <row r="557662" spans="17:17">
      <c r="Q557662" s="72"/>
    </row>
    <row r="557663" spans="17:17">
      <c r="Q557663" s="72"/>
    </row>
    <row r="557664" spans="17:17">
      <c r="Q557664" s="72"/>
    </row>
    <row r="557665" spans="17:17">
      <c r="Q557665" s="72"/>
    </row>
    <row r="557666" spans="17:17">
      <c r="Q557666" s="72"/>
    </row>
    <row r="557667" spans="17:17">
      <c r="Q557667" s="72"/>
    </row>
    <row r="557668" spans="17:17">
      <c r="Q557668" s="72"/>
    </row>
    <row r="557669" spans="17:17">
      <c r="Q557669" s="72"/>
    </row>
    <row r="557670" spans="17:17">
      <c r="Q557670" s="72"/>
    </row>
    <row r="557671" spans="17:17">
      <c r="Q557671" s="72"/>
    </row>
    <row r="557672" spans="17:17">
      <c r="Q557672" s="72"/>
    </row>
    <row r="557673" spans="17:17">
      <c r="Q557673" s="72"/>
    </row>
    <row r="557674" spans="17:17">
      <c r="Q557674" s="72"/>
    </row>
    <row r="557675" spans="17:17">
      <c r="Q557675" s="72"/>
    </row>
    <row r="557676" spans="17:17">
      <c r="Q557676" s="72"/>
    </row>
    <row r="557677" spans="17:17">
      <c r="Q557677" s="72"/>
    </row>
    <row r="557678" spans="17:17">
      <c r="Q557678" s="72"/>
    </row>
    <row r="557679" spans="17:17">
      <c r="Q557679" s="72"/>
    </row>
    <row r="557680" spans="17:17">
      <c r="Q557680" s="72"/>
    </row>
    <row r="557681" spans="17:17">
      <c r="Q557681" s="72"/>
    </row>
    <row r="557682" spans="17:17">
      <c r="Q557682" s="72"/>
    </row>
    <row r="557683" spans="17:17">
      <c r="Q557683" s="72"/>
    </row>
    <row r="557684" spans="17:17">
      <c r="Q557684" s="72"/>
    </row>
    <row r="557685" spans="17:17">
      <c r="Q557685" s="72"/>
    </row>
    <row r="557686" spans="17:17">
      <c r="Q557686" s="72"/>
    </row>
    <row r="557687" spans="17:17">
      <c r="Q557687" s="72"/>
    </row>
    <row r="557688" spans="17:17">
      <c r="Q557688" s="72"/>
    </row>
    <row r="557689" spans="17:17">
      <c r="Q557689" s="72"/>
    </row>
    <row r="557690" spans="17:17">
      <c r="Q557690" s="72"/>
    </row>
    <row r="557691" spans="17:17">
      <c r="Q557691" s="72"/>
    </row>
    <row r="557692" spans="17:17">
      <c r="Q557692" s="72"/>
    </row>
    <row r="557693" spans="17:17">
      <c r="Q557693" s="72"/>
    </row>
    <row r="557694" spans="17:17">
      <c r="Q557694" s="72"/>
    </row>
    <row r="557695" spans="17:17">
      <c r="Q557695" s="72"/>
    </row>
    <row r="557696" spans="17:17">
      <c r="Q557696" s="72"/>
    </row>
    <row r="557697" spans="17:17">
      <c r="Q557697" s="72"/>
    </row>
    <row r="557698" spans="17:17">
      <c r="Q557698" s="72"/>
    </row>
    <row r="557699" spans="17:17">
      <c r="Q557699" s="72"/>
    </row>
    <row r="557700" spans="17:17">
      <c r="Q557700" s="72"/>
    </row>
    <row r="557701" spans="17:17">
      <c r="Q557701" s="72"/>
    </row>
    <row r="557702" spans="17:17">
      <c r="Q557702" s="72"/>
    </row>
    <row r="557703" spans="17:17">
      <c r="Q557703" s="72"/>
    </row>
    <row r="557704" spans="17:17">
      <c r="Q557704" s="72"/>
    </row>
    <row r="557705" spans="17:17">
      <c r="Q557705" s="72"/>
    </row>
    <row r="557706" spans="17:17">
      <c r="Q557706" s="72"/>
    </row>
    <row r="557707" spans="17:17">
      <c r="Q557707" s="72"/>
    </row>
    <row r="557708" spans="17:17">
      <c r="Q557708" s="72"/>
    </row>
    <row r="557709" spans="17:17">
      <c r="Q557709" s="72"/>
    </row>
    <row r="557710" spans="17:17">
      <c r="Q557710" s="72"/>
    </row>
    <row r="557711" spans="17:17">
      <c r="Q557711" s="72"/>
    </row>
    <row r="557712" spans="17:17">
      <c r="Q557712" s="72"/>
    </row>
    <row r="557713" spans="17:17">
      <c r="Q557713" s="72"/>
    </row>
    <row r="557714" spans="17:17">
      <c r="Q557714" s="72"/>
    </row>
    <row r="557715" spans="17:17">
      <c r="Q557715" s="72"/>
    </row>
    <row r="557716" spans="17:17">
      <c r="Q557716" s="72"/>
    </row>
    <row r="557717" spans="17:17">
      <c r="Q557717" s="72"/>
    </row>
    <row r="557718" spans="17:17">
      <c r="Q557718" s="72"/>
    </row>
    <row r="557719" spans="17:17">
      <c r="Q557719" s="72"/>
    </row>
    <row r="557720" spans="17:17">
      <c r="Q557720" s="72"/>
    </row>
    <row r="557721" spans="17:17">
      <c r="Q557721" s="72"/>
    </row>
    <row r="557722" spans="17:17">
      <c r="Q557722" s="72"/>
    </row>
    <row r="557723" spans="17:17">
      <c r="Q557723" s="72"/>
    </row>
    <row r="557724" spans="17:17">
      <c r="Q557724" s="72"/>
    </row>
    <row r="557725" spans="17:17">
      <c r="Q557725" s="72"/>
    </row>
    <row r="557726" spans="17:17">
      <c r="Q557726" s="72"/>
    </row>
    <row r="557727" spans="17:17">
      <c r="Q557727" s="72"/>
    </row>
    <row r="557728" spans="17:17">
      <c r="Q557728" s="72"/>
    </row>
    <row r="557729" spans="17:17">
      <c r="Q557729" s="72"/>
    </row>
    <row r="557730" spans="17:17">
      <c r="Q557730" s="72"/>
    </row>
    <row r="557731" spans="17:17">
      <c r="Q557731" s="72"/>
    </row>
    <row r="557732" spans="17:17">
      <c r="Q557732" s="72"/>
    </row>
    <row r="557733" spans="17:17">
      <c r="Q557733" s="72"/>
    </row>
    <row r="557734" spans="17:17">
      <c r="Q557734" s="72"/>
    </row>
    <row r="557735" spans="17:17">
      <c r="Q557735" s="72"/>
    </row>
    <row r="557736" spans="17:17">
      <c r="Q557736" s="72"/>
    </row>
    <row r="557737" spans="17:17">
      <c r="Q557737" s="72"/>
    </row>
    <row r="557738" spans="17:17">
      <c r="Q557738" s="72"/>
    </row>
    <row r="557739" spans="17:17">
      <c r="Q557739" s="72"/>
    </row>
    <row r="557740" spans="17:17">
      <c r="Q557740" s="72"/>
    </row>
    <row r="557741" spans="17:17">
      <c r="Q557741" s="72"/>
    </row>
    <row r="557742" spans="17:17">
      <c r="Q557742" s="72"/>
    </row>
    <row r="557743" spans="17:17">
      <c r="Q557743" s="72"/>
    </row>
    <row r="557744" spans="17:17">
      <c r="Q557744" s="72"/>
    </row>
    <row r="557745" spans="17:17">
      <c r="Q557745" s="72"/>
    </row>
    <row r="557746" spans="17:17">
      <c r="Q557746" s="72"/>
    </row>
    <row r="557747" spans="17:17">
      <c r="Q557747" s="72"/>
    </row>
    <row r="557748" spans="17:17">
      <c r="Q557748" s="72"/>
    </row>
    <row r="557749" spans="17:17">
      <c r="Q557749" s="72"/>
    </row>
    <row r="557750" spans="17:17">
      <c r="Q557750" s="72"/>
    </row>
    <row r="557751" spans="17:17">
      <c r="Q557751" s="72"/>
    </row>
    <row r="557752" spans="17:17">
      <c r="Q557752" s="72"/>
    </row>
    <row r="557753" spans="17:17">
      <c r="Q557753" s="72"/>
    </row>
    <row r="557754" spans="17:17">
      <c r="Q557754" s="72"/>
    </row>
    <row r="557755" spans="17:17">
      <c r="Q557755" s="72"/>
    </row>
    <row r="557756" spans="17:17">
      <c r="Q557756" s="72"/>
    </row>
    <row r="557757" spans="17:17">
      <c r="Q557757" s="72"/>
    </row>
    <row r="557758" spans="17:17">
      <c r="Q557758" s="72"/>
    </row>
    <row r="557759" spans="17:17">
      <c r="Q557759" s="72"/>
    </row>
    <row r="557760" spans="17:17">
      <c r="Q557760" s="72"/>
    </row>
    <row r="557761" spans="17:17">
      <c r="Q557761" s="72"/>
    </row>
    <row r="557762" spans="17:17">
      <c r="Q557762" s="72"/>
    </row>
    <row r="557763" spans="17:17">
      <c r="Q557763" s="72"/>
    </row>
    <row r="557764" spans="17:17">
      <c r="Q557764" s="72"/>
    </row>
    <row r="557765" spans="17:17">
      <c r="Q557765" s="72"/>
    </row>
    <row r="557766" spans="17:17">
      <c r="Q557766" s="72"/>
    </row>
    <row r="557767" spans="17:17">
      <c r="Q557767" s="72"/>
    </row>
    <row r="557768" spans="17:17">
      <c r="Q557768" s="72"/>
    </row>
    <row r="557769" spans="17:17">
      <c r="Q557769" s="72"/>
    </row>
    <row r="557770" spans="17:17">
      <c r="Q557770" s="72"/>
    </row>
    <row r="557771" spans="17:17">
      <c r="Q557771" s="72"/>
    </row>
    <row r="557772" spans="17:17">
      <c r="Q557772" s="72"/>
    </row>
    <row r="557773" spans="17:17">
      <c r="Q557773" s="72"/>
    </row>
    <row r="557774" spans="17:17">
      <c r="Q557774" s="72"/>
    </row>
    <row r="557775" spans="17:17">
      <c r="Q557775" s="72"/>
    </row>
    <row r="557776" spans="17:17">
      <c r="Q557776" s="72"/>
    </row>
    <row r="557777" spans="17:17">
      <c r="Q557777" s="72"/>
    </row>
    <row r="557778" spans="17:17">
      <c r="Q557778" s="72"/>
    </row>
    <row r="557779" spans="17:17">
      <c r="Q557779" s="72"/>
    </row>
    <row r="557780" spans="17:17">
      <c r="Q557780" s="72"/>
    </row>
    <row r="557781" spans="17:17">
      <c r="Q557781" s="72"/>
    </row>
    <row r="557782" spans="17:17">
      <c r="Q557782" s="72"/>
    </row>
    <row r="557783" spans="17:17">
      <c r="Q557783" s="72"/>
    </row>
    <row r="557784" spans="17:17">
      <c r="Q557784" s="72"/>
    </row>
    <row r="557785" spans="17:17">
      <c r="Q557785" s="72"/>
    </row>
    <row r="557786" spans="17:17">
      <c r="Q557786" s="72"/>
    </row>
    <row r="557787" spans="17:17">
      <c r="Q557787" s="72"/>
    </row>
    <row r="557788" spans="17:17">
      <c r="Q557788" s="72"/>
    </row>
    <row r="557789" spans="17:17">
      <c r="Q557789" s="72"/>
    </row>
    <row r="557790" spans="17:17">
      <c r="Q557790" s="72"/>
    </row>
    <row r="557791" spans="17:17">
      <c r="Q557791" s="72"/>
    </row>
    <row r="557792" spans="17:17">
      <c r="Q557792" s="72"/>
    </row>
    <row r="557793" spans="17:17">
      <c r="Q557793" s="72"/>
    </row>
    <row r="557794" spans="17:17">
      <c r="Q557794" s="72"/>
    </row>
    <row r="557795" spans="17:17">
      <c r="Q557795" s="72"/>
    </row>
    <row r="557796" spans="17:17">
      <c r="Q557796" s="72"/>
    </row>
    <row r="557797" spans="17:17">
      <c r="Q557797" s="72"/>
    </row>
    <row r="557798" spans="17:17">
      <c r="Q557798" s="72"/>
    </row>
    <row r="557799" spans="17:17">
      <c r="Q557799" s="72"/>
    </row>
    <row r="557800" spans="17:17">
      <c r="Q557800" s="72"/>
    </row>
    <row r="557801" spans="17:17">
      <c r="Q557801" s="72"/>
    </row>
    <row r="557802" spans="17:17">
      <c r="Q557802" s="72"/>
    </row>
    <row r="557803" spans="17:17">
      <c r="Q557803" s="72"/>
    </row>
    <row r="557804" spans="17:17">
      <c r="Q557804" s="72"/>
    </row>
    <row r="557805" spans="17:17">
      <c r="Q557805" s="72"/>
    </row>
    <row r="557806" spans="17:17">
      <c r="Q557806" s="72"/>
    </row>
    <row r="557807" spans="17:17">
      <c r="Q557807" s="72"/>
    </row>
    <row r="557808" spans="17:17">
      <c r="Q557808" s="72"/>
    </row>
    <row r="557809" spans="17:17">
      <c r="Q557809" s="72"/>
    </row>
    <row r="557810" spans="17:17">
      <c r="Q557810" s="72"/>
    </row>
    <row r="557811" spans="17:17">
      <c r="Q557811" s="72"/>
    </row>
    <row r="557812" spans="17:17">
      <c r="Q557812" s="72"/>
    </row>
    <row r="557813" spans="17:17">
      <c r="Q557813" s="72"/>
    </row>
    <row r="557814" spans="17:17">
      <c r="Q557814" s="72"/>
    </row>
    <row r="557815" spans="17:17">
      <c r="Q557815" s="72"/>
    </row>
    <row r="557816" spans="17:17">
      <c r="Q557816" s="72"/>
    </row>
    <row r="557817" spans="17:17">
      <c r="Q557817" s="72"/>
    </row>
    <row r="557818" spans="17:17">
      <c r="Q557818" s="72"/>
    </row>
    <row r="557819" spans="17:17">
      <c r="Q557819" s="72"/>
    </row>
    <row r="557820" spans="17:17">
      <c r="Q557820" s="72"/>
    </row>
    <row r="557821" spans="17:17">
      <c r="Q557821" s="72"/>
    </row>
    <row r="557822" spans="17:17">
      <c r="Q557822" s="72"/>
    </row>
    <row r="557823" spans="17:17">
      <c r="Q557823" s="72"/>
    </row>
    <row r="557824" spans="17:17">
      <c r="Q557824" s="72"/>
    </row>
    <row r="557825" spans="17:17">
      <c r="Q557825" s="72"/>
    </row>
    <row r="557826" spans="17:17">
      <c r="Q557826" s="72"/>
    </row>
    <row r="557827" spans="17:17">
      <c r="Q557827" s="72"/>
    </row>
    <row r="557828" spans="17:17">
      <c r="Q557828" s="72"/>
    </row>
    <row r="557829" spans="17:17">
      <c r="Q557829" s="72"/>
    </row>
    <row r="557830" spans="17:17">
      <c r="Q557830" s="72"/>
    </row>
    <row r="557831" spans="17:17">
      <c r="Q557831" s="72"/>
    </row>
    <row r="557832" spans="17:17">
      <c r="Q557832" s="72"/>
    </row>
    <row r="557833" spans="17:17">
      <c r="Q557833" s="72"/>
    </row>
    <row r="557834" spans="17:17">
      <c r="Q557834" s="72"/>
    </row>
    <row r="557835" spans="17:17">
      <c r="Q557835" s="72"/>
    </row>
    <row r="557836" spans="17:17">
      <c r="Q557836" s="72"/>
    </row>
    <row r="557837" spans="17:17">
      <c r="Q557837" s="72"/>
    </row>
    <row r="557838" spans="17:17">
      <c r="Q557838" s="72"/>
    </row>
    <row r="557839" spans="17:17">
      <c r="Q557839" s="72"/>
    </row>
    <row r="557840" spans="17:17">
      <c r="Q557840" s="72"/>
    </row>
    <row r="557841" spans="17:17">
      <c r="Q557841" s="72"/>
    </row>
    <row r="557842" spans="17:17">
      <c r="Q557842" s="72"/>
    </row>
    <row r="557843" spans="17:17">
      <c r="Q557843" s="72"/>
    </row>
    <row r="557844" spans="17:17">
      <c r="Q557844" s="72"/>
    </row>
    <row r="557845" spans="17:17">
      <c r="Q557845" s="72"/>
    </row>
    <row r="557846" spans="17:17">
      <c r="Q557846" s="72"/>
    </row>
    <row r="557847" spans="17:17">
      <c r="Q557847" s="72"/>
    </row>
    <row r="557848" spans="17:17">
      <c r="Q557848" s="72"/>
    </row>
    <row r="557849" spans="17:17">
      <c r="Q557849" s="72"/>
    </row>
    <row r="557850" spans="17:17">
      <c r="Q557850" s="72"/>
    </row>
    <row r="557851" spans="17:17">
      <c r="Q557851" s="72"/>
    </row>
    <row r="557852" spans="17:17">
      <c r="Q557852" s="72"/>
    </row>
    <row r="557853" spans="17:17">
      <c r="Q557853" s="72"/>
    </row>
    <row r="557854" spans="17:17">
      <c r="Q557854" s="72"/>
    </row>
    <row r="557855" spans="17:17">
      <c r="Q557855" s="72"/>
    </row>
    <row r="557856" spans="17:17">
      <c r="Q557856" s="72"/>
    </row>
    <row r="557857" spans="17:17">
      <c r="Q557857" s="72"/>
    </row>
    <row r="557858" spans="17:17">
      <c r="Q557858" s="72"/>
    </row>
    <row r="557859" spans="17:17">
      <c r="Q557859" s="72"/>
    </row>
    <row r="557860" spans="17:17">
      <c r="Q557860" s="72"/>
    </row>
    <row r="557861" spans="17:17">
      <c r="Q557861" s="72"/>
    </row>
    <row r="557862" spans="17:17">
      <c r="Q557862" s="72"/>
    </row>
    <row r="557863" spans="17:17">
      <c r="Q557863" s="72"/>
    </row>
    <row r="557864" spans="17:17">
      <c r="Q557864" s="72"/>
    </row>
    <row r="557865" spans="17:17">
      <c r="Q557865" s="72"/>
    </row>
    <row r="557866" spans="17:17">
      <c r="Q557866" s="72"/>
    </row>
    <row r="557867" spans="17:17">
      <c r="Q557867" s="72"/>
    </row>
    <row r="557868" spans="17:17">
      <c r="Q557868" s="72"/>
    </row>
    <row r="557869" spans="17:17">
      <c r="Q557869" s="72"/>
    </row>
    <row r="557870" spans="17:17">
      <c r="Q557870" s="72"/>
    </row>
    <row r="557871" spans="17:17">
      <c r="Q557871" s="72"/>
    </row>
    <row r="557872" spans="17:17">
      <c r="Q557872" s="72"/>
    </row>
    <row r="557873" spans="17:17">
      <c r="Q557873" s="72"/>
    </row>
    <row r="557874" spans="17:17">
      <c r="Q557874" s="72"/>
    </row>
    <row r="557875" spans="17:17">
      <c r="Q557875" s="72"/>
    </row>
    <row r="557876" spans="17:17">
      <c r="Q557876" s="72"/>
    </row>
    <row r="557877" spans="17:17">
      <c r="Q557877" s="72"/>
    </row>
    <row r="557878" spans="17:17">
      <c r="Q557878" s="72"/>
    </row>
    <row r="557879" spans="17:17">
      <c r="Q557879" s="72"/>
    </row>
    <row r="557880" spans="17:17">
      <c r="Q557880" s="72"/>
    </row>
    <row r="557881" spans="17:17">
      <c r="Q557881" s="72"/>
    </row>
    <row r="557882" spans="17:17">
      <c r="Q557882" s="72"/>
    </row>
    <row r="557883" spans="17:17">
      <c r="Q557883" s="72"/>
    </row>
    <row r="557884" spans="17:17">
      <c r="Q557884" s="72"/>
    </row>
    <row r="557885" spans="17:17">
      <c r="Q557885" s="72"/>
    </row>
    <row r="557886" spans="17:17">
      <c r="Q557886" s="72"/>
    </row>
    <row r="557887" spans="17:17">
      <c r="Q557887" s="72"/>
    </row>
    <row r="557888" spans="17:17">
      <c r="Q557888" s="72"/>
    </row>
    <row r="557889" spans="17:17">
      <c r="Q557889" s="72"/>
    </row>
    <row r="557890" spans="17:17">
      <c r="Q557890" s="72"/>
    </row>
    <row r="557891" spans="17:17">
      <c r="Q557891" s="72"/>
    </row>
    <row r="557892" spans="17:17">
      <c r="Q557892" s="72"/>
    </row>
    <row r="557893" spans="17:17">
      <c r="Q557893" s="72"/>
    </row>
    <row r="557894" spans="17:17">
      <c r="Q557894" s="72"/>
    </row>
    <row r="557895" spans="17:17">
      <c r="Q557895" s="72"/>
    </row>
    <row r="557896" spans="17:17">
      <c r="Q557896" s="72"/>
    </row>
    <row r="557897" spans="17:17">
      <c r="Q557897" s="72"/>
    </row>
    <row r="557898" spans="17:17">
      <c r="Q557898" s="72"/>
    </row>
    <row r="557899" spans="17:17">
      <c r="Q557899" s="72"/>
    </row>
    <row r="557900" spans="17:17">
      <c r="Q557900" s="72"/>
    </row>
    <row r="557901" spans="17:17">
      <c r="Q557901" s="72"/>
    </row>
    <row r="557902" spans="17:17">
      <c r="Q557902" s="72"/>
    </row>
    <row r="557903" spans="17:17">
      <c r="Q557903" s="72"/>
    </row>
    <row r="557904" spans="17:17">
      <c r="Q557904" s="72"/>
    </row>
    <row r="557905" spans="17:17">
      <c r="Q557905" s="72"/>
    </row>
    <row r="557906" spans="17:17">
      <c r="Q557906" s="72"/>
    </row>
    <row r="557907" spans="17:17">
      <c r="Q557907" s="72"/>
    </row>
    <row r="557908" spans="17:17">
      <c r="Q557908" s="72"/>
    </row>
    <row r="557909" spans="17:17">
      <c r="Q557909" s="72"/>
    </row>
    <row r="557910" spans="17:17">
      <c r="Q557910" s="72"/>
    </row>
    <row r="557911" spans="17:17">
      <c r="Q557911" s="72"/>
    </row>
    <row r="557912" spans="17:17">
      <c r="Q557912" s="72"/>
    </row>
    <row r="557913" spans="17:17">
      <c r="Q557913" s="72"/>
    </row>
    <row r="557914" spans="17:17">
      <c r="Q557914" s="72"/>
    </row>
    <row r="557915" spans="17:17">
      <c r="Q557915" s="72"/>
    </row>
    <row r="557916" spans="17:17">
      <c r="Q557916" s="72"/>
    </row>
    <row r="557917" spans="17:17">
      <c r="Q557917" s="72"/>
    </row>
    <row r="557918" spans="17:17">
      <c r="Q557918" s="72"/>
    </row>
    <row r="557919" spans="17:17">
      <c r="Q557919" s="72"/>
    </row>
    <row r="557920" spans="17:17">
      <c r="Q557920" s="72"/>
    </row>
    <row r="557921" spans="17:17">
      <c r="Q557921" s="72"/>
    </row>
    <row r="557922" spans="17:17">
      <c r="Q557922" s="72"/>
    </row>
    <row r="557923" spans="17:17">
      <c r="Q557923" s="72"/>
    </row>
    <row r="557924" spans="17:17">
      <c r="Q557924" s="72"/>
    </row>
    <row r="557925" spans="17:17">
      <c r="Q557925" s="72"/>
    </row>
    <row r="557926" spans="17:17">
      <c r="Q557926" s="72"/>
    </row>
    <row r="557927" spans="17:17">
      <c r="Q557927" s="72"/>
    </row>
    <row r="557928" spans="17:17">
      <c r="Q557928" s="72"/>
    </row>
    <row r="557929" spans="17:17">
      <c r="Q557929" s="72"/>
    </row>
    <row r="557930" spans="17:17">
      <c r="Q557930" s="72"/>
    </row>
    <row r="557931" spans="17:17">
      <c r="Q557931" s="72"/>
    </row>
    <row r="557932" spans="17:17">
      <c r="Q557932" s="72"/>
    </row>
    <row r="557933" spans="17:17">
      <c r="Q557933" s="72"/>
    </row>
    <row r="557934" spans="17:17">
      <c r="Q557934" s="72"/>
    </row>
    <row r="557935" spans="17:17">
      <c r="Q557935" s="72"/>
    </row>
    <row r="557936" spans="17:17">
      <c r="Q557936" s="72"/>
    </row>
    <row r="557937" spans="17:17">
      <c r="Q557937" s="72"/>
    </row>
    <row r="557938" spans="17:17">
      <c r="Q557938" s="72"/>
    </row>
    <row r="557939" spans="17:17">
      <c r="Q557939" s="72"/>
    </row>
    <row r="557940" spans="17:17">
      <c r="Q557940" s="72"/>
    </row>
    <row r="557941" spans="17:17">
      <c r="Q557941" s="72"/>
    </row>
    <row r="557942" spans="17:17">
      <c r="Q557942" s="72"/>
    </row>
    <row r="557943" spans="17:17">
      <c r="Q557943" s="72"/>
    </row>
    <row r="557944" spans="17:17">
      <c r="Q557944" s="72"/>
    </row>
    <row r="557945" spans="17:17">
      <c r="Q557945" s="72"/>
    </row>
    <row r="557946" spans="17:17">
      <c r="Q557946" s="72"/>
    </row>
    <row r="557947" spans="17:17">
      <c r="Q557947" s="72"/>
    </row>
    <row r="557948" spans="17:17">
      <c r="Q557948" s="72"/>
    </row>
    <row r="557949" spans="17:17">
      <c r="Q557949" s="72"/>
    </row>
    <row r="557950" spans="17:17">
      <c r="Q557950" s="72"/>
    </row>
    <row r="557951" spans="17:17">
      <c r="Q557951" s="72"/>
    </row>
    <row r="557952" spans="17:17">
      <c r="Q557952" s="72"/>
    </row>
    <row r="557953" spans="17:17">
      <c r="Q557953" s="72"/>
    </row>
    <row r="557954" spans="17:17">
      <c r="Q557954" s="72"/>
    </row>
    <row r="557955" spans="17:17">
      <c r="Q557955" s="72"/>
    </row>
    <row r="557956" spans="17:17">
      <c r="Q557956" s="72"/>
    </row>
    <row r="557957" spans="17:17">
      <c r="Q557957" s="72"/>
    </row>
    <row r="557958" spans="17:17">
      <c r="Q557958" s="72"/>
    </row>
    <row r="557959" spans="17:17">
      <c r="Q557959" s="72"/>
    </row>
    <row r="557960" spans="17:17">
      <c r="Q557960" s="72"/>
    </row>
    <row r="557961" spans="17:17">
      <c r="Q557961" s="72"/>
    </row>
    <row r="557962" spans="17:17">
      <c r="Q557962" s="72"/>
    </row>
    <row r="557963" spans="17:17">
      <c r="Q557963" s="72"/>
    </row>
    <row r="557964" spans="17:17">
      <c r="Q557964" s="72"/>
    </row>
    <row r="557965" spans="17:17">
      <c r="Q557965" s="72"/>
    </row>
    <row r="557966" spans="17:17">
      <c r="Q557966" s="72"/>
    </row>
    <row r="557967" spans="17:17">
      <c r="Q557967" s="72"/>
    </row>
    <row r="557968" spans="17:17">
      <c r="Q557968" s="72"/>
    </row>
    <row r="557969" spans="17:17">
      <c r="Q557969" s="72"/>
    </row>
    <row r="557970" spans="17:17">
      <c r="Q557970" s="72"/>
    </row>
    <row r="557971" spans="17:17">
      <c r="Q557971" s="72"/>
    </row>
    <row r="557972" spans="17:17">
      <c r="Q557972" s="72"/>
    </row>
    <row r="557973" spans="17:17">
      <c r="Q557973" s="72"/>
    </row>
    <row r="557974" spans="17:17">
      <c r="Q557974" s="72"/>
    </row>
    <row r="557975" spans="17:17">
      <c r="Q557975" s="72"/>
    </row>
    <row r="557976" spans="17:17">
      <c r="Q557976" s="72"/>
    </row>
    <row r="557977" spans="17:17">
      <c r="Q557977" s="72"/>
    </row>
    <row r="557978" spans="17:17">
      <c r="Q557978" s="72"/>
    </row>
    <row r="557979" spans="17:17">
      <c r="Q557979" s="72"/>
    </row>
    <row r="557980" spans="17:17">
      <c r="Q557980" s="72"/>
    </row>
    <row r="557981" spans="17:17">
      <c r="Q557981" s="72"/>
    </row>
    <row r="557982" spans="17:17">
      <c r="Q557982" s="72"/>
    </row>
    <row r="557983" spans="17:17">
      <c r="Q557983" s="72"/>
    </row>
    <row r="557984" spans="17:17">
      <c r="Q557984" s="72"/>
    </row>
    <row r="557985" spans="17:17">
      <c r="Q557985" s="72"/>
    </row>
    <row r="557986" spans="17:17">
      <c r="Q557986" s="72"/>
    </row>
    <row r="557987" spans="17:17">
      <c r="Q557987" s="72"/>
    </row>
    <row r="557988" spans="17:17">
      <c r="Q557988" s="72"/>
    </row>
    <row r="557989" spans="17:17">
      <c r="Q557989" s="72"/>
    </row>
    <row r="557990" spans="17:17">
      <c r="Q557990" s="72"/>
    </row>
    <row r="557991" spans="17:17">
      <c r="Q557991" s="72"/>
    </row>
    <row r="557992" spans="17:17">
      <c r="Q557992" s="72"/>
    </row>
    <row r="557993" spans="17:17">
      <c r="Q557993" s="72"/>
    </row>
    <row r="557994" spans="17:17">
      <c r="Q557994" s="72"/>
    </row>
    <row r="557995" spans="17:17">
      <c r="Q557995" s="72"/>
    </row>
    <row r="557996" spans="17:17">
      <c r="Q557996" s="72"/>
    </row>
    <row r="557997" spans="17:17">
      <c r="Q557997" s="72"/>
    </row>
    <row r="557998" spans="17:17">
      <c r="Q557998" s="72"/>
    </row>
    <row r="557999" spans="17:17">
      <c r="Q557999" s="72"/>
    </row>
    <row r="558000" spans="17:17">
      <c r="Q558000" s="72"/>
    </row>
    <row r="558001" spans="17:17">
      <c r="Q558001" s="72"/>
    </row>
    <row r="558002" spans="17:17">
      <c r="Q558002" s="72"/>
    </row>
    <row r="558003" spans="17:17">
      <c r="Q558003" s="72"/>
    </row>
    <row r="558004" spans="17:17">
      <c r="Q558004" s="72"/>
    </row>
    <row r="558005" spans="17:17">
      <c r="Q558005" s="72"/>
    </row>
    <row r="558006" spans="17:17">
      <c r="Q558006" s="72"/>
    </row>
    <row r="558007" spans="17:17">
      <c r="Q558007" s="72"/>
    </row>
    <row r="558008" spans="17:17">
      <c r="Q558008" s="72"/>
    </row>
    <row r="558009" spans="17:17">
      <c r="Q558009" s="72"/>
    </row>
    <row r="558010" spans="17:17">
      <c r="Q558010" s="72"/>
    </row>
    <row r="558011" spans="17:17">
      <c r="Q558011" s="72"/>
    </row>
    <row r="558012" spans="17:17">
      <c r="Q558012" s="72"/>
    </row>
    <row r="558013" spans="17:17">
      <c r="Q558013" s="72"/>
    </row>
    <row r="558014" spans="17:17">
      <c r="Q558014" s="72"/>
    </row>
    <row r="558015" spans="17:17">
      <c r="Q558015" s="72"/>
    </row>
    <row r="558016" spans="17:17">
      <c r="Q558016" s="72"/>
    </row>
    <row r="558017" spans="17:17">
      <c r="Q558017" s="72"/>
    </row>
    <row r="558018" spans="17:17">
      <c r="Q558018" s="72"/>
    </row>
    <row r="558019" spans="17:17">
      <c r="Q558019" s="72"/>
    </row>
    <row r="558020" spans="17:17">
      <c r="Q558020" s="72"/>
    </row>
    <row r="558021" spans="17:17">
      <c r="Q558021" s="72"/>
    </row>
    <row r="558022" spans="17:17">
      <c r="Q558022" s="72"/>
    </row>
    <row r="558023" spans="17:17">
      <c r="Q558023" s="72"/>
    </row>
    <row r="558024" spans="17:17">
      <c r="Q558024" s="72"/>
    </row>
    <row r="558025" spans="17:17">
      <c r="Q558025" s="72"/>
    </row>
    <row r="558026" spans="17:17">
      <c r="Q558026" s="72"/>
    </row>
    <row r="558027" spans="17:17">
      <c r="Q558027" s="72"/>
    </row>
    <row r="558028" spans="17:17">
      <c r="Q558028" s="72"/>
    </row>
    <row r="558029" spans="17:17">
      <c r="Q558029" s="72"/>
    </row>
    <row r="558030" spans="17:17">
      <c r="Q558030" s="72"/>
    </row>
    <row r="558031" spans="17:17">
      <c r="Q558031" s="72"/>
    </row>
    <row r="558032" spans="17:17">
      <c r="Q558032" s="72"/>
    </row>
    <row r="558033" spans="17:17">
      <c r="Q558033" s="72"/>
    </row>
    <row r="558034" spans="17:17">
      <c r="Q558034" s="72"/>
    </row>
    <row r="558035" spans="17:17">
      <c r="Q558035" s="72"/>
    </row>
    <row r="558036" spans="17:17">
      <c r="Q558036" s="72"/>
    </row>
    <row r="558037" spans="17:17">
      <c r="Q558037" s="72"/>
    </row>
    <row r="558038" spans="17:17">
      <c r="Q558038" s="72"/>
    </row>
    <row r="558039" spans="17:17">
      <c r="Q558039" s="72"/>
    </row>
    <row r="558040" spans="17:17">
      <c r="Q558040" s="72"/>
    </row>
    <row r="558041" spans="17:17">
      <c r="Q558041" s="72"/>
    </row>
    <row r="558042" spans="17:17">
      <c r="Q558042" s="72"/>
    </row>
    <row r="558043" spans="17:17">
      <c r="Q558043" s="72"/>
    </row>
    <row r="558044" spans="17:17">
      <c r="Q558044" s="72"/>
    </row>
    <row r="558045" spans="17:17">
      <c r="Q558045" s="72"/>
    </row>
    <row r="558046" spans="17:17">
      <c r="Q558046" s="72"/>
    </row>
    <row r="558047" spans="17:17">
      <c r="Q558047" s="72"/>
    </row>
    <row r="558048" spans="17:17">
      <c r="Q558048" s="72"/>
    </row>
    <row r="558049" spans="17:17">
      <c r="Q558049" s="72"/>
    </row>
    <row r="558050" spans="17:17">
      <c r="Q558050" s="72"/>
    </row>
    <row r="558051" spans="17:17">
      <c r="Q558051" s="72"/>
    </row>
    <row r="558052" spans="17:17">
      <c r="Q558052" s="72"/>
    </row>
    <row r="558053" spans="17:17">
      <c r="Q558053" s="72"/>
    </row>
    <row r="558054" spans="17:17">
      <c r="Q558054" s="72"/>
    </row>
    <row r="558055" spans="17:17">
      <c r="Q558055" s="72"/>
    </row>
    <row r="558056" spans="17:17">
      <c r="Q558056" s="72"/>
    </row>
    <row r="558057" spans="17:17">
      <c r="Q558057" s="72"/>
    </row>
    <row r="558058" spans="17:17">
      <c r="Q558058" s="72"/>
    </row>
    <row r="558059" spans="17:17">
      <c r="Q558059" s="72"/>
    </row>
    <row r="558060" spans="17:17">
      <c r="Q558060" s="72"/>
    </row>
    <row r="558061" spans="17:17">
      <c r="Q558061" s="72"/>
    </row>
    <row r="558062" spans="17:17">
      <c r="Q558062" s="72"/>
    </row>
    <row r="558063" spans="17:17">
      <c r="Q558063" s="72"/>
    </row>
    <row r="558064" spans="17:17">
      <c r="Q558064" s="72"/>
    </row>
    <row r="558065" spans="17:17">
      <c r="Q558065" s="72"/>
    </row>
    <row r="558066" spans="17:17">
      <c r="Q558066" s="72"/>
    </row>
    <row r="558067" spans="17:17">
      <c r="Q558067" s="72"/>
    </row>
    <row r="558068" spans="17:17">
      <c r="Q558068" s="72"/>
    </row>
    <row r="558069" spans="17:17">
      <c r="Q558069" s="72"/>
    </row>
    <row r="558070" spans="17:17">
      <c r="Q558070" s="72"/>
    </row>
    <row r="558071" spans="17:17">
      <c r="Q558071" s="72"/>
    </row>
    <row r="558072" spans="17:17">
      <c r="Q558072" s="72"/>
    </row>
    <row r="558073" spans="17:17">
      <c r="Q558073" s="72"/>
    </row>
    <row r="558074" spans="17:17">
      <c r="Q558074" s="72"/>
    </row>
    <row r="558075" spans="17:17">
      <c r="Q558075" s="72"/>
    </row>
    <row r="558076" spans="17:17">
      <c r="Q558076" s="72"/>
    </row>
    <row r="558077" spans="17:17">
      <c r="Q558077" s="72"/>
    </row>
    <row r="558078" spans="17:17">
      <c r="Q558078" s="72"/>
    </row>
    <row r="558079" spans="17:17">
      <c r="Q558079" s="72"/>
    </row>
    <row r="558080" spans="17:17">
      <c r="Q558080" s="72"/>
    </row>
    <row r="558081" spans="17:17">
      <c r="Q558081" s="72"/>
    </row>
    <row r="558082" spans="17:17">
      <c r="Q558082" s="72"/>
    </row>
    <row r="558083" spans="17:17">
      <c r="Q558083" s="72"/>
    </row>
    <row r="558084" spans="17:17">
      <c r="Q558084" s="72"/>
    </row>
    <row r="558085" spans="17:17">
      <c r="Q558085" s="72"/>
    </row>
    <row r="558086" spans="17:17">
      <c r="Q558086" s="72"/>
    </row>
    <row r="558087" spans="17:17">
      <c r="Q558087" s="72"/>
    </row>
    <row r="558088" spans="17:17">
      <c r="Q558088" s="72"/>
    </row>
    <row r="558089" spans="17:17">
      <c r="Q558089" s="72"/>
    </row>
    <row r="558090" spans="17:17">
      <c r="Q558090" s="72"/>
    </row>
    <row r="558091" spans="17:17">
      <c r="Q558091" s="72"/>
    </row>
    <row r="558092" spans="17:17">
      <c r="Q558092" s="72"/>
    </row>
    <row r="558093" spans="17:17">
      <c r="Q558093" s="72"/>
    </row>
    <row r="558094" spans="17:17">
      <c r="Q558094" s="72"/>
    </row>
    <row r="558095" spans="17:17">
      <c r="Q558095" s="72"/>
    </row>
    <row r="558096" spans="17:17">
      <c r="Q558096" s="72"/>
    </row>
    <row r="558097" spans="17:17">
      <c r="Q558097" s="72"/>
    </row>
    <row r="558098" spans="17:17">
      <c r="Q558098" s="72"/>
    </row>
    <row r="558099" spans="17:17">
      <c r="Q558099" s="72"/>
    </row>
    <row r="558100" spans="17:17">
      <c r="Q558100" s="72"/>
    </row>
    <row r="558101" spans="17:17">
      <c r="Q558101" s="72"/>
    </row>
    <row r="558102" spans="17:17">
      <c r="Q558102" s="72"/>
    </row>
    <row r="558103" spans="17:17">
      <c r="Q558103" s="72"/>
    </row>
    <row r="558104" spans="17:17">
      <c r="Q558104" s="72"/>
    </row>
    <row r="558105" spans="17:17">
      <c r="Q558105" s="72"/>
    </row>
    <row r="558106" spans="17:17">
      <c r="Q558106" s="72"/>
    </row>
    <row r="558107" spans="17:17">
      <c r="Q558107" s="72"/>
    </row>
    <row r="558108" spans="17:17">
      <c r="Q558108" s="72"/>
    </row>
    <row r="558109" spans="17:17">
      <c r="Q558109" s="72"/>
    </row>
    <row r="558110" spans="17:17">
      <c r="Q558110" s="72"/>
    </row>
    <row r="558111" spans="17:17">
      <c r="Q558111" s="72"/>
    </row>
    <row r="558112" spans="17:17">
      <c r="Q558112" s="72"/>
    </row>
    <row r="558113" spans="17:17">
      <c r="Q558113" s="72"/>
    </row>
    <row r="558114" spans="17:17">
      <c r="Q558114" s="72"/>
    </row>
    <row r="558115" spans="17:17">
      <c r="Q558115" s="72"/>
    </row>
    <row r="558116" spans="17:17">
      <c r="Q558116" s="72"/>
    </row>
    <row r="558117" spans="17:17">
      <c r="Q558117" s="72"/>
    </row>
    <row r="558118" spans="17:17">
      <c r="Q558118" s="72"/>
    </row>
    <row r="558119" spans="17:17">
      <c r="Q558119" s="72"/>
    </row>
    <row r="558120" spans="17:17">
      <c r="Q558120" s="72"/>
    </row>
    <row r="558121" spans="17:17">
      <c r="Q558121" s="72"/>
    </row>
    <row r="558122" spans="17:17">
      <c r="Q558122" s="72"/>
    </row>
    <row r="558123" spans="17:17">
      <c r="Q558123" s="72"/>
    </row>
    <row r="558124" spans="17:17">
      <c r="Q558124" s="72"/>
    </row>
    <row r="558125" spans="17:17">
      <c r="Q558125" s="72"/>
    </row>
    <row r="558126" spans="17:17">
      <c r="Q558126" s="72"/>
    </row>
    <row r="558127" spans="17:17">
      <c r="Q558127" s="72"/>
    </row>
    <row r="558128" spans="17:17">
      <c r="Q558128" s="72"/>
    </row>
    <row r="558129" spans="17:17">
      <c r="Q558129" s="72"/>
    </row>
    <row r="558130" spans="17:17">
      <c r="Q558130" s="72"/>
    </row>
    <row r="558131" spans="17:17">
      <c r="Q558131" s="72"/>
    </row>
    <row r="558132" spans="17:17">
      <c r="Q558132" s="72"/>
    </row>
    <row r="558133" spans="17:17">
      <c r="Q558133" s="72"/>
    </row>
    <row r="558134" spans="17:17">
      <c r="Q558134" s="72"/>
    </row>
    <row r="558135" spans="17:17">
      <c r="Q558135" s="72"/>
    </row>
    <row r="558136" spans="17:17">
      <c r="Q558136" s="72"/>
    </row>
    <row r="558137" spans="17:17">
      <c r="Q558137" s="72"/>
    </row>
    <row r="558138" spans="17:17">
      <c r="Q558138" s="72"/>
    </row>
    <row r="558139" spans="17:17">
      <c r="Q558139" s="72"/>
    </row>
    <row r="558140" spans="17:17">
      <c r="Q558140" s="72"/>
    </row>
    <row r="558141" spans="17:17">
      <c r="Q558141" s="72"/>
    </row>
    <row r="558142" spans="17:17">
      <c r="Q558142" s="72"/>
    </row>
    <row r="558143" spans="17:17">
      <c r="Q558143" s="72"/>
    </row>
    <row r="558144" spans="17:17">
      <c r="Q558144" s="72"/>
    </row>
    <row r="558145" spans="17:17">
      <c r="Q558145" s="72"/>
    </row>
    <row r="558146" spans="17:17">
      <c r="Q558146" s="72"/>
    </row>
    <row r="558147" spans="17:17">
      <c r="Q558147" s="72"/>
    </row>
    <row r="558148" spans="17:17">
      <c r="Q558148" s="72"/>
    </row>
    <row r="558149" spans="17:17">
      <c r="Q558149" s="72"/>
    </row>
    <row r="558150" spans="17:17">
      <c r="Q558150" s="72"/>
    </row>
    <row r="558151" spans="17:17">
      <c r="Q558151" s="72"/>
    </row>
    <row r="558152" spans="17:17">
      <c r="Q558152" s="72"/>
    </row>
    <row r="558153" spans="17:17">
      <c r="Q558153" s="72"/>
    </row>
    <row r="558154" spans="17:17">
      <c r="Q558154" s="72"/>
    </row>
    <row r="558155" spans="17:17">
      <c r="Q558155" s="72"/>
    </row>
    <row r="558156" spans="17:17">
      <c r="Q558156" s="72"/>
    </row>
    <row r="558157" spans="17:17">
      <c r="Q558157" s="72"/>
    </row>
    <row r="558158" spans="17:17">
      <c r="Q558158" s="72"/>
    </row>
    <row r="558159" spans="17:17">
      <c r="Q558159" s="72"/>
    </row>
    <row r="558160" spans="17:17">
      <c r="Q558160" s="72"/>
    </row>
    <row r="558161" spans="17:17">
      <c r="Q558161" s="72"/>
    </row>
    <row r="558162" spans="17:17">
      <c r="Q558162" s="72"/>
    </row>
    <row r="558163" spans="17:17">
      <c r="Q558163" s="72"/>
    </row>
    <row r="558164" spans="17:17">
      <c r="Q558164" s="72"/>
    </row>
    <row r="558165" spans="17:17">
      <c r="Q558165" s="72"/>
    </row>
    <row r="558166" spans="17:17">
      <c r="Q558166" s="72"/>
    </row>
    <row r="558167" spans="17:17">
      <c r="Q558167" s="72"/>
    </row>
    <row r="558168" spans="17:17">
      <c r="Q558168" s="72"/>
    </row>
    <row r="558169" spans="17:17">
      <c r="Q558169" s="72"/>
    </row>
    <row r="558170" spans="17:17">
      <c r="Q558170" s="72"/>
    </row>
    <row r="558171" spans="17:17">
      <c r="Q558171" s="72"/>
    </row>
    <row r="558172" spans="17:17">
      <c r="Q558172" s="72"/>
    </row>
    <row r="558173" spans="17:17">
      <c r="Q558173" s="72"/>
    </row>
    <row r="558174" spans="17:17">
      <c r="Q558174" s="72"/>
    </row>
    <row r="558175" spans="17:17">
      <c r="Q558175" s="72"/>
    </row>
    <row r="558176" spans="17:17">
      <c r="Q558176" s="72"/>
    </row>
    <row r="558177" spans="17:17">
      <c r="Q558177" s="72"/>
    </row>
    <row r="558178" spans="17:17">
      <c r="Q558178" s="72"/>
    </row>
    <row r="558179" spans="17:17">
      <c r="Q558179" s="72"/>
    </row>
    <row r="558180" spans="17:17">
      <c r="Q558180" s="72"/>
    </row>
    <row r="558181" spans="17:17">
      <c r="Q558181" s="72"/>
    </row>
    <row r="558182" spans="17:17">
      <c r="Q558182" s="72"/>
    </row>
    <row r="558183" spans="17:17">
      <c r="Q558183" s="72"/>
    </row>
    <row r="558184" spans="17:17">
      <c r="Q558184" s="72"/>
    </row>
    <row r="558185" spans="17:17">
      <c r="Q558185" s="72"/>
    </row>
    <row r="558186" spans="17:17">
      <c r="Q558186" s="72"/>
    </row>
    <row r="558187" spans="17:17">
      <c r="Q558187" s="72"/>
    </row>
    <row r="558188" spans="17:17">
      <c r="Q558188" s="72"/>
    </row>
    <row r="558189" spans="17:17">
      <c r="Q558189" s="72"/>
    </row>
    <row r="558190" spans="17:17">
      <c r="Q558190" s="72"/>
    </row>
    <row r="558191" spans="17:17">
      <c r="Q558191" s="72"/>
    </row>
    <row r="558192" spans="17:17">
      <c r="Q558192" s="72"/>
    </row>
    <row r="558193" spans="17:17">
      <c r="Q558193" s="72"/>
    </row>
    <row r="558194" spans="17:17">
      <c r="Q558194" s="72"/>
    </row>
    <row r="558195" spans="17:17">
      <c r="Q558195" s="72"/>
    </row>
    <row r="558196" spans="17:17">
      <c r="Q558196" s="72"/>
    </row>
    <row r="558197" spans="17:17">
      <c r="Q558197" s="72"/>
    </row>
    <row r="558198" spans="17:17">
      <c r="Q558198" s="72"/>
    </row>
    <row r="558199" spans="17:17">
      <c r="Q558199" s="72"/>
    </row>
    <row r="558200" spans="17:17">
      <c r="Q558200" s="72"/>
    </row>
    <row r="558201" spans="17:17">
      <c r="Q558201" s="72"/>
    </row>
    <row r="558202" spans="17:17">
      <c r="Q558202" s="72"/>
    </row>
    <row r="558203" spans="17:17">
      <c r="Q558203" s="72"/>
    </row>
    <row r="558204" spans="17:17">
      <c r="Q558204" s="72"/>
    </row>
    <row r="558205" spans="17:17">
      <c r="Q558205" s="72"/>
    </row>
    <row r="558206" spans="17:17">
      <c r="Q558206" s="72"/>
    </row>
    <row r="558207" spans="17:17">
      <c r="Q558207" s="72"/>
    </row>
    <row r="558208" spans="17:17">
      <c r="Q558208" s="72"/>
    </row>
    <row r="558209" spans="17:17">
      <c r="Q558209" s="72"/>
    </row>
    <row r="558210" spans="17:17">
      <c r="Q558210" s="72"/>
    </row>
    <row r="558211" spans="17:17">
      <c r="Q558211" s="72"/>
    </row>
    <row r="558212" spans="17:17">
      <c r="Q558212" s="72"/>
    </row>
    <row r="558213" spans="17:17">
      <c r="Q558213" s="72"/>
    </row>
    <row r="558214" spans="17:17">
      <c r="Q558214" s="72"/>
    </row>
    <row r="558215" spans="17:17">
      <c r="Q558215" s="72"/>
    </row>
    <row r="558216" spans="17:17">
      <c r="Q558216" s="72"/>
    </row>
    <row r="558217" spans="17:17">
      <c r="Q558217" s="72"/>
    </row>
    <row r="558218" spans="17:17">
      <c r="Q558218" s="72"/>
    </row>
    <row r="558219" spans="17:17">
      <c r="Q558219" s="72"/>
    </row>
    <row r="558220" spans="17:17">
      <c r="Q558220" s="72"/>
    </row>
    <row r="558221" spans="17:17">
      <c r="Q558221" s="72"/>
    </row>
    <row r="558222" spans="17:17">
      <c r="Q558222" s="72"/>
    </row>
    <row r="558223" spans="17:17">
      <c r="Q558223" s="72"/>
    </row>
    <row r="558224" spans="17:17">
      <c r="Q558224" s="72"/>
    </row>
    <row r="558225" spans="17:17">
      <c r="Q558225" s="72"/>
    </row>
    <row r="558226" spans="17:17">
      <c r="Q558226" s="72"/>
    </row>
    <row r="558227" spans="17:17">
      <c r="Q558227" s="72"/>
    </row>
    <row r="558228" spans="17:17">
      <c r="Q558228" s="72"/>
    </row>
    <row r="558229" spans="17:17">
      <c r="Q558229" s="72"/>
    </row>
    <row r="558230" spans="17:17">
      <c r="Q558230" s="72"/>
    </row>
    <row r="558231" spans="17:17">
      <c r="Q558231" s="72"/>
    </row>
    <row r="558232" spans="17:17">
      <c r="Q558232" s="72"/>
    </row>
    <row r="558233" spans="17:17">
      <c r="Q558233" s="72"/>
    </row>
    <row r="558234" spans="17:17">
      <c r="Q558234" s="72"/>
    </row>
    <row r="558235" spans="17:17">
      <c r="Q558235" s="72"/>
    </row>
    <row r="558236" spans="17:17">
      <c r="Q558236" s="72"/>
    </row>
    <row r="558237" spans="17:17">
      <c r="Q558237" s="72"/>
    </row>
    <row r="558238" spans="17:17">
      <c r="Q558238" s="72"/>
    </row>
    <row r="558239" spans="17:17">
      <c r="Q558239" s="72"/>
    </row>
    <row r="558240" spans="17:17">
      <c r="Q558240" s="72"/>
    </row>
    <row r="558241" spans="17:17">
      <c r="Q558241" s="72"/>
    </row>
    <row r="558242" spans="17:17">
      <c r="Q558242" s="72"/>
    </row>
    <row r="558243" spans="17:17">
      <c r="Q558243" s="72"/>
    </row>
    <row r="558244" spans="17:17">
      <c r="Q558244" s="72"/>
    </row>
    <row r="558245" spans="17:17">
      <c r="Q558245" s="72"/>
    </row>
    <row r="558246" spans="17:17">
      <c r="Q558246" s="72"/>
    </row>
    <row r="558247" spans="17:17">
      <c r="Q558247" s="72"/>
    </row>
    <row r="558248" spans="17:17">
      <c r="Q558248" s="72"/>
    </row>
    <row r="558249" spans="17:17">
      <c r="Q558249" s="72"/>
    </row>
    <row r="558250" spans="17:17">
      <c r="Q558250" s="72"/>
    </row>
    <row r="558251" spans="17:17">
      <c r="Q558251" s="72"/>
    </row>
    <row r="558252" spans="17:17">
      <c r="Q558252" s="72"/>
    </row>
    <row r="558253" spans="17:17">
      <c r="Q558253" s="72"/>
    </row>
    <row r="558254" spans="17:17">
      <c r="Q558254" s="72"/>
    </row>
    <row r="558255" spans="17:17">
      <c r="Q558255" s="72"/>
    </row>
    <row r="558256" spans="17:17">
      <c r="Q558256" s="72"/>
    </row>
    <row r="558257" spans="17:17">
      <c r="Q558257" s="72"/>
    </row>
    <row r="558258" spans="17:17">
      <c r="Q558258" s="72"/>
    </row>
    <row r="558259" spans="17:17">
      <c r="Q558259" s="72"/>
    </row>
    <row r="558260" spans="17:17">
      <c r="Q558260" s="72"/>
    </row>
    <row r="558261" spans="17:17">
      <c r="Q558261" s="72"/>
    </row>
    <row r="558262" spans="17:17">
      <c r="Q558262" s="72"/>
    </row>
    <row r="558263" spans="17:17">
      <c r="Q558263" s="72"/>
    </row>
    <row r="558264" spans="17:17">
      <c r="Q558264" s="72"/>
    </row>
    <row r="558265" spans="17:17">
      <c r="Q558265" s="72"/>
    </row>
    <row r="558266" spans="17:17">
      <c r="Q558266" s="72"/>
    </row>
    <row r="558267" spans="17:17">
      <c r="Q558267" s="72"/>
    </row>
    <row r="558268" spans="17:17">
      <c r="Q558268" s="72"/>
    </row>
    <row r="558269" spans="17:17">
      <c r="Q558269" s="72"/>
    </row>
    <row r="558270" spans="17:17">
      <c r="Q558270" s="72"/>
    </row>
    <row r="558271" spans="17:17">
      <c r="Q558271" s="72"/>
    </row>
    <row r="558272" spans="17:17">
      <c r="Q558272" s="72"/>
    </row>
    <row r="558273" spans="17:17">
      <c r="Q558273" s="72"/>
    </row>
    <row r="558274" spans="17:17">
      <c r="Q558274" s="72"/>
    </row>
    <row r="558275" spans="17:17">
      <c r="Q558275" s="72"/>
    </row>
    <row r="558276" spans="17:17">
      <c r="Q558276" s="72"/>
    </row>
    <row r="558277" spans="17:17">
      <c r="Q558277" s="72"/>
    </row>
    <row r="558278" spans="17:17">
      <c r="Q558278" s="72"/>
    </row>
    <row r="558279" spans="17:17">
      <c r="Q558279" s="72"/>
    </row>
    <row r="558280" spans="17:17">
      <c r="Q558280" s="72"/>
    </row>
    <row r="558281" spans="17:17">
      <c r="Q558281" s="72"/>
    </row>
    <row r="558282" spans="17:17">
      <c r="Q558282" s="72"/>
    </row>
    <row r="558283" spans="17:17">
      <c r="Q558283" s="72"/>
    </row>
    <row r="558284" spans="17:17">
      <c r="Q558284" s="72"/>
    </row>
    <row r="558285" spans="17:17">
      <c r="Q558285" s="72"/>
    </row>
    <row r="558286" spans="17:17">
      <c r="Q558286" s="72"/>
    </row>
    <row r="558287" spans="17:17">
      <c r="Q558287" s="72"/>
    </row>
    <row r="558288" spans="17:17">
      <c r="Q558288" s="72"/>
    </row>
    <row r="558289" spans="17:17">
      <c r="Q558289" s="72"/>
    </row>
    <row r="558290" spans="17:17">
      <c r="Q558290" s="72"/>
    </row>
    <row r="558291" spans="17:17">
      <c r="Q558291" s="72"/>
    </row>
    <row r="558292" spans="17:17">
      <c r="Q558292" s="72"/>
    </row>
    <row r="558293" spans="17:17">
      <c r="Q558293" s="72"/>
    </row>
    <row r="558294" spans="17:17">
      <c r="Q558294" s="72"/>
    </row>
    <row r="558295" spans="17:17">
      <c r="Q558295" s="72"/>
    </row>
    <row r="558296" spans="17:17">
      <c r="Q558296" s="72"/>
    </row>
    <row r="558297" spans="17:17">
      <c r="Q558297" s="72"/>
    </row>
    <row r="558298" spans="17:17">
      <c r="Q558298" s="72"/>
    </row>
    <row r="558299" spans="17:17">
      <c r="Q558299" s="72"/>
    </row>
    <row r="558300" spans="17:17">
      <c r="Q558300" s="72"/>
    </row>
    <row r="558301" spans="17:17">
      <c r="Q558301" s="72"/>
    </row>
    <row r="558302" spans="17:17">
      <c r="Q558302" s="72"/>
    </row>
    <row r="558303" spans="17:17">
      <c r="Q558303" s="72"/>
    </row>
    <row r="558304" spans="17:17">
      <c r="Q558304" s="72"/>
    </row>
    <row r="558305" spans="17:17">
      <c r="Q558305" s="72"/>
    </row>
    <row r="558306" spans="17:17">
      <c r="Q558306" s="72"/>
    </row>
    <row r="558307" spans="17:17">
      <c r="Q558307" s="72"/>
    </row>
    <row r="558308" spans="17:17">
      <c r="Q558308" s="72"/>
    </row>
    <row r="558309" spans="17:17">
      <c r="Q558309" s="72"/>
    </row>
    <row r="558310" spans="17:17">
      <c r="Q558310" s="72"/>
    </row>
    <row r="558311" spans="17:17">
      <c r="Q558311" s="72"/>
    </row>
    <row r="558312" spans="17:17">
      <c r="Q558312" s="72"/>
    </row>
    <row r="558313" spans="17:17">
      <c r="Q558313" s="72"/>
    </row>
    <row r="558314" spans="17:17">
      <c r="Q558314" s="72"/>
    </row>
    <row r="558315" spans="17:17">
      <c r="Q558315" s="72"/>
    </row>
    <row r="558316" spans="17:17">
      <c r="Q558316" s="72"/>
    </row>
    <row r="558317" spans="17:17">
      <c r="Q558317" s="72"/>
    </row>
    <row r="558318" spans="17:17">
      <c r="Q558318" s="72"/>
    </row>
    <row r="558319" spans="17:17">
      <c r="Q558319" s="72"/>
    </row>
    <row r="558320" spans="17:17">
      <c r="Q558320" s="72"/>
    </row>
    <row r="558321" spans="17:17">
      <c r="Q558321" s="72"/>
    </row>
    <row r="558322" spans="17:17">
      <c r="Q558322" s="72"/>
    </row>
    <row r="558323" spans="17:17">
      <c r="Q558323" s="72"/>
    </row>
    <row r="558324" spans="17:17">
      <c r="Q558324" s="72"/>
    </row>
    <row r="558325" spans="17:17">
      <c r="Q558325" s="72"/>
    </row>
    <row r="558326" spans="17:17">
      <c r="Q558326" s="72"/>
    </row>
    <row r="558327" spans="17:17">
      <c r="Q558327" s="72"/>
    </row>
    <row r="558328" spans="17:17">
      <c r="Q558328" s="72"/>
    </row>
    <row r="558329" spans="17:17">
      <c r="Q558329" s="72"/>
    </row>
    <row r="558330" spans="17:17">
      <c r="Q558330" s="72"/>
    </row>
    <row r="558331" spans="17:17">
      <c r="Q558331" s="72"/>
    </row>
    <row r="558332" spans="17:17">
      <c r="Q558332" s="72"/>
    </row>
    <row r="558333" spans="17:17">
      <c r="Q558333" s="72"/>
    </row>
    <row r="558334" spans="17:17">
      <c r="Q558334" s="72"/>
    </row>
    <row r="558335" spans="17:17">
      <c r="Q558335" s="72"/>
    </row>
    <row r="558336" spans="17:17">
      <c r="Q558336" s="72"/>
    </row>
    <row r="558337" spans="17:17">
      <c r="Q558337" s="72"/>
    </row>
    <row r="558338" spans="17:17">
      <c r="Q558338" s="72"/>
    </row>
    <row r="558339" spans="17:17">
      <c r="Q558339" s="72"/>
    </row>
    <row r="558340" spans="17:17">
      <c r="Q558340" s="72"/>
    </row>
    <row r="558341" spans="17:17">
      <c r="Q558341" s="72"/>
    </row>
    <row r="558342" spans="17:17">
      <c r="Q558342" s="72"/>
    </row>
    <row r="558343" spans="17:17">
      <c r="Q558343" s="72"/>
    </row>
    <row r="558344" spans="17:17">
      <c r="Q558344" s="72"/>
    </row>
    <row r="558345" spans="17:17">
      <c r="Q558345" s="72"/>
    </row>
    <row r="558346" spans="17:17">
      <c r="Q558346" s="72"/>
    </row>
    <row r="558347" spans="17:17">
      <c r="Q558347" s="72"/>
    </row>
    <row r="558348" spans="17:17">
      <c r="Q558348" s="72"/>
    </row>
    <row r="558349" spans="17:17">
      <c r="Q558349" s="72"/>
    </row>
    <row r="558350" spans="17:17">
      <c r="Q558350" s="72"/>
    </row>
    <row r="558351" spans="17:17">
      <c r="Q558351" s="72"/>
    </row>
    <row r="558352" spans="17:17">
      <c r="Q558352" s="72"/>
    </row>
    <row r="558353" spans="17:17">
      <c r="Q558353" s="72"/>
    </row>
    <row r="558354" spans="17:17">
      <c r="Q558354" s="72"/>
    </row>
    <row r="558355" spans="17:17">
      <c r="Q558355" s="72"/>
    </row>
    <row r="558356" spans="17:17">
      <c r="Q558356" s="72"/>
    </row>
    <row r="558357" spans="17:17">
      <c r="Q558357" s="72"/>
    </row>
    <row r="558358" spans="17:17">
      <c r="Q558358" s="72"/>
    </row>
    <row r="558359" spans="17:17">
      <c r="Q558359" s="72"/>
    </row>
    <row r="558360" spans="17:17">
      <c r="Q558360" s="72"/>
    </row>
    <row r="558361" spans="17:17">
      <c r="Q558361" s="72"/>
    </row>
    <row r="558362" spans="17:17">
      <c r="Q558362" s="72"/>
    </row>
    <row r="558363" spans="17:17">
      <c r="Q558363" s="72"/>
    </row>
    <row r="558364" spans="17:17">
      <c r="Q558364" s="72"/>
    </row>
    <row r="558365" spans="17:17">
      <c r="Q558365" s="72"/>
    </row>
    <row r="558366" spans="17:17">
      <c r="Q558366" s="72"/>
    </row>
    <row r="558367" spans="17:17">
      <c r="Q558367" s="72"/>
    </row>
    <row r="558368" spans="17:17">
      <c r="Q558368" s="72"/>
    </row>
    <row r="558369" spans="17:17">
      <c r="Q558369" s="72"/>
    </row>
    <row r="558370" spans="17:17">
      <c r="Q558370" s="72"/>
    </row>
    <row r="558371" spans="17:17">
      <c r="Q558371" s="72"/>
    </row>
    <row r="558372" spans="17:17">
      <c r="Q558372" s="72"/>
    </row>
    <row r="558373" spans="17:17">
      <c r="Q558373" s="72"/>
    </row>
    <row r="558374" spans="17:17">
      <c r="Q558374" s="72"/>
    </row>
    <row r="558375" spans="17:17">
      <c r="Q558375" s="72"/>
    </row>
    <row r="558376" spans="17:17">
      <c r="Q558376" s="72"/>
    </row>
    <row r="558377" spans="17:17">
      <c r="Q558377" s="72"/>
    </row>
    <row r="558378" spans="17:17">
      <c r="Q558378" s="72"/>
    </row>
    <row r="558379" spans="17:17">
      <c r="Q558379" s="72"/>
    </row>
    <row r="558380" spans="17:17">
      <c r="Q558380" s="72"/>
    </row>
    <row r="558381" spans="17:17">
      <c r="Q558381" s="72"/>
    </row>
    <row r="558382" spans="17:17">
      <c r="Q558382" s="72"/>
    </row>
    <row r="558383" spans="17:17">
      <c r="Q558383" s="72"/>
    </row>
    <row r="558384" spans="17:17">
      <c r="Q558384" s="72"/>
    </row>
    <row r="558385" spans="17:17">
      <c r="Q558385" s="72"/>
    </row>
    <row r="558386" spans="17:17">
      <c r="Q558386" s="72"/>
    </row>
    <row r="558387" spans="17:17">
      <c r="Q558387" s="72"/>
    </row>
    <row r="558388" spans="17:17">
      <c r="Q558388" s="72"/>
    </row>
    <row r="558389" spans="17:17">
      <c r="Q558389" s="72"/>
    </row>
    <row r="558390" spans="17:17">
      <c r="Q558390" s="72"/>
    </row>
    <row r="558391" spans="17:17">
      <c r="Q558391" s="72"/>
    </row>
    <row r="558392" spans="17:17">
      <c r="Q558392" s="72"/>
    </row>
    <row r="558393" spans="17:17">
      <c r="Q558393" s="72"/>
    </row>
    <row r="558394" spans="17:17">
      <c r="Q558394" s="72"/>
    </row>
    <row r="558395" spans="17:17">
      <c r="Q558395" s="72"/>
    </row>
    <row r="558396" spans="17:17">
      <c r="Q558396" s="72"/>
    </row>
    <row r="558397" spans="17:17">
      <c r="Q558397" s="72"/>
    </row>
    <row r="558398" spans="17:17">
      <c r="Q558398" s="72"/>
    </row>
    <row r="558399" spans="17:17">
      <c r="Q558399" s="72"/>
    </row>
    <row r="558400" spans="17:17">
      <c r="Q558400" s="72"/>
    </row>
    <row r="558401" spans="17:17">
      <c r="Q558401" s="72"/>
    </row>
    <row r="558402" spans="17:17">
      <c r="Q558402" s="72"/>
    </row>
    <row r="558403" spans="17:17">
      <c r="Q558403" s="72"/>
    </row>
    <row r="558404" spans="17:17">
      <c r="Q558404" s="72"/>
    </row>
    <row r="558405" spans="17:17">
      <c r="Q558405" s="72"/>
    </row>
    <row r="558406" spans="17:17">
      <c r="Q558406" s="72"/>
    </row>
    <row r="558407" spans="17:17">
      <c r="Q558407" s="72"/>
    </row>
    <row r="558408" spans="17:17">
      <c r="Q558408" s="72"/>
    </row>
    <row r="558409" spans="17:17">
      <c r="Q558409" s="72"/>
    </row>
    <row r="558410" spans="17:17">
      <c r="Q558410" s="72"/>
    </row>
    <row r="558411" spans="17:17">
      <c r="Q558411" s="72"/>
    </row>
    <row r="558412" spans="17:17">
      <c r="Q558412" s="72"/>
    </row>
    <row r="558413" spans="17:17">
      <c r="Q558413" s="72"/>
    </row>
    <row r="558414" spans="17:17">
      <c r="Q558414" s="72"/>
    </row>
    <row r="558415" spans="17:17">
      <c r="Q558415" s="72"/>
    </row>
    <row r="558416" spans="17:17">
      <c r="Q558416" s="72"/>
    </row>
    <row r="558417" spans="17:17">
      <c r="Q558417" s="72"/>
    </row>
    <row r="558418" spans="17:17">
      <c r="Q558418" s="72"/>
    </row>
    <row r="558419" spans="17:17">
      <c r="Q558419" s="72"/>
    </row>
    <row r="558420" spans="17:17">
      <c r="Q558420" s="72"/>
    </row>
    <row r="558421" spans="17:17">
      <c r="Q558421" s="72"/>
    </row>
    <row r="558422" spans="17:17">
      <c r="Q558422" s="72"/>
    </row>
    <row r="558423" spans="17:17">
      <c r="Q558423" s="72"/>
    </row>
    <row r="558424" spans="17:17">
      <c r="Q558424" s="72"/>
    </row>
    <row r="558425" spans="17:17">
      <c r="Q558425" s="72"/>
    </row>
    <row r="558426" spans="17:17">
      <c r="Q558426" s="72"/>
    </row>
    <row r="558427" spans="17:17">
      <c r="Q558427" s="72"/>
    </row>
    <row r="558428" spans="17:17">
      <c r="Q558428" s="72"/>
    </row>
    <row r="558429" spans="17:17">
      <c r="Q558429" s="72"/>
    </row>
    <row r="558430" spans="17:17">
      <c r="Q558430" s="72"/>
    </row>
    <row r="558431" spans="17:17">
      <c r="Q558431" s="72"/>
    </row>
    <row r="558432" spans="17:17">
      <c r="Q558432" s="72"/>
    </row>
    <row r="558433" spans="17:17">
      <c r="Q558433" s="72"/>
    </row>
    <row r="558434" spans="17:17">
      <c r="Q558434" s="72"/>
    </row>
    <row r="558435" spans="17:17">
      <c r="Q558435" s="72"/>
    </row>
    <row r="558436" spans="17:17">
      <c r="Q558436" s="72"/>
    </row>
    <row r="558437" spans="17:17">
      <c r="Q558437" s="72"/>
    </row>
    <row r="558438" spans="17:17">
      <c r="Q558438" s="72"/>
    </row>
    <row r="558439" spans="17:17">
      <c r="Q558439" s="72"/>
    </row>
    <row r="558440" spans="17:17">
      <c r="Q558440" s="72"/>
    </row>
    <row r="558441" spans="17:17">
      <c r="Q558441" s="72"/>
    </row>
    <row r="558442" spans="17:17">
      <c r="Q558442" s="72"/>
    </row>
    <row r="558443" spans="17:17">
      <c r="Q558443" s="72"/>
    </row>
    <row r="558444" spans="17:17">
      <c r="Q558444" s="72"/>
    </row>
    <row r="558445" spans="17:17">
      <c r="Q558445" s="72"/>
    </row>
    <row r="558446" spans="17:17">
      <c r="Q558446" s="72"/>
    </row>
    <row r="558447" spans="17:17">
      <c r="Q558447" s="72"/>
    </row>
    <row r="558448" spans="17:17">
      <c r="Q558448" s="72"/>
    </row>
    <row r="558449" spans="17:17">
      <c r="Q558449" s="72"/>
    </row>
    <row r="558450" spans="17:17">
      <c r="Q558450" s="72"/>
    </row>
    <row r="558451" spans="17:17">
      <c r="Q558451" s="72"/>
    </row>
    <row r="558452" spans="17:17">
      <c r="Q558452" s="72"/>
    </row>
    <row r="558453" spans="17:17">
      <c r="Q558453" s="72"/>
    </row>
    <row r="558454" spans="17:17">
      <c r="Q558454" s="72"/>
    </row>
    <row r="558455" spans="17:17">
      <c r="Q558455" s="72"/>
    </row>
    <row r="558456" spans="17:17">
      <c r="Q558456" s="72"/>
    </row>
    <row r="558457" spans="17:17">
      <c r="Q558457" s="72"/>
    </row>
    <row r="558458" spans="17:17">
      <c r="Q558458" s="72"/>
    </row>
    <row r="558459" spans="17:17">
      <c r="Q558459" s="72"/>
    </row>
    <row r="558460" spans="17:17">
      <c r="Q558460" s="72"/>
    </row>
    <row r="558461" spans="17:17">
      <c r="Q558461" s="72"/>
    </row>
    <row r="558462" spans="17:17">
      <c r="Q558462" s="72"/>
    </row>
    <row r="558463" spans="17:17">
      <c r="Q558463" s="72"/>
    </row>
    <row r="558464" spans="17:17">
      <c r="Q558464" s="72"/>
    </row>
    <row r="558465" spans="17:17">
      <c r="Q558465" s="72"/>
    </row>
    <row r="558466" spans="17:17">
      <c r="Q558466" s="72"/>
    </row>
    <row r="558467" spans="17:17">
      <c r="Q558467" s="72"/>
    </row>
    <row r="558468" spans="17:17">
      <c r="Q558468" s="72"/>
    </row>
    <row r="558469" spans="17:17">
      <c r="Q558469" s="72"/>
    </row>
    <row r="558470" spans="17:17">
      <c r="Q558470" s="72"/>
    </row>
    <row r="558471" spans="17:17">
      <c r="Q558471" s="72"/>
    </row>
    <row r="558472" spans="17:17">
      <c r="Q558472" s="72"/>
    </row>
    <row r="558473" spans="17:17">
      <c r="Q558473" s="72"/>
    </row>
    <row r="558474" spans="17:17">
      <c r="Q558474" s="72"/>
    </row>
    <row r="558475" spans="17:17">
      <c r="Q558475" s="72"/>
    </row>
    <row r="558476" spans="17:17">
      <c r="Q558476" s="72"/>
    </row>
    <row r="558477" spans="17:17">
      <c r="Q558477" s="72"/>
    </row>
    <row r="558478" spans="17:17">
      <c r="Q558478" s="72"/>
    </row>
    <row r="558479" spans="17:17">
      <c r="Q558479" s="72"/>
    </row>
    <row r="558480" spans="17:17">
      <c r="Q558480" s="72"/>
    </row>
    <row r="558481" spans="17:17">
      <c r="Q558481" s="72"/>
    </row>
    <row r="558482" spans="17:17">
      <c r="Q558482" s="72"/>
    </row>
    <row r="558483" spans="17:17">
      <c r="Q558483" s="72"/>
    </row>
    <row r="558484" spans="17:17">
      <c r="Q558484" s="72"/>
    </row>
    <row r="558485" spans="17:17">
      <c r="Q558485" s="72"/>
    </row>
    <row r="558486" spans="17:17">
      <c r="Q558486" s="72"/>
    </row>
    <row r="558487" spans="17:17">
      <c r="Q558487" s="72"/>
    </row>
    <row r="558488" spans="17:17">
      <c r="Q558488" s="72"/>
    </row>
    <row r="558489" spans="17:17">
      <c r="Q558489" s="72"/>
    </row>
    <row r="558490" spans="17:17">
      <c r="Q558490" s="72"/>
    </row>
    <row r="558491" spans="17:17">
      <c r="Q558491" s="72"/>
    </row>
    <row r="558492" spans="17:17">
      <c r="Q558492" s="72"/>
    </row>
    <row r="558493" spans="17:17">
      <c r="Q558493" s="72"/>
    </row>
    <row r="558494" spans="17:17">
      <c r="Q558494" s="72"/>
    </row>
    <row r="558495" spans="17:17">
      <c r="Q558495" s="72"/>
    </row>
    <row r="558496" spans="17:17">
      <c r="Q558496" s="72"/>
    </row>
    <row r="558497" spans="17:17">
      <c r="Q558497" s="72"/>
    </row>
    <row r="558498" spans="17:17">
      <c r="Q558498" s="72"/>
    </row>
    <row r="558499" spans="17:17">
      <c r="Q558499" s="72"/>
    </row>
    <row r="558500" spans="17:17">
      <c r="Q558500" s="72"/>
    </row>
    <row r="558501" spans="17:17">
      <c r="Q558501" s="72"/>
    </row>
    <row r="558502" spans="17:17">
      <c r="Q558502" s="72"/>
    </row>
    <row r="558503" spans="17:17">
      <c r="Q558503" s="72"/>
    </row>
    <row r="558504" spans="17:17">
      <c r="Q558504" s="72"/>
    </row>
    <row r="558505" spans="17:17">
      <c r="Q558505" s="72"/>
    </row>
    <row r="558506" spans="17:17">
      <c r="Q558506" s="72"/>
    </row>
    <row r="558507" spans="17:17">
      <c r="Q558507" s="72"/>
    </row>
    <row r="558508" spans="17:17">
      <c r="Q558508" s="72"/>
    </row>
    <row r="558509" spans="17:17">
      <c r="Q558509" s="72"/>
    </row>
    <row r="558510" spans="17:17">
      <c r="Q558510" s="72"/>
    </row>
    <row r="558511" spans="17:17">
      <c r="Q558511" s="72"/>
    </row>
    <row r="558512" spans="17:17">
      <c r="Q558512" s="72"/>
    </row>
    <row r="558513" spans="17:17">
      <c r="Q558513" s="72"/>
    </row>
    <row r="558514" spans="17:17">
      <c r="Q558514" s="72"/>
    </row>
    <row r="558515" spans="17:17">
      <c r="Q558515" s="72"/>
    </row>
    <row r="558516" spans="17:17">
      <c r="Q558516" s="72"/>
    </row>
    <row r="558517" spans="17:17">
      <c r="Q558517" s="72"/>
    </row>
    <row r="558518" spans="17:17">
      <c r="Q558518" s="72"/>
    </row>
    <row r="558519" spans="17:17">
      <c r="Q558519" s="72"/>
    </row>
    <row r="558520" spans="17:17">
      <c r="Q558520" s="72"/>
    </row>
    <row r="558521" spans="17:17">
      <c r="Q558521" s="72"/>
    </row>
    <row r="558522" spans="17:17">
      <c r="Q558522" s="72"/>
    </row>
    <row r="558523" spans="17:17">
      <c r="Q558523" s="72"/>
    </row>
    <row r="558524" spans="17:17">
      <c r="Q558524" s="72"/>
    </row>
    <row r="558525" spans="17:17">
      <c r="Q558525" s="72"/>
    </row>
    <row r="558526" spans="17:17">
      <c r="Q558526" s="72"/>
    </row>
    <row r="558527" spans="17:17">
      <c r="Q558527" s="72"/>
    </row>
    <row r="558528" spans="17:17">
      <c r="Q558528" s="72"/>
    </row>
    <row r="558529" spans="17:17">
      <c r="Q558529" s="72"/>
    </row>
    <row r="558530" spans="17:17">
      <c r="Q558530" s="72"/>
    </row>
    <row r="558531" spans="17:17">
      <c r="Q558531" s="72"/>
    </row>
    <row r="558532" spans="17:17">
      <c r="Q558532" s="72"/>
    </row>
    <row r="558533" spans="17:17">
      <c r="Q558533" s="72"/>
    </row>
    <row r="558534" spans="17:17">
      <c r="Q558534" s="72"/>
    </row>
    <row r="558535" spans="17:17">
      <c r="Q558535" s="72"/>
    </row>
    <row r="558536" spans="17:17">
      <c r="Q558536" s="72"/>
    </row>
    <row r="558537" spans="17:17">
      <c r="Q558537" s="72"/>
    </row>
    <row r="558538" spans="17:17">
      <c r="Q558538" s="72"/>
    </row>
    <row r="558539" spans="17:17">
      <c r="Q558539" s="72"/>
    </row>
    <row r="558540" spans="17:17">
      <c r="Q558540" s="72"/>
    </row>
    <row r="558541" spans="17:17">
      <c r="Q558541" s="72"/>
    </row>
    <row r="558542" spans="17:17">
      <c r="Q558542" s="72"/>
    </row>
    <row r="558543" spans="17:17">
      <c r="Q558543" s="72"/>
    </row>
    <row r="558544" spans="17:17">
      <c r="Q558544" s="72"/>
    </row>
    <row r="558545" spans="17:17">
      <c r="Q558545" s="72"/>
    </row>
    <row r="558546" spans="17:17">
      <c r="Q558546" s="72"/>
    </row>
    <row r="558547" spans="17:17">
      <c r="Q558547" s="72"/>
    </row>
    <row r="558548" spans="17:17">
      <c r="Q558548" s="72"/>
    </row>
    <row r="558549" spans="17:17">
      <c r="Q558549" s="72"/>
    </row>
    <row r="558550" spans="17:17">
      <c r="Q558550" s="72"/>
    </row>
    <row r="558551" spans="17:17">
      <c r="Q558551" s="72"/>
    </row>
    <row r="558552" spans="17:17">
      <c r="Q558552" s="72"/>
    </row>
    <row r="558553" spans="17:17">
      <c r="Q558553" s="72"/>
    </row>
    <row r="558554" spans="17:17">
      <c r="Q558554" s="72"/>
    </row>
    <row r="558555" spans="17:17">
      <c r="Q558555" s="72"/>
    </row>
    <row r="558556" spans="17:17">
      <c r="Q558556" s="72"/>
    </row>
    <row r="558557" spans="17:17">
      <c r="Q558557" s="72"/>
    </row>
    <row r="558558" spans="17:17">
      <c r="Q558558" s="72"/>
    </row>
    <row r="558559" spans="17:17">
      <c r="Q558559" s="72"/>
    </row>
    <row r="558560" spans="17:17">
      <c r="Q558560" s="72"/>
    </row>
    <row r="558561" spans="17:17">
      <c r="Q558561" s="72"/>
    </row>
    <row r="558562" spans="17:17">
      <c r="Q558562" s="72"/>
    </row>
    <row r="558563" spans="17:17">
      <c r="Q558563" s="72"/>
    </row>
    <row r="558564" spans="17:17">
      <c r="Q558564" s="72"/>
    </row>
    <row r="558565" spans="17:17">
      <c r="Q558565" s="72"/>
    </row>
    <row r="558566" spans="17:17">
      <c r="Q558566" s="72"/>
    </row>
    <row r="558567" spans="17:17">
      <c r="Q558567" s="72"/>
    </row>
    <row r="558568" spans="17:17">
      <c r="Q558568" s="72"/>
    </row>
    <row r="558569" spans="17:17">
      <c r="Q558569" s="72"/>
    </row>
    <row r="558570" spans="17:17">
      <c r="Q558570" s="72"/>
    </row>
    <row r="558571" spans="17:17">
      <c r="Q558571" s="72"/>
    </row>
    <row r="558572" spans="17:17">
      <c r="Q558572" s="72"/>
    </row>
    <row r="558573" spans="17:17">
      <c r="Q558573" s="72"/>
    </row>
    <row r="558574" spans="17:17">
      <c r="Q558574" s="72"/>
    </row>
    <row r="558575" spans="17:17">
      <c r="Q558575" s="72"/>
    </row>
    <row r="558576" spans="17:17">
      <c r="Q558576" s="72"/>
    </row>
    <row r="558577" spans="17:17">
      <c r="Q558577" s="72"/>
    </row>
    <row r="558578" spans="17:17">
      <c r="Q558578" s="72"/>
    </row>
    <row r="558579" spans="17:17">
      <c r="Q558579" s="72"/>
    </row>
    <row r="558580" spans="17:17">
      <c r="Q558580" s="72"/>
    </row>
    <row r="558581" spans="17:17">
      <c r="Q558581" s="72"/>
    </row>
    <row r="558582" spans="17:17">
      <c r="Q558582" s="72"/>
    </row>
    <row r="558583" spans="17:17">
      <c r="Q558583" s="72"/>
    </row>
    <row r="558584" spans="17:17">
      <c r="Q558584" s="72"/>
    </row>
    <row r="558585" spans="17:17">
      <c r="Q558585" s="72"/>
    </row>
    <row r="558586" spans="17:17">
      <c r="Q558586" s="72"/>
    </row>
    <row r="558587" spans="17:17">
      <c r="Q558587" s="72"/>
    </row>
    <row r="558588" spans="17:17">
      <c r="Q558588" s="72"/>
    </row>
    <row r="558589" spans="17:17">
      <c r="Q558589" s="72"/>
    </row>
    <row r="558590" spans="17:17">
      <c r="Q558590" s="72"/>
    </row>
    <row r="558591" spans="17:17">
      <c r="Q558591" s="72"/>
    </row>
    <row r="558592" spans="17:17">
      <c r="Q558592" s="72"/>
    </row>
    <row r="558593" spans="17:17">
      <c r="Q558593" s="72"/>
    </row>
    <row r="558594" spans="17:17">
      <c r="Q558594" s="72"/>
    </row>
    <row r="558595" spans="17:17">
      <c r="Q558595" s="72"/>
    </row>
    <row r="558596" spans="17:17">
      <c r="Q558596" s="72"/>
    </row>
    <row r="558597" spans="17:17">
      <c r="Q558597" s="72"/>
    </row>
    <row r="558598" spans="17:17">
      <c r="Q558598" s="72"/>
    </row>
    <row r="558599" spans="17:17">
      <c r="Q558599" s="72"/>
    </row>
    <row r="558600" spans="17:17">
      <c r="Q558600" s="72"/>
    </row>
    <row r="558601" spans="17:17">
      <c r="Q558601" s="72"/>
    </row>
    <row r="558602" spans="17:17">
      <c r="Q558602" s="72"/>
    </row>
    <row r="558603" spans="17:17">
      <c r="Q558603" s="72"/>
    </row>
    <row r="558604" spans="17:17">
      <c r="Q558604" s="72"/>
    </row>
    <row r="558605" spans="17:17">
      <c r="Q558605" s="72"/>
    </row>
    <row r="558606" spans="17:17">
      <c r="Q558606" s="72"/>
    </row>
    <row r="558607" spans="17:17">
      <c r="Q558607" s="72"/>
    </row>
    <row r="558608" spans="17:17">
      <c r="Q558608" s="72"/>
    </row>
    <row r="558609" spans="17:17">
      <c r="Q558609" s="72"/>
    </row>
    <row r="558610" spans="17:17">
      <c r="Q558610" s="72"/>
    </row>
    <row r="558611" spans="17:17">
      <c r="Q558611" s="72"/>
    </row>
    <row r="558612" spans="17:17">
      <c r="Q558612" s="72"/>
    </row>
    <row r="558613" spans="17:17">
      <c r="Q558613" s="72"/>
    </row>
    <row r="558614" spans="17:17">
      <c r="Q558614" s="72"/>
    </row>
    <row r="558615" spans="17:17">
      <c r="Q558615" s="72"/>
    </row>
    <row r="558616" spans="17:17">
      <c r="Q558616" s="72"/>
    </row>
    <row r="558617" spans="17:17">
      <c r="Q558617" s="72"/>
    </row>
    <row r="558618" spans="17:17">
      <c r="Q558618" s="72"/>
    </row>
    <row r="558619" spans="17:17">
      <c r="Q558619" s="72"/>
    </row>
    <row r="558620" spans="17:17">
      <c r="Q558620" s="72"/>
    </row>
    <row r="558621" spans="17:17">
      <c r="Q558621" s="72"/>
    </row>
    <row r="558622" spans="17:17">
      <c r="Q558622" s="72"/>
    </row>
    <row r="558623" spans="17:17">
      <c r="Q558623" s="72"/>
    </row>
    <row r="558624" spans="17:17">
      <c r="Q558624" s="72"/>
    </row>
    <row r="558625" spans="17:17">
      <c r="Q558625" s="72"/>
    </row>
    <row r="558626" spans="17:17">
      <c r="Q558626" s="72"/>
    </row>
    <row r="558627" spans="17:17">
      <c r="Q558627" s="72"/>
    </row>
    <row r="558628" spans="17:17">
      <c r="Q558628" s="72"/>
    </row>
    <row r="558629" spans="17:17">
      <c r="Q558629" s="72"/>
    </row>
    <row r="558630" spans="17:17">
      <c r="Q558630" s="72"/>
    </row>
    <row r="558631" spans="17:17">
      <c r="Q558631" s="72"/>
    </row>
    <row r="558632" spans="17:17">
      <c r="Q558632" s="72"/>
    </row>
    <row r="558633" spans="17:17">
      <c r="Q558633" s="72"/>
    </row>
    <row r="558634" spans="17:17">
      <c r="Q558634" s="72"/>
    </row>
    <row r="558635" spans="17:17">
      <c r="Q558635" s="72"/>
    </row>
    <row r="558636" spans="17:17">
      <c r="Q558636" s="72"/>
    </row>
    <row r="558637" spans="17:17">
      <c r="Q558637" s="72"/>
    </row>
    <row r="558638" spans="17:17">
      <c r="Q558638" s="72"/>
    </row>
    <row r="558639" spans="17:17">
      <c r="Q558639" s="72"/>
    </row>
    <row r="558640" spans="17:17">
      <c r="Q558640" s="72"/>
    </row>
    <row r="558641" spans="17:17">
      <c r="Q558641" s="72"/>
    </row>
    <row r="558642" spans="17:17">
      <c r="Q558642" s="72"/>
    </row>
    <row r="558643" spans="17:17">
      <c r="Q558643" s="72"/>
    </row>
    <row r="558644" spans="17:17">
      <c r="Q558644" s="72"/>
    </row>
    <row r="558645" spans="17:17">
      <c r="Q558645" s="72"/>
    </row>
    <row r="558646" spans="17:17">
      <c r="Q558646" s="72"/>
    </row>
    <row r="558647" spans="17:17">
      <c r="Q558647" s="72"/>
    </row>
    <row r="558648" spans="17:17">
      <c r="Q558648" s="72"/>
    </row>
    <row r="558649" spans="17:17">
      <c r="Q558649" s="72"/>
    </row>
    <row r="558650" spans="17:17">
      <c r="Q558650" s="72"/>
    </row>
    <row r="558651" spans="17:17">
      <c r="Q558651" s="72"/>
    </row>
    <row r="558652" spans="17:17">
      <c r="Q558652" s="72"/>
    </row>
    <row r="558653" spans="17:17">
      <c r="Q558653" s="72"/>
    </row>
    <row r="558654" spans="17:17">
      <c r="Q558654" s="72"/>
    </row>
    <row r="558655" spans="17:17">
      <c r="Q558655" s="72"/>
    </row>
    <row r="558656" spans="17:17">
      <c r="Q558656" s="72"/>
    </row>
    <row r="558657" spans="17:17">
      <c r="Q558657" s="72"/>
    </row>
    <row r="558658" spans="17:17">
      <c r="Q558658" s="72"/>
    </row>
    <row r="558659" spans="17:17">
      <c r="Q558659" s="72"/>
    </row>
    <row r="558660" spans="17:17">
      <c r="Q558660" s="72"/>
    </row>
    <row r="558661" spans="17:17">
      <c r="Q558661" s="72"/>
    </row>
    <row r="558662" spans="17:17">
      <c r="Q558662" s="72"/>
    </row>
    <row r="558663" spans="17:17">
      <c r="Q558663" s="72"/>
    </row>
    <row r="558664" spans="17:17">
      <c r="Q558664" s="72"/>
    </row>
    <row r="558665" spans="17:17">
      <c r="Q558665" s="72"/>
    </row>
    <row r="558666" spans="17:17">
      <c r="Q558666" s="72"/>
    </row>
    <row r="558667" spans="17:17">
      <c r="Q558667" s="72"/>
    </row>
    <row r="558668" spans="17:17">
      <c r="Q558668" s="72"/>
    </row>
    <row r="558669" spans="17:17">
      <c r="Q558669" s="72"/>
    </row>
    <row r="558670" spans="17:17">
      <c r="Q558670" s="72"/>
    </row>
    <row r="558671" spans="17:17">
      <c r="Q558671" s="72"/>
    </row>
    <row r="558672" spans="17:17">
      <c r="Q558672" s="72"/>
    </row>
    <row r="558673" spans="17:17">
      <c r="Q558673" s="72"/>
    </row>
    <row r="558674" spans="17:17">
      <c r="Q558674" s="72"/>
    </row>
    <row r="558675" spans="17:17">
      <c r="Q558675" s="72"/>
    </row>
    <row r="558676" spans="17:17">
      <c r="Q558676" s="72"/>
    </row>
    <row r="558677" spans="17:17">
      <c r="Q558677" s="72"/>
    </row>
    <row r="558678" spans="17:17">
      <c r="Q558678" s="72"/>
    </row>
    <row r="558679" spans="17:17">
      <c r="Q558679" s="72"/>
    </row>
    <row r="558680" spans="17:17">
      <c r="Q558680" s="72"/>
    </row>
    <row r="558681" spans="17:17">
      <c r="Q558681" s="72"/>
    </row>
    <row r="558682" spans="17:17">
      <c r="Q558682" s="72"/>
    </row>
    <row r="558683" spans="17:17">
      <c r="Q558683" s="72"/>
    </row>
    <row r="558684" spans="17:17">
      <c r="Q558684" s="72"/>
    </row>
    <row r="558685" spans="17:17">
      <c r="Q558685" s="72"/>
    </row>
    <row r="558686" spans="17:17">
      <c r="Q558686" s="72"/>
    </row>
    <row r="558687" spans="17:17">
      <c r="Q558687" s="72"/>
    </row>
    <row r="558688" spans="17:17">
      <c r="Q558688" s="72"/>
    </row>
    <row r="558689" spans="17:17">
      <c r="Q558689" s="72"/>
    </row>
    <row r="558690" spans="17:17">
      <c r="Q558690" s="72"/>
    </row>
    <row r="558691" spans="17:17">
      <c r="Q558691" s="72"/>
    </row>
    <row r="558692" spans="17:17">
      <c r="Q558692" s="72"/>
    </row>
    <row r="558693" spans="17:17">
      <c r="Q558693" s="72"/>
    </row>
    <row r="558694" spans="17:17">
      <c r="Q558694" s="72"/>
    </row>
    <row r="558695" spans="17:17">
      <c r="Q558695" s="72"/>
    </row>
    <row r="558696" spans="17:17">
      <c r="Q558696" s="72"/>
    </row>
    <row r="558697" spans="17:17">
      <c r="Q558697" s="72"/>
    </row>
    <row r="558698" spans="17:17">
      <c r="Q558698" s="72"/>
    </row>
    <row r="558699" spans="17:17">
      <c r="Q558699" s="72"/>
    </row>
    <row r="558700" spans="17:17">
      <c r="Q558700" s="72"/>
    </row>
    <row r="558701" spans="17:17">
      <c r="Q558701" s="72"/>
    </row>
    <row r="558702" spans="17:17">
      <c r="Q558702" s="72"/>
    </row>
    <row r="558703" spans="17:17">
      <c r="Q558703" s="72"/>
    </row>
    <row r="558704" spans="17:17">
      <c r="Q558704" s="72"/>
    </row>
    <row r="558705" spans="17:17">
      <c r="Q558705" s="72"/>
    </row>
    <row r="558706" spans="17:17">
      <c r="Q558706" s="72"/>
    </row>
    <row r="558707" spans="17:17">
      <c r="Q558707" s="72"/>
    </row>
    <row r="558708" spans="17:17">
      <c r="Q558708" s="72"/>
    </row>
    <row r="558709" spans="17:17">
      <c r="Q558709" s="72"/>
    </row>
    <row r="558710" spans="17:17">
      <c r="Q558710" s="72"/>
    </row>
    <row r="558711" spans="17:17">
      <c r="Q558711" s="72"/>
    </row>
    <row r="558712" spans="17:17">
      <c r="Q558712" s="72"/>
    </row>
    <row r="558713" spans="17:17">
      <c r="Q558713" s="72"/>
    </row>
    <row r="558714" spans="17:17">
      <c r="Q558714" s="72"/>
    </row>
    <row r="558715" spans="17:17">
      <c r="Q558715" s="72"/>
    </row>
    <row r="558716" spans="17:17">
      <c r="Q558716" s="72"/>
    </row>
    <row r="558717" spans="17:17">
      <c r="Q558717" s="72"/>
    </row>
    <row r="558718" spans="17:17">
      <c r="Q558718" s="72"/>
    </row>
    <row r="558719" spans="17:17">
      <c r="Q558719" s="72"/>
    </row>
    <row r="558720" spans="17:17">
      <c r="Q558720" s="72"/>
    </row>
    <row r="558721" spans="17:17">
      <c r="Q558721" s="72"/>
    </row>
    <row r="558722" spans="17:17">
      <c r="Q558722" s="72"/>
    </row>
    <row r="558723" spans="17:17">
      <c r="Q558723" s="72"/>
    </row>
    <row r="558724" spans="17:17">
      <c r="Q558724" s="72"/>
    </row>
    <row r="558725" spans="17:17">
      <c r="Q558725" s="72"/>
    </row>
    <row r="558726" spans="17:17">
      <c r="Q558726" s="72"/>
    </row>
    <row r="558727" spans="17:17">
      <c r="Q558727" s="72"/>
    </row>
    <row r="558728" spans="17:17">
      <c r="Q558728" s="72"/>
    </row>
    <row r="558729" spans="17:17">
      <c r="Q558729" s="72"/>
    </row>
    <row r="558730" spans="17:17">
      <c r="Q558730" s="72"/>
    </row>
    <row r="558731" spans="17:17">
      <c r="Q558731" s="72"/>
    </row>
    <row r="558732" spans="17:17">
      <c r="Q558732" s="72"/>
    </row>
    <row r="558733" spans="17:17">
      <c r="Q558733" s="72"/>
    </row>
    <row r="558734" spans="17:17">
      <c r="Q558734" s="72"/>
    </row>
    <row r="558735" spans="17:17">
      <c r="Q558735" s="72"/>
    </row>
    <row r="558736" spans="17:17">
      <c r="Q558736" s="72"/>
    </row>
    <row r="558737" spans="17:17">
      <c r="Q558737" s="72"/>
    </row>
    <row r="558738" spans="17:17">
      <c r="Q558738" s="72"/>
    </row>
    <row r="558739" spans="17:17">
      <c r="Q558739" s="72"/>
    </row>
    <row r="558740" spans="17:17">
      <c r="Q558740" s="72"/>
    </row>
    <row r="558741" spans="17:17">
      <c r="Q558741" s="72"/>
    </row>
    <row r="558742" spans="17:17">
      <c r="Q558742" s="72"/>
    </row>
    <row r="558743" spans="17:17">
      <c r="Q558743" s="72"/>
    </row>
    <row r="558744" spans="17:17">
      <c r="Q558744" s="72"/>
    </row>
    <row r="558745" spans="17:17">
      <c r="Q558745" s="72"/>
    </row>
    <row r="558746" spans="17:17">
      <c r="Q558746" s="72"/>
    </row>
    <row r="558747" spans="17:17">
      <c r="Q558747" s="72"/>
    </row>
    <row r="558748" spans="17:17">
      <c r="Q558748" s="72"/>
    </row>
    <row r="558749" spans="17:17">
      <c r="Q558749" s="72"/>
    </row>
    <row r="558750" spans="17:17">
      <c r="Q558750" s="72"/>
    </row>
    <row r="558751" spans="17:17">
      <c r="Q558751" s="72"/>
    </row>
    <row r="558752" spans="17:17">
      <c r="Q558752" s="72"/>
    </row>
    <row r="558753" spans="17:17">
      <c r="Q558753" s="72"/>
    </row>
    <row r="558754" spans="17:17">
      <c r="Q558754" s="72"/>
    </row>
    <row r="558755" spans="17:17">
      <c r="Q558755" s="72"/>
    </row>
    <row r="558756" spans="17:17">
      <c r="Q558756" s="72"/>
    </row>
    <row r="558757" spans="17:17">
      <c r="Q558757" s="72"/>
    </row>
    <row r="558758" spans="17:17">
      <c r="Q558758" s="72"/>
    </row>
    <row r="558759" spans="17:17">
      <c r="Q558759" s="72"/>
    </row>
    <row r="558760" spans="17:17">
      <c r="Q558760" s="72"/>
    </row>
    <row r="558761" spans="17:17">
      <c r="Q558761" s="72"/>
    </row>
    <row r="558762" spans="17:17">
      <c r="Q558762" s="72"/>
    </row>
    <row r="558763" spans="17:17">
      <c r="Q558763" s="72"/>
    </row>
    <row r="558764" spans="17:17">
      <c r="Q558764" s="72"/>
    </row>
    <row r="558765" spans="17:17">
      <c r="Q558765" s="72"/>
    </row>
    <row r="558766" spans="17:17">
      <c r="Q558766" s="72"/>
    </row>
    <row r="558767" spans="17:17">
      <c r="Q558767" s="72"/>
    </row>
    <row r="558768" spans="17:17">
      <c r="Q558768" s="72"/>
    </row>
    <row r="558769" spans="17:17">
      <c r="Q558769" s="72"/>
    </row>
    <row r="558770" spans="17:17">
      <c r="Q558770" s="72"/>
    </row>
    <row r="558771" spans="17:17">
      <c r="Q558771" s="72"/>
    </row>
    <row r="558772" spans="17:17">
      <c r="Q558772" s="72"/>
    </row>
    <row r="558773" spans="17:17">
      <c r="Q558773" s="72"/>
    </row>
    <row r="558774" spans="17:17">
      <c r="Q558774" s="72"/>
    </row>
    <row r="558775" spans="17:17">
      <c r="Q558775" s="72"/>
    </row>
    <row r="558776" spans="17:17">
      <c r="Q558776" s="72"/>
    </row>
    <row r="558777" spans="17:17">
      <c r="Q558777" s="72"/>
    </row>
    <row r="558778" spans="17:17">
      <c r="Q558778" s="72"/>
    </row>
    <row r="558779" spans="17:17">
      <c r="Q558779" s="72"/>
    </row>
    <row r="558780" spans="17:17">
      <c r="Q558780" s="72"/>
    </row>
    <row r="558781" spans="17:17">
      <c r="Q558781" s="72"/>
    </row>
    <row r="558782" spans="17:17">
      <c r="Q558782" s="72"/>
    </row>
    <row r="558783" spans="17:17">
      <c r="Q558783" s="72"/>
    </row>
    <row r="558784" spans="17:17">
      <c r="Q558784" s="72"/>
    </row>
    <row r="558785" spans="17:17">
      <c r="Q558785" s="72"/>
    </row>
    <row r="558786" spans="17:17">
      <c r="Q558786" s="72"/>
    </row>
    <row r="558787" spans="17:17">
      <c r="Q558787" s="72"/>
    </row>
    <row r="558788" spans="17:17">
      <c r="Q558788" s="72"/>
    </row>
    <row r="558789" spans="17:17">
      <c r="Q558789" s="72"/>
    </row>
    <row r="558790" spans="17:17">
      <c r="Q558790" s="72"/>
    </row>
    <row r="558791" spans="17:17">
      <c r="Q558791" s="72"/>
    </row>
    <row r="558792" spans="17:17">
      <c r="Q558792" s="72"/>
    </row>
    <row r="558793" spans="17:17">
      <c r="Q558793" s="72"/>
    </row>
    <row r="558794" spans="17:17">
      <c r="Q558794" s="72"/>
    </row>
    <row r="558795" spans="17:17">
      <c r="Q558795" s="72"/>
    </row>
    <row r="558796" spans="17:17">
      <c r="Q558796" s="72"/>
    </row>
    <row r="558797" spans="17:17">
      <c r="Q558797" s="72"/>
    </row>
    <row r="558798" spans="17:17">
      <c r="Q558798" s="72"/>
    </row>
    <row r="558799" spans="17:17">
      <c r="Q558799" s="72"/>
    </row>
    <row r="558800" spans="17:17">
      <c r="Q558800" s="72"/>
    </row>
    <row r="558801" spans="17:17">
      <c r="Q558801" s="72"/>
    </row>
    <row r="558802" spans="17:17">
      <c r="Q558802" s="72"/>
    </row>
    <row r="558803" spans="17:17">
      <c r="Q558803" s="72"/>
    </row>
    <row r="558804" spans="17:17">
      <c r="Q558804" s="72"/>
    </row>
    <row r="558805" spans="17:17">
      <c r="Q558805" s="72"/>
    </row>
    <row r="558806" spans="17:17">
      <c r="Q558806" s="72"/>
    </row>
    <row r="558807" spans="17:17">
      <c r="Q558807" s="72"/>
    </row>
    <row r="558808" spans="17:17">
      <c r="Q558808" s="72"/>
    </row>
    <row r="558809" spans="17:17">
      <c r="Q558809" s="72"/>
    </row>
    <row r="558810" spans="17:17">
      <c r="Q558810" s="72"/>
    </row>
    <row r="558811" spans="17:17">
      <c r="Q558811" s="72"/>
    </row>
    <row r="558812" spans="17:17">
      <c r="Q558812" s="72"/>
    </row>
    <row r="558813" spans="17:17">
      <c r="Q558813" s="72"/>
    </row>
    <row r="558814" spans="17:17">
      <c r="Q558814" s="72"/>
    </row>
    <row r="558815" spans="17:17">
      <c r="Q558815" s="72"/>
    </row>
    <row r="558816" spans="17:17">
      <c r="Q558816" s="72"/>
    </row>
    <row r="558817" spans="17:17">
      <c r="Q558817" s="72"/>
    </row>
    <row r="558818" spans="17:17">
      <c r="Q558818" s="72"/>
    </row>
    <row r="558819" spans="17:17">
      <c r="Q558819" s="72"/>
    </row>
    <row r="558820" spans="17:17">
      <c r="Q558820" s="72"/>
    </row>
    <row r="558821" spans="17:17">
      <c r="Q558821" s="72"/>
    </row>
    <row r="558822" spans="17:17">
      <c r="Q558822" s="72"/>
    </row>
    <row r="558823" spans="17:17">
      <c r="Q558823" s="72"/>
    </row>
    <row r="558824" spans="17:17">
      <c r="Q558824" s="72"/>
    </row>
    <row r="558825" spans="17:17">
      <c r="Q558825" s="72"/>
    </row>
    <row r="558826" spans="17:17">
      <c r="Q558826" s="72"/>
    </row>
    <row r="558827" spans="17:17">
      <c r="Q558827" s="72"/>
    </row>
    <row r="558828" spans="17:17">
      <c r="Q558828" s="72"/>
    </row>
    <row r="558829" spans="17:17">
      <c r="Q558829" s="72"/>
    </row>
    <row r="558830" spans="17:17">
      <c r="Q558830" s="72"/>
    </row>
    <row r="558831" spans="17:17">
      <c r="Q558831" s="72"/>
    </row>
    <row r="558832" spans="17:17">
      <c r="Q558832" s="72"/>
    </row>
    <row r="558833" spans="17:17">
      <c r="Q558833" s="72"/>
    </row>
    <row r="558834" spans="17:17">
      <c r="Q558834" s="72"/>
    </row>
    <row r="558835" spans="17:17">
      <c r="Q558835" s="72"/>
    </row>
    <row r="558836" spans="17:17">
      <c r="Q558836" s="72"/>
    </row>
    <row r="558837" spans="17:17">
      <c r="Q558837" s="72"/>
    </row>
    <row r="558838" spans="17:17">
      <c r="Q558838" s="72"/>
    </row>
    <row r="558839" spans="17:17">
      <c r="Q558839" s="72"/>
    </row>
    <row r="558840" spans="17:17">
      <c r="Q558840" s="72"/>
    </row>
    <row r="558841" spans="17:17">
      <c r="Q558841" s="72"/>
    </row>
    <row r="558842" spans="17:17">
      <c r="Q558842" s="72"/>
    </row>
    <row r="558843" spans="17:17">
      <c r="Q558843" s="72"/>
    </row>
    <row r="558844" spans="17:17">
      <c r="Q558844" s="72"/>
    </row>
    <row r="558845" spans="17:17">
      <c r="Q558845" s="72"/>
    </row>
    <row r="558846" spans="17:17">
      <c r="Q558846" s="72"/>
    </row>
    <row r="558847" spans="17:17">
      <c r="Q558847" s="72"/>
    </row>
    <row r="558848" spans="17:17">
      <c r="Q558848" s="72"/>
    </row>
    <row r="558849" spans="17:17">
      <c r="Q558849" s="72"/>
    </row>
    <row r="558850" spans="17:17">
      <c r="Q558850" s="72"/>
    </row>
    <row r="558851" spans="17:17">
      <c r="Q558851" s="72"/>
    </row>
    <row r="558852" spans="17:17">
      <c r="Q558852" s="72"/>
    </row>
    <row r="558853" spans="17:17">
      <c r="Q558853" s="72"/>
    </row>
    <row r="558854" spans="17:17">
      <c r="Q558854" s="72"/>
    </row>
    <row r="558855" spans="17:17">
      <c r="Q558855" s="72"/>
    </row>
    <row r="558856" spans="17:17">
      <c r="Q558856" s="72"/>
    </row>
    <row r="558857" spans="17:17">
      <c r="Q558857" s="72"/>
    </row>
    <row r="558858" spans="17:17">
      <c r="Q558858" s="72"/>
    </row>
    <row r="558859" spans="17:17">
      <c r="Q558859" s="72"/>
    </row>
    <row r="558860" spans="17:17">
      <c r="Q558860" s="72"/>
    </row>
    <row r="558861" spans="17:17">
      <c r="Q558861" s="72"/>
    </row>
    <row r="558862" spans="17:17">
      <c r="Q558862" s="72"/>
    </row>
    <row r="558863" spans="17:17">
      <c r="Q558863" s="72"/>
    </row>
    <row r="558864" spans="17:17">
      <c r="Q558864" s="72"/>
    </row>
    <row r="558865" spans="17:17">
      <c r="Q558865" s="72"/>
    </row>
    <row r="558866" spans="17:17">
      <c r="Q558866" s="72"/>
    </row>
    <row r="558867" spans="17:17">
      <c r="Q558867" s="72"/>
    </row>
    <row r="558868" spans="17:17">
      <c r="Q558868" s="72"/>
    </row>
    <row r="558869" spans="17:17">
      <c r="Q558869" s="72"/>
    </row>
    <row r="558870" spans="17:17">
      <c r="Q558870" s="72"/>
    </row>
    <row r="558871" spans="17:17">
      <c r="Q558871" s="72"/>
    </row>
    <row r="558872" spans="17:17">
      <c r="Q558872" s="72"/>
    </row>
    <row r="558873" spans="17:17">
      <c r="Q558873" s="72"/>
    </row>
    <row r="558874" spans="17:17">
      <c r="Q558874" s="72"/>
    </row>
    <row r="558875" spans="17:17">
      <c r="Q558875" s="72"/>
    </row>
    <row r="558876" spans="17:17">
      <c r="Q558876" s="72"/>
    </row>
    <row r="558877" spans="17:17">
      <c r="Q558877" s="72"/>
    </row>
    <row r="558878" spans="17:17">
      <c r="Q558878" s="72"/>
    </row>
    <row r="558879" spans="17:17">
      <c r="Q558879" s="72"/>
    </row>
    <row r="558880" spans="17:17">
      <c r="Q558880" s="72"/>
    </row>
    <row r="558881" spans="17:17">
      <c r="Q558881" s="72"/>
    </row>
    <row r="558882" spans="17:17">
      <c r="Q558882" s="72"/>
    </row>
    <row r="558883" spans="17:17">
      <c r="Q558883" s="72"/>
    </row>
    <row r="558884" spans="17:17">
      <c r="Q558884" s="72"/>
    </row>
    <row r="558885" spans="17:17">
      <c r="Q558885" s="72"/>
    </row>
    <row r="558886" spans="17:17">
      <c r="Q558886" s="72"/>
    </row>
    <row r="558887" spans="17:17">
      <c r="Q558887" s="72"/>
    </row>
    <row r="558888" spans="17:17">
      <c r="Q558888" s="72"/>
    </row>
    <row r="558889" spans="17:17">
      <c r="Q558889" s="72"/>
    </row>
    <row r="558890" spans="17:17">
      <c r="Q558890" s="72"/>
    </row>
    <row r="558891" spans="17:17">
      <c r="Q558891" s="72"/>
    </row>
    <row r="558892" spans="17:17">
      <c r="Q558892" s="72"/>
    </row>
    <row r="558893" spans="17:17">
      <c r="Q558893" s="72"/>
    </row>
    <row r="558894" spans="17:17">
      <c r="Q558894" s="72"/>
    </row>
    <row r="558895" spans="17:17">
      <c r="Q558895" s="72"/>
    </row>
    <row r="558896" spans="17:17">
      <c r="Q558896" s="72"/>
    </row>
    <row r="558897" spans="17:17">
      <c r="Q558897" s="72"/>
    </row>
    <row r="558898" spans="17:17">
      <c r="Q558898" s="72"/>
    </row>
    <row r="558899" spans="17:17">
      <c r="Q558899" s="72"/>
    </row>
    <row r="558900" spans="17:17">
      <c r="Q558900" s="72"/>
    </row>
    <row r="558901" spans="17:17">
      <c r="Q558901" s="72"/>
    </row>
    <row r="558902" spans="17:17">
      <c r="Q558902" s="72"/>
    </row>
    <row r="558903" spans="17:17">
      <c r="Q558903" s="72"/>
    </row>
    <row r="558904" spans="17:17">
      <c r="Q558904" s="72"/>
    </row>
    <row r="558905" spans="17:17">
      <c r="Q558905" s="72"/>
    </row>
    <row r="558906" spans="17:17">
      <c r="Q558906" s="72"/>
    </row>
    <row r="558907" spans="17:17">
      <c r="Q558907" s="72"/>
    </row>
    <row r="558908" spans="17:17">
      <c r="Q558908" s="72"/>
    </row>
    <row r="558909" spans="17:17">
      <c r="Q558909" s="72"/>
    </row>
    <row r="558910" spans="17:17">
      <c r="Q558910" s="72"/>
    </row>
    <row r="558911" spans="17:17">
      <c r="Q558911" s="72"/>
    </row>
    <row r="558912" spans="17:17">
      <c r="Q558912" s="72"/>
    </row>
    <row r="558913" spans="17:17">
      <c r="Q558913" s="72"/>
    </row>
    <row r="558914" spans="17:17">
      <c r="Q558914" s="72"/>
    </row>
    <row r="558915" spans="17:17">
      <c r="Q558915" s="72"/>
    </row>
    <row r="558916" spans="17:17">
      <c r="Q558916" s="72"/>
    </row>
    <row r="558917" spans="17:17">
      <c r="Q558917" s="72"/>
    </row>
    <row r="558918" spans="17:17">
      <c r="Q558918" s="72"/>
    </row>
    <row r="558919" spans="17:17">
      <c r="Q558919" s="72"/>
    </row>
    <row r="558920" spans="17:17">
      <c r="Q558920" s="72"/>
    </row>
    <row r="558921" spans="17:17">
      <c r="Q558921" s="72"/>
    </row>
    <row r="558922" spans="17:17">
      <c r="Q558922" s="72"/>
    </row>
    <row r="558923" spans="17:17">
      <c r="Q558923" s="72"/>
    </row>
    <row r="558924" spans="17:17">
      <c r="Q558924" s="72"/>
    </row>
    <row r="558925" spans="17:17">
      <c r="Q558925" s="72"/>
    </row>
    <row r="558926" spans="17:17">
      <c r="Q558926" s="72"/>
    </row>
    <row r="558927" spans="17:17">
      <c r="Q558927" s="72"/>
    </row>
    <row r="558928" spans="17:17">
      <c r="Q558928" s="72"/>
    </row>
    <row r="558929" spans="17:17">
      <c r="Q558929" s="72"/>
    </row>
    <row r="558930" spans="17:17">
      <c r="Q558930" s="72"/>
    </row>
    <row r="558931" spans="17:17">
      <c r="Q558931" s="72"/>
    </row>
    <row r="558932" spans="17:17">
      <c r="Q558932" s="72"/>
    </row>
    <row r="558933" spans="17:17">
      <c r="Q558933" s="72"/>
    </row>
    <row r="558934" spans="17:17">
      <c r="Q558934" s="72"/>
    </row>
    <row r="558935" spans="17:17">
      <c r="Q558935" s="72"/>
    </row>
    <row r="558936" spans="17:17">
      <c r="Q558936" s="72"/>
    </row>
    <row r="558937" spans="17:17">
      <c r="Q558937" s="72"/>
    </row>
    <row r="558938" spans="17:17">
      <c r="Q558938" s="72"/>
    </row>
    <row r="558939" spans="17:17">
      <c r="Q558939" s="72"/>
    </row>
    <row r="558940" spans="17:17">
      <c r="Q558940" s="72"/>
    </row>
    <row r="558941" spans="17:17">
      <c r="Q558941" s="72"/>
    </row>
    <row r="558942" spans="17:17">
      <c r="Q558942" s="72"/>
    </row>
    <row r="558943" spans="17:17">
      <c r="Q558943" s="72"/>
    </row>
    <row r="558944" spans="17:17">
      <c r="Q558944" s="72"/>
    </row>
    <row r="558945" spans="17:17">
      <c r="Q558945" s="72"/>
    </row>
    <row r="558946" spans="17:17">
      <c r="Q558946" s="72"/>
    </row>
    <row r="558947" spans="17:17">
      <c r="Q558947" s="72"/>
    </row>
    <row r="558948" spans="17:17">
      <c r="Q558948" s="72"/>
    </row>
    <row r="558949" spans="17:17">
      <c r="Q558949" s="72"/>
    </row>
    <row r="558950" spans="17:17">
      <c r="Q558950" s="72"/>
    </row>
    <row r="558951" spans="17:17">
      <c r="Q558951" s="72"/>
    </row>
    <row r="558952" spans="17:17">
      <c r="Q558952" s="72"/>
    </row>
    <row r="558953" spans="17:17">
      <c r="Q558953" s="72"/>
    </row>
    <row r="558954" spans="17:17">
      <c r="Q558954" s="72"/>
    </row>
    <row r="558955" spans="17:17">
      <c r="Q558955" s="72"/>
    </row>
    <row r="558956" spans="17:17">
      <c r="Q558956" s="72"/>
    </row>
    <row r="558957" spans="17:17">
      <c r="Q558957" s="72"/>
    </row>
    <row r="558958" spans="17:17">
      <c r="Q558958" s="72"/>
    </row>
    <row r="558959" spans="17:17">
      <c r="Q558959" s="72"/>
    </row>
    <row r="558960" spans="17:17">
      <c r="Q558960" s="72"/>
    </row>
    <row r="558961" spans="17:17">
      <c r="Q558961" s="72"/>
    </row>
    <row r="558962" spans="17:17">
      <c r="Q558962" s="72"/>
    </row>
    <row r="558963" spans="17:17">
      <c r="Q558963" s="72"/>
    </row>
    <row r="558964" spans="17:17">
      <c r="Q558964" s="72"/>
    </row>
    <row r="558965" spans="17:17">
      <c r="Q558965" s="72"/>
    </row>
    <row r="558966" spans="17:17">
      <c r="Q558966" s="72"/>
    </row>
    <row r="558967" spans="17:17">
      <c r="Q558967" s="72"/>
    </row>
    <row r="558968" spans="17:17">
      <c r="Q558968" s="72"/>
    </row>
    <row r="558969" spans="17:17">
      <c r="Q558969" s="72"/>
    </row>
    <row r="558970" spans="17:17">
      <c r="Q558970" s="72"/>
    </row>
    <row r="558971" spans="17:17">
      <c r="Q558971" s="72"/>
    </row>
    <row r="558972" spans="17:17">
      <c r="Q558972" s="72"/>
    </row>
    <row r="558973" spans="17:17">
      <c r="Q558973" s="72"/>
    </row>
    <row r="558974" spans="17:17">
      <c r="Q558974" s="72"/>
    </row>
    <row r="558975" spans="17:17">
      <c r="Q558975" s="72"/>
    </row>
    <row r="558976" spans="17:17">
      <c r="Q558976" s="72"/>
    </row>
    <row r="558977" spans="17:17">
      <c r="Q558977" s="72"/>
    </row>
    <row r="558978" spans="17:17">
      <c r="Q558978" s="72"/>
    </row>
    <row r="558979" spans="17:17">
      <c r="Q558979" s="72"/>
    </row>
    <row r="558980" spans="17:17">
      <c r="Q558980" s="72"/>
    </row>
    <row r="558981" spans="17:17">
      <c r="Q558981" s="72"/>
    </row>
    <row r="558982" spans="17:17">
      <c r="Q558982" s="72"/>
    </row>
    <row r="558983" spans="17:17">
      <c r="Q558983" s="72"/>
    </row>
    <row r="558984" spans="17:17">
      <c r="Q558984" s="72"/>
    </row>
    <row r="558985" spans="17:17">
      <c r="Q558985" s="72"/>
    </row>
    <row r="558986" spans="17:17">
      <c r="Q558986" s="72"/>
    </row>
    <row r="558987" spans="17:17">
      <c r="Q558987" s="72"/>
    </row>
    <row r="558988" spans="17:17">
      <c r="Q558988" s="72"/>
    </row>
    <row r="558989" spans="17:17">
      <c r="Q558989" s="72"/>
    </row>
    <row r="558990" spans="17:17">
      <c r="Q558990" s="72"/>
    </row>
    <row r="558991" spans="17:17">
      <c r="Q558991" s="72"/>
    </row>
    <row r="558992" spans="17:17">
      <c r="Q558992" s="72"/>
    </row>
    <row r="558993" spans="17:17">
      <c r="Q558993" s="72"/>
    </row>
    <row r="558994" spans="17:17">
      <c r="Q558994" s="72"/>
    </row>
    <row r="558995" spans="17:17">
      <c r="Q558995" s="72"/>
    </row>
    <row r="558996" spans="17:17">
      <c r="Q558996" s="72"/>
    </row>
    <row r="558997" spans="17:17">
      <c r="Q558997" s="72"/>
    </row>
    <row r="558998" spans="17:17">
      <c r="Q558998" s="72"/>
    </row>
    <row r="558999" spans="17:17">
      <c r="Q558999" s="72"/>
    </row>
    <row r="559000" spans="17:17">
      <c r="Q559000" s="72"/>
    </row>
    <row r="559001" spans="17:17">
      <c r="Q559001" s="72"/>
    </row>
    <row r="559002" spans="17:17">
      <c r="Q559002" s="72"/>
    </row>
    <row r="559003" spans="17:17">
      <c r="Q559003" s="72"/>
    </row>
    <row r="559004" spans="17:17">
      <c r="Q559004" s="72"/>
    </row>
    <row r="559005" spans="17:17">
      <c r="Q559005" s="72"/>
    </row>
    <row r="559006" spans="17:17">
      <c r="Q559006" s="72"/>
    </row>
    <row r="559007" spans="17:17">
      <c r="Q559007" s="72"/>
    </row>
    <row r="559008" spans="17:17">
      <c r="Q559008" s="72"/>
    </row>
    <row r="559009" spans="17:17">
      <c r="Q559009" s="72"/>
    </row>
    <row r="559010" spans="17:17">
      <c r="Q559010" s="72"/>
    </row>
    <row r="559011" spans="17:17">
      <c r="Q559011" s="72"/>
    </row>
    <row r="559012" spans="17:17">
      <c r="Q559012" s="72"/>
    </row>
    <row r="559013" spans="17:17">
      <c r="Q559013" s="72"/>
    </row>
    <row r="559014" spans="17:17">
      <c r="Q559014" s="72"/>
    </row>
    <row r="559015" spans="17:17">
      <c r="Q559015" s="72"/>
    </row>
    <row r="559016" spans="17:17">
      <c r="Q559016" s="72"/>
    </row>
    <row r="559017" spans="17:17">
      <c r="Q559017" s="72"/>
    </row>
    <row r="559018" spans="17:17">
      <c r="Q559018" s="72"/>
    </row>
    <row r="559019" spans="17:17">
      <c r="Q559019" s="72"/>
    </row>
    <row r="559020" spans="17:17">
      <c r="Q559020" s="72"/>
    </row>
    <row r="559021" spans="17:17">
      <c r="Q559021" s="72"/>
    </row>
    <row r="559022" spans="17:17">
      <c r="Q559022" s="72"/>
    </row>
    <row r="559023" spans="17:17">
      <c r="Q559023" s="72"/>
    </row>
    <row r="559024" spans="17:17">
      <c r="Q559024" s="72"/>
    </row>
    <row r="559025" spans="17:17">
      <c r="Q559025" s="72"/>
    </row>
    <row r="559026" spans="17:17">
      <c r="Q559026" s="72"/>
    </row>
    <row r="559027" spans="17:17">
      <c r="Q559027" s="72"/>
    </row>
    <row r="559028" spans="17:17">
      <c r="Q559028" s="72"/>
    </row>
    <row r="559029" spans="17:17">
      <c r="Q559029" s="72"/>
    </row>
    <row r="559030" spans="17:17">
      <c r="Q559030" s="72"/>
    </row>
    <row r="559031" spans="17:17">
      <c r="Q559031" s="72"/>
    </row>
    <row r="559032" spans="17:17">
      <c r="Q559032" s="72"/>
    </row>
    <row r="559033" spans="17:17">
      <c r="Q559033" s="72"/>
    </row>
    <row r="559034" spans="17:17">
      <c r="Q559034" s="72"/>
    </row>
    <row r="559035" spans="17:17">
      <c r="Q559035" s="72"/>
    </row>
    <row r="559036" spans="17:17">
      <c r="Q559036" s="72"/>
    </row>
    <row r="559037" spans="17:17">
      <c r="Q559037" s="72"/>
    </row>
    <row r="559038" spans="17:17">
      <c r="Q559038" s="72"/>
    </row>
    <row r="559039" spans="17:17">
      <c r="Q559039" s="72"/>
    </row>
    <row r="559040" spans="17:17">
      <c r="Q559040" s="72"/>
    </row>
    <row r="559041" spans="17:17">
      <c r="Q559041" s="72"/>
    </row>
    <row r="559042" spans="17:17">
      <c r="Q559042" s="72"/>
    </row>
    <row r="559043" spans="17:17">
      <c r="Q559043" s="72"/>
    </row>
    <row r="559044" spans="17:17">
      <c r="Q559044" s="72"/>
    </row>
    <row r="559045" spans="17:17">
      <c r="Q559045" s="72"/>
    </row>
    <row r="559046" spans="17:17">
      <c r="Q559046" s="72"/>
    </row>
    <row r="559047" spans="17:17">
      <c r="Q559047" s="72"/>
    </row>
    <row r="559048" spans="17:17">
      <c r="Q559048" s="72"/>
    </row>
    <row r="559049" spans="17:17">
      <c r="Q559049" s="72"/>
    </row>
    <row r="559050" spans="17:17">
      <c r="Q559050" s="72"/>
    </row>
    <row r="559051" spans="17:17">
      <c r="Q559051" s="72"/>
    </row>
    <row r="559052" spans="17:17">
      <c r="Q559052" s="72"/>
    </row>
    <row r="559053" spans="17:17">
      <c r="Q559053" s="72"/>
    </row>
    <row r="559054" spans="17:17">
      <c r="Q559054" s="72"/>
    </row>
    <row r="559055" spans="17:17">
      <c r="Q559055" s="72"/>
    </row>
    <row r="559056" spans="17:17">
      <c r="Q559056" s="72"/>
    </row>
    <row r="559057" spans="17:17">
      <c r="Q559057" s="72"/>
    </row>
    <row r="559058" spans="17:17">
      <c r="Q559058" s="72"/>
    </row>
    <row r="559059" spans="17:17">
      <c r="Q559059" s="72"/>
    </row>
    <row r="559060" spans="17:17">
      <c r="Q559060" s="72"/>
    </row>
    <row r="559061" spans="17:17">
      <c r="Q559061" s="72"/>
    </row>
    <row r="559062" spans="17:17">
      <c r="Q559062" s="72"/>
    </row>
    <row r="559063" spans="17:17">
      <c r="Q559063" s="72"/>
    </row>
    <row r="559064" spans="17:17">
      <c r="Q559064" s="72"/>
    </row>
    <row r="559065" spans="17:17">
      <c r="Q559065" s="72"/>
    </row>
    <row r="559066" spans="17:17">
      <c r="Q559066" s="72"/>
    </row>
    <row r="559067" spans="17:17">
      <c r="Q559067" s="72"/>
    </row>
    <row r="559068" spans="17:17">
      <c r="Q559068" s="72"/>
    </row>
    <row r="559069" spans="17:17">
      <c r="Q559069" s="72"/>
    </row>
    <row r="559070" spans="17:17">
      <c r="Q559070" s="72"/>
    </row>
    <row r="559071" spans="17:17">
      <c r="Q559071" s="72"/>
    </row>
    <row r="559072" spans="17:17">
      <c r="Q559072" s="72"/>
    </row>
    <row r="559073" spans="17:17">
      <c r="Q559073" s="72"/>
    </row>
    <row r="559074" spans="17:17">
      <c r="Q559074" s="72"/>
    </row>
    <row r="559075" spans="17:17">
      <c r="Q559075" s="72"/>
    </row>
    <row r="559076" spans="17:17">
      <c r="Q559076" s="72"/>
    </row>
    <row r="559077" spans="17:17">
      <c r="Q559077" s="72"/>
    </row>
    <row r="559078" spans="17:17">
      <c r="Q559078" s="72"/>
    </row>
    <row r="559079" spans="17:17">
      <c r="Q559079" s="72"/>
    </row>
    <row r="559080" spans="17:17">
      <c r="Q559080" s="72"/>
    </row>
    <row r="559081" spans="17:17">
      <c r="Q559081" s="72"/>
    </row>
    <row r="559082" spans="17:17">
      <c r="Q559082" s="72"/>
    </row>
    <row r="559083" spans="17:17">
      <c r="Q559083" s="72"/>
    </row>
    <row r="559084" spans="17:17">
      <c r="Q559084" s="72"/>
    </row>
    <row r="559085" spans="17:17">
      <c r="Q559085" s="72"/>
    </row>
    <row r="559086" spans="17:17">
      <c r="Q559086" s="72"/>
    </row>
    <row r="559087" spans="17:17">
      <c r="Q559087" s="72"/>
    </row>
    <row r="559088" spans="17:17">
      <c r="Q559088" s="72"/>
    </row>
    <row r="559089" spans="17:17">
      <c r="Q559089" s="72"/>
    </row>
    <row r="559090" spans="17:17">
      <c r="Q559090" s="72"/>
    </row>
    <row r="559091" spans="17:17">
      <c r="Q559091" s="72"/>
    </row>
    <row r="559092" spans="17:17">
      <c r="Q559092" s="72"/>
    </row>
    <row r="559093" spans="17:17">
      <c r="Q559093" s="72"/>
    </row>
    <row r="559094" spans="17:17">
      <c r="Q559094" s="72"/>
    </row>
    <row r="559095" spans="17:17">
      <c r="Q559095" s="72"/>
    </row>
    <row r="559096" spans="17:17">
      <c r="Q559096" s="72"/>
    </row>
    <row r="559097" spans="17:17">
      <c r="Q559097" s="72"/>
    </row>
    <row r="559098" spans="17:17">
      <c r="Q559098" s="72"/>
    </row>
    <row r="559099" spans="17:17">
      <c r="Q559099" s="72"/>
    </row>
    <row r="559100" spans="17:17">
      <c r="Q559100" s="72"/>
    </row>
    <row r="559101" spans="17:17">
      <c r="Q559101" s="72"/>
    </row>
    <row r="559102" spans="17:17">
      <c r="Q559102" s="72"/>
    </row>
    <row r="559103" spans="17:17">
      <c r="Q559103" s="72"/>
    </row>
    <row r="559104" spans="17:17">
      <c r="Q559104" s="72"/>
    </row>
    <row r="559105" spans="17:17">
      <c r="Q559105" s="72"/>
    </row>
    <row r="559106" spans="17:17">
      <c r="Q559106" s="72"/>
    </row>
    <row r="559107" spans="17:17">
      <c r="Q559107" s="72"/>
    </row>
    <row r="559108" spans="17:17">
      <c r="Q559108" s="72"/>
    </row>
    <row r="559109" spans="17:17">
      <c r="Q559109" s="72"/>
    </row>
    <row r="559110" spans="17:17">
      <c r="Q559110" s="72"/>
    </row>
    <row r="559111" spans="17:17">
      <c r="Q559111" s="72"/>
    </row>
    <row r="559112" spans="17:17">
      <c r="Q559112" s="72"/>
    </row>
    <row r="559113" spans="17:17">
      <c r="Q559113" s="72"/>
    </row>
    <row r="559114" spans="17:17">
      <c r="Q559114" s="72"/>
    </row>
    <row r="559115" spans="17:17">
      <c r="Q559115" s="72"/>
    </row>
    <row r="559116" spans="17:17">
      <c r="Q559116" s="72"/>
    </row>
    <row r="559117" spans="17:17">
      <c r="Q559117" s="72"/>
    </row>
    <row r="559118" spans="17:17">
      <c r="Q559118" s="72"/>
    </row>
    <row r="559119" spans="17:17">
      <c r="Q559119" s="72"/>
    </row>
    <row r="559120" spans="17:17">
      <c r="Q559120" s="72"/>
    </row>
    <row r="559121" spans="17:17">
      <c r="Q559121" s="72"/>
    </row>
    <row r="559122" spans="17:17">
      <c r="Q559122" s="72"/>
    </row>
    <row r="559123" spans="17:17">
      <c r="Q559123" s="72"/>
    </row>
    <row r="559124" spans="17:17">
      <c r="Q559124" s="72"/>
    </row>
    <row r="559125" spans="17:17">
      <c r="Q559125" s="72"/>
    </row>
    <row r="559126" spans="17:17">
      <c r="Q559126" s="72"/>
    </row>
    <row r="559127" spans="17:17">
      <c r="Q559127" s="72"/>
    </row>
    <row r="559128" spans="17:17">
      <c r="Q559128" s="72"/>
    </row>
    <row r="559129" spans="17:17">
      <c r="Q559129" s="72"/>
    </row>
    <row r="559130" spans="17:17">
      <c r="Q559130" s="72"/>
    </row>
    <row r="559131" spans="17:17">
      <c r="Q559131" s="72"/>
    </row>
    <row r="559132" spans="17:17">
      <c r="Q559132" s="72"/>
    </row>
    <row r="559133" spans="17:17">
      <c r="Q559133" s="72"/>
    </row>
    <row r="559134" spans="17:17">
      <c r="Q559134" s="72"/>
    </row>
    <row r="559135" spans="17:17">
      <c r="Q559135" s="72"/>
    </row>
    <row r="559136" spans="17:17">
      <c r="Q559136" s="72"/>
    </row>
    <row r="559137" spans="17:17">
      <c r="Q559137" s="72"/>
    </row>
    <row r="559138" spans="17:17">
      <c r="Q559138" s="72"/>
    </row>
    <row r="559139" spans="17:17">
      <c r="Q559139" s="72"/>
    </row>
    <row r="559140" spans="17:17">
      <c r="Q559140" s="72"/>
    </row>
    <row r="559141" spans="17:17">
      <c r="Q559141" s="72"/>
    </row>
    <row r="559142" spans="17:17">
      <c r="Q559142" s="72"/>
    </row>
    <row r="559143" spans="17:17">
      <c r="Q559143" s="72"/>
    </row>
    <row r="559144" spans="17:17">
      <c r="Q559144" s="72"/>
    </row>
    <row r="559145" spans="17:17">
      <c r="Q559145" s="72"/>
    </row>
    <row r="559146" spans="17:17">
      <c r="Q559146" s="72"/>
    </row>
    <row r="559147" spans="17:17">
      <c r="Q559147" s="72"/>
    </row>
    <row r="559148" spans="17:17">
      <c r="Q559148" s="72"/>
    </row>
    <row r="559149" spans="17:17">
      <c r="Q559149" s="72"/>
    </row>
    <row r="559150" spans="17:17">
      <c r="Q559150" s="72"/>
    </row>
    <row r="559151" spans="17:17">
      <c r="Q559151" s="72"/>
    </row>
    <row r="559152" spans="17:17">
      <c r="Q559152" s="72"/>
    </row>
    <row r="559153" spans="17:17">
      <c r="Q559153" s="72"/>
    </row>
    <row r="559154" spans="17:17">
      <c r="Q559154" s="72"/>
    </row>
    <row r="559155" spans="17:17">
      <c r="Q559155" s="72"/>
    </row>
    <row r="559156" spans="17:17">
      <c r="Q559156" s="72"/>
    </row>
    <row r="559157" spans="17:17">
      <c r="Q559157" s="72"/>
    </row>
    <row r="559158" spans="17:17">
      <c r="Q559158" s="72"/>
    </row>
    <row r="559159" spans="17:17">
      <c r="Q559159" s="72"/>
    </row>
    <row r="559160" spans="17:17">
      <c r="Q559160" s="72"/>
    </row>
    <row r="559161" spans="17:17">
      <c r="Q559161" s="72"/>
    </row>
    <row r="559162" spans="17:17">
      <c r="Q559162" s="72"/>
    </row>
    <row r="559163" spans="17:17">
      <c r="Q559163" s="72"/>
    </row>
    <row r="559164" spans="17:17">
      <c r="Q559164" s="72"/>
    </row>
    <row r="559165" spans="17:17">
      <c r="Q559165" s="72"/>
    </row>
    <row r="559166" spans="17:17">
      <c r="Q559166" s="72"/>
    </row>
    <row r="559167" spans="17:17">
      <c r="Q559167" s="72"/>
    </row>
    <row r="559168" spans="17:17">
      <c r="Q559168" s="72"/>
    </row>
    <row r="559169" spans="17:17">
      <c r="Q559169" s="72"/>
    </row>
    <row r="559170" spans="17:17">
      <c r="Q559170" s="72"/>
    </row>
    <row r="559171" spans="17:17">
      <c r="Q559171" s="72"/>
    </row>
    <row r="559172" spans="17:17">
      <c r="Q559172" s="72"/>
    </row>
    <row r="559173" spans="17:17">
      <c r="Q559173" s="72"/>
    </row>
    <row r="559174" spans="17:17">
      <c r="Q559174" s="72"/>
    </row>
    <row r="559175" spans="17:17">
      <c r="Q559175" s="72"/>
    </row>
    <row r="559176" spans="17:17">
      <c r="Q559176" s="72"/>
    </row>
    <row r="559177" spans="17:17">
      <c r="Q559177" s="72"/>
    </row>
    <row r="559178" spans="17:17">
      <c r="Q559178" s="72"/>
    </row>
    <row r="559179" spans="17:17">
      <c r="Q559179" s="72"/>
    </row>
    <row r="559180" spans="17:17">
      <c r="Q559180" s="72"/>
    </row>
    <row r="559181" spans="17:17">
      <c r="Q559181" s="72"/>
    </row>
    <row r="559182" spans="17:17">
      <c r="Q559182" s="72"/>
    </row>
    <row r="559183" spans="17:17">
      <c r="Q559183" s="72"/>
    </row>
    <row r="559184" spans="17:17">
      <c r="Q559184" s="72"/>
    </row>
    <row r="559185" spans="17:17">
      <c r="Q559185" s="72"/>
    </row>
    <row r="559186" spans="17:17">
      <c r="Q559186" s="72"/>
    </row>
    <row r="559187" spans="17:17">
      <c r="Q559187" s="72"/>
    </row>
    <row r="559188" spans="17:17">
      <c r="Q559188" s="72"/>
    </row>
    <row r="559189" spans="17:17">
      <c r="Q559189" s="72"/>
    </row>
    <row r="559190" spans="17:17">
      <c r="Q559190" s="72"/>
    </row>
    <row r="559191" spans="17:17">
      <c r="Q559191" s="72"/>
    </row>
    <row r="559192" spans="17:17">
      <c r="Q559192" s="72"/>
    </row>
    <row r="559193" spans="17:17">
      <c r="Q559193" s="72"/>
    </row>
    <row r="559194" spans="17:17">
      <c r="Q559194" s="72"/>
    </row>
    <row r="559195" spans="17:17">
      <c r="Q559195" s="72"/>
    </row>
    <row r="559196" spans="17:17">
      <c r="Q559196" s="72"/>
    </row>
    <row r="559197" spans="17:17">
      <c r="Q559197" s="72"/>
    </row>
    <row r="559198" spans="17:17">
      <c r="Q559198" s="72"/>
    </row>
    <row r="559199" spans="17:17">
      <c r="Q559199" s="72"/>
    </row>
    <row r="559200" spans="17:17">
      <c r="Q559200" s="72"/>
    </row>
    <row r="559201" spans="17:17">
      <c r="Q559201" s="72"/>
    </row>
    <row r="559202" spans="17:17">
      <c r="Q559202" s="72"/>
    </row>
    <row r="559203" spans="17:17">
      <c r="Q559203" s="72"/>
    </row>
    <row r="559204" spans="17:17">
      <c r="Q559204" s="72"/>
    </row>
    <row r="559205" spans="17:17">
      <c r="Q559205" s="72"/>
    </row>
    <row r="559206" spans="17:17">
      <c r="Q559206" s="72"/>
    </row>
    <row r="559207" spans="17:17">
      <c r="Q559207" s="72"/>
    </row>
    <row r="559208" spans="17:17">
      <c r="Q559208" s="72"/>
    </row>
    <row r="559209" spans="17:17">
      <c r="Q559209" s="72"/>
    </row>
    <row r="559210" spans="17:17">
      <c r="Q559210" s="72"/>
    </row>
    <row r="559211" spans="17:17">
      <c r="Q559211" s="72"/>
    </row>
    <row r="559212" spans="17:17">
      <c r="Q559212" s="72"/>
    </row>
    <row r="559213" spans="17:17">
      <c r="Q559213" s="72"/>
    </row>
    <row r="559214" spans="17:17">
      <c r="Q559214" s="72"/>
    </row>
    <row r="559215" spans="17:17">
      <c r="Q559215" s="72"/>
    </row>
    <row r="559216" spans="17:17">
      <c r="Q559216" s="72"/>
    </row>
    <row r="559217" spans="17:17">
      <c r="Q559217" s="72"/>
    </row>
    <row r="559218" spans="17:17">
      <c r="Q559218" s="72"/>
    </row>
    <row r="559219" spans="17:17">
      <c r="Q559219" s="72"/>
    </row>
    <row r="559220" spans="17:17">
      <c r="Q559220" s="72"/>
    </row>
    <row r="559221" spans="17:17">
      <c r="Q559221" s="72"/>
    </row>
    <row r="559222" spans="17:17">
      <c r="Q559222" s="72"/>
    </row>
    <row r="559223" spans="17:17">
      <c r="Q559223" s="72"/>
    </row>
    <row r="559224" spans="17:17">
      <c r="Q559224" s="72"/>
    </row>
    <row r="559225" spans="17:17">
      <c r="Q559225" s="72"/>
    </row>
    <row r="559226" spans="17:17">
      <c r="Q559226" s="72"/>
    </row>
    <row r="559227" spans="17:17">
      <c r="Q559227" s="72"/>
    </row>
    <row r="559228" spans="17:17">
      <c r="Q559228" s="72"/>
    </row>
    <row r="559229" spans="17:17">
      <c r="Q559229" s="72"/>
    </row>
    <row r="559230" spans="17:17">
      <c r="Q559230" s="72"/>
    </row>
    <row r="559231" spans="17:17">
      <c r="Q559231" s="72"/>
    </row>
    <row r="559232" spans="17:17">
      <c r="Q559232" s="72"/>
    </row>
    <row r="559233" spans="17:17">
      <c r="Q559233" s="72"/>
    </row>
    <row r="559234" spans="17:17">
      <c r="Q559234" s="72"/>
    </row>
    <row r="559235" spans="17:17">
      <c r="Q559235" s="72"/>
    </row>
    <row r="559236" spans="17:17">
      <c r="Q559236" s="72"/>
    </row>
    <row r="559237" spans="17:17">
      <c r="Q559237" s="72"/>
    </row>
    <row r="559238" spans="17:17">
      <c r="Q559238" s="72"/>
    </row>
    <row r="559239" spans="17:17">
      <c r="Q559239" s="72"/>
    </row>
    <row r="559240" spans="17:17">
      <c r="Q559240" s="72"/>
    </row>
    <row r="559241" spans="17:17">
      <c r="Q559241" s="72"/>
    </row>
    <row r="559242" spans="17:17">
      <c r="Q559242" s="72"/>
    </row>
    <row r="559243" spans="17:17">
      <c r="Q559243" s="72"/>
    </row>
    <row r="559244" spans="17:17">
      <c r="Q559244" s="72"/>
    </row>
    <row r="559245" spans="17:17">
      <c r="Q559245" s="72"/>
    </row>
    <row r="559246" spans="17:17">
      <c r="Q559246" s="72"/>
    </row>
    <row r="559247" spans="17:17">
      <c r="Q559247" s="72"/>
    </row>
    <row r="559248" spans="17:17">
      <c r="Q559248" s="72"/>
    </row>
    <row r="559249" spans="17:17">
      <c r="Q559249" s="72"/>
    </row>
    <row r="559250" spans="17:17">
      <c r="Q559250" s="72"/>
    </row>
    <row r="559251" spans="17:17">
      <c r="Q559251" s="72"/>
    </row>
    <row r="559252" spans="17:17">
      <c r="Q559252" s="72"/>
    </row>
    <row r="559253" spans="17:17">
      <c r="Q559253" s="72"/>
    </row>
    <row r="559254" spans="17:17">
      <c r="Q559254" s="72"/>
    </row>
    <row r="559255" spans="17:17">
      <c r="Q559255" s="72"/>
    </row>
    <row r="559256" spans="17:17">
      <c r="Q559256" s="72"/>
    </row>
    <row r="559257" spans="17:17">
      <c r="Q559257" s="72"/>
    </row>
    <row r="559258" spans="17:17">
      <c r="Q559258" s="72"/>
    </row>
    <row r="559259" spans="17:17">
      <c r="Q559259" s="72"/>
    </row>
    <row r="559260" spans="17:17">
      <c r="Q559260" s="72"/>
    </row>
    <row r="559261" spans="17:17">
      <c r="Q559261" s="72"/>
    </row>
    <row r="559262" spans="17:17">
      <c r="Q559262" s="72"/>
    </row>
    <row r="559263" spans="17:17">
      <c r="Q559263" s="72"/>
    </row>
    <row r="559264" spans="17:17">
      <c r="Q559264" s="72"/>
    </row>
    <row r="559265" spans="17:17">
      <c r="Q559265" s="72"/>
    </row>
    <row r="559266" spans="17:17">
      <c r="Q559266" s="72"/>
    </row>
    <row r="559267" spans="17:17">
      <c r="Q559267" s="72"/>
    </row>
    <row r="559268" spans="17:17">
      <c r="Q559268" s="72"/>
    </row>
    <row r="559269" spans="17:17">
      <c r="Q559269" s="72"/>
    </row>
    <row r="559270" spans="17:17">
      <c r="Q559270" s="72"/>
    </row>
    <row r="559271" spans="17:17">
      <c r="Q559271" s="72"/>
    </row>
    <row r="559272" spans="17:17">
      <c r="Q559272" s="72"/>
    </row>
    <row r="559273" spans="17:17">
      <c r="Q559273" s="72"/>
    </row>
    <row r="559274" spans="17:17">
      <c r="Q559274" s="72"/>
    </row>
    <row r="559275" spans="17:17">
      <c r="Q559275" s="72"/>
    </row>
    <row r="559276" spans="17:17">
      <c r="Q559276" s="72"/>
    </row>
    <row r="559277" spans="17:17">
      <c r="Q559277" s="72"/>
    </row>
    <row r="559278" spans="17:17">
      <c r="Q559278" s="72"/>
    </row>
    <row r="559279" spans="17:17">
      <c r="Q559279" s="72"/>
    </row>
    <row r="559280" spans="17:17">
      <c r="Q559280" s="72"/>
    </row>
    <row r="559281" spans="17:17">
      <c r="Q559281" s="72"/>
    </row>
    <row r="559282" spans="17:17">
      <c r="Q559282" s="72"/>
    </row>
    <row r="559283" spans="17:17">
      <c r="Q559283" s="72"/>
    </row>
    <row r="559284" spans="17:17">
      <c r="Q559284" s="72"/>
    </row>
    <row r="559285" spans="17:17">
      <c r="Q559285" s="72"/>
    </row>
    <row r="559286" spans="17:17">
      <c r="Q559286" s="72"/>
    </row>
    <row r="559287" spans="17:17">
      <c r="Q559287" s="72"/>
    </row>
    <row r="559288" spans="17:17">
      <c r="Q559288" s="72"/>
    </row>
    <row r="559289" spans="17:17">
      <c r="Q559289" s="72"/>
    </row>
    <row r="559290" spans="17:17">
      <c r="Q559290" s="72"/>
    </row>
    <row r="559291" spans="17:17">
      <c r="Q559291" s="72"/>
    </row>
    <row r="559292" spans="17:17">
      <c r="Q559292" s="72"/>
    </row>
    <row r="559293" spans="17:17">
      <c r="Q559293" s="72"/>
    </row>
    <row r="559294" spans="17:17">
      <c r="Q559294" s="72"/>
    </row>
    <row r="559295" spans="17:17">
      <c r="Q559295" s="72"/>
    </row>
    <row r="559296" spans="17:17">
      <c r="Q559296" s="72"/>
    </row>
    <row r="559297" spans="17:17">
      <c r="Q559297" s="72"/>
    </row>
    <row r="559298" spans="17:17">
      <c r="Q559298" s="72"/>
    </row>
    <row r="559299" spans="17:17">
      <c r="Q559299" s="72"/>
    </row>
    <row r="559300" spans="17:17">
      <c r="Q559300" s="72"/>
    </row>
    <row r="559301" spans="17:17">
      <c r="Q559301" s="72"/>
    </row>
    <row r="559302" spans="17:17">
      <c r="Q559302" s="72"/>
    </row>
    <row r="559303" spans="17:17">
      <c r="Q559303" s="72"/>
    </row>
    <row r="559304" spans="17:17">
      <c r="Q559304" s="72"/>
    </row>
    <row r="559305" spans="17:17">
      <c r="Q559305" s="72"/>
    </row>
    <row r="559306" spans="17:17">
      <c r="Q559306" s="72"/>
    </row>
    <row r="559307" spans="17:17">
      <c r="Q559307" s="72"/>
    </row>
    <row r="559308" spans="17:17">
      <c r="Q559308" s="72"/>
    </row>
    <row r="559309" spans="17:17">
      <c r="Q559309" s="72"/>
    </row>
    <row r="559310" spans="17:17">
      <c r="Q559310" s="72"/>
    </row>
    <row r="559311" spans="17:17">
      <c r="Q559311" s="72"/>
    </row>
    <row r="559312" spans="17:17">
      <c r="Q559312" s="72"/>
    </row>
    <row r="559313" spans="17:17">
      <c r="Q559313" s="72"/>
    </row>
    <row r="559314" spans="17:17">
      <c r="Q559314" s="72"/>
    </row>
    <row r="559315" spans="17:17">
      <c r="Q559315" s="72"/>
    </row>
    <row r="559316" spans="17:17">
      <c r="Q559316" s="72"/>
    </row>
    <row r="559317" spans="17:17">
      <c r="Q559317" s="72"/>
    </row>
    <row r="559318" spans="17:17">
      <c r="Q559318" s="72"/>
    </row>
    <row r="559319" spans="17:17">
      <c r="Q559319" s="72"/>
    </row>
    <row r="559320" spans="17:17">
      <c r="Q559320" s="72"/>
    </row>
    <row r="559321" spans="17:17">
      <c r="Q559321" s="72"/>
    </row>
    <row r="559322" spans="17:17">
      <c r="Q559322" s="72"/>
    </row>
    <row r="559323" spans="17:17">
      <c r="Q559323" s="72"/>
    </row>
    <row r="559324" spans="17:17">
      <c r="Q559324" s="72"/>
    </row>
    <row r="559325" spans="17:17">
      <c r="Q559325" s="72"/>
    </row>
    <row r="559326" spans="17:17">
      <c r="Q559326" s="72"/>
    </row>
    <row r="559327" spans="17:17">
      <c r="Q559327" s="72"/>
    </row>
    <row r="559328" spans="17:17">
      <c r="Q559328" s="72"/>
    </row>
    <row r="559329" spans="17:17">
      <c r="Q559329" s="72"/>
    </row>
    <row r="559330" spans="17:17">
      <c r="Q559330" s="72"/>
    </row>
    <row r="559331" spans="17:17">
      <c r="Q559331" s="72"/>
    </row>
    <row r="559332" spans="17:17">
      <c r="Q559332" s="72"/>
    </row>
    <row r="559333" spans="17:17">
      <c r="Q559333" s="72"/>
    </row>
    <row r="559334" spans="17:17">
      <c r="Q559334" s="72"/>
    </row>
    <row r="559335" spans="17:17">
      <c r="Q559335" s="72"/>
    </row>
    <row r="559336" spans="17:17">
      <c r="Q559336" s="72"/>
    </row>
    <row r="559337" spans="17:17">
      <c r="Q559337" s="72"/>
    </row>
    <row r="559338" spans="17:17">
      <c r="Q559338" s="72"/>
    </row>
    <row r="559339" spans="17:17">
      <c r="Q559339" s="72"/>
    </row>
    <row r="559340" spans="17:17">
      <c r="Q559340" s="72"/>
    </row>
    <row r="559341" spans="17:17">
      <c r="Q559341" s="72"/>
    </row>
    <row r="559342" spans="17:17">
      <c r="Q559342" s="72"/>
    </row>
    <row r="559343" spans="17:17">
      <c r="Q559343" s="72"/>
    </row>
    <row r="559344" spans="17:17">
      <c r="Q559344" s="72"/>
    </row>
    <row r="559345" spans="17:17">
      <c r="Q559345" s="72"/>
    </row>
    <row r="559346" spans="17:17">
      <c r="Q559346" s="72"/>
    </row>
    <row r="559347" spans="17:17">
      <c r="Q559347" s="72"/>
    </row>
    <row r="559348" spans="17:17">
      <c r="Q559348" s="72"/>
    </row>
    <row r="559349" spans="17:17">
      <c r="Q559349" s="72"/>
    </row>
    <row r="559350" spans="17:17">
      <c r="Q559350" s="72"/>
    </row>
    <row r="559351" spans="17:17">
      <c r="Q559351" s="72"/>
    </row>
    <row r="559352" spans="17:17">
      <c r="Q559352" s="72"/>
    </row>
    <row r="559353" spans="17:17">
      <c r="Q559353" s="72"/>
    </row>
    <row r="559354" spans="17:17">
      <c r="Q559354" s="72"/>
    </row>
    <row r="559355" spans="17:17">
      <c r="Q559355" s="72"/>
    </row>
    <row r="559356" spans="17:17">
      <c r="Q559356" s="72"/>
    </row>
    <row r="559357" spans="17:17">
      <c r="Q559357" s="72"/>
    </row>
    <row r="559358" spans="17:17">
      <c r="Q559358" s="72"/>
    </row>
    <row r="559359" spans="17:17">
      <c r="Q559359" s="72"/>
    </row>
    <row r="559360" spans="17:17">
      <c r="Q559360" s="72"/>
    </row>
    <row r="559361" spans="17:17">
      <c r="Q559361" s="72"/>
    </row>
    <row r="559362" spans="17:17">
      <c r="Q559362" s="72"/>
    </row>
    <row r="559363" spans="17:17">
      <c r="Q559363" s="72"/>
    </row>
    <row r="559364" spans="17:17">
      <c r="Q559364" s="72"/>
    </row>
    <row r="559365" spans="17:17">
      <c r="Q559365" s="72"/>
    </row>
    <row r="559366" spans="17:17">
      <c r="Q559366" s="72"/>
    </row>
    <row r="559367" spans="17:17">
      <c r="Q559367" s="72"/>
    </row>
    <row r="559368" spans="17:17">
      <c r="Q559368" s="72"/>
    </row>
    <row r="559369" spans="17:17">
      <c r="Q559369" s="72"/>
    </row>
    <row r="559370" spans="17:17">
      <c r="Q559370" s="72"/>
    </row>
    <row r="559371" spans="17:17">
      <c r="Q559371" s="72"/>
    </row>
    <row r="559372" spans="17:17">
      <c r="Q559372" s="72"/>
    </row>
    <row r="559373" spans="17:17">
      <c r="Q559373" s="72"/>
    </row>
    <row r="559374" spans="17:17">
      <c r="Q559374" s="72"/>
    </row>
    <row r="559375" spans="17:17">
      <c r="Q559375" s="72"/>
    </row>
    <row r="559376" spans="17:17">
      <c r="Q559376" s="72"/>
    </row>
    <row r="559377" spans="17:17">
      <c r="Q559377" s="72"/>
    </row>
    <row r="559378" spans="17:17">
      <c r="Q559378" s="72"/>
    </row>
    <row r="559379" spans="17:17">
      <c r="Q559379" s="72"/>
    </row>
    <row r="559380" spans="17:17">
      <c r="Q559380" s="72"/>
    </row>
    <row r="559381" spans="17:17">
      <c r="Q559381" s="72"/>
    </row>
    <row r="559382" spans="17:17">
      <c r="Q559382" s="72"/>
    </row>
    <row r="559383" spans="17:17">
      <c r="Q559383" s="72"/>
    </row>
    <row r="559384" spans="17:17">
      <c r="Q559384" s="72"/>
    </row>
    <row r="559385" spans="17:17">
      <c r="Q559385" s="72"/>
    </row>
    <row r="559386" spans="17:17">
      <c r="Q559386" s="72"/>
    </row>
    <row r="559387" spans="17:17">
      <c r="Q559387" s="72"/>
    </row>
    <row r="559388" spans="17:17">
      <c r="Q559388" s="72"/>
    </row>
    <row r="559389" spans="17:17">
      <c r="Q559389" s="72"/>
    </row>
    <row r="559390" spans="17:17">
      <c r="Q559390" s="72"/>
    </row>
    <row r="559391" spans="17:17">
      <c r="Q559391" s="72"/>
    </row>
    <row r="559392" spans="17:17">
      <c r="Q559392" s="72"/>
    </row>
    <row r="559393" spans="17:17">
      <c r="Q559393" s="72"/>
    </row>
    <row r="559394" spans="17:17">
      <c r="Q559394" s="72"/>
    </row>
    <row r="559395" spans="17:17">
      <c r="Q559395" s="72"/>
    </row>
    <row r="559396" spans="17:17">
      <c r="Q559396" s="72"/>
    </row>
    <row r="559397" spans="17:17">
      <c r="Q559397" s="72"/>
    </row>
    <row r="559398" spans="17:17">
      <c r="Q559398" s="72"/>
    </row>
    <row r="559399" spans="17:17">
      <c r="Q559399" s="72"/>
    </row>
    <row r="559400" spans="17:17">
      <c r="Q559400" s="72"/>
    </row>
    <row r="559401" spans="17:17">
      <c r="Q559401" s="72"/>
    </row>
    <row r="559402" spans="17:17">
      <c r="Q559402" s="72"/>
    </row>
    <row r="559403" spans="17:17">
      <c r="Q559403" s="72"/>
    </row>
    <row r="559404" spans="17:17">
      <c r="Q559404" s="72"/>
    </row>
    <row r="559405" spans="17:17">
      <c r="Q559405" s="72"/>
    </row>
    <row r="559406" spans="17:17">
      <c r="Q559406" s="72"/>
    </row>
    <row r="559407" spans="17:17">
      <c r="Q559407" s="72"/>
    </row>
    <row r="559408" spans="17:17">
      <c r="Q559408" s="72"/>
    </row>
    <row r="559409" spans="17:17">
      <c r="Q559409" s="72"/>
    </row>
    <row r="559410" spans="17:17">
      <c r="Q559410" s="72"/>
    </row>
    <row r="559411" spans="17:17">
      <c r="Q559411" s="72"/>
    </row>
    <row r="559412" spans="17:17">
      <c r="Q559412" s="72"/>
    </row>
    <row r="559413" spans="17:17">
      <c r="Q559413" s="72"/>
    </row>
    <row r="559414" spans="17:17">
      <c r="Q559414" s="72"/>
    </row>
    <row r="559415" spans="17:17">
      <c r="Q559415" s="72"/>
    </row>
    <row r="559416" spans="17:17">
      <c r="Q559416" s="72"/>
    </row>
    <row r="559417" spans="17:17">
      <c r="Q559417" s="72"/>
    </row>
    <row r="559418" spans="17:17">
      <c r="Q559418" s="72"/>
    </row>
    <row r="559419" spans="17:17">
      <c r="Q559419" s="72"/>
    </row>
    <row r="559420" spans="17:17">
      <c r="Q559420" s="72"/>
    </row>
    <row r="559421" spans="17:17">
      <c r="Q559421" s="72"/>
    </row>
    <row r="559422" spans="17:17">
      <c r="Q559422" s="72"/>
    </row>
    <row r="559423" spans="17:17">
      <c r="Q559423" s="72"/>
    </row>
    <row r="559424" spans="17:17">
      <c r="Q559424" s="72"/>
    </row>
    <row r="559425" spans="17:17">
      <c r="Q559425" s="72"/>
    </row>
    <row r="559426" spans="17:17">
      <c r="Q559426" s="72"/>
    </row>
    <row r="559427" spans="17:17">
      <c r="Q559427" s="72"/>
    </row>
    <row r="559428" spans="17:17">
      <c r="Q559428" s="72"/>
    </row>
    <row r="559429" spans="17:17">
      <c r="Q559429" s="72"/>
    </row>
    <row r="559430" spans="17:17">
      <c r="Q559430" s="72"/>
    </row>
    <row r="559431" spans="17:17">
      <c r="Q559431" s="72"/>
    </row>
    <row r="559432" spans="17:17">
      <c r="Q559432" s="72"/>
    </row>
    <row r="559433" spans="17:17">
      <c r="Q559433" s="72"/>
    </row>
    <row r="559434" spans="17:17">
      <c r="Q559434" s="72"/>
    </row>
    <row r="559435" spans="17:17">
      <c r="Q559435" s="72"/>
    </row>
    <row r="559436" spans="17:17">
      <c r="Q559436" s="72"/>
    </row>
    <row r="559437" spans="17:17">
      <c r="Q559437" s="72"/>
    </row>
    <row r="559438" spans="17:17">
      <c r="Q559438" s="72"/>
    </row>
    <row r="559439" spans="17:17">
      <c r="Q559439" s="72"/>
    </row>
    <row r="559440" spans="17:17">
      <c r="Q559440" s="72"/>
    </row>
    <row r="559441" spans="17:17">
      <c r="Q559441" s="72"/>
    </row>
    <row r="559442" spans="17:17">
      <c r="Q559442" s="72"/>
    </row>
    <row r="559443" spans="17:17">
      <c r="Q559443" s="72"/>
    </row>
    <row r="559444" spans="17:17">
      <c r="Q559444" s="72"/>
    </row>
    <row r="559445" spans="17:17">
      <c r="Q559445" s="72"/>
    </row>
    <row r="559446" spans="17:17">
      <c r="Q559446" s="72"/>
    </row>
    <row r="559447" spans="17:17">
      <c r="Q559447" s="72"/>
    </row>
    <row r="559448" spans="17:17">
      <c r="Q559448" s="72"/>
    </row>
    <row r="559449" spans="17:17">
      <c r="Q559449" s="72"/>
    </row>
    <row r="559450" spans="17:17">
      <c r="Q559450" s="72"/>
    </row>
    <row r="559451" spans="17:17">
      <c r="Q559451" s="72"/>
    </row>
    <row r="559452" spans="17:17">
      <c r="Q559452" s="72"/>
    </row>
    <row r="559453" spans="17:17">
      <c r="Q559453" s="72"/>
    </row>
    <row r="559454" spans="17:17">
      <c r="Q559454" s="72"/>
    </row>
    <row r="559455" spans="17:17">
      <c r="Q559455" s="72"/>
    </row>
    <row r="559456" spans="17:17">
      <c r="Q559456" s="72"/>
    </row>
    <row r="559457" spans="17:17">
      <c r="Q559457" s="72"/>
    </row>
    <row r="559458" spans="17:17">
      <c r="Q559458" s="72"/>
    </row>
    <row r="559459" spans="17:17">
      <c r="Q559459" s="72"/>
    </row>
    <row r="559460" spans="17:17">
      <c r="Q559460" s="72"/>
    </row>
    <row r="559461" spans="17:17">
      <c r="Q559461" s="72"/>
    </row>
    <row r="559462" spans="17:17">
      <c r="Q559462" s="72"/>
    </row>
    <row r="559463" spans="17:17">
      <c r="Q559463" s="72"/>
    </row>
    <row r="559464" spans="17:17">
      <c r="Q559464" s="72"/>
    </row>
    <row r="559465" spans="17:17">
      <c r="Q559465" s="72"/>
    </row>
    <row r="559466" spans="17:17">
      <c r="Q559466" s="72"/>
    </row>
    <row r="559467" spans="17:17">
      <c r="Q559467" s="72"/>
    </row>
    <row r="559468" spans="17:17">
      <c r="Q559468" s="72"/>
    </row>
    <row r="559469" spans="17:17">
      <c r="Q559469" s="72"/>
    </row>
    <row r="559470" spans="17:17">
      <c r="Q559470" s="72"/>
    </row>
    <row r="559471" spans="17:17">
      <c r="Q559471" s="72"/>
    </row>
    <row r="559472" spans="17:17">
      <c r="Q559472" s="72"/>
    </row>
    <row r="559473" spans="17:17">
      <c r="Q559473" s="72"/>
    </row>
    <row r="559474" spans="17:17">
      <c r="Q559474" s="72"/>
    </row>
    <row r="559475" spans="17:17">
      <c r="Q559475" s="72"/>
    </row>
    <row r="559476" spans="17:17">
      <c r="Q559476" s="72"/>
    </row>
    <row r="559477" spans="17:17">
      <c r="Q559477" s="72"/>
    </row>
    <row r="559478" spans="17:17">
      <c r="Q559478" s="72"/>
    </row>
    <row r="559479" spans="17:17">
      <c r="Q559479" s="72"/>
    </row>
    <row r="559480" spans="17:17">
      <c r="Q559480" s="72"/>
    </row>
    <row r="559481" spans="17:17">
      <c r="Q559481" s="72"/>
    </row>
    <row r="559482" spans="17:17">
      <c r="Q559482" s="72"/>
    </row>
    <row r="559483" spans="17:17">
      <c r="Q559483" s="72"/>
    </row>
    <row r="559484" spans="17:17">
      <c r="Q559484" s="72"/>
    </row>
    <row r="559485" spans="17:17">
      <c r="Q559485" s="72"/>
    </row>
    <row r="559486" spans="17:17">
      <c r="Q559486" s="72"/>
    </row>
    <row r="559487" spans="17:17">
      <c r="Q559487" s="72"/>
    </row>
    <row r="559488" spans="17:17">
      <c r="Q559488" s="72"/>
    </row>
    <row r="559489" spans="17:17">
      <c r="Q559489" s="72"/>
    </row>
    <row r="559490" spans="17:17">
      <c r="Q559490" s="72"/>
    </row>
    <row r="559491" spans="17:17">
      <c r="Q559491" s="72"/>
    </row>
    <row r="559492" spans="17:17">
      <c r="Q559492" s="72"/>
    </row>
    <row r="559493" spans="17:17">
      <c r="Q559493" s="72"/>
    </row>
    <row r="559494" spans="17:17">
      <c r="Q559494" s="72"/>
    </row>
    <row r="559495" spans="17:17">
      <c r="Q559495" s="72"/>
    </row>
    <row r="559496" spans="17:17">
      <c r="Q559496" s="72"/>
    </row>
    <row r="559497" spans="17:17">
      <c r="Q559497" s="72"/>
    </row>
    <row r="559498" spans="17:17">
      <c r="Q559498" s="72"/>
    </row>
    <row r="559499" spans="17:17">
      <c r="Q559499" s="72"/>
    </row>
    <row r="559500" spans="17:17">
      <c r="Q559500" s="72"/>
    </row>
    <row r="559501" spans="17:17">
      <c r="Q559501" s="72"/>
    </row>
    <row r="559502" spans="17:17">
      <c r="Q559502" s="72"/>
    </row>
    <row r="559503" spans="17:17">
      <c r="Q559503" s="72"/>
    </row>
    <row r="559504" spans="17:17">
      <c r="Q559504" s="72"/>
    </row>
    <row r="559505" spans="17:17">
      <c r="Q559505" s="72"/>
    </row>
    <row r="559506" spans="17:17">
      <c r="Q559506" s="72"/>
    </row>
    <row r="559507" spans="17:17">
      <c r="Q559507" s="72"/>
    </row>
    <row r="559508" spans="17:17">
      <c r="Q559508" s="72"/>
    </row>
    <row r="559509" spans="17:17">
      <c r="Q559509" s="72"/>
    </row>
    <row r="559510" spans="17:17">
      <c r="Q559510" s="72"/>
    </row>
    <row r="559511" spans="17:17">
      <c r="Q559511" s="72"/>
    </row>
    <row r="559512" spans="17:17">
      <c r="Q559512" s="72"/>
    </row>
    <row r="559513" spans="17:17">
      <c r="Q559513" s="72"/>
    </row>
    <row r="559514" spans="17:17">
      <c r="Q559514" s="72"/>
    </row>
    <row r="559515" spans="17:17">
      <c r="Q559515" s="72"/>
    </row>
    <row r="559516" spans="17:17">
      <c r="Q559516" s="72"/>
    </row>
    <row r="559517" spans="17:17">
      <c r="Q559517" s="72"/>
    </row>
    <row r="559518" spans="17:17">
      <c r="Q559518" s="72"/>
    </row>
    <row r="559519" spans="17:17">
      <c r="Q559519" s="72"/>
    </row>
    <row r="559520" spans="17:17">
      <c r="Q559520" s="72"/>
    </row>
    <row r="559521" spans="17:17">
      <c r="Q559521" s="72"/>
    </row>
    <row r="559522" spans="17:17">
      <c r="Q559522" s="72"/>
    </row>
    <row r="559523" spans="17:17">
      <c r="Q559523" s="72"/>
    </row>
    <row r="559524" spans="17:17">
      <c r="Q559524" s="72"/>
    </row>
    <row r="559525" spans="17:17">
      <c r="Q559525" s="72"/>
    </row>
    <row r="559526" spans="17:17">
      <c r="Q559526" s="72"/>
    </row>
    <row r="559527" spans="17:17">
      <c r="Q559527" s="72"/>
    </row>
    <row r="559528" spans="17:17">
      <c r="Q559528" s="72"/>
    </row>
    <row r="559529" spans="17:17">
      <c r="Q559529" s="72"/>
    </row>
    <row r="559530" spans="17:17">
      <c r="Q559530" s="72"/>
    </row>
    <row r="559531" spans="17:17">
      <c r="Q559531" s="72"/>
    </row>
    <row r="559532" spans="17:17">
      <c r="Q559532" s="72"/>
    </row>
    <row r="559533" spans="17:17">
      <c r="Q559533" s="72"/>
    </row>
    <row r="559534" spans="17:17">
      <c r="Q559534" s="72"/>
    </row>
    <row r="559535" spans="17:17">
      <c r="Q559535" s="72"/>
    </row>
    <row r="559536" spans="17:17">
      <c r="Q559536" s="72"/>
    </row>
    <row r="559537" spans="17:17">
      <c r="Q559537" s="72"/>
    </row>
    <row r="559538" spans="17:17">
      <c r="Q559538" s="72"/>
    </row>
    <row r="559539" spans="17:17">
      <c r="Q559539" s="72"/>
    </row>
    <row r="559540" spans="17:17">
      <c r="Q559540" s="72"/>
    </row>
    <row r="559541" spans="17:17">
      <c r="Q559541" s="72"/>
    </row>
    <row r="559542" spans="17:17">
      <c r="Q559542" s="72"/>
    </row>
    <row r="559543" spans="17:17">
      <c r="Q559543" s="72"/>
    </row>
    <row r="559544" spans="17:17">
      <c r="Q559544" s="72"/>
    </row>
    <row r="559545" spans="17:17">
      <c r="Q559545" s="72"/>
    </row>
    <row r="559546" spans="17:17">
      <c r="Q559546" s="72"/>
    </row>
    <row r="559547" spans="17:17">
      <c r="Q559547" s="72"/>
    </row>
    <row r="559548" spans="17:17">
      <c r="Q559548" s="72"/>
    </row>
    <row r="559549" spans="17:17">
      <c r="Q559549" s="72"/>
    </row>
    <row r="559550" spans="17:17">
      <c r="Q559550" s="72"/>
    </row>
    <row r="559551" spans="17:17">
      <c r="Q559551" s="72"/>
    </row>
    <row r="559552" spans="17:17">
      <c r="Q559552" s="72"/>
    </row>
    <row r="559553" spans="17:17">
      <c r="Q559553" s="72"/>
    </row>
    <row r="559554" spans="17:17">
      <c r="Q559554" s="72"/>
    </row>
    <row r="559555" spans="17:17">
      <c r="Q559555" s="72"/>
    </row>
    <row r="559556" spans="17:17">
      <c r="Q559556" s="72"/>
    </row>
    <row r="559557" spans="17:17">
      <c r="Q559557" s="72"/>
    </row>
    <row r="559558" spans="17:17">
      <c r="Q559558" s="72"/>
    </row>
    <row r="559559" spans="17:17">
      <c r="Q559559" s="72"/>
    </row>
    <row r="559560" spans="17:17">
      <c r="Q559560" s="72"/>
    </row>
    <row r="559561" spans="17:17">
      <c r="Q559561" s="72"/>
    </row>
    <row r="559562" spans="17:17">
      <c r="Q559562" s="72"/>
    </row>
    <row r="559563" spans="17:17">
      <c r="Q559563" s="72"/>
    </row>
    <row r="559564" spans="17:17">
      <c r="Q559564" s="72"/>
    </row>
    <row r="559565" spans="17:17">
      <c r="Q559565" s="72"/>
    </row>
    <row r="559566" spans="17:17">
      <c r="Q559566" s="72"/>
    </row>
    <row r="559567" spans="17:17">
      <c r="Q559567" s="72"/>
    </row>
    <row r="559568" spans="17:17">
      <c r="Q559568" s="72"/>
    </row>
    <row r="559569" spans="17:17">
      <c r="Q559569" s="72"/>
    </row>
    <row r="559570" spans="17:17">
      <c r="Q559570" s="72"/>
    </row>
    <row r="559571" spans="17:17">
      <c r="Q559571" s="72"/>
    </row>
    <row r="559572" spans="17:17">
      <c r="Q559572" s="72"/>
    </row>
    <row r="559573" spans="17:17">
      <c r="Q559573" s="72"/>
    </row>
    <row r="559574" spans="17:17">
      <c r="Q559574" s="72"/>
    </row>
    <row r="559575" spans="17:17">
      <c r="Q559575" s="72"/>
    </row>
    <row r="559576" spans="17:17">
      <c r="Q559576" s="72"/>
    </row>
    <row r="559577" spans="17:17">
      <c r="Q559577" s="72"/>
    </row>
    <row r="559578" spans="17:17">
      <c r="Q559578" s="72"/>
    </row>
    <row r="559579" spans="17:17">
      <c r="Q559579" s="72"/>
    </row>
    <row r="559580" spans="17:17">
      <c r="Q559580" s="72"/>
    </row>
    <row r="559581" spans="17:17">
      <c r="Q559581" s="72"/>
    </row>
    <row r="559582" spans="17:17">
      <c r="Q559582" s="72"/>
    </row>
    <row r="559583" spans="17:17">
      <c r="Q559583" s="72"/>
    </row>
    <row r="559584" spans="17:17">
      <c r="Q559584" s="72"/>
    </row>
    <row r="559585" spans="17:17">
      <c r="Q559585" s="72"/>
    </row>
    <row r="559586" spans="17:17">
      <c r="Q559586" s="72"/>
    </row>
    <row r="559587" spans="17:17">
      <c r="Q559587" s="72"/>
    </row>
    <row r="559588" spans="17:17">
      <c r="Q559588" s="72"/>
    </row>
    <row r="559589" spans="17:17">
      <c r="Q559589" s="72"/>
    </row>
    <row r="559590" spans="17:17">
      <c r="Q559590" s="72"/>
    </row>
    <row r="559591" spans="17:17">
      <c r="Q559591" s="72"/>
    </row>
    <row r="559592" spans="17:17">
      <c r="Q559592" s="72"/>
    </row>
    <row r="559593" spans="17:17">
      <c r="Q559593" s="72"/>
    </row>
    <row r="559594" spans="17:17">
      <c r="Q559594" s="72"/>
    </row>
    <row r="559595" spans="17:17">
      <c r="Q559595" s="72"/>
    </row>
    <row r="559596" spans="17:17">
      <c r="Q559596" s="72"/>
    </row>
    <row r="559597" spans="17:17">
      <c r="Q559597" s="72"/>
    </row>
    <row r="559598" spans="17:17">
      <c r="Q559598" s="72"/>
    </row>
    <row r="559599" spans="17:17">
      <c r="Q559599" s="72"/>
    </row>
    <row r="559600" spans="17:17">
      <c r="Q559600" s="72"/>
    </row>
    <row r="559601" spans="17:17">
      <c r="Q559601" s="72"/>
    </row>
    <row r="559602" spans="17:17">
      <c r="Q559602" s="72"/>
    </row>
    <row r="559603" spans="17:17">
      <c r="Q559603" s="72"/>
    </row>
    <row r="559604" spans="17:17">
      <c r="Q559604" s="72"/>
    </row>
    <row r="559605" spans="17:17">
      <c r="Q559605" s="72"/>
    </row>
    <row r="559606" spans="17:17">
      <c r="Q559606" s="72"/>
    </row>
    <row r="559607" spans="17:17">
      <c r="Q559607" s="72"/>
    </row>
    <row r="559608" spans="17:17">
      <c r="Q559608" s="72"/>
    </row>
    <row r="559609" spans="17:17">
      <c r="Q559609" s="72"/>
    </row>
    <row r="559610" spans="17:17">
      <c r="Q559610" s="72"/>
    </row>
    <row r="559611" spans="17:17">
      <c r="Q559611" s="72"/>
    </row>
    <row r="559612" spans="17:17">
      <c r="Q559612" s="72"/>
    </row>
    <row r="559613" spans="17:17">
      <c r="Q559613" s="72"/>
    </row>
    <row r="559614" spans="17:17">
      <c r="Q559614" s="72"/>
    </row>
    <row r="559615" spans="17:17">
      <c r="Q559615" s="72"/>
    </row>
    <row r="559616" spans="17:17">
      <c r="Q559616" s="72"/>
    </row>
    <row r="559617" spans="17:17">
      <c r="Q559617" s="72"/>
    </row>
    <row r="559618" spans="17:17">
      <c r="Q559618" s="72"/>
    </row>
    <row r="559619" spans="17:17">
      <c r="Q559619" s="72"/>
    </row>
    <row r="559620" spans="17:17">
      <c r="Q559620" s="72"/>
    </row>
    <row r="559621" spans="17:17">
      <c r="Q559621" s="72"/>
    </row>
    <row r="559622" spans="17:17">
      <c r="Q559622" s="72"/>
    </row>
    <row r="559623" spans="17:17">
      <c r="Q559623" s="72"/>
    </row>
    <row r="559624" spans="17:17">
      <c r="Q559624" s="72"/>
    </row>
    <row r="559625" spans="17:17">
      <c r="Q559625" s="72"/>
    </row>
    <row r="559626" spans="17:17">
      <c r="Q559626" s="72"/>
    </row>
    <row r="559627" spans="17:17">
      <c r="Q559627" s="72"/>
    </row>
    <row r="559628" spans="17:17">
      <c r="Q559628" s="72"/>
    </row>
    <row r="559629" spans="17:17">
      <c r="Q559629" s="72"/>
    </row>
    <row r="559630" spans="17:17">
      <c r="Q559630" s="72"/>
    </row>
    <row r="559631" spans="17:17">
      <c r="Q559631" s="72"/>
    </row>
    <row r="559632" spans="17:17">
      <c r="Q559632" s="72"/>
    </row>
    <row r="559633" spans="17:17">
      <c r="Q559633" s="72"/>
    </row>
    <row r="559634" spans="17:17">
      <c r="Q559634" s="72"/>
    </row>
    <row r="559635" spans="17:17">
      <c r="Q559635" s="72"/>
    </row>
    <row r="559636" spans="17:17">
      <c r="Q559636" s="72"/>
    </row>
    <row r="559637" spans="17:17">
      <c r="Q559637" s="72"/>
    </row>
    <row r="559638" spans="17:17">
      <c r="Q559638" s="72"/>
    </row>
    <row r="559639" spans="17:17">
      <c r="Q559639" s="72"/>
    </row>
    <row r="559640" spans="17:17">
      <c r="Q559640" s="72"/>
    </row>
    <row r="559641" spans="17:17">
      <c r="Q559641" s="72"/>
    </row>
    <row r="559642" spans="17:17">
      <c r="Q559642" s="72"/>
    </row>
    <row r="559643" spans="17:17">
      <c r="Q559643" s="72"/>
    </row>
    <row r="559644" spans="17:17">
      <c r="Q559644" s="72"/>
    </row>
    <row r="559645" spans="17:17">
      <c r="Q559645" s="72"/>
    </row>
    <row r="559646" spans="17:17">
      <c r="Q559646" s="72"/>
    </row>
    <row r="559647" spans="17:17">
      <c r="Q559647" s="72"/>
    </row>
    <row r="559648" spans="17:17">
      <c r="Q559648" s="72"/>
    </row>
    <row r="559649" spans="17:17">
      <c r="Q559649" s="72"/>
    </row>
    <row r="559650" spans="17:17">
      <c r="Q559650" s="72"/>
    </row>
    <row r="559651" spans="17:17">
      <c r="Q559651" s="72"/>
    </row>
    <row r="559652" spans="17:17">
      <c r="Q559652" s="72"/>
    </row>
    <row r="559653" spans="17:17">
      <c r="Q559653" s="72"/>
    </row>
    <row r="559654" spans="17:17">
      <c r="Q559654" s="72"/>
    </row>
    <row r="559655" spans="17:17">
      <c r="Q559655" s="72"/>
    </row>
    <row r="559656" spans="17:17">
      <c r="Q559656" s="72"/>
    </row>
    <row r="559657" spans="17:17">
      <c r="Q559657" s="72"/>
    </row>
    <row r="559658" spans="17:17">
      <c r="Q559658" s="72"/>
    </row>
    <row r="559659" spans="17:17">
      <c r="Q559659" s="72"/>
    </row>
    <row r="559660" spans="17:17">
      <c r="Q559660" s="72"/>
    </row>
    <row r="559661" spans="17:17">
      <c r="Q559661" s="72"/>
    </row>
    <row r="559662" spans="17:17">
      <c r="Q559662" s="72"/>
    </row>
    <row r="559663" spans="17:17">
      <c r="Q559663" s="72"/>
    </row>
    <row r="559664" spans="17:17">
      <c r="Q559664" s="72"/>
    </row>
    <row r="559665" spans="17:17">
      <c r="Q559665" s="72"/>
    </row>
    <row r="559666" spans="17:17">
      <c r="Q559666" s="72"/>
    </row>
    <row r="559667" spans="17:17">
      <c r="Q559667" s="72"/>
    </row>
    <row r="559668" spans="17:17">
      <c r="Q559668" s="72"/>
    </row>
    <row r="559669" spans="17:17">
      <c r="Q559669" s="72"/>
    </row>
    <row r="559670" spans="17:17">
      <c r="Q559670" s="72"/>
    </row>
    <row r="559671" spans="17:17">
      <c r="Q559671" s="72"/>
    </row>
    <row r="559672" spans="17:17">
      <c r="Q559672" s="72"/>
    </row>
    <row r="559673" spans="17:17">
      <c r="Q559673" s="72"/>
    </row>
    <row r="559674" spans="17:17">
      <c r="Q559674" s="72"/>
    </row>
    <row r="559675" spans="17:17">
      <c r="Q559675" s="72"/>
    </row>
    <row r="559676" spans="17:17">
      <c r="Q559676" s="72"/>
    </row>
    <row r="559677" spans="17:17">
      <c r="Q559677" s="72"/>
    </row>
    <row r="559678" spans="17:17">
      <c r="Q559678" s="72"/>
    </row>
    <row r="559679" spans="17:17">
      <c r="Q559679" s="72"/>
    </row>
    <row r="559680" spans="17:17">
      <c r="Q559680" s="72"/>
    </row>
    <row r="559681" spans="17:17">
      <c r="Q559681" s="72"/>
    </row>
    <row r="559682" spans="17:17">
      <c r="Q559682" s="72"/>
    </row>
    <row r="559683" spans="17:17">
      <c r="Q559683" s="72"/>
    </row>
    <row r="559684" spans="17:17">
      <c r="Q559684" s="72"/>
    </row>
    <row r="559685" spans="17:17">
      <c r="Q559685" s="72"/>
    </row>
    <row r="559686" spans="17:17">
      <c r="Q559686" s="72"/>
    </row>
    <row r="559687" spans="17:17">
      <c r="Q559687" s="72"/>
    </row>
    <row r="559688" spans="17:17">
      <c r="Q559688" s="72"/>
    </row>
    <row r="559689" spans="17:17">
      <c r="Q559689" s="72"/>
    </row>
    <row r="559690" spans="17:17">
      <c r="Q559690" s="72"/>
    </row>
    <row r="559691" spans="17:17">
      <c r="Q559691" s="72"/>
    </row>
    <row r="559692" spans="17:17">
      <c r="Q559692" s="72"/>
    </row>
    <row r="559693" spans="17:17">
      <c r="Q559693" s="72"/>
    </row>
    <row r="559694" spans="17:17">
      <c r="Q559694" s="72"/>
    </row>
    <row r="559695" spans="17:17">
      <c r="Q559695" s="72"/>
    </row>
    <row r="559696" spans="17:17">
      <c r="Q559696" s="72"/>
    </row>
    <row r="559697" spans="17:17">
      <c r="Q559697" s="72"/>
    </row>
    <row r="559698" spans="17:17">
      <c r="Q559698" s="72"/>
    </row>
    <row r="559699" spans="17:17">
      <c r="Q559699" s="72"/>
    </row>
    <row r="559700" spans="17:17">
      <c r="Q559700" s="72"/>
    </row>
    <row r="559701" spans="17:17">
      <c r="Q559701" s="72"/>
    </row>
    <row r="559702" spans="17:17">
      <c r="Q559702" s="72"/>
    </row>
    <row r="559703" spans="17:17">
      <c r="Q559703" s="72"/>
    </row>
    <row r="559704" spans="17:17">
      <c r="Q559704" s="72"/>
    </row>
    <row r="559705" spans="17:17">
      <c r="Q559705" s="72"/>
    </row>
    <row r="559706" spans="17:17">
      <c r="Q559706" s="72"/>
    </row>
    <row r="559707" spans="17:17">
      <c r="Q559707" s="72"/>
    </row>
    <row r="559708" spans="17:17">
      <c r="Q559708" s="72"/>
    </row>
    <row r="559709" spans="17:17">
      <c r="Q559709" s="72"/>
    </row>
    <row r="559710" spans="17:17">
      <c r="Q559710" s="72"/>
    </row>
    <row r="559711" spans="17:17">
      <c r="Q559711" s="72"/>
    </row>
    <row r="559712" spans="17:17">
      <c r="Q559712" s="72"/>
    </row>
    <row r="559713" spans="17:17">
      <c r="Q559713" s="72"/>
    </row>
    <row r="559714" spans="17:17">
      <c r="Q559714" s="72"/>
    </row>
    <row r="559715" spans="17:17">
      <c r="Q559715" s="72"/>
    </row>
    <row r="559716" spans="17:17">
      <c r="Q559716" s="72"/>
    </row>
    <row r="559717" spans="17:17">
      <c r="Q559717" s="72"/>
    </row>
    <row r="559718" spans="17:17">
      <c r="Q559718" s="72"/>
    </row>
    <row r="559719" spans="17:17">
      <c r="Q559719" s="72"/>
    </row>
    <row r="559720" spans="17:17">
      <c r="Q559720" s="72"/>
    </row>
    <row r="559721" spans="17:17">
      <c r="Q559721" s="72"/>
    </row>
    <row r="559722" spans="17:17">
      <c r="Q559722" s="72"/>
    </row>
    <row r="559723" spans="17:17">
      <c r="Q559723" s="72"/>
    </row>
    <row r="559724" spans="17:17">
      <c r="Q559724" s="72"/>
    </row>
    <row r="559725" spans="17:17">
      <c r="Q559725" s="72"/>
    </row>
    <row r="559726" spans="17:17">
      <c r="Q559726" s="72"/>
    </row>
    <row r="559727" spans="17:17">
      <c r="Q559727" s="72"/>
    </row>
    <row r="559728" spans="17:17">
      <c r="Q559728" s="72"/>
    </row>
    <row r="559729" spans="17:17">
      <c r="Q559729" s="72"/>
    </row>
    <row r="559730" spans="17:17">
      <c r="Q559730" s="72"/>
    </row>
    <row r="559731" spans="17:17">
      <c r="Q559731" s="72"/>
    </row>
    <row r="559732" spans="17:17">
      <c r="Q559732" s="72"/>
    </row>
    <row r="559733" spans="17:17">
      <c r="Q559733" s="72"/>
    </row>
    <row r="559734" spans="17:17">
      <c r="Q559734" s="72"/>
    </row>
    <row r="559735" spans="17:17">
      <c r="Q559735" s="72"/>
    </row>
    <row r="559736" spans="17:17">
      <c r="Q559736" s="72"/>
    </row>
    <row r="559737" spans="17:17">
      <c r="Q559737" s="72"/>
    </row>
    <row r="559738" spans="17:17">
      <c r="Q559738" s="72"/>
    </row>
    <row r="559739" spans="17:17">
      <c r="Q559739" s="72"/>
    </row>
    <row r="559740" spans="17:17">
      <c r="Q559740" s="72"/>
    </row>
    <row r="559741" spans="17:17">
      <c r="Q559741" s="72"/>
    </row>
    <row r="559742" spans="17:17">
      <c r="Q559742" s="72"/>
    </row>
    <row r="559743" spans="17:17">
      <c r="Q559743" s="72"/>
    </row>
    <row r="559744" spans="17:17">
      <c r="Q559744" s="72"/>
    </row>
    <row r="559745" spans="17:17">
      <c r="Q559745" s="72"/>
    </row>
    <row r="559746" spans="17:17">
      <c r="Q559746" s="72"/>
    </row>
    <row r="559747" spans="17:17">
      <c r="Q559747" s="72"/>
    </row>
    <row r="559748" spans="17:17">
      <c r="Q559748" s="72"/>
    </row>
    <row r="559749" spans="17:17">
      <c r="Q559749" s="72"/>
    </row>
    <row r="559750" spans="17:17">
      <c r="Q559750" s="72"/>
    </row>
    <row r="559751" spans="17:17">
      <c r="Q559751" s="72"/>
    </row>
    <row r="559752" spans="17:17">
      <c r="Q559752" s="72"/>
    </row>
    <row r="559753" spans="17:17">
      <c r="Q559753" s="72"/>
    </row>
    <row r="559754" spans="17:17">
      <c r="Q559754" s="72"/>
    </row>
    <row r="559755" spans="17:17">
      <c r="Q559755" s="72"/>
    </row>
    <row r="559756" spans="17:17">
      <c r="Q559756" s="72"/>
    </row>
    <row r="559757" spans="17:17">
      <c r="Q559757" s="72"/>
    </row>
    <row r="559758" spans="17:17">
      <c r="Q559758" s="72"/>
    </row>
    <row r="559759" spans="17:17">
      <c r="Q559759" s="72"/>
    </row>
    <row r="559760" spans="17:17">
      <c r="Q559760" s="72"/>
    </row>
    <row r="559761" spans="17:17">
      <c r="Q559761" s="72"/>
    </row>
    <row r="559762" spans="17:17">
      <c r="Q559762" s="72"/>
    </row>
    <row r="559763" spans="17:17">
      <c r="Q559763" s="72"/>
    </row>
    <row r="559764" spans="17:17">
      <c r="Q559764" s="72"/>
    </row>
    <row r="559765" spans="17:17">
      <c r="Q559765" s="72"/>
    </row>
    <row r="559766" spans="17:17">
      <c r="Q559766" s="72"/>
    </row>
    <row r="559767" spans="17:17">
      <c r="Q559767" s="72"/>
    </row>
    <row r="559768" spans="17:17">
      <c r="Q559768" s="72"/>
    </row>
    <row r="559769" spans="17:17">
      <c r="Q559769" s="72"/>
    </row>
    <row r="559770" spans="17:17">
      <c r="Q559770" s="72"/>
    </row>
    <row r="559771" spans="17:17">
      <c r="Q559771" s="72"/>
    </row>
    <row r="559772" spans="17:17">
      <c r="Q559772" s="72"/>
    </row>
    <row r="559773" spans="17:17">
      <c r="Q559773" s="72"/>
    </row>
    <row r="559774" spans="17:17">
      <c r="Q559774" s="72"/>
    </row>
    <row r="559775" spans="17:17">
      <c r="Q559775" s="72"/>
    </row>
    <row r="559776" spans="17:17">
      <c r="Q559776" s="72"/>
    </row>
    <row r="559777" spans="17:17">
      <c r="Q559777" s="72"/>
    </row>
    <row r="559778" spans="17:17">
      <c r="Q559778" s="72"/>
    </row>
    <row r="559779" spans="17:17">
      <c r="Q559779" s="72"/>
    </row>
    <row r="559780" spans="17:17">
      <c r="Q559780" s="72"/>
    </row>
    <row r="559781" spans="17:17">
      <c r="Q559781" s="72"/>
    </row>
    <row r="559782" spans="17:17">
      <c r="Q559782" s="72"/>
    </row>
    <row r="559783" spans="17:17">
      <c r="Q559783" s="72"/>
    </row>
    <row r="559784" spans="17:17">
      <c r="Q559784" s="72"/>
    </row>
    <row r="559785" spans="17:17">
      <c r="Q559785" s="72"/>
    </row>
    <row r="559786" spans="17:17">
      <c r="Q559786" s="72"/>
    </row>
    <row r="559787" spans="17:17">
      <c r="Q559787" s="72"/>
    </row>
    <row r="559788" spans="17:17">
      <c r="Q559788" s="72"/>
    </row>
    <row r="559789" spans="17:17">
      <c r="Q559789" s="72"/>
    </row>
    <row r="559790" spans="17:17">
      <c r="Q559790" s="72"/>
    </row>
    <row r="559791" spans="17:17">
      <c r="Q559791" s="72"/>
    </row>
    <row r="559792" spans="17:17">
      <c r="Q559792" s="72"/>
    </row>
    <row r="559793" spans="17:17">
      <c r="Q559793" s="72"/>
    </row>
    <row r="559794" spans="17:17">
      <c r="Q559794" s="72"/>
    </row>
    <row r="559795" spans="17:17">
      <c r="Q559795" s="72"/>
    </row>
    <row r="559796" spans="17:17">
      <c r="Q559796" s="72"/>
    </row>
    <row r="559797" spans="17:17">
      <c r="Q559797" s="72"/>
    </row>
    <row r="559798" spans="17:17">
      <c r="Q559798" s="72"/>
    </row>
    <row r="559799" spans="17:17">
      <c r="Q559799" s="72"/>
    </row>
    <row r="559800" spans="17:17">
      <c r="Q559800" s="72"/>
    </row>
    <row r="559801" spans="17:17">
      <c r="Q559801" s="72"/>
    </row>
    <row r="559802" spans="17:17">
      <c r="Q559802" s="72"/>
    </row>
    <row r="559803" spans="17:17">
      <c r="Q559803" s="72"/>
    </row>
    <row r="559804" spans="17:17">
      <c r="Q559804" s="72"/>
    </row>
    <row r="559805" spans="17:17">
      <c r="Q559805" s="72"/>
    </row>
    <row r="559806" spans="17:17">
      <c r="Q559806" s="72"/>
    </row>
    <row r="559807" spans="17:17">
      <c r="Q559807" s="72"/>
    </row>
    <row r="559808" spans="17:17">
      <c r="Q559808" s="72"/>
    </row>
    <row r="559809" spans="17:17">
      <c r="Q559809" s="72"/>
    </row>
    <row r="559810" spans="17:17">
      <c r="Q559810" s="72"/>
    </row>
    <row r="559811" spans="17:17">
      <c r="Q559811" s="72"/>
    </row>
    <row r="559812" spans="17:17">
      <c r="Q559812" s="72"/>
    </row>
    <row r="559813" spans="17:17">
      <c r="Q559813" s="72"/>
    </row>
    <row r="559814" spans="17:17">
      <c r="Q559814" s="72"/>
    </row>
    <row r="559815" spans="17:17">
      <c r="Q559815" s="72"/>
    </row>
    <row r="559816" spans="17:17">
      <c r="Q559816" s="72"/>
    </row>
    <row r="559817" spans="17:17">
      <c r="Q559817" s="72"/>
    </row>
    <row r="559818" spans="17:17">
      <c r="Q559818" s="72"/>
    </row>
    <row r="559819" spans="17:17">
      <c r="Q559819" s="72"/>
    </row>
    <row r="559820" spans="17:17">
      <c r="Q559820" s="72"/>
    </row>
    <row r="559821" spans="17:17">
      <c r="Q559821" s="72"/>
    </row>
    <row r="559822" spans="17:17">
      <c r="Q559822" s="72"/>
    </row>
    <row r="559823" spans="17:17">
      <c r="Q559823" s="72"/>
    </row>
    <row r="559824" spans="17:17">
      <c r="Q559824" s="72"/>
    </row>
    <row r="559825" spans="17:17">
      <c r="Q559825" s="72"/>
    </row>
    <row r="559826" spans="17:17">
      <c r="Q559826" s="72"/>
    </row>
    <row r="559827" spans="17:17">
      <c r="Q559827" s="72"/>
    </row>
    <row r="559828" spans="17:17">
      <c r="Q559828" s="72"/>
    </row>
    <row r="559829" spans="17:17">
      <c r="Q559829" s="72"/>
    </row>
    <row r="559830" spans="17:17">
      <c r="Q559830" s="72"/>
    </row>
    <row r="559831" spans="17:17">
      <c r="Q559831" s="72"/>
    </row>
    <row r="559832" spans="17:17">
      <c r="Q559832" s="72"/>
    </row>
    <row r="559833" spans="17:17">
      <c r="Q559833" s="72"/>
    </row>
    <row r="559834" spans="17:17">
      <c r="Q559834" s="72"/>
    </row>
    <row r="559835" spans="17:17">
      <c r="Q559835" s="72"/>
    </row>
    <row r="559836" spans="17:17">
      <c r="Q559836" s="72"/>
    </row>
    <row r="559837" spans="17:17">
      <c r="Q559837" s="72"/>
    </row>
    <row r="559838" spans="17:17">
      <c r="Q559838" s="72"/>
    </row>
    <row r="559839" spans="17:17">
      <c r="Q559839" s="72"/>
    </row>
    <row r="559840" spans="17:17">
      <c r="Q559840" s="72"/>
    </row>
    <row r="559841" spans="17:17">
      <c r="Q559841" s="72"/>
    </row>
    <row r="559842" spans="17:17">
      <c r="Q559842" s="72"/>
    </row>
    <row r="559843" spans="17:17">
      <c r="Q559843" s="72"/>
    </row>
    <row r="559844" spans="17:17">
      <c r="Q559844" s="72"/>
    </row>
    <row r="559845" spans="17:17">
      <c r="Q559845" s="72"/>
    </row>
    <row r="559846" spans="17:17">
      <c r="Q559846" s="72"/>
    </row>
    <row r="559847" spans="17:17">
      <c r="Q559847" s="72"/>
    </row>
    <row r="559848" spans="17:17">
      <c r="Q559848" s="72"/>
    </row>
    <row r="559849" spans="17:17">
      <c r="Q559849" s="72"/>
    </row>
    <row r="559850" spans="17:17">
      <c r="Q559850" s="72"/>
    </row>
    <row r="559851" spans="17:17">
      <c r="Q559851" s="72"/>
    </row>
    <row r="559852" spans="17:17">
      <c r="Q559852" s="72"/>
    </row>
    <row r="559853" spans="17:17">
      <c r="Q559853" s="72"/>
    </row>
    <row r="559854" spans="17:17">
      <c r="Q559854" s="72"/>
    </row>
    <row r="559855" spans="17:17">
      <c r="Q559855" s="72"/>
    </row>
    <row r="559856" spans="17:17">
      <c r="Q559856" s="72"/>
    </row>
    <row r="559857" spans="17:17">
      <c r="Q559857" s="72"/>
    </row>
    <row r="559858" spans="17:17">
      <c r="Q559858" s="72"/>
    </row>
    <row r="559859" spans="17:17">
      <c r="Q559859" s="72"/>
    </row>
    <row r="559860" spans="17:17">
      <c r="Q559860" s="72"/>
    </row>
    <row r="559861" spans="17:17">
      <c r="Q559861" s="72"/>
    </row>
    <row r="559862" spans="17:17">
      <c r="Q559862" s="72"/>
    </row>
    <row r="559863" spans="17:17">
      <c r="Q559863" s="72"/>
    </row>
    <row r="559864" spans="17:17">
      <c r="Q559864" s="72"/>
    </row>
    <row r="559865" spans="17:17">
      <c r="Q559865" s="72"/>
    </row>
    <row r="559866" spans="17:17">
      <c r="Q559866" s="72"/>
    </row>
    <row r="559867" spans="17:17">
      <c r="Q559867" s="72"/>
    </row>
    <row r="559868" spans="17:17">
      <c r="Q559868" s="72"/>
    </row>
    <row r="559869" spans="17:17">
      <c r="Q559869" s="72"/>
    </row>
    <row r="559870" spans="17:17">
      <c r="Q559870" s="72"/>
    </row>
    <row r="559871" spans="17:17">
      <c r="Q559871" s="72"/>
    </row>
    <row r="559872" spans="17:17">
      <c r="Q559872" s="72"/>
    </row>
    <row r="559873" spans="17:17">
      <c r="Q559873" s="72"/>
    </row>
    <row r="559874" spans="17:17">
      <c r="Q559874" s="72"/>
    </row>
    <row r="559875" spans="17:17">
      <c r="Q559875" s="72"/>
    </row>
    <row r="559876" spans="17:17">
      <c r="Q559876" s="72"/>
    </row>
    <row r="559877" spans="17:17">
      <c r="Q559877" s="72"/>
    </row>
    <row r="559878" spans="17:17">
      <c r="Q559878" s="72"/>
    </row>
    <row r="559879" spans="17:17">
      <c r="Q559879" s="72"/>
    </row>
    <row r="559880" spans="17:17">
      <c r="Q559880" s="72"/>
    </row>
    <row r="559881" spans="17:17">
      <c r="Q559881" s="72"/>
    </row>
    <row r="559882" spans="17:17">
      <c r="Q559882" s="72"/>
    </row>
    <row r="559883" spans="17:17">
      <c r="Q559883" s="72"/>
    </row>
    <row r="559884" spans="17:17">
      <c r="Q559884" s="72"/>
    </row>
    <row r="559885" spans="17:17">
      <c r="Q559885" s="72"/>
    </row>
    <row r="559886" spans="17:17">
      <c r="Q559886" s="72"/>
    </row>
    <row r="559887" spans="17:17">
      <c r="Q559887" s="72"/>
    </row>
    <row r="559888" spans="17:17">
      <c r="Q559888" s="72"/>
    </row>
    <row r="559889" spans="17:17">
      <c r="Q559889" s="72"/>
    </row>
    <row r="559890" spans="17:17">
      <c r="Q559890" s="72"/>
    </row>
    <row r="559891" spans="17:17">
      <c r="Q559891" s="72"/>
    </row>
    <row r="559892" spans="17:17">
      <c r="Q559892" s="72"/>
    </row>
    <row r="559893" spans="17:17">
      <c r="Q559893" s="72"/>
    </row>
    <row r="559894" spans="17:17">
      <c r="Q559894" s="72"/>
    </row>
    <row r="559895" spans="17:17">
      <c r="Q559895" s="72"/>
    </row>
    <row r="559896" spans="17:17">
      <c r="Q559896" s="72"/>
    </row>
    <row r="559897" spans="17:17">
      <c r="Q559897" s="72"/>
    </row>
    <row r="559898" spans="17:17">
      <c r="Q559898" s="72"/>
    </row>
    <row r="559899" spans="17:17">
      <c r="Q559899" s="72"/>
    </row>
    <row r="559900" spans="17:17">
      <c r="Q559900" s="72"/>
    </row>
    <row r="559901" spans="17:17">
      <c r="Q559901" s="72"/>
    </row>
    <row r="559902" spans="17:17">
      <c r="Q559902" s="72"/>
    </row>
    <row r="559903" spans="17:17">
      <c r="Q559903" s="72"/>
    </row>
    <row r="559904" spans="17:17">
      <c r="Q559904" s="72"/>
    </row>
    <row r="559905" spans="17:17">
      <c r="Q559905" s="72"/>
    </row>
    <row r="559906" spans="17:17">
      <c r="Q559906" s="72"/>
    </row>
    <row r="559907" spans="17:17">
      <c r="Q559907" s="72"/>
    </row>
    <row r="559908" spans="17:17">
      <c r="Q559908" s="72"/>
    </row>
    <row r="559909" spans="17:17">
      <c r="Q559909" s="72"/>
    </row>
    <row r="559910" spans="17:17">
      <c r="Q559910" s="72"/>
    </row>
    <row r="559911" spans="17:17">
      <c r="Q559911" s="72"/>
    </row>
    <row r="559912" spans="17:17">
      <c r="Q559912" s="72"/>
    </row>
    <row r="559913" spans="17:17">
      <c r="Q559913" s="72"/>
    </row>
    <row r="559914" spans="17:17">
      <c r="Q559914" s="72"/>
    </row>
    <row r="559915" spans="17:17">
      <c r="Q559915" s="72"/>
    </row>
    <row r="559916" spans="17:17">
      <c r="Q559916" s="72"/>
    </row>
    <row r="559917" spans="17:17">
      <c r="Q559917" s="72"/>
    </row>
    <row r="559918" spans="17:17">
      <c r="Q559918" s="72"/>
    </row>
    <row r="559919" spans="17:17">
      <c r="Q559919" s="72"/>
    </row>
    <row r="559920" spans="17:17">
      <c r="Q559920" s="72"/>
    </row>
    <row r="559921" spans="17:17">
      <c r="Q559921" s="72"/>
    </row>
    <row r="559922" spans="17:17">
      <c r="Q559922" s="72"/>
    </row>
    <row r="559923" spans="17:17">
      <c r="Q559923" s="72"/>
    </row>
    <row r="559924" spans="17:17">
      <c r="Q559924" s="72"/>
    </row>
    <row r="559925" spans="17:17">
      <c r="Q559925" s="72"/>
    </row>
    <row r="559926" spans="17:17">
      <c r="Q559926" s="72"/>
    </row>
    <row r="559927" spans="17:17">
      <c r="Q559927" s="72"/>
    </row>
    <row r="559928" spans="17:17">
      <c r="Q559928" s="72"/>
    </row>
    <row r="559929" spans="17:17">
      <c r="Q559929" s="72"/>
    </row>
    <row r="559930" spans="17:17">
      <c r="Q559930" s="72"/>
    </row>
    <row r="559931" spans="17:17">
      <c r="Q559931" s="72"/>
    </row>
    <row r="559932" spans="17:17">
      <c r="Q559932" s="72"/>
    </row>
    <row r="559933" spans="17:17">
      <c r="Q559933" s="72"/>
    </row>
    <row r="559934" spans="17:17">
      <c r="Q559934" s="72"/>
    </row>
    <row r="559935" spans="17:17">
      <c r="Q559935" s="72"/>
    </row>
    <row r="559936" spans="17:17">
      <c r="Q559936" s="72"/>
    </row>
    <row r="559937" spans="17:17">
      <c r="Q559937" s="72"/>
    </row>
    <row r="559938" spans="17:17">
      <c r="Q559938" s="72"/>
    </row>
    <row r="559939" spans="17:17">
      <c r="Q559939" s="72"/>
    </row>
    <row r="559940" spans="17:17">
      <c r="Q559940" s="72"/>
    </row>
    <row r="559941" spans="17:17">
      <c r="Q559941" s="72"/>
    </row>
    <row r="559942" spans="17:17">
      <c r="Q559942" s="72"/>
    </row>
    <row r="559943" spans="17:17">
      <c r="Q559943" s="72"/>
    </row>
    <row r="559944" spans="17:17">
      <c r="Q559944" s="72"/>
    </row>
    <row r="559945" spans="17:17">
      <c r="Q559945" s="72"/>
    </row>
    <row r="559946" spans="17:17">
      <c r="Q559946" s="72"/>
    </row>
    <row r="559947" spans="17:17">
      <c r="Q559947" s="72"/>
    </row>
    <row r="559948" spans="17:17">
      <c r="Q559948" s="72"/>
    </row>
    <row r="559949" spans="17:17">
      <c r="Q559949" s="72"/>
    </row>
    <row r="559950" spans="17:17">
      <c r="Q559950" s="72"/>
    </row>
    <row r="559951" spans="17:17">
      <c r="Q559951" s="72"/>
    </row>
    <row r="559952" spans="17:17">
      <c r="Q559952" s="72"/>
    </row>
    <row r="559953" spans="17:17">
      <c r="Q559953" s="72"/>
    </row>
    <row r="559954" spans="17:17">
      <c r="Q559954" s="72"/>
    </row>
    <row r="559955" spans="17:17">
      <c r="Q559955" s="72"/>
    </row>
    <row r="559956" spans="17:17">
      <c r="Q559956" s="72"/>
    </row>
    <row r="559957" spans="17:17">
      <c r="Q559957" s="72"/>
    </row>
    <row r="559958" spans="17:17">
      <c r="Q559958" s="72"/>
    </row>
    <row r="559959" spans="17:17">
      <c r="Q559959" s="72"/>
    </row>
    <row r="559960" spans="17:17">
      <c r="Q559960" s="72"/>
    </row>
    <row r="559961" spans="17:17">
      <c r="Q559961" s="72"/>
    </row>
    <row r="559962" spans="17:17">
      <c r="Q559962" s="72"/>
    </row>
    <row r="559963" spans="17:17">
      <c r="Q559963" s="72"/>
    </row>
    <row r="559964" spans="17:17">
      <c r="Q559964" s="72"/>
    </row>
    <row r="559965" spans="17:17">
      <c r="Q559965" s="72"/>
    </row>
    <row r="559966" spans="17:17">
      <c r="Q559966" s="72"/>
    </row>
    <row r="559967" spans="17:17">
      <c r="Q559967" s="72"/>
    </row>
    <row r="559968" spans="17:17">
      <c r="Q559968" s="72"/>
    </row>
    <row r="559969" spans="17:17">
      <c r="Q559969" s="72"/>
    </row>
    <row r="559970" spans="17:17">
      <c r="Q559970" s="72"/>
    </row>
    <row r="559971" spans="17:17">
      <c r="Q559971" s="72"/>
    </row>
    <row r="559972" spans="17:17">
      <c r="Q559972" s="72"/>
    </row>
    <row r="559973" spans="17:17">
      <c r="Q559973" s="72"/>
    </row>
    <row r="559974" spans="17:17">
      <c r="Q559974" s="72"/>
    </row>
    <row r="559975" spans="17:17">
      <c r="Q559975" s="72"/>
    </row>
    <row r="559976" spans="17:17">
      <c r="Q559976" s="72"/>
    </row>
    <row r="559977" spans="17:17">
      <c r="Q559977" s="72"/>
    </row>
    <row r="559978" spans="17:17">
      <c r="Q559978" s="72"/>
    </row>
    <row r="559979" spans="17:17">
      <c r="Q559979" s="72"/>
    </row>
    <row r="559980" spans="17:17">
      <c r="Q559980" s="72"/>
    </row>
    <row r="559981" spans="17:17">
      <c r="Q559981" s="72"/>
    </row>
    <row r="559982" spans="17:17">
      <c r="Q559982" s="72"/>
    </row>
    <row r="559983" spans="17:17">
      <c r="Q559983" s="72"/>
    </row>
    <row r="559984" spans="17:17">
      <c r="Q559984" s="72"/>
    </row>
    <row r="559985" spans="17:17">
      <c r="Q559985" s="72"/>
    </row>
    <row r="559986" spans="17:17">
      <c r="Q559986" s="72"/>
    </row>
    <row r="559987" spans="17:17">
      <c r="Q559987" s="72"/>
    </row>
    <row r="559988" spans="17:17">
      <c r="Q559988" s="72"/>
    </row>
    <row r="559989" spans="17:17">
      <c r="Q559989" s="72"/>
    </row>
    <row r="559990" spans="17:17">
      <c r="Q559990" s="72"/>
    </row>
    <row r="559991" spans="17:17">
      <c r="Q559991" s="72"/>
    </row>
    <row r="559992" spans="17:17">
      <c r="Q559992" s="72"/>
    </row>
    <row r="559993" spans="17:17">
      <c r="Q559993" s="72"/>
    </row>
    <row r="559994" spans="17:17">
      <c r="Q559994" s="72"/>
    </row>
    <row r="559995" spans="17:17">
      <c r="Q559995" s="72"/>
    </row>
    <row r="559996" spans="17:17">
      <c r="Q559996" s="72"/>
    </row>
    <row r="559997" spans="17:17">
      <c r="Q559997" s="72"/>
    </row>
    <row r="559998" spans="17:17">
      <c r="Q559998" s="72"/>
    </row>
    <row r="559999" spans="17:17">
      <c r="Q559999" s="72"/>
    </row>
    <row r="560000" spans="17:17">
      <c r="Q560000" s="72"/>
    </row>
    <row r="560001" spans="17:17">
      <c r="Q560001" s="72"/>
    </row>
    <row r="560002" spans="17:17">
      <c r="Q560002" s="72"/>
    </row>
    <row r="560003" spans="17:17">
      <c r="Q560003" s="72"/>
    </row>
    <row r="560004" spans="17:17">
      <c r="Q560004" s="72"/>
    </row>
    <row r="560005" spans="17:17">
      <c r="Q560005" s="72"/>
    </row>
    <row r="560006" spans="17:17">
      <c r="Q560006" s="72"/>
    </row>
    <row r="560007" spans="17:17">
      <c r="Q560007" s="72"/>
    </row>
    <row r="560008" spans="17:17">
      <c r="Q560008" s="72"/>
    </row>
    <row r="560009" spans="17:17">
      <c r="Q560009" s="72"/>
    </row>
    <row r="560010" spans="17:17">
      <c r="Q560010" s="72"/>
    </row>
    <row r="560011" spans="17:17">
      <c r="Q560011" s="72"/>
    </row>
    <row r="560012" spans="17:17">
      <c r="Q560012" s="72"/>
    </row>
    <row r="560013" spans="17:17">
      <c r="Q560013" s="72"/>
    </row>
    <row r="560014" spans="17:17">
      <c r="Q560014" s="72"/>
    </row>
    <row r="560015" spans="17:17">
      <c r="Q560015" s="72"/>
    </row>
    <row r="560016" spans="17:17">
      <c r="Q560016" s="72"/>
    </row>
    <row r="560017" spans="17:17">
      <c r="Q560017" s="72"/>
    </row>
    <row r="560018" spans="17:17">
      <c r="Q560018" s="72"/>
    </row>
    <row r="560019" spans="17:17">
      <c r="Q560019" s="72"/>
    </row>
    <row r="560020" spans="17:17">
      <c r="Q560020" s="72"/>
    </row>
    <row r="560021" spans="17:17">
      <c r="Q560021" s="72"/>
    </row>
    <row r="560022" spans="17:17">
      <c r="Q560022" s="72"/>
    </row>
    <row r="560023" spans="17:17">
      <c r="Q560023" s="72"/>
    </row>
    <row r="560024" spans="17:17">
      <c r="Q560024" s="72"/>
    </row>
    <row r="560025" spans="17:17">
      <c r="Q560025" s="72"/>
    </row>
    <row r="560026" spans="17:17">
      <c r="Q560026" s="72"/>
    </row>
    <row r="560027" spans="17:17">
      <c r="Q560027" s="72"/>
    </row>
    <row r="560028" spans="17:17">
      <c r="Q560028" s="72"/>
    </row>
    <row r="560029" spans="17:17">
      <c r="Q560029" s="72"/>
    </row>
    <row r="560030" spans="17:17">
      <c r="Q560030" s="72"/>
    </row>
    <row r="560031" spans="17:17">
      <c r="Q560031" s="72"/>
    </row>
    <row r="560032" spans="17:17">
      <c r="Q560032" s="72"/>
    </row>
    <row r="560033" spans="17:17">
      <c r="Q560033" s="72"/>
    </row>
    <row r="560034" spans="17:17">
      <c r="Q560034" s="72"/>
    </row>
    <row r="560035" spans="17:17">
      <c r="Q560035" s="72"/>
    </row>
    <row r="560036" spans="17:17">
      <c r="Q560036" s="72"/>
    </row>
    <row r="560037" spans="17:17">
      <c r="Q560037" s="72"/>
    </row>
    <row r="560038" spans="17:17">
      <c r="Q560038" s="72"/>
    </row>
    <row r="560039" spans="17:17">
      <c r="Q560039" s="72"/>
    </row>
    <row r="560040" spans="17:17">
      <c r="Q560040" s="72"/>
    </row>
    <row r="560041" spans="17:17">
      <c r="Q560041" s="72"/>
    </row>
    <row r="560042" spans="17:17">
      <c r="Q560042" s="72"/>
    </row>
    <row r="560043" spans="17:17">
      <c r="Q560043" s="72"/>
    </row>
    <row r="560044" spans="17:17">
      <c r="Q560044" s="72"/>
    </row>
    <row r="560045" spans="17:17">
      <c r="Q560045" s="72"/>
    </row>
    <row r="560046" spans="17:17">
      <c r="Q560046" s="72"/>
    </row>
    <row r="560047" spans="17:17">
      <c r="Q560047" s="72"/>
    </row>
    <row r="560048" spans="17:17">
      <c r="Q560048" s="72"/>
    </row>
    <row r="560049" spans="17:17">
      <c r="Q560049" s="72"/>
    </row>
    <row r="560050" spans="17:17">
      <c r="Q560050" s="72"/>
    </row>
    <row r="560051" spans="17:17">
      <c r="Q560051" s="72"/>
    </row>
    <row r="560052" spans="17:17">
      <c r="Q560052" s="72"/>
    </row>
    <row r="560053" spans="17:17">
      <c r="Q560053" s="72"/>
    </row>
    <row r="560054" spans="17:17">
      <c r="Q560054" s="72"/>
    </row>
    <row r="560055" spans="17:17">
      <c r="Q560055" s="72"/>
    </row>
    <row r="560056" spans="17:17">
      <c r="Q560056" s="72"/>
    </row>
    <row r="560057" spans="17:17">
      <c r="Q560057" s="72"/>
    </row>
    <row r="560058" spans="17:17">
      <c r="Q560058" s="72"/>
    </row>
    <row r="560059" spans="17:17">
      <c r="Q560059" s="72"/>
    </row>
    <row r="560060" spans="17:17">
      <c r="Q560060" s="72"/>
    </row>
    <row r="560061" spans="17:17">
      <c r="Q560061" s="72"/>
    </row>
    <row r="560062" spans="17:17">
      <c r="Q560062" s="72"/>
    </row>
    <row r="560063" spans="17:17">
      <c r="Q560063" s="72"/>
    </row>
    <row r="560064" spans="17:17">
      <c r="Q560064" s="72"/>
    </row>
    <row r="560065" spans="17:17">
      <c r="Q560065" s="72"/>
    </row>
    <row r="560066" spans="17:17">
      <c r="Q560066" s="72"/>
    </row>
    <row r="560067" spans="17:17">
      <c r="Q560067" s="72"/>
    </row>
    <row r="560068" spans="17:17">
      <c r="Q560068" s="72"/>
    </row>
    <row r="560069" spans="17:17">
      <c r="Q560069" s="72"/>
    </row>
    <row r="560070" spans="17:17">
      <c r="Q560070" s="72"/>
    </row>
    <row r="560071" spans="17:17">
      <c r="Q560071" s="72"/>
    </row>
    <row r="560072" spans="17:17">
      <c r="Q560072" s="72"/>
    </row>
    <row r="560073" spans="17:17">
      <c r="Q560073" s="72"/>
    </row>
    <row r="560074" spans="17:17">
      <c r="Q560074" s="72"/>
    </row>
    <row r="560075" spans="17:17">
      <c r="Q560075" s="72"/>
    </row>
    <row r="560076" spans="17:17">
      <c r="Q560076" s="72"/>
    </row>
    <row r="560077" spans="17:17">
      <c r="Q560077" s="72"/>
    </row>
    <row r="560078" spans="17:17">
      <c r="Q560078" s="72"/>
    </row>
    <row r="560079" spans="17:17">
      <c r="Q560079" s="72"/>
    </row>
    <row r="560080" spans="17:17">
      <c r="Q560080" s="72"/>
    </row>
    <row r="560081" spans="17:17">
      <c r="Q560081" s="72"/>
    </row>
    <row r="560082" spans="17:17">
      <c r="Q560082" s="72"/>
    </row>
    <row r="560083" spans="17:17">
      <c r="Q560083" s="72"/>
    </row>
    <row r="560084" spans="17:17">
      <c r="Q560084" s="72"/>
    </row>
    <row r="560085" spans="17:17">
      <c r="Q560085" s="72"/>
    </row>
    <row r="560086" spans="17:17">
      <c r="Q560086" s="72"/>
    </row>
    <row r="560087" spans="17:17">
      <c r="Q560087" s="72"/>
    </row>
    <row r="560088" spans="17:17">
      <c r="Q560088" s="72"/>
    </row>
    <row r="560089" spans="17:17">
      <c r="Q560089" s="72"/>
    </row>
    <row r="560090" spans="17:17">
      <c r="Q560090" s="72"/>
    </row>
    <row r="560091" spans="17:17">
      <c r="Q560091" s="72"/>
    </row>
    <row r="560092" spans="17:17">
      <c r="Q560092" s="72"/>
    </row>
    <row r="560093" spans="17:17">
      <c r="Q560093" s="72"/>
    </row>
    <row r="560094" spans="17:17">
      <c r="Q560094" s="72"/>
    </row>
    <row r="560095" spans="17:17">
      <c r="Q560095" s="72"/>
    </row>
    <row r="560096" spans="17:17">
      <c r="Q560096" s="72"/>
    </row>
    <row r="560097" spans="17:17">
      <c r="Q560097" s="72"/>
    </row>
    <row r="560098" spans="17:17">
      <c r="Q560098" s="72"/>
    </row>
    <row r="560099" spans="17:17">
      <c r="Q560099" s="72"/>
    </row>
    <row r="560100" spans="17:17">
      <c r="Q560100" s="72"/>
    </row>
    <row r="560101" spans="17:17">
      <c r="Q560101" s="72"/>
    </row>
    <row r="560102" spans="17:17">
      <c r="Q560102" s="72"/>
    </row>
    <row r="560103" spans="17:17">
      <c r="Q560103" s="72"/>
    </row>
    <row r="560104" spans="17:17">
      <c r="Q560104" s="72"/>
    </row>
    <row r="560105" spans="17:17">
      <c r="Q560105" s="72"/>
    </row>
    <row r="560106" spans="17:17">
      <c r="Q560106" s="72"/>
    </row>
    <row r="560107" spans="17:17">
      <c r="Q560107" s="72"/>
    </row>
    <row r="560108" spans="17:17">
      <c r="Q560108" s="72"/>
    </row>
    <row r="560109" spans="17:17">
      <c r="Q560109" s="72"/>
    </row>
    <row r="560110" spans="17:17">
      <c r="Q560110" s="72"/>
    </row>
    <row r="560111" spans="17:17">
      <c r="Q560111" s="72"/>
    </row>
    <row r="560112" spans="17:17">
      <c r="Q560112" s="72"/>
    </row>
    <row r="560113" spans="17:17">
      <c r="Q560113" s="72"/>
    </row>
    <row r="560114" spans="17:17">
      <c r="Q560114" s="72"/>
    </row>
    <row r="560115" spans="17:17">
      <c r="Q560115" s="72"/>
    </row>
    <row r="560116" spans="17:17">
      <c r="Q560116" s="72"/>
    </row>
    <row r="560117" spans="17:17">
      <c r="Q560117" s="72"/>
    </row>
    <row r="560118" spans="17:17">
      <c r="Q560118" s="72"/>
    </row>
    <row r="560119" spans="17:17">
      <c r="Q560119" s="72"/>
    </row>
    <row r="560120" spans="17:17">
      <c r="Q560120" s="72"/>
    </row>
    <row r="560121" spans="17:17">
      <c r="Q560121" s="72"/>
    </row>
    <row r="560122" spans="17:17">
      <c r="Q560122" s="72"/>
    </row>
    <row r="560123" spans="17:17">
      <c r="Q560123" s="72"/>
    </row>
    <row r="560124" spans="17:17">
      <c r="Q560124" s="72"/>
    </row>
    <row r="560125" spans="17:17">
      <c r="Q560125" s="72"/>
    </row>
    <row r="560126" spans="17:17">
      <c r="Q560126" s="72"/>
    </row>
    <row r="560127" spans="17:17">
      <c r="Q560127" s="72"/>
    </row>
    <row r="560128" spans="17:17">
      <c r="Q560128" s="72"/>
    </row>
    <row r="560129" spans="17:17">
      <c r="Q560129" s="72"/>
    </row>
    <row r="560130" spans="17:17">
      <c r="Q560130" s="72"/>
    </row>
    <row r="560131" spans="17:17">
      <c r="Q560131" s="72"/>
    </row>
    <row r="560132" spans="17:17">
      <c r="Q560132" s="72"/>
    </row>
    <row r="560133" spans="17:17">
      <c r="Q560133" s="72"/>
    </row>
    <row r="560134" spans="17:17">
      <c r="Q560134" s="72"/>
    </row>
    <row r="560135" spans="17:17">
      <c r="Q560135" s="72"/>
    </row>
    <row r="560136" spans="17:17">
      <c r="Q560136" s="72"/>
    </row>
    <row r="560137" spans="17:17">
      <c r="Q560137" s="72"/>
    </row>
    <row r="560138" spans="17:17">
      <c r="Q560138" s="72"/>
    </row>
    <row r="560139" spans="17:17">
      <c r="Q560139" s="72"/>
    </row>
    <row r="560140" spans="17:17">
      <c r="Q560140" s="72"/>
    </row>
    <row r="560141" spans="17:17">
      <c r="Q560141" s="72"/>
    </row>
    <row r="560142" spans="17:17">
      <c r="Q560142" s="72"/>
    </row>
    <row r="560143" spans="17:17">
      <c r="Q560143" s="72"/>
    </row>
    <row r="560144" spans="17:17">
      <c r="Q560144" s="72"/>
    </row>
    <row r="560145" spans="17:17">
      <c r="Q560145" s="72"/>
    </row>
    <row r="560146" spans="17:17">
      <c r="Q560146" s="72"/>
    </row>
    <row r="560147" spans="17:17">
      <c r="Q560147" s="72"/>
    </row>
    <row r="560148" spans="17:17">
      <c r="Q560148" s="72"/>
    </row>
    <row r="560149" spans="17:17">
      <c r="Q560149" s="72"/>
    </row>
    <row r="560150" spans="17:17">
      <c r="Q560150" s="72"/>
    </row>
    <row r="560151" spans="17:17">
      <c r="Q560151" s="72"/>
    </row>
    <row r="560152" spans="17:17">
      <c r="Q560152" s="72"/>
    </row>
    <row r="560153" spans="17:17">
      <c r="Q560153" s="72"/>
    </row>
    <row r="560154" spans="17:17">
      <c r="Q560154" s="72"/>
    </row>
    <row r="560155" spans="17:17">
      <c r="Q560155" s="72"/>
    </row>
    <row r="560156" spans="17:17">
      <c r="Q560156" s="72"/>
    </row>
    <row r="560157" spans="17:17">
      <c r="Q560157" s="72"/>
    </row>
    <row r="560158" spans="17:17">
      <c r="Q560158" s="72"/>
    </row>
    <row r="560159" spans="17:17">
      <c r="Q560159" s="72"/>
    </row>
    <row r="560160" spans="17:17">
      <c r="Q560160" s="72"/>
    </row>
    <row r="560161" spans="17:17">
      <c r="Q560161" s="72"/>
    </row>
    <row r="560162" spans="17:17">
      <c r="Q560162" s="72"/>
    </row>
    <row r="560163" spans="17:17">
      <c r="Q560163" s="72"/>
    </row>
    <row r="560164" spans="17:17">
      <c r="Q560164" s="72"/>
    </row>
    <row r="560165" spans="17:17">
      <c r="Q560165" s="72"/>
    </row>
    <row r="560166" spans="17:17">
      <c r="Q560166" s="72"/>
    </row>
    <row r="560167" spans="17:17">
      <c r="Q560167" s="72"/>
    </row>
    <row r="560168" spans="17:17">
      <c r="Q560168" s="72"/>
    </row>
    <row r="560169" spans="17:17">
      <c r="Q560169" s="72"/>
    </row>
    <row r="560170" spans="17:17">
      <c r="Q560170" s="72"/>
    </row>
    <row r="560171" spans="17:17">
      <c r="Q560171" s="72"/>
    </row>
    <row r="560172" spans="17:17">
      <c r="Q560172" s="72"/>
    </row>
    <row r="560173" spans="17:17">
      <c r="Q560173" s="72"/>
    </row>
    <row r="560174" spans="17:17">
      <c r="Q560174" s="72"/>
    </row>
    <row r="560175" spans="17:17">
      <c r="Q560175" s="72"/>
    </row>
    <row r="560176" spans="17:17">
      <c r="Q560176" s="72"/>
    </row>
    <row r="560177" spans="17:17">
      <c r="Q560177" s="72"/>
    </row>
    <row r="560178" spans="17:17">
      <c r="Q560178" s="72"/>
    </row>
    <row r="560179" spans="17:17">
      <c r="Q560179" s="72"/>
    </row>
    <row r="560180" spans="17:17">
      <c r="Q560180" s="72"/>
    </row>
    <row r="560181" spans="17:17">
      <c r="Q560181" s="72"/>
    </row>
    <row r="560182" spans="17:17">
      <c r="Q560182" s="72"/>
    </row>
    <row r="560183" spans="17:17">
      <c r="Q560183" s="72"/>
    </row>
    <row r="560184" spans="17:17">
      <c r="Q560184" s="72"/>
    </row>
    <row r="560185" spans="17:17">
      <c r="Q560185" s="72"/>
    </row>
    <row r="560186" spans="17:17">
      <c r="Q560186" s="72"/>
    </row>
    <row r="560187" spans="17:17">
      <c r="Q560187" s="72"/>
    </row>
    <row r="560188" spans="17:17">
      <c r="Q560188" s="72"/>
    </row>
    <row r="560189" spans="17:17">
      <c r="Q560189" s="72"/>
    </row>
    <row r="560190" spans="17:17">
      <c r="Q560190" s="72"/>
    </row>
    <row r="560191" spans="17:17">
      <c r="Q560191" s="72"/>
    </row>
    <row r="560192" spans="17:17">
      <c r="Q560192" s="72"/>
    </row>
    <row r="560193" spans="17:17">
      <c r="Q560193" s="72"/>
    </row>
    <row r="560194" spans="17:17">
      <c r="Q560194" s="72"/>
    </row>
    <row r="560195" spans="17:17">
      <c r="Q560195" s="72"/>
    </row>
    <row r="560196" spans="17:17">
      <c r="Q560196" s="72"/>
    </row>
    <row r="560197" spans="17:17">
      <c r="Q560197" s="72"/>
    </row>
    <row r="560198" spans="17:17">
      <c r="Q560198" s="72"/>
    </row>
    <row r="560199" spans="17:17">
      <c r="Q560199" s="72"/>
    </row>
    <row r="560200" spans="17:17">
      <c r="Q560200" s="72"/>
    </row>
    <row r="560201" spans="17:17">
      <c r="Q560201" s="72"/>
    </row>
    <row r="560202" spans="17:17">
      <c r="Q560202" s="72"/>
    </row>
    <row r="560203" spans="17:17">
      <c r="Q560203" s="72"/>
    </row>
    <row r="560204" spans="17:17">
      <c r="Q560204" s="72"/>
    </row>
    <row r="560205" spans="17:17">
      <c r="Q560205" s="72"/>
    </row>
    <row r="560206" spans="17:17">
      <c r="Q560206" s="72"/>
    </row>
    <row r="560207" spans="17:17">
      <c r="Q560207" s="72"/>
    </row>
    <row r="560208" spans="17:17">
      <c r="Q560208" s="72"/>
    </row>
    <row r="560209" spans="17:17">
      <c r="Q560209" s="72"/>
    </row>
    <row r="560210" spans="17:17">
      <c r="Q560210" s="72"/>
    </row>
    <row r="560211" spans="17:17">
      <c r="Q560211" s="72"/>
    </row>
    <row r="560212" spans="17:17">
      <c r="Q560212" s="72"/>
    </row>
    <row r="560213" spans="17:17">
      <c r="Q560213" s="72"/>
    </row>
    <row r="560214" spans="17:17">
      <c r="Q560214" s="72"/>
    </row>
    <row r="560215" spans="17:17">
      <c r="Q560215" s="72"/>
    </row>
    <row r="560216" spans="17:17">
      <c r="Q560216" s="72"/>
    </row>
    <row r="560217" spans="17:17">
      <c r="Q560217" s="72"/>
    </row>
    <row r="560218" spans="17:17">
      <c r="Q560218" s="72"/>
    </row>
    <row r="560219" spans="17:17">
      <c r="Q560219" s="72"/>
    </row>
    <row r="560220" spans="17:17">
      <c r="Q560220" s="72"/>
    </row>
    <row r="560221" spans="17:17">
      <c r="Q560221" s="72"/>
    </row>
    <row r="560222" spans="17:17">
      <c r="Q560222" s="72"/>
    </row>
    <row r="560223" spans="17:17">
      <c r="Q560223" s="72"/>
    </row>
    <row r="560224" spans="17:17">
      <c r="Q560224" s="72"/>
    </row>
    <row r="560225" spans="17:17">
      <c r="Q560225" s="72"/>
    </row>
    <row r="560226" spans="17:17">
      <c r="Q560226" s="72"/>
    </row>
    <row r="560227" spans="17:17">
      <c r="Q560227" s="72"/>
    </row>
    <row r="560228" spans="17:17">
      <c r="Q560228" s="72"/>
    </row>
    <row r="560229" spans="17:17">
      <c r="Q560229" s="72"/>
    </row>
    <row r="560230" spans="17:17">
      <c r="Q560230" s="72"/>
    </row>
    <row r="560231" spans="17:17">
      <c r="Q560231" s="72"/>
    </row>
    <row r="560232" spans="17:17">
      <c r="Q560232" s="72"/>
    </row>
    <row r="560233" spans="17:17">
      <c r="Q560233" s="72"/>
    </row>
    <row r="560234" spans="17:17">
      <c r="Q560234" s="72"/>
    </row>
    <row r="560235" spans="17:17">
      <c r="Q560235" s="72"/>
    </row>
    <row r="560236" spans="17:17">
      <c r="Q560236" s="72"/>
    </row>
    <row r="560237" spans="17:17">
      <c r="Q560237" s="72"/>
    </row>
    <row r="560238" spans="17:17">
      <c r="Q560238" s="72"/>
    </row>
    <row r="560239" spans="17:17">
      <c r="Q560239" s="72"/>
    </row>
    <row r="560240" spans="17:17">
      <c r="Q560240" s="72"/>
    </row>
    <row r="560241" spans="17:17">
      <c r="Q560241" s="72"/>
    </row>
    <row r="560242" spans="17:17">
      <c r="Q560242" s="72"/>
    </row>
    <row r="560243" spans="17:17">
      <c r="Q560243" s="72"/>
    </row>
    <row r="560244" spans="17:17">
      <c r="Q560244" s="72"/>
    </row>
    <row r="560245" spans="17:17">
      <c r="Q560245" s="72"/>
    </row>
    <row r="560246" spans="17:17">
      <c r="Q560246" s="72"/>
    </row>
    <row r="560247" spans="17:17">
      <c r="Q560247" s="72"/>
    </row>
    <row r="560248" spans="17:17">
      <c r="Q560248" s="72"/>
    </row>
    <row r="560249" spans="17:17">
      <c r="Q560249" s="72"/>
    </row>
    <row r="560250" spans="17:17">
      <c r="Q560250" s="72"/>
    </row>
    <row r="560251" spans="17:17">
      <c r="Q560251" s="72"/>
    </row>
    <row r="560252" spans="17:17">
      <c r="Q560252" s="72"/>
    </row>
    <row r="560253" spans="17:17">
      <c r="Q560253" s="72"/>
    </row>
    <row r="560254" spans="17:17">
      <c r="Q560254" s="72"/>
    </row>
    <row r="560255" spans="17:17">
      <c r="Q560255" s="72"/>
    </row>
    <row r="560256" spans="17:17">
      <c r="Q560256" s="72"/>
    </row>
    <row r="560257" spans="17:17">
      <c r="Q560257" s="72"/>
    </row>
    <row r="560258" spans="17:17">
      <c r="Q560258" s="72"/>
    </row>
    <row r="560259" spans="17:17">
      <c r="Q560259" s="72"/>
    </row>
    <row r="560260" spans="17:17">
      <c r="Q560260" s="72"/>
    </row>
    <row r="560261" spans="17:17">
      <c r="Q560261" s="72"/>
    </row>
    <row r="560262" spans="17:17">
      <c r="Q560262" s="72"/>
    </row>
    <row r="560263" spans="17:17">
      <c r="Q560263" s="72"/>
    </row>
    <row r="560264" spans="17:17">
      <c r="Q560264" s="72"/>
    </row>
    <row r="560265" spans="17:17">
      <c r="Q560265" s="72"/>
    </row>
    <row r="560266" spans="17:17">
      <c r="Q560266" s="72"/>
    </row>
    <row r="560267" spans="17:17">
      <c r="Q560267" s="72"/>
    </row>
    <row r="560268" spans="17:17">
      <c r="Q560268" s="72"/>
    </row>
    <row r="560269" spans="17:17">
      <c r="Q560269" s="72"/>
    </row>
    <row r="560270" spans="17:17">
      <c r="Q560270" s="72"/>
    </row>
    <row r="560271" spans="17:17">
      <c r="Q560271" s="72"/>
    </row>
    <row r="560272" spans="17:17">
      <c r="Q560272" s="72"/>
    </row>
    <row r="560273" spans="17:17">
      <c r="Q560273" s="72"/>
    </row>
    <row r="560274" spans="17:17">
      <c r="Q560274" s="72"/>
    </row>
    <row r="560275" spans="17:17">
      <c r="Q560275" s="72"/>
    </row>
    <row r="560276" spans="17:17">
      <c r="Q560276" s="72"/>
    </row>
    <row r="560277" spans="17:17">
      <c r="Q560277" s="72"/>
    </row>
    <row r="560278" spans="17:17">
      <c r="Q560278" s="72"/>
    </row>
    <row r="560279" spans="17:17">
      <c r="Q560279" s="72"/>
    </row>
    <row r="560280" spans="17:17">
      <c r="Q560280" s="72"/>
    </row>
    <row r="560281" spans="17:17">
      <c r="Q560281" s="72"/>
    </row>
    <row r="560282" spans="17:17">
      <c r="Q560282" s="72"/>
    </row>
    <row r="560283" spans="17:17">
      <c r="Q560283" s="72"/>
    </row>
    <row r="560284" spans="17:17">
      <c r="Q560284" s="72"/>
    </row>
    <row r="560285" spans="17:17">
      <c r="Q560285" s="72"/>
    </row>
    <row r="560286" spans="17:17">
      <c r="Q560286" s="72"/>
    </row>
    <row r="560287" spans="17:17">
      <c r="Q560287" s="72"/>
    </row>
    <row r="560288" spans="17:17">
      <c r="Q560288" s="72"/>
    </row>
    <row r="560289" spans="17:17">
      <c r="Q560289" s="72"/>
    </row>
    <row r="560290" spans="17:17">
      <c r="Q560290" s="72"/>
    </row>
    <row r="560291" spans="17:17">
      <c r="Q560291" s="72"/>
    </row>
    <row r="560292" spans="17:17">
      <c r="Q560292" s="72"/>
    </row>
    <row r="560293" spans="17:17">
      <c r="Q560293" s="72"/>
    </row>
    <row r="560294" spans="17:17">
      <c r="Q560294" s="72"/>
    </row>
    <row r="560295" spans="17:17">
      <c r="Q560295" s="72"/>
    </row>
    <row r="560296" spans="17:17">
      <c r="Q560296" s="72"/>
    </row>
    <row r="560297" spans="17:17">
      <c r="Q560297" s="72"/>
    </row>
    <row r="560298" spans="17:17">
      <c r="Q560298" s="72"/>
    </row>
    <row r="560299" spans="17:17">
      <c r="Q560299" s="72"/>
    </row>
    <row r="560300" spans="17:17">
      <c r="Q560300" s="72"/>
    </row>
    <row r="560301" spans="17:17">
      <c r="Q560301" s="72"/>
    </row>
    <row r="560302" spans="17:17">
      <c r="Q560302" s="72"/>
    </row>
    <row r="560303" spans="17:17">
      <c r="Q560303" s="72"/>
    </row>
    <row r="560304" spans="17:17">
      <c r="Q560304" s="72"/>
    </row>
    <row r="560305" spans="17:17">
      <c r="Q560305" s="72"/>
    </row>
    <row r="560306" spans="17:17">
      <c r="Q560306" s="72"/>
    </row>
    <row r="560307" spans="17:17">
      <c r="Q560307" s="72"/>
    </row>
    <row r="560308" spans="17:17">
      <c r="Q560308" s="72"/>
    </row>
    <row r="560309" spans="17:17">
      <c r="Q560309" s="72"/>
    </row>
    <row r="560310" spans="17:17">
      <c r="Q560310" s="72"/>
    </row>
    <row r="560311" spans="17:17">
      <c r="Q560311" s="72"/>
    </row>
    <row r="560312" spans="17:17">
      <c r="Q560312" s="72"/>
    </row>
    <row r="560313" spans="17:17">
      <c r="Q560313" s="72"/>
    </row>
    <row r="560314" spans="17:17">
      <c r="Q560314" s="72"/>
    </row>
    <row r="560315" spans="17:17">
      <c r="Q560315" s="72"/>
    </row>
    <row r="560316" spans="17:17">
      <c r="Q560316" s="72"/>
    </row>
    <row r="560317" spans="17:17">
      <c r="Q560317" s="72"/>
    </row>
    <row r="560318" spans="17:17">
      <c r="Q560318" s="72"/>
    </row>
    <row r="560319" spans="17:17">
      <c r="Q560319" s="72"/>
    </row>
    <row r="560320" spans="17:17">
      <c r="Q560320" s="72"/>
    </row>
    <row r="560321" spans="17:17">
      <c r="Q560321" s="72"/>
    </row>
    <row r="560322" spans="17:17">
      <c r="Q560322" s="72"/>
    </row>
    <row r="560323" spans="17:17">
      <c r="Q560323" s="72"/>
    </row>
    <row r="560324" spans="17:17">
      <c r="Q560324" s="72"/>
    </row>
    <row r="560325" spans="17:17">
      <c r="Q560325" s="72"/>
    </row>
    <row r="560326" spans="17:17">
      <c r="Q560326" s="72"/>
    </row>
    <row r="560327" spans="17:17">
      <c r="Q560327" s="72"/>
    </row>
    <row r="560328" spans="17:17">
      <c r="Q560328" s="72"/>
    </row>
    <row r="560329" spans="17:17">
      <c r="Q560329" s="72"/>
    </row>
    <row r="560330" spans="17:17">
      <c r="Q560330" s="72"/>
    </row>
    <row r="560331" spans="17:17">
      <c r="Q560331" s="72"/>
    </row>
    <row r="560332" spans="17:17">
      <c r="Q560332" s="72"/>
    </row>
    <row r="560333" spans="17:17">
      <c r="Q560333" s="72"/>
    </row>
    <row r="560334" spans="17:17">
      <c r="Q560334" s="72"/>
    </row>
    <row r="560335" spans="17:17">
      <c r="Q560335" s="72"/>
    </row>
    <row r="560336" spans="17:17">
      <c r="Q560336" s="72"/>
    </row>
    <row r="560337" spans="17:17">
      <c r="Q560337" s="72"/>
    </row>
    <row r="560338" spans="17:17">
      <c r="Q560338" s="72"/>
    </row>
    <row r="560339" spans="17:17">
      <c r="Q560339" s="72"/>
    </row>
    <row r="560340" spans="17:17">
      <c r="Q560340" s="72"/>
    </row>
    <row r="560341" spans="17:17">
      <c r="Q560341" s="72"/>
    </row>
    <row r="560342" spans="17:17">
      <c r="Q560342" s="72"/>
    </row>
    <row r="560343" spans="17:17">
      <c r="Q560343" s="72"/>
    </row>
    <row r="560344" spans="17:17">
      <c r="Q560344" s="72"/>
    </row>
    <row r="560345" spans="17:17">
      <c r="Q560345" s="72"/>
    </row>
    <row r="560346" spans="17:17">
      <c r="Q560346" s="72"/>
    </row>
    <row r="560347" spans="17:17">
      <c r="Q560347" s="72"/>
    </row>
    <row r="560348" spans="17:17">
      <c r="Q560348" s="72"/>
    </row>
    <row r="560349" spans="17:17">
      <c r="Q560349" s="72"/>
    </row>
    <row r="560350" spans="17:17">
      <c r="Q560350" s="72"/>
    </row>
    <row r="560351" spans="17:17">
      <c r="Q560351" s="72"/>
    </row>
    <row r="560352" spans="17:17">
      <c r="Q560352" s="72"/>
    </row>
    <row r="560353" spans="17:17">
      <c r="Q560353" s="72"/>
    </row>
    <row r="560354" spans="17:17">
      <c r="Q560354" s="72"/>
    </row>
    <row r="560355" spans="17:17">
      <c r="Q560355" s="72"/>
    </row>
    <row r="560356" spans="17:17">
      <c r="Q560356" s="72"/>
    </row>
    <row r="560357" spans="17:17">
      <c r="Q560357" s="72"/>
    </row>
    <row r="560358" spans="17:17">
      <c r="Q560358" s="72"/>
    </row>
    <row r="560359" spans="17:17">
      <c r="Q560359" s="72"/>
    </row>
    <row r="560360" spans="17:17">
      <c r="Q560360" s="72"/>
    </row>
    <row r="560361" spans="17:17">
      <c r="Q560361" s="72"/>
    </row>
    <row r="560362" spans="17:17">
      <c r="Q560362" s="72"/>
    </row>
    <row r="560363" spans="17:17">
      <c r="Q560363" s="72"/>
    </row>
    <row r="560364" spans="17:17">
      <c r="Q560364" s="72"/>
    </row>
    <row r="560365" spans="17:17">
      <c r="Q560365" s="72"/>
    </row>
    <row r="560366" spans="17:17">
      <c r="Q560366" s="72"/>
    </row>
    <row r="560367" spans="17:17">
      <c r="Q560367" s="72"/>
    </row>
    <row r="560368" spans="17:17">
      <c r="Q560368" s="72"/>
    </row>
    <row r="560369" spans="17:17">
      <c r="Q560369" s="72"/>
    </row>
    <row r="560370" spans="17:17">
      <c r="Q560370" s="72"/>
    </row>
    <row r="560371" spans="17:17">
      <c r="Q560371" s="72"/>
    </row>
    <row r="560372" spans="17:17">
      <c r="Q560372" s="72"/>
    </row>
    <row r="560373" spans="17:17">
      <c r="Q560373" s="72"/>
    </row>
    <row r="560374" spans="17:17">
      <c r="Q560374" s="72"/>
    </row>
    <row r="560375" spans="17:17">
      <c r="Q560375" s="72"/>
    </row>
    <row r="560376" spans="17:17">
      <c r="Q560376" s="72"/>
    </row>
    <row r="560377" spans="17:17">
      <c r="Q560377" s="72"/>
    </row>
    <row r="560378" spans="17:17">
      <c r="Q560378" s="72"/>
    </row>
    <row r="560379" spans="17:17">
      <c r="Q560379" s="72"/>
    </row>
    <row r="560380" spans="17:17">
      <c r="Q560380" s="72"/>
    </row>
    <row r="560381" spans="17:17">
      <c r="Q560381" s="72"/>
    </row>
    <row r="560382" spans="17:17">
      <c r="Q560382" s="72"/>
    </row>
    <row r="560383" spans="17:17">
      <c r="Q560383" s="72"/>
    </row>
    <row r="560384" spans="17:17">
      <c r="Q560384" s="72"/>
    </row>
    <row r="560385" spans="17:17">
      <c r="Q560385" s="72"/>
    </row>
    <row r="560386" spans="17:17">
      <c r="Q560386" s="72"/>
    </row>
    <row r="560387" spans="17:17">
      <c r="Q560387" s="72"/>
    </row>
    <row r="560388" spans="17:17">
      <c r="Q560388" s="72"/>
    </row>
    <row r="560389" spans="17:17">
      <c r="Q560389" s="72"/>
    </row>
    <row r="560390" spans="17:17">
      <c r="Q560390" s="72"/>
    </row>
    <row r="560391" spans="17:17">
      <c r="Q560391" s="72"/>
    </row>
    <row r="560392" spans="17:17">
      <c r="Q560392" s="72"/>
    </row>
    <row r="560393" spans="17:17">
      <c r="Q560393" s="72"/>
    </row>
    <row r="560394" spans="17:17">
      <c r="Q560394" s="72"/>
    </row>
    <row r="560395" spans="17:17">
      <c r="Q560395" s="72"/>
    </row>
    <row r="560396" spans="17:17">
      <c r="Q560396" s="72"/>
    </row>
    <row r="560397" spans="17:17">
      <c r="Q560397" s="72"/>
    </row>
    <row r="560398" spans="17:17">
      <c r="Q560398" s="72"/>
    </row>
    <row r="560399" spans="17:17">
      <c r="Q560399" s="72"/>
    </row>
    <row r="560400" spans="17:17">
      <c r="Q560400" s="72"/>
    </row>
    <row r="560401" spans="17:17">
      <c r="Q560401" s="72"/>
    </row>
    <row r="560402" spans="17:17">
      <c r="Q560402" s="72"/>
    </row>
    <row r="560403" spans="17:17">
      <c r="Q560403" s="72"/>
    </row>
    <row r="560404" spans="17:17">
      <c r="Q560404" s="72"/>
    </row>
    <row r="560405" spans="17:17">
      <c r="Q560405" s="72"/>
    </row>
    <row r="560406" spans="17:17">
      <c r="Q560406" s="72"/>
    </row>
    <row r="560407" spans="17:17">
      <c r="Q560407" s="72"/>
    </row>
    <row r="560408" spans="17:17">
      <c r="Q560408" s="72"/>
    </row>
    <row r="560409" spans="17:17">
      <c r="Q560409" s="72"/>
    </row>
    <row r="560410" spans="17:17">
      <c r="Q560410" s="72"/>
    </row>
    <row r="560411" spans="17:17">
      <c r="Q560411" s="72"/>
    </row>
    <row r="560412" spans="17:17">
      <c r="Q560412" s="72"/>
    </row>
    <row r="560413" spans="17:17">
      <c r="Q560413" s="72"/>
    </row>
    <row r="560414" spans="17:17">
      <c r="Q560414" s="72"/>
    </row>
    <row r="560415" spans="17:17">
      <c r="Q560415" s="72"/>
    </row>
    <row r="560416" spans="17:17">
      <c r="Q560416" s="72"/>
    </row>
    <row r="560417" spans="17:17">
      <c r="Q560417" s="72"/>
    </row>
    <row r="560418" spans="17:17">
      <c r="Q560418" s="72"/>
    </row>
    <row r="560419" spans="17:17">
      <c r="Q560419" s="72"/>
    </row>
    <row r="560420" spans="17:17">
      <c r="Q560420" s="72"/>
    </row>
    <row r="560421" spans="17:17">
      <c r="Q560421" s="72"/>
    </row>
    <row r="560422" spans="17:17">
      <c r="Q560422" s="72"/>
    </row>
    <row r="560423" spans="17:17">
      <c r="Q560423" s="72"/>
    </row>
    <row r="560424" spans="17:17">
      <c r="Q560424" s="72"/>
    </row>
    <row r="560425" spans="17:17">
      <c r="Q560425" s="72"/>
    </row>
    <row r="560426" spans="17:17">
      <c r="Q560426" s="72"/>
    </row>
    <row r="560427" spans="17:17">
      <c r="Q560427" s="72"/>
    </row>
    <row r="560428" spans="17:17">
      <c r="Q560428" s="72"/>
    </row>
    <row r="560429" spans="17:17">
      <c r="Q560429" s="72"/>
    </row>
    <row r="560430" spans="17:17">
      <c r="Q560430" s="72"/>
    </row>
    <row r="560431" spans="17:17">
      <c r="Q560431" s="72"/>
    </row>
    <row r="560432" spans="17:17">
      <c r="Q560432" s="72"/>
    </row>
    <row r="560433" spans="17:17">
      <c r="Q560433" s="72"/>
    </row>
    <row r="560434" spans="17:17">
      <c r="Q560434" s="72"/>
    </row>
    <row r="560435" spans="17:17">
      <c r="Q560435" s="72"/>
    </row>
    <row r="560436" spans="17:17">
      <c r="Q560436" s="72"/>
    </row>
    <row r="560437" spans="17:17">
      <c r="Q560437" s="72"/>
    </row>
    <row r="560438" spans="17:17">
      <c r="Q560438" s="72"/>
    </row>
    <row r="560439" spans="17:17">
      <c r="Q560439" s="72"/>
    </row>
    <row r="560440" spans="17:17">
      <c r="Q560440" s="72"/>
    </row>
    <row r="560441" spans="17:17">
      <c r="Q560441" s="72"/>
    </row>
    <row r="560442" spans="17:17">
      <c r="Q560442" s="72"/>
    </row>
    <row r="560443" spans="17:17">
      <c r="Q560443" s="72"/>
    </row>
    <row r="560444" spans="17:17">
      <c r="Q560444" s="72"/>
    </row>
    <row r="560445" spans="17:17">
      <c r="Q560445" s="72"/>
    </row>
    <row r="560446" spans="17:17">
      <c r="Q560446" s="72"/>
    </row>
    <row r="560447" spans="17:17">
      <c r="Q560447" s="72"/>
    </row>
    <row r="560448" spans="17:17">
      <c r="Q560448" s="72"/>
    </row>
    <row r="560449" spans="17:17">
      <c r="Q560449" s="72"/>
    </row>
    <row r="560450" spans="17:17">
      <c r="Q560450" s="72"/>
    </row>
    <row r="560451" spans="17:17">
      <c r="Q560451" s="72"/>
    </row>
    <row r="560452" spans="17:17">
      <c r="Q560452" s="72"/>
    </row>
    <row r="560453" spans="17:17">
      <c r="Q560453" s="72"/>
    </row>
    <row r="560454" spans="17:17">
      <c r="Q560454" s="72"/>
    </row>
    <row r="560455" spans="17:17">
      <c r="Q560455" s="72"/>
    </row>
    <row r="560456" spans="17:17">
      <c r="Q560456" s="72"/>
    </row>
    <row r="560457" spans="17:17">
      <c r="Q560457" s="72"/>
    </row>
    <row r="560458" spans="17:17">
      <c r="Q560458" s="72"/>
    </row>
    <row r="560459" spans="17:17">
      <c r="Q560459" s="72"/>
    </row>
    <row r="560460" spans="17:17">
      <c r="Q560460" s="72"/>
    </row>
    <row r="560461" spans="17:17">
      <c r="Q560461" s="72"/>
    </row>
    <row r="560462" spans="17:17">
      <c r="Q560462" s="72"/>
    </row>
    <row r="560463" spans="17:17">
      <c r="Q560463" s="72"/>
    </row>
    <row r="560464" spans="17:17">
      <c r="Q560464" s="72"/>
    </row>
    <row r="560465" spans="17:17">
      <c r="Q560465" s="72"/>
    </row>
    <row r="560466" spans="17:17">
      <c r="Q560466" s="72"/>
    </row>
    <row r="560467" spans="17:17">
      <c r="Q560467" s="72"/>
    </row>
    <row r="560468" spans="17:17">
      <c r="Q560468" s="72"/>
    </row>
    <row r="560469" spans="17:17">
      <c r="Q560469" s="72"/>
    </row>
    <row r="560470" spans="17:17">
      <c r="Q560470" s="72"/>
    </row>
    <row r="560471" spans="17:17">
      <c r="Q560471" s="72"/>
    </row>
    <row r="560472" spans="17:17">
      <c r="Q560472" s="72"/>
    </row>
    <row r="560473" spans="17:17">
      <c r="Q560473" s="72"/>
    </row>
    <row r="560474" spans="17:17">
      <c r="Q560474" s="72"/>
    </row>
    <row r="560475" spans="17:17">
      <c r="Q560475" s="72"/>
    </row>
    <row r="560476" spans="17:17">
      <c r="Q560476" s="72"/>
    </row>
    <row r="560477" spans="17:17">
      <c r="Q560477" s="72"/>
    </row>
    <row r="560478" spans="17:17">
      <c r="Q560478" s="72"/>
    </row>
    <row r="560479" spans="17:17">
      <c r="Q560479" s="72"/>
    </row>
    <row r="560480" spans="17:17">
      <c r="Q560480" s="72"/>
    </row>
    <row r="560481" spans="17:17">
      <c r="Q560481" s="72"/>
    </row>
    <row r="560482" spans="17:17">
      <c r="Q560482" s="72"/>
    </row>
    <row r="560483" spans="17:17">
      <c r="Q560483" s="72"/>
    </row>
    <row r="560484" spans="17:17">
      <c r="Q560484" s="72"/>
    </row>
    <row r="560485" spans="17:17">
      <c r="Q560485" s="72"/>
    </row>
    <row r="560486" spans="17:17">
      <c r="Q560486" s="72"/>
    </row>
    <row r="560487" spans="17:17">
      <c r="Q560487" s="72"/>
    </row>
    <row r="560488" spans="17:17">
      <c r="Q560488" s="72"/>
    </row>
    <row r="560489" spans="17:17">
      <c r="Q560489" s="72"/>
    </row>
    <row r="560490" spans="17:17">
      <c r="Q560490" s="72"/>
    </row>
    <row r="560491" spans="17:17">
      <c r="Q560491" s="72"/>
    </row>
    <row r="560492" spans="17:17">
      <c r="Q560492" s="72"/>
    </row>
    <row r="560493" spans="17:17">
      <c r="Q560493" s="72"/>
    </row>
    <row r="560494" spans="17:17">
      <c r="Q560494" s="72"/>
    </row>
    <row r="560495" spans="17:17">
      <c r="Q560495" s="72"/>
    </row>
    <row r="560496" spans="17:17">
      <c r="Q560496" s="72"/>
    </row>
    <row r="560497" spans="17:17">
      <c r="Q560497" s="72"/>
    </row>
    <row r="560498" spans="17:17">
      <c r="Q560498" s="72"/>
    </row>
    <row r="560499" spans="17:17">
      <c r="Q560499" s="72"/>
    </row>
    <row r="560500" spans="17:17">
      <c r="Q560500" s="72"/>
    </row>
    <row r="560501" spans="17:17">
      <c r="Q560501" s="72"/>
    </row>
    <row r="560502" spans="17:17">
      <c r="Q560502" s="72"/>
    </row>
    <row r="560503" spans="17:17">
      <c r="Q560503" s="72"/>
    </row>
    <row r="560504" spans="17:17">
      <c r="Q560504" s="72"/>
    </row>
    <row r="560505" spans="17:17">
      <c r="Q560505" s="72"/>
    </row>
    <row r="560506" spans="17:17">
      <c r="Q560506" s="72"/>
    </row>
    <row r="560507" spans="17:17">
      <c r="Q560507" s="72"/>
    </row>
    <row r="560508" spans="17:17">
      <c r="Q560508" s="72"/>
    </row>
    <row r="560509" spans="17:17">
      <c r="Q560509" s="72"/>
    </row>
    <row r="560510" spans="17:17">
      <c r="Q560510" s="72"/>
    </row>
    <row r="560511" spans="17:17">
      <c r="Q560511" s="72"/>
    </row>
    <row r="560512" spans="17:17">
      <c r="Q560512" s="72"/>
    </row>
    <row r="560513" spans="17:17">
      <c r="Q560513" s="72"/>
    </row>
    <row r="560514" spans="17:17">
      <c r="Q560514" s="72"/>
    </row>
    <row r="560515" spans="17:17">
      <c r="Q560515" s="72"/>
    </row>
    <row r="560516" spans="17:17">
      <c r="Q560516" s="72"/>
    </row>
    <row r="560517" spans="17:17">
      <c r="Q560517" s="72"/>
    </row>
    <row r="560518" spans="17:17">
      <c r="Q560518" s="72"/>
    </row>
    <row r="560519" spans="17:17">
      <c r="Q560519" s="72"/>
    </row>
    <row r="560520" spans="17:17">
      <c r="Q560520" s="72"/>
    </row>
    <row r="560521" spans="17:17">
      <c r="Q560521" s="72"/>
    </row>
    <row r="560522" spans="17:17">
      <c r="Q560522" s="72"/>
    </row>
    <row r="560523" spans="17:17">
      <c r="Q560523" s="72"/>
    </row>
    <row r="560524" spans="17:17">
      <c r="Q560524" s="72"/>
    </row>
    <row r="560525" spans="17:17">
      <c r="Q560525" s="72"/>
    </row>
    <row r="560526" spans="17:17">
      <c r="Q560526" s="72"/>
    </row>
    <row r="560527" spans="17:17">
      <c r="Q560527" s="72"/>
    </row>
    <row r="560528" spans="17:17">
      <c r="Q560528" s="72"/>
    </row>
    <row r="560529" spans="17:17">
      <c r="Q560529" s="72"/>
    </row>
    <row r="560530" spans="17:17">
      <c r="Q560530" s="72"/>
    </row>
    <row r="560531" spans="17:17">
      <c r="Q560531" s="72"/>
    </row>
    <row r="560532" spans="17:17">
      <c r="Q560532" s="72"/>
    </row>
    <row r="560533" spans="17:17">
      <c r="Q560533" s="72"/>
    </row>
    <row r="560534" spans="17:17">
      <c r="Q560534" s="72"/>
    </row>
    <row r="560535" spans="17:17">
      <c r="Q560535" s="72"/>
    </row>
    <row r="560536" spans="17:17">
      <c r="Q560536" s="72"/>
    </row>
    <row r="560537" spans="17:17">
      <c r="Q560537" s="72"/>
    </row>
    <row r="560538" spans="17:17">
      <c r="Q560538" s="72"/>
    </row>
    <row r="560539" spans="17:17">
      <c r="Q560539" s="72"/>
    </row>
    <row r="560540" spans="17:17">
      <c r="Q560540" s="72"/>
    </row>
    <row r="560541" spans="17:17">
      <c r="Q560541" s="72"/>
    </row>
    <row r="560542" spans="17:17">
      <c r="Q560542" s="72"/>
    </row>
    <row r="560543" spans="17:17">
      <c r="Q560543" s="72"/>
    </row>
    <row r="560544" spans="17:17">
      <c r="Q560544" s="72"/>
    </row>
    <row r="560545" spans="17:17">
      <c r="Q560545" s="72"/>
    </row>
    <row r="560546" spans="17:17">
      <c r="Q560546" s="72"/>
    </row>
    <row r="560547" spans="17:17">
      <c r="Q560547" s="72"/>
    </row>
    <row r="560548" spans="17:17">
      <c r="Q560548" s="72"/>
    </row>
    <row r="560549" spans="17:17">
      <c r="Q560549" s="72"/>
    </row>
    <row r="560550" spans="17:17">
      <c r="Q560550" s="72"/>
    </row>
    <row r="560551" spans="17:17">
      <c r="Q560551" s="72"/>
    </row>
    <row r="560552" spans="17:17">
      <c r="Q560552" s="72"/>
    </row>
    <row r="560553" spans="17:17">
      <c r="Q560553" s="72"/>
    </row>
    <row r="560554" spans="17:17">
      <c r="Q560554" s="72"/>
    </row>
    <row r="560555" spans="17:17">
      <c r="Q560555" s="72"/>
    </row>
    <row r="560556" spans="17:17">
      <c r="Q560556" s="72"/>
    </row>
    <row r="560557" spans="17:17">
      <c r="Q560557" s="72"/>
    </row>
    <row r="560558" spans="17:17">
      <c r="Q560558" s="72"/>
    </row>
    <row r="560559" spans="17:17">
      <c r="Q560559" s="72"/>
    </row>
    <row r="560560" spans="17:17">
      <c r="Q560560" s="72"/>
    </row>
    <row r="560561" spans="17:17">
      <c r="Q560561" s="72"/>
    </row>
    <row r="560562" spans="17:17">
      <c r="Q560562" s="72"/>
    </row>
    <row r="560563" spans="17:17">
      <c r="Q560563" s="72"/>
    </row>
    <row r="560564" spans="17:17">
      <c r="Q560564" s="72"/>
    </row>
    <row r="560565" spans="17:17">
      <c r="Q560565" s="72"/>
    </row>
    <row r="560566" spans="17:17">
      <c r="Q560566" s="72"/>
    </row>
    <row r="560567" spans="17:17">
      <c r="Q560567" s="72"/>
    </row>
    <row r="560568" spans="17:17">
      <c r="Q560568" s="72"/>
    </row>
    <row r="560569" spans="17:17">
      <c r="Q560569" s="72"/>
    </row>
    <row r="560570" spans="17:17">
      <c r="Q560570" s="72"/>
    </row>
    <row r="560571" spans="17:17">
      <c r="Q560571" s="72"/>
    </row>
    <row r="560572" spans="17:17">
      <c r="Q560572" s="72"/>
    </row>
    <row r="560573" spans="17:17">
      <c r="Q560573" s="72"/>
    </row>
    <row r="560574" spans="17:17">
      <c r="Q560574" s="72"/>
    </row>
    <row r="560575" spans="17:17">
      <c r="Q560575" s="72"/>
    </row>
    <row r="560576" spans="17:17">
      <c r="Q560576" s="72"/>
    </row>
    <row r="560577" spans="17:17">
      <c r="Q560577" s="72"/>
    </row>
    <row r="560578" spans="17:17">
      <c r="Q560578" s="72"/>
    </row>
    <row r="560579" spans="17:17">
      <c r="Q560579" s="72"/>
    </row>
    <row r="560580" spans="17:17">
      <c r="Q560580" s="72"/>
    </row>
    <row r="560581" spans="17:17">
      <c r="Q560581" s="72"/>
    </row>
    <row r="560582" spans="17:17">
      <c r="Q560582" s="72"/>
    </row>
    <row r="560583" spans="17:17">
      <c r="Q560583" s="72"/>
    </row>
    <row r="560584" spans="17:17">
      <c r="Q560584" s="72"/>
    </row>
    <row r="560585" spans="17:17">
      <c r="Q560585" s="72"/>
    </row>
    <row r="560586" spans="17:17">
      <c r="Q560586" s="72"/>
    </row>
    <row r="560587" spans="17:17">
      <c r="Q560587" s="72"/>
    </row>
    <row r="560588" spans="17:17">
      <c r="Q560588" s="72"/>
    </row>
    <row r="560589" spans="17:17">
      <c r="Q560589" s="72"/>
    </row>
    <row r="560590" spans="17:17">
      <c r="Q560590" s="72"/>
    </row>
    <row r="560591" spans="17:17">
      <c r="Q560591" s="72"/>
    </row>
    <row r="560592" spans="17:17">
      <c r="Q560592" s="72"/>
    </row>
    <row r="560593" spans="17:17">
      <c r="Q560593" s="72"/>
    </row>
    <row r="560594" spans="17:17">
      <c r="Q560594" s="72"/>
    </row>
    <row r="560595" spans="17:17">
      <c r="Q560595" s="72"/>
    </row>
    <row r="560596" spans="17:17">
      <c r="Q560596" s="72"/>
    </row>
    <row r="560597" spans="17:17">
      <c r="Q560597" s="72"/>
    </row>
    <row r="560598" spans="17:17">
      <c r="Q560598" s="72"/>
    </row>
    <row r="560599" spans="17:17">
      <c r="Q560599" s="72"/>
    </row>
    <row r="560600" spans="17:17">
      <c r="Q560600" s="72"/>
    </row>
    <row r="560601" spans="17:17">
      <c r="Q560601" s="72"/>
    </row>
    <row r="560602" spans="17:17">
      <c r="Q560602" s="72"/>
    </row>
    <row r="560603" spans="17:17">
      <c r="Q560603" s="72"/>
    </row>
    <row r="560604" spans="17:17">
      <c r="Q560604" s="72"/>
    </row>
    <row r="560605" spans="17:17">
      <c r="Q560605" s="72"/>
    </row>
    <row r="560606" spans="17:17">
      <c r="Q560606" s="72"/>
    </row>
    <row r="560607" spans="17:17">
      <c r="Q560607" s="72"/>
    </row>
    <row r="560608" spans="17:17">
      <c r="Q560608" s="72"/>
    </row>
    <row r="560609" spans="17:17">
      <c r="Q560609" s="72"/>
    </row>
    <row r="560610" spans="17:17">
      <c r="Q560610" s="72"/>
    </row>
    <row r="560611" spans="17:17">
      <c r="Q560611" s="72"/>
    </row>
    <row r="560612" spans="17:17">
      <c r="Q560612" s="72"/>
    </row>
    <row r="560613" spans="17:17">
      <c r="Q560613" s="72"/>
    </row>
    <row r="560614" spans="17:17">
      <c r="Q560614" s="72"/>
    </row>
    <row r="560615" spans="17:17">
      <c r="Q560615" s="72"/>
    </row>
    <row r="560616" spans="17:17">
      <c r="Q560616" s="72"/>
    </row>
    <row r="560617" spans="17:17">
      <c r="Q560617" s="72"/>
    </row>
    <row r="560618" spans="17:17">
      <c r="Q560618" s="72"/>
    </row>
    <row r="560619" spans="17:17">
      <c r="Q560619" s="72"/>
    </row>
    <row r="560620" spans="17:17">
      <c r="Q560620" s="72"/>
    </row>
    <row r="560621" spans="17:17">
      <c r="Q560621" s="72"/>
    </row>
    <row r="560622" spans="17:17">
      <c r="Q560622" s="72"/>
    </row>
    <row r="560623" spans="17:17">
      <c r="Q560623" s="72"/>
    </row>
    <row r="560624" spans="17:17">
      <c r="Q560624" s="72"/>
    </row>
    <row r="560625" spans="17:17">
      <c r="Q560625" s="72"/>
    </row>
    <row r="560626" spans="17:17">
      <c r="Q560626" s="72"/>
    </row>
    <row r="560627" spans="17:17">
      <c r="Q560627" s="72"/>
    </row>
    <row r="560628" spans="17:17">
      <c r="Q560628" s="72"/>
    </row>
    <row r="560629" spans="17:17">
      <c r="Q560629" s="72"/>
    </row>
    <row r="560630" spans="17:17">
      <c r="Q560630" s="72"/>
    </row>
    <row r="560631" spans="17:17">
      <c r="Q560631" s="72"/>
    </row>
    <row r="560632" spans="17:17">
      <c r="Q560632" s="72"/>
    </row>
    <row r="560633" spans="17:17">
      <c r="Q560633" s="72"/>
    </row>
    <row r="560634" spans="17:17">
      <c r="Q560634" s="72"/>
    </row>
    <row r="560635" spans="17:17">
      <c r="Q560635" s="72"/>
    </row>
    <row r="560636" spans="17:17">
      <c r="Q560636" s="72"/>
    </row>
    <row r="560637" spans="17:17">
      <c r="Q560637" s="72"/>
    </row>
    <row r="560638" spans="17:17">
      <c r="Q560638" s="72"/>
    </row>
    <row r="560639" spans="17:17">
      <c r="Q560639" s="72"/>
    </row>
    <row r="560640" spans="17:17">
      <c r="Q560640" s="72"/>
    </row>
    <row r="560641" spans="17:17">
      <c r="Q560641" s="72"/>
    </row>
    <row r="560642" spans="17:17">
      <c r="Q560642" s="72"/>
    </row>
    <row r="560643" spans="17:17">
      <c r="Q560643" s="72"/>
    </row>
    <row r="560644" spans="17:17">
      <c r="Q560644" s="72"/>
    </row>
    <row r="560645" spans="17:17">
      <c r="Q560645" s="72"/>
    </row>
    <row r="560646" spans="17:17">
      <c r="Q560646" s="72"/>
    </row>
    <row r="560647" spans="17:17">
      <c r="Q560647" s="72"/>
    </row>
    <row r="560648" spans="17:17">
      <c r="Q560648" s="72"/>
    </row>
    <row r="560649" spans="17:17">
      <c r="Q560649" s="72"/>
    </row>
    <row r="560650" spans="17:17">
      <c r="Q560650" s="72"/>
    </row>
    <row r="560651" spans="17:17">
      <c r="Q560651" s="72"/>
    </row>
    <row r="560652" spans="17:17">
      <c r="Q560652" s="72"/>
    </row>
    <row r="560653" spans="17:17">
      <c r="Q560653" s="72"/>
    </row>
    <row r="560654" spans="17:17">
      <c r="Q560654" s="72"/>
    </row>
    <row r="560655" spans="17:17">
      <c r="Q560655" s="72"/>
    </row>
    <row r="560656" spans="17:17">
      <c r="Q560656" s="72"/>
    </row>
    <row r="560657" spans="17:17">
      <c r="Q560657" s="72"/>
    </row>
    <row r="560658" spans="17:17">
      <c r="Q560658" s="72"/>
    </row>
    <row r="560659" spans="17:17">
      <c r="Q560659" s="72"/>
    </row>
    <row r="560660" spans="17:17">
      <c r="Q560660" s="72"/>
    </row>
    <row r="560661" spans="17:17">
      <c r="Q560661" s="72"/>
    </row>
    <row r="560662" spans="17:17">
      <c r="Q560662" s="72"/>
    </row>
    <row r="560663" spans="17:17">
      <c r="Q560663" s="72"/>
    </row>
    <row r="560664" spans="17:17">
      <c r="Q560664" s="72"/>
    </row>
    <row r="560665" spans="17:17">
      <c r="Q560665" s="72"/>
    </row>
    <row r="560666" spans="17:17">
      <c r="Q560666" s="72"/>
    </row>
    <row r="560667" spans="17:17">
      <c r="Q560667" s="72"/>
    </row>
    <row r="560668" spans="17:17">
      <c r="Q560668" s="72"/>
    </row>
    <row r="560669" spans="17:17">
      <c r="Q560669" s="72"/>
    </row>
    <row r="560670" spans="17:17">
      <c r="Q560670" s="72"/>
    </row>
    <row r="560671" spans="17:17">
      <c r="Q560671" s="72"/>
    </row>
    <row r="560672" spans="17:17">
      <c r="Q560672" s="72"/>
    </row>
    <row r="560673" spans="17:17">
      <c r="Q560673" s="72"/>
    </row>
    <row r="560674" spans="17:17">
      <c r="Q560674" s="72"/>
    </row>
    <row r="560675" spans="17:17">
      <c r="Q560675" s="72"/>
    </row>
    <row r="560676" spans="17:17">
      <c r="Q560676" s="72"/>
    </row>
    <row r="560677" spans="17:17">
      <c r="Q560677" s="72"/>
    </row>
    <row r="560678" spans="17:17">
      <c r="Q560678" s="72"/>
    </row>
    <row r="560679" spans="17:17">
      <c r="Q560679" s="72"/>
    </row>
    <row r="560680" spans="17:17">
      <c r="Q560680" s="72"/>
    </row>
    <row r="560681" spans="17:17">
      <c r="Q560681" s="72"/>
    </row>
    <row r="560682" spans="17:17">
      <c r="Q560682" s="72"/>
    </row>
    <row r="560683" spans="17:17">
      <c r="Q560683" s="72"/>
    </row>
    <row r="560684" spans="17:17">
      <c r="Q560684" s="72"/>
    </row>
    <row r="560685" spans="17:17">
      <c r="Q560685" s="72"/>
    </row>
    <row r="560686" spans="17:17">
      <c r="Q560686" s="72"/>
    </row>
    <row r="560687" spans="17:17">
      <c r="Q560687" s="72"/>
    </row>
    <row r="560688" spans="17:17">
      <c r="Q560688" s="72"/>
    </row>
    <row r="560689" spans="17:17">
      <c r="Q560689" s="72"/>
    </row>
    <row r="560690" spans="17:17">
      <c r="Q560690" s="72"/>
    </row>
    <row r="560691" spans="17:17">
      <c r="Q560691" s="72"/>
    </row>
    <row r="560692" spans="17:17">
      <c r="Q560692" s="72"/>
    </row>
    <row r="560693" spans="17:17">
      <c r="Q560693" s="72"/>
    </row>
    <row r="560694" spans="17:17">
      <c r="Q560694" s="72"/>
    </row>
    <row r="560695" spans="17:17">
      <c r="Q560695" s="72"/>
    </row>
    <row r="560696" spans="17:17">
      <c r="Q560696" s="72"/>
    </row>
    <row r="560697" spans="17:17">
      <c r="Q560697" s="72"/>
    </row>
    <row r="560698" spans="17:17">
      <c r="Q560698" s="72"/>
    </row>
    <row r="560699" spans="17:17">
      <c r="Q560699" s="72"/>
    </row>
    <row r="560700" spans="17:17">
      <c r="Q560700" s="72"/>
    </row>
    <row r="560701" spans="17:17">
      <c r="Q560701" s="72"/>
    </row>
    <row r="560702" spans="17:17">
      <c r="Q560702" s="72"/>
    </row>
    <row r="560703" spans="17:17">
      <c r="Q560703" s="72"/>
    </row>
    <row r="560704" spans="17:17">
      <c r="Q560704" s="72"/>
    </row>
    <row r="560705" spans="17:17">
      <c r="Q560705" s="72"/>
    </row>
    <row r="560706" spans="17:17">
      <c r="Q560706" s="72"/>
    </row>
    <row r="560707" spans="17:17">
      <c r="Q560707" s="72"/>
    </row>
    <row r="560708" spans="17:17">
      <c r="Q560708" s="72"/>
    </row>
    <row r="560709" spans="17:17">
      <c r="Q560709" s="72"/>
    </row>
    <row r="560710" spans="17:17">
      <c r="Q560710" s="72"/>
    </row>
    <row r="560711" spans="17:17">
      <c r="Q560711" s="72"/>
    </row>
    <row r="560712" spans="17:17">
      <c r="Q560712" s="72"/>
    </row>
    <row r="560713" spans="17:17">
      <c r="Q560713" s="72"/>
    </row>
    <row r="560714" spans="17:17">
      <c r="Q560714" s="72"/>
    </row>
    <row r="560715" spans="17:17">
      <c r="Q560715" s="72"/>
    </row>
    <row r="560716" spans="17:17">
      <c r="Q560716" s="72"/>
    </row>
    <row r="560717" spans="17:17">
      <c r="Q560717" s="72"/>
    </row>
    <row r="560718" spans="17:17">
      <c r="Q560718" s="72"/>
    </row>
    <row r="560719" spans="17:17">
      <c r="Q560719" s="72"/>
    </row>
    <row r="560720" spans="17:17">
      <c r="Q560720" s="72"/>
    </row>
    <row r="560721" spans="17:17">
      <c r="Q560721" s="72"/>
    </row>
    <row r="560722" spans="17:17">
      <c r="Q560722" s="72"/>
    </row>
    <row r="560723" spans="17:17">
      <c r="Q560723" s="72"/>
    </row>
    <row r="560724" spans="17:17">
      <c r="Q560724" s="72"/>
    </row>
    <row r="560725" spans="17:17">
      <c r="Q560725" s="72"/>
    </row>
    <row r="560726" spans="17:17">
      <c r="Q560726" s="72"/>
    </row>
    <row r="560727" spans="17:17">
      <c r="Q560727" s="72"/>
    </row>
    <row r="560728" spans="17:17">
      <c r="Q560728" s="72"/>
    </row>
    <row r="560729" spans="17:17">
      <c r="Q560729" s="72"/>
    </row>
    <row r="560730" spans="17:17">
      <c r="Q560730" s="72"/>
    </row>
    <row r="560731" spans="17:17">
      <c r="Q560731" s="72"/>
    </row>
    <row r="560732" spans="17:17">
      <c r="Q560732" s="72"/>
    </row>
    <row r="560733" spans="17:17">
      <c r="Q560733" s="72"/>
    </row>
    <row r="560734" spans="17:17">
      <c r="Q560734" s="72"/>
    </row>
    <row r="560735" spans="17:17">
      <c r="Q560735" s="72"/>
    </row>
    <row r="560736" spans="17:17">
      <c r="Q560736" s="72"/>
    </row>
    <row r="560737" spans="17:17">
      <c r="Q560737" s="72"/>
    </row>
    <row r="560738" spans="17:17">
      <c r="Q560738" s="72"/>
    </row>
    <row r="560739" spans="17:17">
      <c r="Q560739" s="72"/>
    </row>
    <row r="560740" spans="17:17">
      <c r="Q560740" s="72"/>
    </row>
    <row r="560741" spans="17:17">
      <c r="Q560741" s="72"/>
    </row>
    <row r="560742" spans="17:17">
      <c r="Q560742" s="72"/>
    </row>
    <row r="560743" spans="17:17">
      <c r="Q560743" s="72"/>
    </row>
    <row r="560744" spans="17:17">
      <c r="Q560744" s="72"/>
    </row>
    <row r="560745" spans="17:17">
      <c r="Q560745" s="72"/>
    </row>
    <row r="560746" spans="17:17">
      <c r="Q560746" s="72"/>
    </row>
    <row r="560747" spans="17:17">
      <c r="Q560747" s="72"/>
    </row>
    <row r="560748" spans="17:17">
      <c r="Q560748" s="72"/>
    </row>
    <row r="560749" spans="17:17">
      <c r="Q560749" s="72"/>
    </row>
    <row r="560750" spans="17:17">
      <c r="Q560750" s="72"/>
    </row>
    <row r="560751" spans="17:17">
      <c r="Q560751" s="72"/>
    </row>
    <row r="560752" spans="17:17">
      <c r="Q560752" s="72"/>
    </row>
    <row r="560753" spans="17:17">
      <c r="Q560753" s="72"/>
    </row>
    <row r="560754" spans="17:17">
      <c r="Q560754" s="72"/>
    </row>
    <row r="560755" spans="17:17">
      <c r="Q560755" s="72"/>
    </row>
    <row r="560756" spans="17:17">
      <c r="Q560756" s="72"/>
    </row>
    <row r="560757" spans="17:17">
      <c r="Q560757" s="72"/>
    </row>
    <row r="560758" spans="17:17">
      <c r="Q560758" s="72"/>
    </row>
    <row r="560759" spans="17:17">
      <c r="Q560759" s="72"/>
    </row>
    <row r="560760" spans="17:17">
      <c r="Q560760" s="72"/>
    </row>
    <row r="560761" spans="17:17">
      <c r="Q560761" s="72"/>
    </row>
    <row r="560762" spans="17:17">
      <c r="Q560762" s="72"/>
    </row>
    <row r="560763" spans="17:17">
      <c r="Q560763" s="72"/>
    </row>
    <row r="560764" spans="17:17">
      <c r="Q560764" s="72"/>
    </row>
    <row r="560765" spans="17:17">
      <c r="Q560765" s="72"/>
    </row>
    <row r="560766" spans="17:17">
      <c r="Q560766" s="72"/>
    </row>
    <row r="560767" spans="17:17">
      <c r="Q560767" s="72"/>
    </row>
    <row r="560768" spans="17:17">
      <c r="Q560768" s="72"/>
    </row>
    <row r="560769" spans="17:17">
      <c r="Q560769" s="72"/>
    </row>
    <row r="560770" spans="17:17">
      <c r="Q560770" s="72"/>
    </row>
    <row r="560771" spans="17:17">
      <c r="Q560771" s="72"/>
    </row>
    <row r="560772" spans="17:17">
      <c r="Q560772" s="72"/>
    </row>
    <row r="560773" spans="17:17">
      <c r="Q560773" s="72"/>
    </row>
    <row r="560774" spans="17:17">
      <c r="Q560774" s="72"/>
    </row>
    <row r="560775" spans="17:17">
      <c r="Q560775" s="72"/>
    </row>
    <row r="560776" spans="17:17">
      <c r="Q560776" s="72"/>
    </row>
    <row r="560777" spans="17:17">
      <c r="Q560777" s="72"/>
    </row>
    <row r="560778" spans="17:17">
      <c r="Q560778" s="72"/>
    </row>
    <row r="560779" spans="17:17">
      <c r="Q560779" s="72"/>
    </row>
    <row r="560780" spans="17:17">
      <c r="Q560780" s="72"/>
    </row>
    <row r="560781" spans="17:17">
      <c r="Q560781" s="72"/>
    </row>
    <row r="560782" spans="17:17">
      <c r="Q560782" s="72"/>
    </row>
    <row r="560783" spans="17:17">
      <c r="Q560783" s="72"/>
    </row>
    <row r="560784" spans="17:17">
      <c r="Q560784" s="72"/>
    </row>
    <row r="560785" spans="17:17">
      <c r="Q560785" s="72"/>
    </row>
    <row r="560786" spans="17:17">
      <c r="Q560786" s="72"/>
    </row>
    <row r="560787" spans="17:17">
      <c r="Q560787" s="72"/>
    </row>
    <row r="560788" spans="17:17">
      <c r="Q560788" s="72"/>
    </row>
    <row r="560789" spans="17:17">
      <c r="Q560789" s="72"/>
    </row>
    <row r="560790" spans="17:17">
      <c r="Q560790" s="72"/>
    </row>
    <row r="560791" spans="17:17">
      <c r="Q560791" s="72"/>
    </row>
    <row r="560792" spans="17:17">
      <c r="Q560792" s="72"/>
    </row>
    <row r="560793" spans="17:17">
      <c r="Q560793" s="72"/>
    </row>
    <row r="560794" spans="17:17">
      <c r="Q560794" s="72"/>
    </row>
    <row r="560795" spans="17:17">
      <c r="Q560795" s="72"/>
    </row>
    <row r="560796" spans="17:17">
      <c r="Q560796" s="72"/>
    </row>
    <row r="560797" spans="17:17">
      <c r="Q560797" s="72"/>
    </row>
    <row r="560798" spans="17:17">
      <c r="Q560798" s="72"/>
    </row>
    <row r="560799" spans="17:17">
      <c r="Q560799" s="72"/>
    </row>
    <row r="560800" spans="17:17">
      <c r="Q560800" s="72"/>
    </row>
    <row r="560801" spans="17:17">
      <c r="Q560801" s="72"/>
    </row>
    <row r="560802" spans="17:17">
      <c r="Q560802" s="72"/>
    </row>
    <row r="560803" spans="17:17">
      <c r="Q560803" s="72"/>
    </row>
    <row r="560804" spans="17:17">
      <c r="Q560804" s="72"/>
    </row>
    <row r="560805" spans="17:17">
      <c r="Q560805" s="72"/>
    </row>
    <row r="560806" spans="17:17">
      <c r="Q560806" s="72"/>
    </row>
    <row r="560807" spans="17:17">
      <c r="Q560807" s="72"/>
    </row>
    <row r="560808" spans="17:17">
      <c r="Q560808" s="72"/>
    </row>
    <row r="560809" spans="17:17">
      <c r="Q560809" s="72"/>
    </row>
    <row r="560810" spans="17:17">
      <c r="Q560810" s="72"/>
    </row>
    <row r="560811" spans="17:17">
      <c r="Q560811" s="72"/>
    </row>
    <row r="560812" spans="17:17">
      <c r="Q560812" s="72"/>
    </row>
    <row r="560813" spans="17:17">
      <c r="Q560813" s="72"/>
    </row>
    <row r="560814" spans="17:17">
      <c r="Q560814" s="72"/>
    </row>
    <row r="560815" spans="17:17">
      <c r="Q560815" s="72"/>
    </row>
    <row r="560816" spans="17:17">
      <c r="Q560816" s="72"/>
    </row>
    <row r="560817" spans="17:17">
      <c r="Q560817" s="72"/>
    </row>
    <row r="560818" spans="17:17">
      <c r="Q560818" s="72"/>
    </row>
    <row r="560819" spans="17:17">
      <c r="Q560819" s="72"/>
    </row>
    <row r="560820" spans="17:17">
      <c r="Q560820" s="72"/>
    </row>
    <row r="560821" spans="17:17">
      <c r="Q560821" s="72"/>
    </row>
    <row r="560822" spans="17:17">
      <c r="Q560822" s="72"/>
    </row>
    <row r="560823" spans="17:17">
      <c r="Q560823" s="72"/>
    </row>
    <row r="560824" spans="17:17">
      <c r="Q560824" s="72"/>
    </row>
    <row r="560825" spans="17:17">
      <c r="Q560825" s="72"/>
    </row>
    <row r="560826" spans="17:17">
      <c r="Q560826" s="72"/>
    </row>
    <row r="560827" spans="17:17">
      <c r="Q560827" s="72"/>
    </row>
    <row r="560828" spans="17:17">
      <c r="Q560828" s="72"/>
    </row>
    <row r="560829" spans="17:17">
      <c r="Q560829" s="72"/>
    </row>
    <row r="560830" spans="17:17">
      <c r="Q560830" s="72"/>
    </row>
    <row r="560831" spans="17:17">
      <c r="Q560831" s="72"/>
    </row>
    <row r="560832" spans="17:17">
      <c r="Q560832" s="72"/>
    </row>
    <row r="560833" spans="17:17">
      <c r="Q560833" s="72"/>
    </row>
    <row r="560834" spans="17:17">
      <c r="Q560834" s="72"/>
    </row>
    <row r="560835" spans="17:17">
      <c r="Q560835" s="72"/>
    </row>
    <row r="560836" spans="17:17">
      <c r="Q560836" s="72"/>
    </row>
    <row r="560837" spans="17:17">
      <c r="Q560837" s="72"/>
    </row>
    <row r="560838" spans="17:17">
      <c r="Q560838" s="72"/>
    </row>
    <row r="560839" spans="17:17">
      <c r="Q560839" s="72"/>
    </row>
    <row r="560840" spans="17:17">
      <c r="Q560840" s="72"/>
    </row>
    <row r="560841" spans="17:17">
      <c r="Q560841" s="72"/>
    </row>
    <row r="560842" spans="17:17">
      <c r="Q560842" s="72"/>
    </row>
    <row r="560843" spans="17:17">
      <c r="Q560843" s="72"/>
    </row>
    <row r="560844" spans="17:17">
      <c r="Q560844" s="72"/>
    </row>
    <row r="560845" spans="17:17">
      <c r="Q560845" s="72"/>
    </row>
    <row r="560846" spans="17:17">
      <c r="Q560846" s="72"/>
    </row>
    <row r="560847" spans="17:17">
      <c r="Q560847" s="72"/>
    </row>
    <row r="560848" spans="17:17">
      <c r="Q560848" s="72"/>
    </row>
    <row r="560849" spans="17:17">
      <c r="Q560849" s="72"/>
    </row>
    <row r="560850" spans="17:17">
      <c r="Q560850" s="72"/>
    </row>
    <row r="560851" spans="17:17">
      <c r="Q560851" s="72"/>
    </row>
    <row r="560852" spans="17:17">
      <c r="Q560852" s="72"/>
    </row>
    <row r="560853" spans="17:17">
      <c r="Q560853" s="72"/>
    </row>
    <row r="560854" spans="17:17">
      <c r="Q560854" s="72"/>
    </row>
    <row r="560855" spans="17:17">
      <c r="Q560855" s="72"/>
    </row>
    <row r="560856" spans="17:17">
      <c r="Q560856" s="72"/>
    </row>
    <row r="560857" spans="17:17">
      <c r="Q560857" s="72"/>
    </row>
    <row r="560858" spans="17:17">
      <c r="Q560858" s="72"/>
    </row>
    <row r="560859" spans="17:17">
      <c r="Q560859" s="72"/>
    </row>
    <row r="560860" spans="17:17">
      <c r="Q560860" s="72"/>
    </row>
    <row r="560861" spans="17:17">
      <c r="Q560861" s="72"/>
    </row>
    <row r="560862" spans="17:17">
      <c r="Q560862" s="72"/>
    </row>
    <row r="560863" spans="17:17">
      <c r="Q560863" s="72"/>
    </row>
    <row r="560864" spans="17:17">
      <c r="Q560864" s="72"/>
    </row>
    <row r="560865" spans="17:17">
      <c r="Q560865" s="72"/>
    </row>
    <row r="560866" spans="17:17">
      <c r="Q560866" s="72"/>
    </row>
    <row r="560867" spans="17:17">
      <c r="Q560867" s="72"/>
    </row>
    <row r="560868" spans="17:17">
      <c r="Q560868" s="72"/>
    </row>
    <row r="560869" spans="17:17">
      <c r="Q560869" s="72"/>
    </row>
    <row r="560870" spans="17:17">
      <c r="Q560870" s="72"/>
    </row>
    <row r="560871" spans="17:17">
      <c r="Q560871" s="72"/>
    </row>
    <row r="560872" spans="17:17">
      <c r="Q560872" s="72"/>
    </row>
    <row r="560873" spans="17:17">
      <c r="Q560873" s="72"/>
    </row>
    <row r="560874" spans="17:17">
      <c r="Q560874" s="72"/>
    </row>
    <row r="560875" spans="17:17">
      <c r="Q560875" s="72"/>
    </row>
    <row r="560876" spans="17:17">
      <c r="Q560876" s="72"/>
    </row>
    <row r="560877" spans="17:17">
      <c r="Q560877" s="72"/>
    </row>
    <row r="560878" spans="17:17">
      <c r="Q560878" s="72"/>
    </row>
    <row r="560879" spans="17:17">
      <c r="Q560879" s="72"/>
    </row>
    <row r="560880" spans="17:17">
      <c r="Q560880" s="72"/>
    </row>
    <row r="560881" spans="17:17">
      <c r="Q560881" s="72"/>
    </row>
    <row r="560882" spans="17:17">
      <c r="Q560882" s="72"/>
    </row>
    <row r="560883" spans="17:17">
      <c r="Q560883" s="72"/>
    </row>
    <row r="560884" spans="17:17">
      <c r="Q560884" s="72"/>
    </row>
    <row r="560885" spans="17:17">
      <c r="Q560885" s="72"/>
    </row>
    <row r="560886" spans="17:17">
      <c r="Q560886" s="72"/>
    </row>
    <row r="560887" spans="17:17">
      <c r="Q560887" s="72"/>
    </row>
    <row r="560888" spans="17:17">
      <c r="Q560888" s="72"/>
    </row>
    <row r="560889" spans="17:17">
      <c r="Q560889" s="72"/>
    </row>
    <row r="560890" spans="17:17">
      <c r="Q560890" s="72"/>
    </row>
    <row r="560891" spans="17:17">
      <c r="Q560891" s="72"/>
    </row>
    <row r="560892" spans="17:17">
      <c r="Q560892" s="72"/>
    </row>
    <row r="560893" spans="17:17">
      <c r="Q560893" s="72"/>
    </row>
    <row r="560894" spans="17:17">
      <c r="Q560894" s="72"/>
    </row>
    <row r="560895" spans="17:17">
      <c r="Q560895" s="72"/>
    </row>
    <row r="560896" spans="17:17">
      <c r="Q560896" s="72"/>
    </row>
    <row r="560897" spans="17:17">
      <c r="Q560897" s="72"/>
    </row>
    <row r="560898" spans="17:17">
      <c r="Q560898" s="72"/>
    </row>
    <row r="560899" spans="17:17">
      <c r="Q560899" s="72"/>
    </row>
    <row r="560900" spans="17:17">
      <c r="Q560900" s="72"/>
    </row>
    <row r="560901" spans="17:17">
      <c r="Q560901" s="72"/>
    </row>
    <row r="560902" spans="17:17">
      <c r="Q560902" s="72"/>
    </row>
    <row r="560903" spans="17:17">
      <c r="Q560903" s="72"/>
    </row>
    <row r="560904" spans="17:17">
      <c r="Q560904" s="72"/>
    </row>
    <row r="560905" spans="17:17">
      <c r="Q560905" s="72"/>
    </row>
    <row r="560906" spans="17:17">
      <c r="Q560906" s="72"/>
    </row>
    <row r="560907" spans="17:17">
      <c r="Q560907" s="72"/>
    </row>
    <row r="560908" spans="17:17">
      <c r="Q560908" s="72"/>
    </row>
    <row r="560909" spans="17:17">
      <c r="Q560909" s="72"/>
    </row>
    <row r="560910" spans="17:17">
      <c r="Q560910" s="72"/>
    </row>
    <row r="560911" spans="17:17">
      <c r="Q560911" s="72"/>
    </row>
    <row r="560912" spans="17:17">
      <c r="Q560912" s="72"/>
    </row>
    <row r="560913" spans="17:17">
      <c r="Q560913" s="72"/>
    </row>
    <row r="560914" spans="17:17">
      <c r="Q560914" s="72"/>
    </row>
    <row r="560915" spans="17:17">
      <c r="Q560915" s="72"/>
    </row>
    <row r="560916" spans="17:17">
      <c r="Q560916" s="72"/>
    </row>
    <row r="560917" spans="17:17">
      <c r="Q560917" s="72"/>
    </row>
    <row r="560918" spans="17:17">
      <c r="Q560918" s="72"/>
    </row>
    <row r="560919" spans="17:17">
      <c r="Q560919" s="72"/>
    </row>
    <row r="560920" spans="17:17">
      <c r="Q560920" s="72"/>
    </row>
    <row r="560921" spans="17:17">
      <c r="Q560921" s="72"/>
    </row>
    <row r="560922" spans="17:17">
      <c r="Q560922" s="72"/>
    </row>
    <row r="560923" spans="17:17">
      <c r="Q560923" s="72"/>
    </row>
    <row r="560924" spans="17:17">
      <c r="Q560924" s="72"/>
    </row>
    <row r="560925" spans="17:17">
      <c r="Q560925" s="72"/>
    </row>
    <row r="560926" spans="17:17">
      <c r="Q560926" s="72"/>
    </row>
    <row r="560927" spans="17:17">
      <c r="Q560927" s="72"/>
    </row>
    <row r="560928" spans="17:17">
      <c r="Q560928" s="72"/>
    </row>
    <row r="560929" spans="17:17">
      <c r="Q560929" s="72"/>
    </row>
    <row r="560930" spans="17:17">
      <c r="Q560930" s="72"/>
    </row>
    <row r="560931" spans="17:17">
      <c r="Q560931" s="72"/>
    </row>
    <row r="560932" spans="17:17">
      <c r="Q560932" s="72"/>
    </row>
    <row r="560933" spans="17:17">
      <c r="Q560933" s="72"/>
    </row>
    <row r="560934" spans="17:17">
      <c r="Q560934" s="72"/>
    </row>
    <row r="560935" spans="17:17">
      <c r="Q560935" s="72"/>
    </row>
    <row r="560936" spans="17:17">
      <c r="Q560936" s="72"/>
    </row>
    <row r="560937" spans="17:17">
      <c r="Q560937" s="72"/>
    </row>
    <row r="560938" spans="17:17">
      <c r="Q560938" s="72"/>
    </row>
    <row r="560939" spans="17:17">
      <c r="Q560939" s="72"/>
    </row>
    <row r="560940" spans="17:17">
      <c r="Q560940" s="72"/>
    </row>
    <row r="560941" spans="17:17">
      <c r="Q560941" s="72"/>
    </row>
    <row r="560942" spans="17:17">
      <c r="Q560942" s="72"/>
    </row>
    <row r="560943" spans="17:17">
      <c r="Q560943" s="72"/>
    </row>
    <row r="560944" spans="17:17">
      <c r="Q560944" s="72"/>
    </row>
    <row r="560945" spans="17:17">
      <c r="Q560945" s="72"/>
    </row>
    <row r="560946" spans="17:17">
      <c r="Q560946" s="72"/>
    </row>
    <row r="560947" spans="17:17">
      <c r="Q560947" s="72"/>
    </row>
    <row r="560948" spans="17:17">
      <c r="Q560948" s="72"/>
    </row>
    <row r="560949" spans="17:17">
      <c r="Q560949" s="72"/>
    </row>
    <row r="560950" spans="17:17">
      <c r="Q560950" s="72"/>
    </row>
    <row r="560951" spans="17:17">
      <c r="Q560951" s="72"/>
    </row>
    <row r="560952" spans="17:17">
      <c r="Q560952" s="72"/>
    </row>
    <row r="560953" spans="17:17">
      <c r="Q560953" s="72"/>
    </row>
    <row r="560954" spans="17:17">
      <c r="Q560954" s="72"/>
    </row>
    <row r="560955" spans="17:17">
      <c r="Q560955" s="72"/>
    </row>
    <row r="560956" spans="17:17">
      <c r="Q560956" s="72"/>
    </row>
    <row r="560957" spans="17:17">
      <c r="Q560957" s="72"/>
    </row>
    <row r="560958" spans="17:17">
      <c r="Q560958" s="72"/>
    </row>
    <row r="560959" spans="17:17">
      <c r="Q560959" s="72"/>
    </row>
    <row r="560960" spans="17:17">
      <c r="Q560960" s="72"/>
    </row>
    <row r="560961" spans="17:17">
      <c r="Q560961" s="72"/>
    </row>
    <row r="560962" spans="17:17">
      <c r="Q560962" s="72"/>
    </row>
    <row r="560963" spans="17:17">
      <c r="Q560963" s="72"/>
    </row>
    <row r="560964" spans="17:17">
      <c r="Q560964" s="72"/>
    </row>
    <row r="560965" spans="17:17">
      <c r="Q560965" s="72"/>
    </row>
    <row r="560966" spans="17:17">
      <c r="Q560966" s="72"/>
    </row>
    <row r="560967" spans="17:17">
      <c r="Q560967" s="72"/>
    </row>
    <row r="560968" spans="17:17">
      <c r="Q560968" s="72"/>
    </row>
    <row r="560969" spans="17:17">
      <c r="Q560969" s="72"/>
    </row>
    <row r="560970" spans="17:17">
      <c r="Q560970" s="72"/>
    </row>
    <row r="560971" spans="17:17">
      <c r="Q560971" s="72"/>
    </row>
    <row r="560972" spans="17:17">
      <c r="Q560972" s="72"/>
    </row>
    <row r="560973" spans="17:17">
      <c r="Q560973" s="72"/>
    </row>
    <row r="560974" spans="17:17">
      <c r="Q560974" s="72"/>
    </row>
    <row r="560975" spans="17:17">
      <c r="Q560975" s="72"/>
    </row>
    <row r="560976" spans="17:17">
      <c r="Q560976" s="72"/>
    </row>
    <row r="560977" spans="17:17">
      <c r="Q560977" s="72"/>
    </row>
    <row r="560978" spans="17:17">
      <c r="Q560978" s="72"/>
    </row>
    <row r="560979" spans="17:17">
      <c r="Q560979" s="72"/>
    </row>
    <row r="560980" spans="17:17">
      <c r="Q560980" s="72"/>
    </row>
    <row r="560981" spans="17:17">
      <c r="Q560981" s="72"/>
    </row>
    <row r="560982" spans="17:17">
      <c r="Q560982" s="72"/>
    </row>
    <row r="560983" spans="17:17">
      <c r="Q560983" s="72"/>
    </row>
    <row r="560984" spans="17:17">
      <c r="Q560984" s="72"/>
    </row>
    <row r="560985" spans="17:17">
      <c r="Q560985" s="72"/>
    </row>
    <row r="560986" spans="17:17">
      <c r="Q560986" s="72"/>
    </row>
    <row r="560987" spans="17:17">
      <c r="Q560987" s="72"/>
    </row>
    <row r="560988" spans="17:17">
      <c r="Q560988" s="72"/>
    </row>
    <row r="560989" spans="17:17">
      <c r="Q560989" s="72"/>
    </row>
    <row r="560990" spans="17:17">
      <c r="Q560990" s="72"/>
    </row>
    <row r="560991" spans="17:17">
      <c r="Q560991" s="72"/>
    </row>
    <row r="560992" spans="17:17">
      <c r="Q560992" s="72"/>
    </row>
    <row r="560993" spans="17:17">
      <c r="Q560993" s="72"/>
    </row>
    <row r="560994" spans="17:17">
      <c r="Q560994" s="72"/>
    </row>
    <row r="560995" spans="17:17">
      <c r="Q560995" s="72"/>
    </row>
    <row r="560996" spans="17:17">
      <c r="Q560996" s="72"/>
    </row>
    <row r="560997" spans="17:17">
      <c r="Q560997" s="72"/>
    </row>
    <row r="560998" spans="17:17">
      <c r="Q560998" s="72"/>
    </row>
    <row r="560999" spans="17:17">
      <c r="Q560999" s="72"/>
    </row>
    <row r="561000" spans="17:17">
      <c r="Q561000" s="72"/>
    </row>
    <row r="561001" spans="17:17">
      <c r="Q561001" s="72"/>
    </row>
    <row r="561002" spans="17:17">
      <c r="Q561002" s="72"/>
    </row>
    <row r="561003" spans="17:17">
      <c r="Q561003" s="72"/>
    </row>
    <row r="561004" spans="17:17">
      <c r="Q561004" s="72"/>
    </row>
    <row r="561005" spans="17:17">
      <c r="Q561005" s="72"/>
    </row>
    <row r="561006" spans="17:17">
      <c r="Q561006" s="72"/>
    </row>
    <row r="561007" spans="17:17">
      <c r="Q561007" s="72"/>
    </row>
    <row r="561008" spans="17:17">
      <c r="Q561008" s="72"/>
    </row>
    <row r="561009" spans="17:17">
      <c r="Q561009" s="72"/>
    </row>
    <row r="561010" spans="17:17">
      <c r="Q561010" s="72"/>
    </row>
    <row r="561011" spans="17:17">
      <c r="Q561011" s="72"/>
    </row>
    <row r="561012" spans="17:17">
      <c r="Q561012" s="72"/>
    </row>
    <row r="561013" spans="17:17">
      <c r="Q561013" s="72"/>
    </row>
    <row r="561014" spans="17:17">
      <c r="Q561014" s="72"/>
    </row>
    <row r="561015" spans="17:17">
      <c r="Q561015" s="72"/>
    </row>
    <row r="561016" spans="17:17">
      <c r="Q561016" s="72"/>
    </row>
    <row r="561017" spans="17:17">
      <c r="Q561017" s="72"/>
    </row>
    <row r="561018" spans="17:17">
      <c r="Q561018" s="72"/>
    </row>
    <row r="561019" spans="17:17">
      <c r="Q561019" s="72"/>
    </row>
    <row r="561020" spans="17:17">
      <c r="Q561020" s="72"/>
    </row>
    <row r="561021" spans="17:17">
      <c r="Q561021" s="72"/>
    </row>
    <row r="561022" spans="17:17">
      <c r="Q561022" s="72"/>
    </row>
    <row r="561023" spans="17:17">
      <c r="Q561023" s="72"/>
    </row>
    <row r="561024" spans="17:17">
      <c r="Q561024" s="72"/>
    </row>
    <row r="561025" spans="17:17">
      <c r="Q561025" s="72"/>
    </row>
    <row r="561026" spans="17:17">
      <c r="Q561026" s="72"/>
    </row>
    <row r="561027" spans="17:17">
      <c r="Q561027" s="72"/>
    </row>
    <row r="561028" spans="17:17">
      <c r="Q561028" s="72"/>
    </row>
    <row r="561029" spans="17:17">
      <c r="Q561029" s="72"/>
    </row>
    <row r="561030" spans="17:17">
      <c r="Q561030" s="72"/>
    </row>
    <row r="561031" spans="17:17">
      <c r="Q561031" s="72"/>
    </row>
    <row r="561032" spans="17:17">
      <c r="Q561032" s="72"/>
    </row>
    <row r="561033" spans="17:17">
      <c r="Q561033" s="72"/>
    </row>
    <row r="561034" spans="17:17">
      <c r="Q561034" s="72"/>
    </row>
    <row r="561035" spans="17:17">
      <c r="Q561035" s="72"/>
    </row>
    <row r="561036" spans="17:17">
      <c r="Q561036" s="72"/>
    </row>
    <row r="561037" spans="17:17">
      <c r="Q561037" s="72"/>
    </row>
    <row r="561038" spans="17:17">
      <c r="Q561038" s="72"/>
    </row>
    <row r="561039" spans="17:17">
      <c r="Q561039" s="72"/>
    </row>
    <row r="561040" spans="17:17">
      <c r="Q561040" s="72"/>
    </row>
    <row r="561041" spans="17:17">
      <c r="Q561041" s="72"/>
    </row>
    <row r="561042" spans="17:17">
      <c r="Q561042" s="72"/>
    </row>
    <row r="561043" spans="17:17">
      <c r="Q561043" s="72"/>
    </row>
    <row r="561044" spans="17:17">
      <c r="Q561044" s="72"/>
    </row>
    <row r="561045" spans="17:17">
      <c r="Q561045" s="72"/>
    </row>
    <row r="561046" spans="17:17">
      <c r="Q561046" s="72"/>
    </row>
    <row r="561047" spans="17:17">
      <c r="Q561047" s="72"/>
    </row>
    <row r="561048" spans="17:17">
      <c r="Q561048" s="72"/>
    </row>
    <row r="561049" spans="17:17">
      <c r="Q561049" s="72"/>
    </row>
    <row r="561050" spans="17:17">
      <c r="Q561050" s="72"/>
    </row>
    <row r="561051" spans="17:17">
      <c r="Q561051" s="72"/>
    </row>
    <row r="561052" spans="17:17">
      <c r="Q561052" s="72"/>
    </row>
    <row r="561053" spans="17:17">
      <c r="Q561053" s="72"/>
    </row>
    <row r="561054" spans="17:17">
      <c r="Q561054" s="72"/>
    </row>
    <row r="561055" spans="17:17">
      <c r="Q561055" s="72"/>
    </row>
    <row r="561056" spans="17:17">
      <c r="Q561056" s="72"/>
    </row>
    <row r="561057" spans="17:17">
      <c r="Q561057" s="72"/>
    </row>
    <row r="561058" spans="17:17">
      <c r="Q561058" s="72"/>
    </row>
    <row r="561059" spans="17:17">
      <c r="Q561059" s="72"/>
    </row>
    <row r="561060" spans="17:17">
      <c r="Q561060" s="72"/>
    </row>
    <row r="561061" spans="17:17">
      <c r="Q561061" s="72"/>
    </row>
    <row r="561062" spans="17:17">
      <c r="Q561062" s="72"/>
    </row>
    <row r="561063" spans="17:17">
      <c r="Q561063" s="72"/>
    </row>
    <row r="561064" spans="17:17">
      <c r="Q561064" s="72"/>
    </row>
    <row r="561065" spans="17:17">
      <c r="Q561065" s="72"/>
    </row>
    <row r="561066" spans="17:17">
      <c r="Q561066" s="72"/>
    </row>
    <row r="561067" spans="17:17">
      <c r="Q561067" s="72"/>
    </row>
    <row r="561068" spans="17:17">
      <c r="Q561068" s="72"/>
    </row>
    <row r="561069" spans="17:17">
      <c r="Q561069" s="72"/>
    </row>
    <row r="561070" spans="17:17">
      <c r="Q561070" s="72"/>
    </row>
    <row r="561071" spans="17:17">
      <c r="Q561071" s="72"/>
    </row>
    <row r="561072" spans="17:17">
      <c r="Q561072" s="72"/>
    </row>
    <row r="561073" spans="17:17">
      <c r="Q561073" s="72"/>
    </row>
    <row r="561074" spans="17:17">
      <c r="Q561074" s="72"/>
    </row>
    <row r="561075" spans="17:17">
      <c r="Q561075" s="72"/>
    </row>
    <row r="561076" spans="17:17">
      <c r="Q561076" s="72"/>
    </row>
    <row r="561077" spans="17:17">
      <c r="Q561077" s="72"/>
    </row>
    <row r="561078" spans="17:17">
      <c r="Q561078" s="72"/>
    </row>
    <row r="561079" spans="17:17">
      <c r="Q561079" s="72"/>
    </row>
    <row r="561080" spans="17:17">
      <c r="Q561080" s="72"/>
    </row>
    <row r="561081" spans="17:17">
      <c r="Q561081" s="72"/>
    </row>
    <row r="561082" spans="17:17">
      <c r="Q561082" s="72"/>
    </row>
    <row r="561083" spans="17:17">
      <c r="Q561083" s="72"/>
    </row>
    <row r="561084" spans="17:17">
      <c r="Q561084" s="72"/>
    </row>
    <row r="561085" spans="17:17">
      <c r="Q561085" s="72"/>
    </row>
    <row r="561086" spans="17:17">
      <c r="Q561086" s="72"/>
    </row>
    <row r="561087" spans="17:17">
      <c r="Q561087" s="72"/>
    </row>
    <row r="561088" spans="17:17">
      <c r="Q561088" s="72"/>
    </row>
    <row r="561089" spans="17:17">
      <c r="Q561089" s="72"/>
    </row>
    <row r="561090" spans="17:17">
      <c r="Q561090" s="72"/>
    </row>
    <row r="561091" spans="17:17">
      <c r="Q561091" s="72"/>
    </row>
    <row r="561092" spans="17:17">
      <c r="Q561092" s="72"/>
    </row>
    <row r="561093" spans="17:17">
      <c r="Q561093" s="72"/>
    </row>
    <row r="561094" spans="17:17">
      <c r="Q561094" s="72"/>
    </row>
    <row r="561095" spans="17:17">
      <c r="Q561095" s="72"/>
    </row>
    <row r="561096" spans="17:17">
      <c r="Q561096" s="72"/>
    </row>
    <row r="561097" spans="17:17">
      <c r="Q561097" s="72"/>
    </row>
    <row r="561098" spans="17:17">
      <c r="Q561098" s="72"/>
    </row>
    <row r="561099" spans="17:17">
      <c r="Q561099" s="72"/>
    </row>
    <row r="561100" spans="17:17">
      <c r="Q561100" s="72"/>
    </row>
    <row r="561101" spans="17:17">
      <c r="Q561101" s="72"/>
    </row>
    <row r="561102" spans="17:17">
      <c r="Q561102" s="72"/>
    </row>
    <row r="561103" spans="17:17">
      <c r="Q561103" s="72"/>
    </row>
    <row r="561104" spans="17:17">
      <c r="Q561104" s="72"/>
    </row>
    <row r="561105" spans="17:17">
      <c r="Q561105" s="72"/>
    </row>
    <row r="561106" spans="17:17">
      <c r="Q561106" s="72"/>
    </row>
    <row r="561107" spans="17:17">
      <c r="Q561107" s="72"/>
    </row>
    <row r="561108" spans="17:17">
      <c r="Q561108" s="72"/>
    </row>
    <row r="561109" spans="17:17">
      <c r="Q561109" s="72"/>
    </row>
    <row r="561110" spans="17:17">
      <c r="Q561110" s="72"/>
    </row>
    <row r="561111" spans="17:17">
      <c r="Q561111" s="72"/>
    </row>
    <row r="561112" spans="17:17">
      <c r="Q561112" s="72"/>
    </row>
    <row r="561113" spans="17:17">
      <c r="Q561113" s="72"/>
    </row>
    <row r="561114" spans="17:17">
      <c r="Q561114" s="72"/>
    </row>
    <row r="561115" spans="17:17">
      <c r="Q561115" s="72"/>
    </row>
    <row r="561116" spans="17:17">
      <c r="Q561116" s="72"/>
    </row>
    <row r="561117" spans="17:17">
      <c r="Q561117" s="72"/>
    </row>
    <row r="561118" spans="17:17">
      <c r="Q561118" s="72"/>
    </row>
    <row r="561119" spans="17:17">
      <c r="Q561119" s="72"/>
    </row>
    <row r="561120" spans="17:17">
      <c r="Q561120" s="72"/>
    </row>
    <row r="561121" spans="17:17">
      <c r="Q561121" s="72"/>
    </row>
    <row r="561122" spans="17:17">
      <c r="Q561122" s="72"/>
    </row>
    <row r="561123" spans="17:17">
      <c r="Q561123" s="72"/>
    </row>
    <row r="561124" spans="17:17">
      <c r="Q561124" s="72"/>
    </row>
    <row r="561125" spans="17:17">
      <c r="Q561125" s="72"/>
    </row>
    <row r="561126" spans="17:17">
      <c r="Q561126" s="72"/>
    </row>
    <row r="561127" spans="17:17">
      <c r="Q561127" s="72"/>
    </row>
    <row r="561128" spans="17:17">
      <c r="Q561128" s="72"/>
    </row>
    <row r="561129" spans="17:17">
      <c r="Q561129" s="72"/>
    </row>
    <row r="561130" spans="17:17">
      <c r="Q561130" s="72"/>
    </row>
    <row r="561131" spans="17:17">
      <c r="Q561131" s="72"/>
    </row>
    <row r="561132" spans="17:17">
      <c r="Q561132" s="72"/>
    </row>
    <row r="561133" spans="17:17">
      <c r="Q561133" s="72"/>
    </row>
    <row r="561134" spans="17:17">
      <c r="Q561134" s="72"/>
    </row>
    <row r="561135" spans="17:17">
      <c r="Q561135" s="72"/>
    </row>
    <row r="561136" spans="17:17">
      <c r="Q561136" s="72"/>
    </row>
    <row r="561137" spans="17:17">
      <c r="Q561137" s="72"/>
    </row>
    <row r="561138" spans="17:17">
      <c r="Q561138" s="72"/>
    </row>
    <row r="561139" spans="17:17">
      <c r="Q561139" s="72"/>
    </row>
    <row r="561140" spans="17:17">
      <c r="Q561140" s="72"/>
    </row>
    <row r="561141" spans="17:17">
      <c r="Q561141" s="72"/>
    </row>
    <row r="561142" spans="17:17">
      <c r="Q561142" s="72"/>
    </row>
    <row r="561143" spans="17:17">
      <c r="Q561143" s="72"/>
    </row>
    <row r="561144" spans="17:17">
      <c r="Q561144" s="72"/>
    </row>
    <row r="561145" spans="17:17">
      <c r="Q561145" s="72"/>
    </row>
    <row r="561146" spans="17:17">
      <c r="Q561146" s="72"/>
    </row>
    <row r="561147" spans="17:17">
      <c r="Q561147" s="72"/>
    </row>
    <row r="561148" spans="17:17">
      <c r="Q561148" s="72"/>
    </row>
    <row r="561149" spans="17:17">
      <c r="Q561149" s="72"/>
    </row>
    <row r="561150" spans="17:17">
      <c r="Q561150" s="72"/>
    </row>
    <row r="561151" spans="17:17">
      <c r="Q561151" s="72"/>
    </row>
    <row r="561152" spans="17:17">
      <c r="Q561152" s="72"/>
    </row>
    <row r="561153" spans="17:17">
      <c r="Q561153" s="72"/>
    </row>
    <row r="561154" spans="17:17">
      <c r="Q561154" s="72"/>
    </row>
    <row r="561155" spans="17:17">
      <c r="Q561155" s="72"/>
    </row>
    <row r="561156" spans="17:17">
      <c r="Q561156" s="72"/>
    </row>
    <row r="561157" spans="17:17">
      <c r="Q561157" s="72"/>
    </row>
    <row r="561158" spans="17:17">
      <c r="Q561158" s="72"/>
    </row>
    <row r="561159" spans="17:17">
      <c r="Q561159" s="72"/>
    </row>
    <row r="561160" spans="17:17">
      <c r="Q561160" s="72"/>
    </row>
    <row r="561161" spans="17:17">
      <c r="Q561161" s="72"/>
    </row>
    <row r="561162" spans="17:17">
      <c r="Q561162" s="72"/>
    </row>
    <row r="561163" spans="17:17">
      <c r="Q561163" s="72"/>
    </row>
    <row r="561164" spans="17:17">
      <c r="Q561164" s="72"/>
    </row>
    <row r="561165" spans="17:17">
      <c r="Q561165" s="72"/>
    </row>
    <row r="561166" spans="17:17">
      <c r="Q561166" s="72"/>
    </row>
    <row r="561167" spans="17:17">
      <c r="Q561167" s="72"/>
    </row>
    <row r="561168" spans="17:17">
      <c r="Q561168" s="72"/>
    </row>
    <row r="561169" spans="17:17">
      <c r="Q561169" s="72"/>
    </row>
    <row r="561170" spans="17:17">
      <c r="Q561170" s="72"/>
    </row>
    <row r="561171" spans="17:17">
      <c r="Q561171" s="72"/>
    </row>
    <row r="561172" spans="17:17">
      <c r="Q561172" s="72"/>
    </row>
    <row r="561173" spans="17:17">
      <c r="Q561173" s="72"/>
    </row>
    <row r="561174" spans="17:17">
      <c r="Q561174" s="72"/>
    </row>
    <row r="561175" spans="17:17">
      <c r="Q561175" s="72"/>
    </row>
    <row r="561176" spans="17:17">
      <c r="Q561176" s="72"/>
    </row>
    <row r="561177" spans="17:17">
      <c r="Q561177" s="72"/>
    </row>
    <row r="561178" spans="17:17">
      <c r="Q561178" s="72"/>
    </row>
    <row r="561179" spans="17:17">
      <c r="Q561179" s="72"/>
    </row>
    <row r="561180" spans="17:17">
      <c r="Q561180" s="72"/>
    </row>
    <row r="561181" spans="17:17">
      <c r="Q561181" s="72"/>
    </row>
    <row r="561182" spans="17:17">
      <c r="Q561182" s="72"/>
    </row>
    <row r="561183" spans="17:17">
      <c r="Q561183" s="72"/>
    </row>
    <row r="561184" spans="17:17">
      <c r="Q561184" s="72"/>
    </row>
    <row r="561185" spans="17:17">
      <c r="Q561185" s="72"/>
    </row>
    <row r="561186" spans="17:17">
      <c r="Q561186" s="72"/>
    </row>
    <row r="561187" spans="17:17">
      <c r="Q561187" s="72"/>
    </row>
    <row r="561188" spans="17:17">
      <c r="Q561188" s="72"/>
    </row>
    <row r="561189" spans="17:17">
      <c r="Q561189" s="72"/>
    </row>
    <row r="561190" spans="17:17">
      <c r="Q561190" s="72"/>
    </row>
    <row r="561191" spans="17:17">
      <c r="Q561191" s="72"/>
    </row>
    <row r="561192" spans="17:17">
      <c r="Q561192" s="72"/>
    </row>
    <row r="561193" spans="17:17">
      <c r="Q561193" s="72"/>
    </row>
    <row r="561194" spans="17:17">
      <c r="Q561194" s="72"/>
    </row>
    <row r="561195" spans="17:17">
      <c r="Q561195" s="72"/>
    </row>
    <row r="561196" spans="17:17">
      <c r="Q561196" s="72"/>
    </row>
    <row r="561197" spans="17:17">
      <c r="Q561197" s="72"/>
    </row>
    <row r="561198" spans="17:17">
      <c r="Q561198" s="72"/>
    </row>
    <row r="561199" spans="17:17">
      <c r="Q561199" s="72"/>
    </row>
    <row r="561200" spans="17:17">
      <c r="Q561200" s="72"/>
    </row>
    <row r="561201" spans="17:17">
      <c r="Q561201" s="72"/>
    </row>
    <row r="561202" spans="17:17">
      <c r="Q561202" s="72"/>
    </row>
    <row r="561203" spans="17:17">
      <c r="Q561203" s="72"/>
    </row>
    <row r="561204" spans="17:17">
      <c r="Q561204" s="72"/>
    </row>
    <row r="561205" spans="17:17">
      <c r="Q561205" s="72"/>
    </row>
    <row r="561206" spans="17:17">
      <c r="Q561206" s="72"/>
    </row>
    <row r="561207" spans="17:17">
      <c r="Q561207" s="72"/>
    </row>
    <row r="561208" spans="17:17">
      <c r="Q561208" s="72"/>
    </row>
    <row r="561209" spans="17:17">
      <c r="Q561209" s="72"/>
    </row>
    <row r="561210" spans="17:17">
      <c r="Q561210" s="72"/>
    </row>
    <row r="561211" spans="17:17">
      <c r="Q561211" s="72"/>
    </row>
    <row r="561212" spans="17:17">
      <c r="Q561212" s="72"/>
    </row>
    <row r="561213" spans="17:17">
      <c r="Q561213" s="72"/>
    </row>
    <row r="561214" spans="17:17">
      <c r="Q561214" s="72"/>
    </row>
    <row r="561215" spans="17:17">
      <c r="Q561215" s="72"/>
    </row>
    <row r="561216" spans="17:17">
      <c r="Q561216" s="72"/>
    </row>
    <row r="561217" spans="17:17">
      <c r="Q561217" s="72"/>
    </row>
    <row r="561218" spans="17:17">
      <c r="Q561218" s="72"/>
    </row>
    <row r="561219" spans="17:17">
      <c r="Q561219" s="72"/>
    </row>
    <row r="561220" spans="17:17">
      <c r="Q561220" s="72"/>
    </row>
    <row r="561221" spans="17:17">
      <c r="Q561221" s="72"/>
    </row>
    <row r="561222" spans="17:17">
      <c r="Q561222" s="72"/>
    </row>
    <row r="561223" spans="17:17">
      <c r="Q561223" s="72"/>
    </row>
    <row r="561224" spans="17:17">
      <c r="Q561224" s="72"/>
    </row>
    <row r="561225" spans="17:17">
      <c r="Q561225" s="72"/>
    </row>
    <row r="561226" spans="17:17">
      <c r="Q561226" s="72"/>
    </row>
    <row r="561227" spans="17:17">
      <c r="Q561227" s="72"/>
    </row>
    <row r="561228" spans="17:17">
      <c r="Q561228" s="72"/>
    </row>
    <row r="561229" spans="17:17">
      <c r="Q561229" s="72"/>
    </row>
    <row r="561230" spans="17:17">
      <c r="Q561230" s="72"/>
    </row>
    <row r="561231" spans="17:17">
      <c r="Q561231" s="72"/>
    </row>
    <row r="561232" spans="17:17">
      <c r="Q561232" s="72"/>
    </row>
    <row r="561233" spans="17:17">
      <c r="Q561233" s="72"/>
    </row>
    <row r="561234" spans="17:17">
      <c r="Q561234" s="72"/>
    </row>
    <row r="561235" spans="17:17">
      <c r="Q561235" s="72"/>
    </row>
    <row r="561236" spans="17:17">
      <c r="Q561236" s="72"/>
    </row>
    <row r="561237" spans="17:17">
      <c r="Q561237" s="72"/>
    </row>
    <row r="561238" spans="17:17">
      <c r="Q561238" s="72"/>
    </row>
    <row r="561239" spans="17:17">
      <c r="Q561239" s="72"/>
    </row>
    <row r="561240" spans="17:17">
      <c r="Q561240" s="72"/>
    </row>
    <row r="561241" spans="17:17">
      <c r="Q561241" s="72"/>
    </row>
    <row r="561242" spans="17:17">
      <c r="Q561242" s="72"/>
    </row>
    <row r="561243" spans="17:17">
      <c r="Q561243" s="72"/>
    </row>
    <row r="561244" spans="17:17">
      <c r="Q561244" s="72"/>
    </row>
    <row r="561245" spans="17:17">
      <c r="Q561245" s="72"/>
    </row>
    <row r="561246" spans="17:17">
      <c r="Q561246" s="72"/>
    </row>
    <row r="561247" spans="17:17">
      <c r="Q561247" s="72"/>
    </row>
    <row r="561248" spans="17:17">
      <c r="Q561248" s="72"/>
    </row>
    <row r="561249" spans="17:17">
      <c r="Q561249" s="72"/>
    </row>
    <row r="561250" spans="17:17">
      <c r="Q561250" s="72"/>
    </row>
    <row r="561251" spans="17:17">
      <c r="Q561251" s="72"/>
    </row>
    <row r="561252" spans="17:17">
      <c r="Q561252" s="72"/>
    </row>
    <row r="561253" spans="17:17">
      <c r="Q561253" s="72"/>
    </row>
    <row r="561254" spans="17:17">
      <c r="Q561254" s="72"/>
    </row>
    <row r="561255" spans="17:17">
      <c r="Q561255" s="72"/>
    </row>
    <row r="561256" spans="17:17">
      <c r="Q561256" s="72"/>
    </row>
    <row r="561257" spans="17:17">
      <c r="Q561257" s="72"/>
    </row>
    <row r="561258" spans="17:17">
      <c r="Q561258" s="72"/>
    </row>
    <row r="561259" spans="17:17">
      <c r="Q561259" s="72"/>
    </row>
    <row r="561260" spans="17:17">
      <c r="Q561260" s="72"/>
    </row>
    <row r="561261" spans="17:17">
      <c r="Q561261" s="72"/>
    </row>
    <row r="561262" spans="17:17">
      <c r="Q561262" s="72"/>
    </row>
    <row r="561263" spans="17:17">
      <c r="Q561263" s="72"/>
    </row>
    <row r="561264" spans="17:17">
      <c r="Q561264" s="72"/>
    </row>
    <row r="561265" spans="17:17">
      <c r="Q561265" s="72"/>
    </row>
    <row r="561266" spans="17:17">
      <c r="Q561266" s="72"/>
    </row>
    <row r="561267" spans="17:17">
      <c r="Q561267" s="72"/>
    </row>
    <row r="561268" spans="17:17">
      <c r="Q561268" s="72"/>
    </row>
    <row r="561269" spans="17:17">
      <c r="Q561269" s="72"/>
    </row>
    <row r="561270" spans="17:17">
      <c r="Q561270" s="72"/>
    </row>
    <row r="561271" spans="17:17">
      <c r="Q561271" s="72"/>
    </row>
    <row r="561272" spans="17:17">
      <c r="Q561272" s="72"/>
    </row>
    <row r="561273" spans="17:17">
      <c r="Q561273" s="72"/>
    </row>
    <row r="561274" spans="17:17">
      <c r="Q561274" s="72"/>
    </row>
    <row r="561275" spans="17:17">
      <c r="Q561275" s="72"/>
    </row>
    <row r="561276" spans="17:17">
      <c r="Q561276" s="72"/>
    </row>
    <row r="561277" spans="17:17">
      <c r="Q561277" s="72"/>
    </row>
    <row r="561278" spans="17:17">
      <c r="Q561278" s="72"/>
    </row>
    <row r="561279" spans="17:17">
      <c r="Q561279" s="72"/>
    </row>
    <row r="561280" spans="17:17">
      <c r="Q561280" s="72"/>
    </row>
    <row r="561281" spans="17:17">
      <c r="Q561281" s="72"/>
    </row>
    <row r="561282" spans="17:17">
      <c r="Q561282" s="72"/>
    </row>
    <row r="561283" spans="17:17">
      <c r="Q561283" s="72"/>
    </row>
    <row r="561284" spans="17:17">
      <c r="Q561284" s="72"/>
    </row>
    <row r="561285" spans="17:17">
      <c r="Q561285" s="72"/>
    </row>
    <row r="561286" spans="17:17">
      <c r="Q561286" s="72"/>
    </row>
    <row r="561287" spans="17:17">
      <c r="Q561287" s="72"/>
    </row>
    <row r="561288" spans="17:17">
      <c r="Q561288" s="72"/>
    </row>
    <row r="561289" spans="17:17">
      <c r="Q561289" s="72"/>
    </row>
    <row r="561290" spans="17:17">
      <c r="Q561290" s="72"/>
    </row>
    <row r="561291" spans="17:17">
      <c r="Q561291" s="72"/>
    </row>
    <row r="561292" spans="17:17">
      <c r="Q561292" s="72"/>
    </row>
    <row r="561293" spans="17:17">
      <c r="Q561293" s="72"/>
    </row>
    <row r="561294" spans="17:17">
      <c r="Q561294" s="72"/>
    </row>
    <row r="561295" spans="17:17">
      <c r="Q561295" s="72"/>
    </row>
    <row r="561296" spans="17:17">
      <c r="Q561296" s="72"/>
    </row>
    <row r="561297" spans="17:17">
      <c r="Q561297" s="72"/>
    </row>
    <row r="561298" spans="17:17">
      <c r="Q561298" s="72"/>
    </row>
    <row r="561299" spans="17:17">
      <c r="Q561299" s="72"/>
    </row>
    <row r="561300" spans="17:17">
      <c r="Q561300" s="72"/>
    </row>
    <row r="561301" spans="17:17">
      <c r="Q561301" s="72"/>
    </row>
    <row r="561302" spans="17:17">
      <c r="Q561302" s="72"/>
    </row>
    <row r="561303" spans="17:17">
      <c r="Q561303" s="72"/>
    </row>
    <row r="561304" spans="17:17">
      <c r="Q561304" s="72"/>
    </row>
    <row r="561305" spans="17:17">
      <c r="Q561305" s="72"/>
    </row>
    <row r="561306" spans="17:17">
      <c r="Q561306" s="72"/>
    </row>
    <row r="561307" spans="17:17">
      <c r="Q561307" s="72"/>
    </row>
    <row r="561308" spans="17:17">
      <c r="Q561308" s="72"/>
    </row>
    <row r="561309" spans="17:17">
      <c r="Q561309" s="72"/>
    </row>
    <row r="561310" spans="17:17">
      <c r="Q561310" s="72"/>
    </row>
    <row r="561311" spans="17:17">
      <c r="Q561311" s="72"/>
    </row>
    <row r="561312" spans="17:17">
      <c r="Q561312" s="72"/>
    </row>
    <row r="561313" spans="17:17">
      <c r="Q561313" s="72"/>
    </row>
    <row r="561314" spans="17:17">
      <c r="Q561314" s="72"/>
    </row>
    <row r="561315" spans="17:17">
      <c r="Q561315" s="72"/>
    </row>
    <row r="561316" spans="17:17">
      <c r="Q561316" s="72"/>
    </row>
    <row r="561317" spans="17:17">
      <c r="Q561317" s="72"/>
    </row>
    <row r="561318" spans="17:17">
      <c r="Q561318" s="72"/>
    </row>
    <row r="561319" spans="17:17">
      <c r="Q561319" s="72"/>
    </row>
    <row r="561320" spans="17:17">
      <c r="Q561320" s="72"/>
    </row>
    <row r="561321" spans="17:17">
      <c r="Q561321" s="72"/>
    </row>
    <row r="561322" spans="17:17">
      <c r="Q561322" s="72"/>
    </row>
    <row r="561323" spans="17:17">
      <c r="Q561323" s="72"/>
    </row>
    <row r="561324" spans="17:17">
      <c r="Q561324" s="72"/>
    </row>
    <row r="561325" spans="17:17">
      <c r="Q561325" s="72"/>
    </row>
    <row r="561326" spans="17:17">
      <c r="Q561326" s="72"/>
    </row>
    <row r="561327" spans="17:17">
      <c r="Q561327" s="72"/>
    </row>
    <row r="561328" spans="17:17">
      <c r="Q561328" s="72"/>
    </row>
    <row r="561329" spans="17:17">
      <c r="Q561329" s="72"/>
    </row>
    <row r="561330" spans="17:17">
      <c r="Q561330" s="72"/>
    </row>
    <row r="561331" spans="17:17">
      <c r="Q561331" s="72"/>
    </row>
    <row r="561332" spans="17:17">
      <c r="Q561332" s="72"/>
    </row>
    <row r="561333" spans="17:17">
      <c r="Q561333" s="72"/>
    </row>
    <row r="561334" spans="17:17">
      <c r="Q561334" s="72"/>
    </row>
    <row r="561335" spans="17:17">
      <c r="Q561335" s="72"/>
    </row>
    <row r="561336" spans="17:17">
      <c r="Q561336" s="72"/>
    </row>
    <row r="561337" spans="17:17">
      <c r="Q561337" s="72"/>
    </row>
    <row r="561338" spans="17:17">
      <c r="Q561338" s="72"/>
    </row>
    <row r="561339" spans="17:17">
      <c r="Q561339" s="72"/>
    </row>
    <row r="561340" spans="17:17">
      <c r="Q561340" s="72"/>
    </row>
    <row r="561341" spans="17:17">
      <c r="Q561341" s="72"/>
    </row>
    <row r="561342" spans="17:17">
      <c r="Q561342" s="72"/>
    </row>
    <row r="561343" spans="17:17">
      <c r="Q561343" s="72"/>
    </row>
    <row r="561344" spans="17:17">
      <c r="Q561344" s="72"/>
    </row>
    <row r="561345" spans="17:17">
      <c r="Q561345" s="72"/>
    </row>
    <row r="561346" spans="17:17">
      <c r="Q561346" s="72"/>
    </row>
    <row r="561347" spans="17:17">
      <c r="Q561347" s="72"/>
    </row>
    <row r="561348" spans="17:17">
      <c r="Q561348" s="72"/>
    </row>
    <row r="561349" spans="17:17">
      <c r="Q561349" s="72"/>
    </row>
    <row r="561350" spans="17:17">
      <c r="Q561350" s="72"/>
    </row>
    <row r="561351" spans="17:17">
      <c r="Q561351" s="72"/>
    </row>
    <row r="561352" spans="17:17">
      <c r="Q561352" s="72"/>
    </row>
    <row r="561353" spans="17:17">
      <c r="Q561353" s="72"/>
    </row>
    <row r="561354" spans="17:17">
      <c r="Q561354" s="72"/>
    </row>
    <row r="561355" spans="17:17">
      <c r="Q561355" s="72"/>
    </row>
    <row r="561356" spans="17:17">
      <c r="Q561356" s="72"/>
    </row>
    <row r="561357" spans="17:17">
      <c r="Q561357" s="72"/>
    </row>
    <row r="561358" spans="17:17">
      <c r="Q561358" s="72"/>
    </row>
    <row r="561359" spans="17:17">
      <c r="Q561359" s="72"/>
    </row>
    <row r="561360" spans="17:17">
      <c r="Q561360" s="72"/>
    </row>
    <row r="561361" spans="17:17">
      <c r="Q561361" s="72"/>
    </row>
    <row r="561362" spans="17:17">
      <c r="Q561362" s="72"/>
    </row>
    <row r="561363" spans="17:17">
      <c r="Q561363" s="72"/>
    </row>
    <row r="561364" spans="17:17">
      <c r="Q561364" s="72"/>
    </row>
    <row r="561365" spans="17:17">
      <c r="Q561365" s="72"/>
    </row>
    <row r="561366" spans="17:17">
      <c r="Q561366" s="72"/>
    </row>
    <row r="561367" spans="17:17">
      <c r="Q561367" s="72"/>
    </row>
    <row r="561368" spans="17:17">
      <c r="Q561368" s="72"/>
    </row>
    <row r="561369" spans="17:17">
      <c r="Q561369" s="72"/>
    </row>
    <row r="561370" spans="17:17">
      <c r="Q561370" s="72"/>
    </row>
    <row r="561371" spans="17:17">
      <c r="Q561371" s="72"/>
    </row>
    <row r="561372" spans="17:17">
      <c r="Q561372" s="72"/>
    </row>
    <row r="561373" spans="17:17">
      <c r="Q561373" s="72"/>
    </row>
    <row r="561374" spans="17:17">
      <c r="Q561374" s="72"/>
    </row>
    <row r="561375" spans="17:17">
      <c r="Q561375" s="72"/>
    </row>
    <row r="561376" spans="17:17">
      <c r="Q561376" s="72"/>
    </row>
    <row r="561377" spans="17:17">
      <c r="Q561377" s="72"/>
    </row>
    <row r="561378" spans="17:17">
      <c r="Q561378" s="72"/>
    </row>
    <row r="561379" spans="17:17">
      <c r="Q561379" s="72"/>
    </row>
    <row r="561380" spans="17:17">
      <c r="Q561380" s="72"/>
    </row>
    <row r="561381" spans="17:17">
      <c r="Q561381" s="72"/>
    </row>
    <row r="561382" spans="17:17">
      <c r="Q561382" s="72"/>
    </row>
    <row r="561383" spans="17:17">
      <c r="Q561383" s="72"/>
    </row>
    <row r="561384" spans="17:17">
      <c r="Q561384" s="72"/>
    </row>
    <row r="561385" spans="17:17">
      <c r="Q561385" s="72"/>
    </row>
    <row r="561386" spans="17:17">
      <c r="Q561386" s="72"/>
    </row>
    <row r="561387" spans="17:17">
      <c r="Q561387" s="72"/>
    </row>
    <row r="561388" spans="17:17">
      <c r="Q561388" s="72"/>
    </row>
    <row r="561389" spans="17:17">
      <c r="Q561389" s="72"/>
    </row>
    <row r="561390" spans="17:17">
      <c r="Q561390" s="72"/>
    </row>
    <row r="561391" spans="17:17">
      <c r="Q561391" s="72"/>
    </row>
    <row r="561392" spans="17:17">
      <c r="Q561392" s="72"/>
    </row>
    <row r="561393" spans="17:17">
      <c r="Q561393" s="72"/>
    </row>
    <row r="561394" spans="17:17">
      <c r="Q561394" s="72"/>
    </row>
    <row r="561395" spans="17:17">
      <c r="Q561395" s="72"/>
    </row>
    <row r="561396" spans="17:17">
      <c r="Q561396" s="72"/>
    </row>
    <row r="561397" spans="17:17">
      <c r="Q561397" s="72"/>
    </row>
    <row r="561398" spans="17:17">
      <c r="Q561398" s="72"/>
    </row>
    <row r="561399" spans="17:17">
      <c r="Q561399" s="72"/>
    </row>
    <row r="561400" spans="17:17">
      <c r="Q561400" s="72"/>
    </row>
    <row r="561401" spans="17:17">
      <c r="Q561401" s="72"/>
    </row>
    <row r="561402" spans="17:17">
      <c r="Q561402" s="72"/>
    </row>
    <row r="561403" spans="17:17">
      <c r="Q561403" s="72"/>
    </row>
    <row r="561404" spans="17:17">
      <c r="Q561404" s="72"/>
    </row>
    <row r="561405" spans="17:17">
      <c r="Q561405" s="72"/>
    </row>
    <row r="561406" spans="17:17">
      <c r="Q561406" s="72"/>
    </row>
    <row r="561407" spans="17:17">
      <c r="Q561407" s="72"/>
    </row>
    <row r="561408" spans="17:17">
      <c r="Q561408" s="72"/>
    </row>
    <row r="561409" spans="17:17">
      <c r="Q561409" s="72"/>
    </row>
    <row r="561410" spans="17:17">
      <c r="Q561410" s="72"/>
    </row>
    <row r="561411" spans="17:17">
      <c r="Q561411" s="72"/>
    </row>
    <row r="561412" spans="17:17">
      <c r="Q561412" s="72"/>
    </row>
    <row r="561413" spans="17:17">
      <c r="Q561413" s="72"/>
    </row>
    <row r="561414" spans="17:17">
      <c r="Q561414" s="72"/>
    </row>
    <row r="561415" spans="17:17">
      <c r="Q561415" s="72"/>
    </row>
    <row r="561416" spans="17:17">
      <c r="Q561416" s="72"/>
    </row>
    <row r="561417" spans="17:17">
      <c r="Q561417" s="72"/>
    </row>
    <row r="561418" spans="17:17">
      <c r="Q561418" s="72"/>
    </row>
    <row r="561419" spans="17:17">
      <c r="Q561419" s="72"/>
    </row>
    <row r="561420" spans="17:17">
      <c r="Q561420" s="72"/>
    </row>
    <row r="561421" spans="17:17">
      <c r="Q561421" s="72"/>
    </row>
    <row r="561422" spans="17:17">
      <c r="Q561422" s="72"/>
    </row>
    <row r="561423" spans="17:17">
      <c r="Q561423" s="72"/>
    </row>
    <row r="561424" spans="17:17">
      <c r="Q561424" s="72"/>
    </row>
    <row r="561425" spans="17:17">
      <c r="Q561425" s="72"/>
    </row>
    <row r="561426" spans="17:17">
      <c r="Q561426" s="72"/>
    </row>
    <row r="561427" spans="17:17">
      <c r="Q561427" s="72"/>
    </row>
    <row r="561428" spans="17:17">
      <c r="Q561428" s="72"/>
    </row>
    <row r="561429" spans="17:17">
      <c r="Q561429" s="72"/>
    </row>
    <row r="561430" spans="17:17">
      <c r="Q561430" s="72"/>
    </row>
    <row r="561431" spans="17:17">
      <c r="Q561431" s="72"/>
    </row>
    <row r="561432" spans="17:17">
      <c r="Q561432" s="72"/>
    </row>
    <row r="561433" spans="17:17">
      <c r="Q561433" s="72"/>
    </row>
    <row r="561434" spans="17:17">
      <c r="Q561434" s="72"/>
    </row>
    <row r="561435" spans="17:17">
      <c r="Q561435" s="72"/>
    </row>
    <row r="561436" spans="17:17">
      <c r="Q561436" s="72"/>
    </row>
    <row r="561437" spans="17:17">
      <c r="Q561437" s="72"/>
    </row>
    <row r="561438" spans="17:17">
      <c r="Q561438" s="72"/>
    </row>
    <row r="561439" spans="17:17">
      <c r="Q561439" s="72"/>
    </row>
    <row r="561440" spans="17:17">
      <c r="Q561440" s="72"/>
    </row>
    <row r="561441" spans="17:17">
      <c r="Q561441" s="72"/>
    </row>
    <row r="561442" spans="17:17">
      <c r="Q561442" s="72"/>
    </row>
    <row r="561443" spans="17:17">
      <c r="Q561443" s="72"/>
    </row>
    <row r="561444" spans="17:17">
      <c r="Q561444" s="72"/>
    </row>
    <row r="561445" spans="17:17">
      <c r="Q561445" s="72"/>
    </row>
    <row r="561446" spans="17:17">
      <c r="Q561446" s="72"/>
    </row>
    <row r="561447" spans="17:17">
      <c r="Q561447" s="72"/>
    </row>
    <row r="561448" spans="17:17">
      <c r="Q561448" s="72"/>
    </row>
    <row r="561449" spans="17:17">
      <c r="Q561449" s="72"/>
    </row>
    <row r="561450" spans="17:17">
      <c r="Q561450" s="72"/>
    </row>
    <row r="561451" spans="17:17">
      <c r="Q561451" s="72"/>
    </row>
    <row r="561452" spans="17:17">
      <c r="Q561452" s="72"/>
    </row>
    <row r="561453" spans="17:17">
      <c r="Q561453" s="72"/>
    </row>
    <row r="561454" spans="17:17">
      <c r="Q561454" s="72"/>
    </row>
    <row r="561455" spans="17:17">
      <c r="Q561455" s="72"/>
    </row>
    <row r="561456" spans="17:17">
      <c r="Q561456" s="72"/>
    </row>
    <row r="561457" spans="17:17">
      <c r="Q561457" s="72"/>
    </row>
    <row r="561458" spans="17:17">
      <c r="Q561458" s="72"/>
    </row>
    <row r="561459" spans="17:17">
      <c r="Q561459" s="72"/>
    </row>
    <row r="561460" spans="17:17">
      <c r="Q561460" s="72"/>
    </row>
    <row r="561461" spans="17:17">
      <c r="Q561461" s="72"/>
    </row>
    <row r="561462" spans="17:17">
      <c r="Q561462" s="72"/>
    </row>
    <row r="561463" spans="17:17">
      <c r="Q561463" s="72"/>
    </row>
    <row r="561464" spans="17:17">
      <c r="Q561464" s="72"/>
    </row>
    <row r="561465" spans="17:17">
      <c r="Q561465" s="72"/>
    </row>
    <row r="561466" spans="17:17">
      <c r="Q561466" s="72"/>
    </row>
    <row r="561467" spans="17:17">
      <c r="Q561467" s="72"/>
    </row>
    <row r="561468" spans="17:17">
      <c r="Q561468" s="72"/>
    </row>
    <row r="561469" spans="17:17">
      <c r="Q561469" s="72"/>
    </row>
    <row r="561470" spans="17:17">
      <c r="Q561470" s="72"/>
    </row>
    <row r="561471" spans="17:17">
      <c r="Q561471" s="72"/>
    </row>
    <row r="561472" spans="17:17">
      <c r="Q561472" s="72"/>
    </row>
    <row r="561473" spans="17:17">
      <c r="Q561473" s="72"/>
    </row>
    <row r="561474" spans="17:17">
      <c r="Q561474" s="72"/>
    </row>
    <row r="561475" spans="17:17">
      <c r="Q561475" s="72"/>
    </row>
    <row r="561476" spans="17:17">
      <c r="Q561476" s="72"/>
    </row>
    <row r="561477" spans="17:17">
      <c r="Q561477" s="72"/>
    </row>
    <row r="561478" spans="17:17">
      <c r="Q561478" s="72"/>
    </row>
    <row r="561479" spans="17:17">
      <c r="Q561479" s="72"/>
    </row>
    <row r="561480" spans="17:17">
      <c r="Q561480" s="72"/>
    </row>
    <row r="561481" spans="17:17">
      <c r="Q561481" s="72"/>
    </row>
    <row r="561482" spans="17:17">
      <c r="Q561482" s="72"/>
    </row>
    <row r="561483" spans="17:17">
      <c r="Q561483" s="72"/>
    </row>
    <row r="561484" spans="17:17">
      <c r="Q561484" s="72"/>
    </row>
    <row r="561485" spans="17:17">
      <c r="Q561485" s="72"/>
    </row>
    <row r="561486" spans="17:17">
      <c r="Q561486" s="72"/>
    </row>
    <row r="561487" spans="17:17">
      <c r="Q561487" s="72"/>
    </row>
    <row r="561488" spans="17:17">
      <c r="Q561488" s="72"/>
    </row>
    <row r="561489" spans="17:17">
      <c r="Q561489" s="72"/>
    </row>
    <row r="561490" spans="17:17">
      <c r="Q561490" s="72"/>
    </row>
    <row r="561491" spans="17:17">
      <c r="Q561491" s="72"/>
    </row>
    <row r="561492" spans="17:17">
      <c r="Q561492" s="72"/>
    </row>
    <row r="561493" spans="17:17">
      <c r="Q561493" s="72"/>
    </row>
    <row r="561494" spans="17:17">
      <c r="Q561494" s="72"/>
    </row>
    <row r="561495" spans="17:17">
      <c r="Q561495" s="72"/>
    </row>
    <row r="561496" spans="17:17">
      <c r="Q561496" s="72"/>
    </row>
    <row r="561497" spans="17:17">
      <c r="Q561497" s="72"/>
    </row>
    <row r="561498" spans="17:17">
      <c r="Q561498" s="72"/>
    </row>
    <row r="561499" spans="17:17">
      <c r="Q561499" s="72"/>
    </row>
    <row r="561500" spans="17:17">
      <c r="Q561500" s="72"/>
    </row>
    <row r="561501" spans="17:17">
      <c r="Q561501" s="72"/>
    </row>
    <row r="561502" spans="17:17">
      <c r="Q561502" s="72"/>
    </row>
    <row r="561503" spans="17:17">
      <c r="Q561503" s="72"/>
    </row>
    <row r="561504" spans="17:17">
      <c r="Q561504" s="72"/>
    </row>
    <row r="561505" spans="17:17">
      <c r="Q561505" s="72"/>
    </row>
    <row r="561506" spans="17:17">
      <c r="Q561506" s="72"/>
    </row>
    <row r="561507" spans="17:17">
      <c r="Q561507" s="72"/>
    </row>
    <row r="561508" spans="17:17">
      <c r="Q561508" s="72"/>
    </row>
    <row r="561509" spans="17:17">
      <c r="Q561509" s="72"/>
    </row>
    <row r="561510" spans="17:17">
      <c r="Q561510" s="72"/>
    </row>
    <row r="561511" spans="17:17">
      <c r="Q561511" s="72"/>
    </row>
    <row r="561512" spans="17:17">
      <c r="Q561512" s="72"/>
    </row>
    <row r="561513" spans="17:17">
      <c r="Q561513" s="72"/>
    </row>
    <row r="561514" spans="17:17">
      <c r="Q561514" s="72"/>
    </row>
    <row r="561515" spans="17:17">
      <c r="Q561515" s="72"/>
    </row>
    <row r="561516" spans="17:17">
      <c r="Q561516" s="72"/>
    </row>
    <row r="561517" spans="17:17">
      <c r="Q561517" s="72"/>
    </row>
    <row r="561518" spans="17:17">
      <c r="Q561518" s="72"/>
    </row>
    <row r="561519" spans="17:17">
      <c r="Q561519" s="72"/>
    </row>
    <row r="561520" spans="17:17">
      <c r="Q561520" s="72"/>
    </row>
    <row r="561521" spans="17:17">
      <c r="Q561521" s="72"/>
    </row>
    <row r="561522" spans="17:17">
      <c r="Q561522" s="72"/>
    </row>
    <row r="561523" spans="17:17">
      <c r="Q561523" s="72"/>
    </row>
    <row r="561524" spans="17:17">
      <c r="Q561524" s="72"/>
    </row>
    <row r="561525" spans="17:17">
      <c r="Q561525" s="72"/>
    </row>
    <row r="561526" spans="17:17">
      <c r="Q561526" s="72"/>
    </row>
    <row r="561527" spans="17:17">
      <c r="Q561527" s="72"/>
    </row>
    <row r="561528" spans="17:17">
      <c r="Q561528" s="72"/>
    </row>
    <row r="561529" spans="17:17">
      <c r="Q561529" s="72"/>
    </row>
    <row r="561530" spans="17:17">
      <c r="Q561530" s="72"/>
    </row>
    <row r="561531" spans="17:17">
      <c r="Q561531" s="72"/>
    </row>
    <row r="561532" spans="17:17">
      <c r="Q561532" s="72"/>
    </row>
    <row r="561533" spans="17:17">
      <c r="Q561533" s="72"/>
    </row>
    <row r="561534" spans="17:17">
      <c r="Q561534" s="72"/>
    </row>
    <row r="561535" spans="17:17">
      <c r="Q561535" s="72"/>
    </row>
    <row r="561536" spans="17:17">
      <c r="Q561536" s="72"/>
    </row>
    <row r="561537" spans="17:17">
      <c r="Q561537" s="72"/>
    </row>
    <row r="561538" spans="17:17">
      <c r="Q561538" s="72"/>
    </row>
    <row r="561539" spans="17:17">
      <c r="Q561539" s="72"/>
    </row>
    <row r="561540" spans="17:17">
      <c r="Q561540" s="72"/>
    </row>
    <row r="561541" spans="17:17">
      <c r="Q561541" s="72"/>
    </row>
    <row r="561542" spans="17:17">
      <c r="Q561542" s="72"/>
    </row>
    <row r="561543" spans="17:17">
      <c r="Q561543" s="72"/>
    </row>
    <row r="561544" spans="17:17">
      <c r="Q561544" s="72"/>
    </row>
    <row r="561545" spans="17:17">
      <c r="Q561545" s="72"/>
    </row>
    <row r="561546" spans="17:17">
      <c r="Q561546" s="72"/>
    </row>
    <row r="561547" spans="17:17">
      <c r="Q561547" s="72"/>
    </row>
    <row r="561548" spans="17:17">
      <c r="Q561548" s="72"/>
    </row>
    <row r="561549" spans="17:17">
      <c r="Q561549" s="72"/>
    </row>
    <row r="561550" spans="17:17">
      <c r="Q561550" s="72"/>
    </row>
    <row r="561551" spans="17:17">
      <c r="Q561551" s="72"/>
    </row>
    <row r="561552" spans="17:17">
      <c r="Q561552" s="72"/>
    </row>
    <row r="561553" spans="17:17">
      <c r="Q561553" s="72"/>
    </row>
    <row r="561554" spans="17:17">
      <c r="Q561554" s="72"/>
    </row>
    <row r="561555" spans="17:17">
      <c r="Q561555" s="72"/>
    </row>
    <row r="561556" spans="17:17">
      <c r="Q561556" s="72"/>
    </row>
    <row r="561557" spans="17:17">
      <c r="Q561557" s="72"/>
    </row>
    <row r="561558" spans="17:17">
      <c r="Q561558" s="72"/>
    </row>
    <row r="561559" spans="17:17">
      <c r="Q561559" s="72"/>
    </row>
    <row r="561560" spans="17:17">
      <c r="Q561560" s="72"/>
    </row>
    <row r="561561" spans="17:17">
      <c r="Q561561" s="72"/>
    </row>
    <row r="561562" spans="17:17">
      <c r="Q561562" s="72"/>
    </row>
    <row r="561563" spans="17:17">
      <c r="Q561563" s="72"/>
    </row>
    <row r="561564" spans="17:17">
      <c r="Q561564" s="72"/>
    </row>
    <row r="561565" spans="17:17">
      <c r="Q561565" s="72"/>
    </row>
    <row r="561566" spans="17:17">
      <c r="Q561566" s="72"/>
    </row>
    <row r="561567" spans="17:17">
      <c r="Q561567" s="72"/>
    </row>
    <row r="561568" spans="17:17">
      <c r="Q561568" s="72"/>
    </row>
    <row r="561569" spans="17:17">
      <c r="Q561569" s="72"/>
    </row>
    <row r="561570" spans="17:17">
      <c r="Q561570" s="72"/>
    </row>
    <row r="561571" spans="17:17">
      <c r="Q561571" s="72"/>
    </row>
    <row r="561572" spans="17:17">
      <c r="Q561572" s="72"/>
    </row>
    <row r="561573" spans="17:17">
      <c r="Q561573" s="72"/>
    </row>
    <row r="561574" spans="17:17">
      <c r="Q561574" s="72"/>
    </row>
    <row r="561575" spans="17:17">
      <c r="Q561575" s="72"/>
    </row>
    <row r="561576" spans="17:17">
      <c r="Q561576" s="72"/>
    </row>
    <row r="561577" spans="17:17">
      <c r="Q561577" s="72"/>
    </row>
    <row r="561578" spans="17:17">
      <c r="Q561578" s="72"/>
    </row>
    <row r="561579" spans="17:17">
      <c r="Q561579" s="72"/>
    </row>
    <row r="561580" spans="17:17">
      <c r="Q561580" s="72"/>
    </row>
    <row r="561581" spans="17:17">
      <c r="Q561581" s="72"/>
    </row>
    <row r="561582" spans="17:17">
      <c r="Q561582" s="72"/>
    </row>
    <row r="561583" spans="17:17">
      <c r="Q561583" s="72"/>
    </row>
    <row r="561584" spans="17:17">
      <c r="Q561584" s="72"/>
    </row>
    <row r="561585" spans="17:17">
      <c r="Q561585" s="72"/>
    </row>
    <row r="561586" spans="17:17">
      <c r="Q561586" s="72"/>
    </row>
    <row r="561587" spans="17:17">
      <c r="Q561587" s="72"/>
    </row>
    <row r="561588" spans="17:17">
      <c r="Q561588" s="72"/>
    </row>
    <row r="561589" spans="17:17">
      <c r="Q561589" s="72"/>
    </row>
    <row r="561590" spans="17:17">
      <c r="Q561590" s="72"/>
    </row>
    <row r="561591" spans="17:17">
      <c r="Q561591" s="72"/>
    </row>
    <row r="561592" spans="17:17">
      <c r="Q561592" s="72"/>
    </row>
    <row r="561593" spans="17:17">
      <c r="Q561593" s="72"/>
    </row>
    <row r="561594" spans="17:17">
      <c r="Q561594" s="72"/>
    </row>
    <row r="561595" spans="17:17">
      <c r="Q561595" s="72"/>
    </row>
    <row r="561596" spans="17:17">
      <c r="Q561596" s="72"/>
    </row>
    <row r="561597" spans="17:17">
      <c r="Q561597" s="72"/>
    </row>
    <row r="561598" spans="17:17">
      <c r="Q561598" s="72"/>
    </row>
    <row r="561599" spans="17:17">
      <c r="Q561599" s="72"/>
    </row>
    <row r="561600" spans="17:17">
      <c r="Q561600" s="72"/>
    </row>
    <row r="561601" spans="17:17">
      <c r="Q561601" s="72"/>
    </row>
    <row r="561602" spans="17:17">
      <c r="Q561602" s="72"/>
    </row>
    <row r="561603" spans="17:17">
      <c r="Q561603" s="72"/>
    </row>
    <row r="561604" spans="17:17">
      <c r="Q561604" s="72"/>
    </row>
    <row r="561605" spans="17:17">
      <c r="Q561605" s="72"/>
    </row>
    <row r="561606" spans="17:17">
      <c r="Q561606" s="72"/>
    </row>
    <row r="561607" spans="17:17">
      <c r="Q561607" s="72"/>
    </row>
    <row r="561608" spans="17:17">
      <c r="Q561608" s="72"/>
    </row>
    <row r="561609" spans="17:17">
      <c r="Q561609" s="72"/>
    </row>
    <row r="561610" spans="17:17">
      <c r="Q561610" s="72"/>
    </row>
    <row r="561611" spans="17:17">
      <c r="Q561611" s="72"/>
    </row>
    <row r="561612" spans="17:17">
      <c r="Q561612" s="72"/>
    </row>
    <row r="561613" spans="17:17">
      <c r="Q561613" s="72"/>
    </row>
    <row r="561614" spans="17:17">
      <c r="Q561614" s="72"/>
    </row>
    <row r="561615" spans="17:17">
      <c r="Q561615" s="72"/>
    </row>
    <row r="561616" spans="17:17">
      <c r="Q561616" s="72"/>
    </row>
    <row r="561617" spans="17:17">
      <c r="Q561617" s="72"/>
    </row>
    <row r="561618" spans="17:17">
      <c r="Q561618" s="72"/>
    </row>
    <row r="561619" spans="17:17">
      <c r="Q561619" s="72"/>
    </row>
    <row r="561620" spans="17:17">
      <c r="Q561620" s="72"/>
    </row>
    <row r="561621" spans="17:17">
      <c r="Q561621" s="72"/>
    </row>
    <row r="561622" spans="17:17">
      <c r="Q561622" s="72"/>
    </row>
    <row r="561623" spans="17:17">
      <c r="Q561623" s="72"/>
    </row>
    <row r="561624" spans="17:17">
      <c r="Q561624" s="72"/>
    </row>
    <row r="561625" spans="17:17">
      <c r="Q561625" s="72"/>
    </row>
    <row r="561626" spans="17:17">
      <c r="Q561626" s="72"/>
    </row>
    <row r="561627" spans="17:17">
      <c r="Q561627" s="72"/>
    </row>
    <row r="561628" spans="17:17">
      <c r="Q561628" s="72"/>
    </row>
    <row r="561629" spans="17:17">
      <c r="Q561629" s="72"/>
    </row>
    <row r="561630" spans="17:17">
      <c r="Q561630" s="72"/>
    </row>
    <row r="561631" spans="17:17">
      <c r="Q561631" s="72"/>
    </row>
    <row r="561632" spans="17:17">
      <c r="Q561632" s="72"/>
    </row>
    <row r="561633" spans="17:17">
      <c r="Q561633" s="72"/>
    </row>
    <row r="561634" spans="17:17">
      <c r="Q561634" s="72"/>
    </row>
    <row r="561635" spans="17:17">
      <c r="Q561635" s="72"/>
    </row>
    <row r="561636" spans="17:17">
      <c r="Q561636" s="72"/>
    </row>
    <row r="561637" spans="17:17">
      <c r="Q561637" s="72"/>
    </row>
    <row r="561638" spans="17:17">
      <c r="Q561638" s="72"/>
    </row>
    <row r="561639" spans="17:17">
      <c r="Q561639" s="72"/>
    </row>
    <row r="561640" spans="17:17">
      <c r="Q561640" s="72"/>
    </row>
    <row r="561641" spans="17:17">
      <c r="Q561641" s="72"/>
    </row>
    <row r="561642" spans="17:17">
      <c r="Q561642" s="72"/>
    </row>
    <row r="561643" spans="17:17">
      <c r="Q561643" s="72"/>
    </row>
    <row r="561644" spans="17:17">
      <c r="Q561644" s="72"/>
    </row>
    <row r="561645" spans="17:17">
      <c r="Q561645" s="72"/>
    </row>
    <row r="561646" spans="17:17">
      <c r="Q561646" s="72"/>
    </row>
    <row r="561647" spans="17:17">
      <c r="Q561647" s="72"/>
    </row>
    <row r="561648" spans="17:17">
      <c r="Q561648" s="72"/>
    </row>
    <row r="561649" spans="17:17">
      <c r="Q561649" s="72"/>
    </row>
    <row r="561650" spans="17:17">
      <c r="Q561650" s="72"/>
    </row>
    <row r="561651" spans="17:17">
      <c r="Q561651" s="72"/>
    </row>
    <row r="561652" spans="17:17">
      <c r="Q561652" s="72"/>
    </row>
    <row r="561653" spans="17:17">
      <c r="Q561653" s="72"/>
    </row>
    <row r="561654" spans="17:17">
      <c r="Q561654" s="72"/>
    </row>
    <row r="561655" spans="17:17">
      <c r="Q561655" s="72"/>
    </row>
    <row r="561656" spans="17:17">
      <c r="Q561656" s="72"/>
    </row>
    <row r="561657" spans="17:17">
      <c r="Q561657" s="72"/>
    </row>
    <row r="561658" spans="17:17">
      <c r="Q561658" s="72"/>
    </row>
    <row r="561659" spans="17:17">
      <c r="Q561659" s="72"/>
    </row>
    <row r="561660" spans="17:17">
      <c r="Q561660" s="72"/>
    </row>
    <row r="561661" spans="17:17">
      <c r="Q561661" s="72"/>
    </row>
    <row r="561662" spans="17:17">
      <c r="Q561662" s="72"/>
    </row>
    <row r="561663" spans="17:17">
      <c r="Q561663" s="72"/>
    </row>
    <row r="561664" spans="17:17">
      <c r="Q561664" s="72"/>
    </row>
    <row r="561665" spans="17:17">
      <c r="Q561665" s="72"/>
    </row>
    <row r="561666" spans="17:17">
      <c r="Q561666" s="72"/>
    </row>
    <row r="561667" spans="17:17">
      <c r="Q561667" s="72"/>
    </row>
    <row r="561668" spans="17:17">
      <c r="Q561668" s="72"/>
    </row>
    <row r="561669" spans="17:17">
      <c r="Q561669" s="72"/>
    </row>
    <row r="561670" spans="17:17">
      <c r="Q561670" s="72"/>
    </row>
    <row r="561671" spans="17:17">
      <c r="Q561671" s="72"/>
    </row>
    <row r="561672" spans="17:17">
      <c r="Q561672" s="72"/>
    </row>
    <row r="561673" spans="17:17">
      <c r="Q561673" s="72"/>
    </row>
    <row r="561674" spans="17:17">
      <c r="Q561674" s="72"/>
    </row>
    <row r="561675" spans="17:17">
      <c r="Q561675" s="72"/>
    </row>
    <row r="561676" spans="17:17">
      <c r="Q561676" s="72"/>
    </row>
    <row r="561677" spans="17:17">
      <c r="Q561677" s="72"/>
    </row>
    <row r="561678" spans="17:17">
      <c r="Q561678" s="72"/>
    </row>
    <row r="561679" spans="17:17">
      <c r="Q561679" s="72"/>
    </row>
    <row r="561680" spans="17:17">
      <c r="Q561680" s="72"/>
    </row>
    <row r="561681" spans="17:17">
      <c r="Q561681" s="72"/>
    </row>
    <row r="561682" spans="17:17">
      <c r="Q561682" s="72"/>
    </row>
    <row r="561683" spans="17:17">
      <c r="Q561683" s="72"/>
    </row>
    <row r="561684" spans="17:17">
      <c r="Q561684" s="72"/>
    </row>
    <row r="561685" spans="17:17">
      <c r="Q561685" s="72"/>
    </row>
    <row r="561686" spans="17:17">
      <c r="Q561686" s="72"/>
    </row>
    <row r="561687" spans="17:17">
      <c r="Q561687" s="72"/>
    </row>
    <row r="561688" spans="17:17">
      <c r="Q561688" s="72"/>
    </row>
    <row r="561689" spans="17:17">
      <c r="Q561689" s="72"/>
    </row>
    <row r="561690" spans="17:17">
      <c r="Q561690" s="72"/>
    </row>
    <row r="561691" spans="17:17">
      <c r="Q561691" s="72"/>
    </row>
    <row r="561692" spans="17:17">
      <c r="Q561692" s="72"/>
    </row>
    <row r="561693" spans="17:17">
      <c r="Q561693" s="72"/>
    </row>
    <row r="561694" spans="17:17">
      <c r="Q561694" s="72"/>
    </row>
    <row r="561695" spans="17:17">
      <c r="Q561695" s="72"/>
    </row>
    <row r="561696" spans="17:17">
      <c r="Q561696" s="72"/>
    </row>
    <row r="561697" spans="17:17">
      <c r="Q561697" s="72"/>
    </row>
    <row r="561698" spans="17:17">
      <c r="Q561698" s="72"/>
    </row>
    <row r="561699" spans="17:17">
      <c r="Q561699" s="72"/>
    </row>
    <row r="561700" spans="17:17">
      <c r="Q561700" s="72"/>
    </row>
    <row r="561701" spans="17:17">
      <c r="Q561701" s="72"/>
    </row>
    <row r="561702" spans="17:17">
      <c r="Q561702" s="72"/>
    </row>
    <row r="561703" spans="17:17">
      <c r="Q561703" s="72"/>
    </row>
    <row r="561704" spans="17:17">
      <c r="Q561704" s="72"/>
    </row>
    <row r="561705" spans="17:17">
      <c r="Q561705" s="72"/>
    </row>
    <row r="561706" spans="17:17">
      <c r="Q561706" s="72"/>
    </row>
    <row r="561707" spans="17:17">
      <c r="Q561707" s="72"/>
    </row>
    <row r="561708" spans="17:17">
      <c r="Q561708" s="72"/>
    </row>
    <row r="561709" spans="17:17">
      <c r="Q561709" s="72"/>
    </row>
    <row r="561710" spans="17:17">
      <c r="Q561710" s="72"/>
    </row>
    <row r="561711" spans="17:17">
      <c r="Q561711" s="72"/>
    </row>
    <row r="561712" spans="17:17">
      <c r="Q561712" s="72"/>
    </row>
    <row r="561713" spans="17:17">
      <c r="Q561713" s="72"/>
    </row>
    <row r="561714" spans="17:17">
      <c r="Q561714" s="72"/>
    </row>
    <row r="561715" spans="17:17">
      <c r="Q561715" s="72"/>
    </row>
    <row r="561716" spans="17:17">
      <c r="Q561716" s="72"/>
    </row>
    <row r="561717" spans="17:17">
      <c r="Q561717" s="72"/>
    </row>
    <row r="561718" spans="17:17">
      <c r="Q561718" s="72"/>
    </row>
    <row r="561719" spans="17:17">
      <c r="Q561719" s="72"/>
    </row>
    <row r="561720" spans="17:17">
      <c r="Q561720" s="72"/>
    </row>
    <row r="561721" spans="17:17">
      <c r="Q561721" s="72"/>
    </row>
    <row r="561722" spans="17:17">
      <c r="Q561722" s="72"/>
    </row>
    <row r="561723" spans="17:17">
      <c r="Q561723" s="72"/>
    </row>
    <row r="561724" spans="17:17">
      <c r="Q561724" s="72"/>
    </row>
    <row r="561725" spans="17:17">
      <c r="Q561725" s="72"/>
    </row>
    <row r="561726" spans="17:17">
      <c r="Q561726" s="72"/>
    </row>
    <row r="561727" spans="17:17">
      <c r="Q561727" s="72"/>
    </row>
    <row r="561728" spans="17:17">
      <c r="Q561728" s="72"/>
    </row>
    <row r="561729" spans="17:17">
      <c r="Q561729" s="72"/>
    </row>
    <row r="561730" spans="17:17">
      <c r="Q561730" s="72"/>
    </row>
    <row r="561731" spans="17:17">
      <c r="Q561731" s="72"/>
    </row>
    <row r="561732" spans="17:17">
      <c r="Q561732" s="72"/>
    </row>
    <row r="561733" spans="17:17">
      <c r="Q561733" s="72"/>
    </row>
    <row r="561734" spans="17:17">
      <c r="Q561734" s="72"/>
    </row>
    <row r="561735" spans="17:17">
      <c r="Q561735" s="72"/>
    </row>
    <row r="561736" spans="17:17">
      <c r="Q561736" s="72"/>
    </row>
    <row r="561737" spans="17:17">
      <c r="Q561737" s="72"/>
    </row>
    <row r="561738" spans="17:17">
      <c r="Q561738" s="72"/>
    </row>
    <row r="561739" spans="17:17">
      <c r="Q561739" s="72"/>
    </row>
    <row r="561740" spans="17:17">
      <c r="Q561740" s="72"/>
    </row>
    <row r="561741" spans="17:17">
      <c r="Q561741" s="72"/>
    </row>
    <row r="561742" spans="17:17">
      <c r="Q561742" s="72"/>
    </row>
    <row r="561743" spans="17:17">
      <c r="Q561743" s="72"/>
    </row>
    <row r="561744" spans="17:17">
      <c r="Q561744" s="72"/>
    </row>
    <row r="561745" spans="17:17">
      <c r="Q561745" s="72"/>
    </row>
    <row r="561746" spans="17:17">
      <c r="Q561746" s="72"/>
    </row>
    <row r="561747" spans="17:17">
      <c r="Q561747" s="72"/>
    </row>
    <row r="561748" spans="17:17">
      <c r="Q561748" s="72"/>
    </row>
    <row r="561749" spans="17:17">
      <c r="Q561749" s="72"/>
    </row>
    <row r="561750" spans="17:17">
      <c r="Q561750" s="72"/>
    </row>
    <row r="561751" spans="17:17">
      <c r="Q561751" s="72"/>
    </row>
    <row r="561752" spans="17:17">
      <c r="Q561752" s="72"/>
    </row>
    <row r="561753" spans="17:17">
      <c r="Q561753" s="72"/>
    </row>
    <row r="561754" spans="17:17">
      <c r="Q561754" s="72"/>
    </row>
    <row r="561755" spans="17:17">
      <c r="Q561755" s="72"/>
    </row>
    <row r="561756" spans="17:17">
      <c r="Q561756" s="72"/>
    </row>
    <row r="561757" spans="17:17">
      <c r="Q561757" s="72"/>
    </row>
    <row r="561758" spans="17:17">
      <c r="Q561758" s="72"/>
    </row>
    <row r="561759" spans="17:17">
      <c r="Q561759" s="72"/>
    </row>
    <row r="561760" spans="17:17">
      <c r="Q561760" s="72"/>
    </row>
    <row r="561761" spans="17:17">
      <c r="Q561761" s="72"/>
    </row>
    <row r="561762" spans="17:17">
      <c r="Q561762" s="72"/>
    </row>
    <row r="561763" spans="17:17">
      <c r="Q561763" s="72"/>
    </row>
    <row r="561764" spans="17:17">
      <c r="Q561764" s="72"/>
    </row>
    <row r="561765" spans="17:17">
      <c r="Q561765" s="72"/>
    </row>
    <row r="561766" spans="17:17">
      <c r="Q561766" s="72"/>
    </row>
    <row r="561767" spans="17:17">
      <c r="Q561767" s="72"/>
    </row>
    <row r="561768" spans="17:17">
      <c r="Q561768" s="72"/>
    </row>
    <row r="561769" spans="17:17">
      <c r="Q561769" s="72"/>
    </row>
    <row r="561770" spans="17:17">
      <c r="Q561770" s="72"/>
    </row>
    <row r="561771" spans="17:17">
      <c r="Q561771" s="72"/>
    </row>
    <row r="561772" spans="17:17">
      <c r="Q561772" s="72"/>
    </row>
    <row r="561773" spans="17:17">
      <c r="Q561773" s="72"/>
    </row>
    <row r="561774" spans="17:17">
      <c r="Q561774" s="72"/>
    </row>
    <row r="561775" spans="17:17">
      <c r="Q561775" s="72"/>
    </row>
    <row r="561776" spans="17:17">
      <c r="Q561776" s="72"/>
    </row>
    <row r="561777" spans="17:17">
      <c r="Q561777" s="72"/>
    </row>
    <row r="561778" spans="17:17">
      <c r="Q561778" s="72"/>
    </row>
    <row r="561779" spans="17:17">
      <c r="Q561779" s="72"/>
    </row>
    <row r="561780" spans="17:17">
      <c r="Q561780" s="72"/>
    </row>
    <row r="561781" spans="17:17">
      <c r="Q561781" s="72"/>
    </row>
    <row r="561782" spans="17:17">
      <c r="Q561782" s="72"/>
    </row>
    <row r="561783" spans="17:17">
      <c r="Q561783" s="72"/>
    </row>
    <row r="561784" spans="17:17">
      <c r="Q561784" s="72"/>
    </row>
    <row r="561785" spans="17:17">
      <c r="Q561785" s="72"/>
    </row>
    <row r="561786" spans="17:17">
      <c r="Q561786" s="72"/>
    </row>
    <row r="561787" spans="17:17">
      <c r="Q561787" s="72"/>
    </row>
    <row r="561788" spans="17:17">
      <c r="Q561788" s="72"/>
    </row>
    <row r="561789" spans="17:17">
      <c r="Q561789" s="72"/>
    </row>
    <row r="561790" spans="17:17">
      <c r="Q561790" s="72"/>
    </row>
    <row r="561791" spans="17:17">
      <c r="Q561791" s="72"/>
    </row>
    <row r="561792" spans="17:17">
      <c r="Q561792" s="72"/>
    </row>
    <row r="561793" spans="17:17">
      <c r="Q561793" s="72"/>
    </row>
    <row r="561794" spans="17:17">
      <c r="Q561794" s="72"/>
    </row>
    <row r="561795" spans="17:17">
      <c r="Q561795" s="72"/>
    </row>
    <row r="561796" spans="17:17">
      <c r="Q561796" s="72"/>
    </row>
    <row r="561797" spans="17:17">
      <c r="Q561797" s="72"/>
    </row>
    <row r="561798" spans="17:17">
      <c r="Q561798" s="72"/>
    </row>
    <row r="561799" spans="17:17">
      <c r="Q561799" s="72"/>
    </row>
    <row r="561800" spans="17:17">
      <c r="Q561800" s="72"/>
    </row>
    <row r="561801" spans="17:17">
      <c r="Q561801" s="72"/>
    </row>
    <row r="561802" spans="17:17">
      <c r="Q561802" s="72"/>
    </row>
    <row r="561803" spans="17:17">
      <c r="Q561803" s="72"/>
    </row>
    <row r="561804" spans="17:17">
      <c r="Q561804" s="72"/>
    </row>
    <row r="561805" spans="17:17">
      <c r="Q561805" s="72"/>
    </row>
    <row r="561806" spans="17:17">
      <c r="Q561806" s="72"/>
    </row>
    <row r="561807" spans="17:17">
      <c r="Q561807" s="72"/>
    </row>
    <row r="561808" spans="17:17">
      <c r="Q561808" s="72"/>
    </row>
    <row r="561809" spans="17:17">
      <c r="Q561809" s="72"/>
    </row>
    <row r="561810" spans="17:17">
      <c r="Q561810" s="72"/>
    </row>
    <row r="561811" spans="17:17">
      <c r="Q561811" s="72"/>
    </row>
    <row r="561812" spans="17:17">
      <c r="Q561812" s="72"/>
    </row>
    <row r="561813" spans="17:17">
      <c r="Q561813" s="72"/>
    </row>
    <row r="561814" spans="17:17">
      <c r="Q561814" s="72"/>
    </row>
    <row r="561815" spans="17:17">
      <c r="Q561815" s="72"/>
    </row>
    <row r="561816" spans="17:17">
      <c r="Q561816" s="72"/>
    </row>
    <row r="561817" spans="17:17">
      <c r="Q561817" s="72"/>
    </row>
    <row r="561818" spans="17:17">
      <c r="Q561818" s="72"/>
    </row>
    <row r="561819" spans="17:17">
      <c r="Q561819" s="72"/>
    </row>
    <row r="561820" spans="17:17">
      <c r="Q561820" s="72"/>
    </row>
    <row r="561821" spans="17:17">
      <c r="Q561821" s="72"/>
    </row>
    <row r="561822" spans="17:17">
      <c r="Q561822" s="72"/>
    </row>
    <row r="561823" spans="17:17">
      <c r="Q561823" s="72"/>
    </row>
    <row r="561824" spans="17:17">
      <c r="Q561824" s="72"/>
    </row>
    <row r="561825" spans="17:17">
      <c r="Q561825" s="72"/>
    </row>
    <row r="561826" spans="17:17">
      <c r="Q561826" s="72"/>
    </row>
    <row r="561827" spans="17:17">
      <c r="Q561827" s="72"/>
    </row>
    <row r="561828" spans="17:17">
      <c r="Q561828" s="72"/>
    </row>
    <row r="561829" spans="17:17">
      <c r="Q561829" s="72"/>
    </row>
    <row r="561830" spans="17:17">
      <c r="Q561830" s="72"/>
    </row>
    <row r="561831" spans="17:17">
      <c r="Q561831" s="72"/>
    </row>
    <row r="561832" spans="17:17">
      <c r="Q561832" s="72"/>
    </row>
    <row r="561833" spans="17:17">
      <c r="Q561833" s="72"/>
    </row>
    <row r="561834" spans="17:17">
      <c r="Q561834" s="72"/>
    </row>
    <row r="561835" spans="17:17">
      <c r="Q561835" s="72"/>
    </row>
    <row r="561836" spans="17:17">
      <c r="Q561836" s="72"/>
    </row>
    <row r="561837" spans="17:17">
      <c r="Q561837" s="72"/>
    </row>
    <row r="561838" spans="17:17">
      <c r="Q561838" s="72"/>
    </row>
    <row r="561839" spans="17:17">
      <c r="Q561839" s="72"/>
    </row>
    <row r="561840" spans="17:17">
      <c r="Q561840" s="72"/>
    </row>
    <row r="561841" spans="17:17">
      <c r="Q561841" s="72"/>
    </row>
    <row r="561842" spans="17:17">
      <c r="Q561842" s="72"/>
    </row>
    <row r="561843" spans="17:17">
      <c r="Q561843" s="72"/>
    </row>
    <row r="561844" spans="17:17">
      <c r="Q561844" s="72"/>
    </row>
    <row r="561845" spans="17:17">
      <c r="Q561845" s="72"/>
    </row>
    <row r="561846" spans="17:17">
      <c r="Q561846" s="72"/>
    </row>
    <row r="561847" spans="17:17">
      <c r="Q561847" s="72"/>
    </row>
    <row r="561848" spans="17:17">
      <c r="Q561848" s="72"/>
    </row>
    <row r="561849" spans="17:17">
      <c r="Q561849" s="72"/>
    </row>
    <row r="561850" spans="17:17">
      <c r="Q561850" s="72"/>
    </row>
    <row r="561851" spans="17:17">
      <c r="Q561851" s="72"/>
    </row>
    <row r="561852" spans="17:17">
      <c r="Q561852" s="72"/>
    </row>
    <row r="561853" spans="17:17">
      <c r="Q561853" s="72"/>
    </row>
    <row r="561854" spans="17:17">
      <c r="Q561854" s="72"/>
    </row>
    <row r="561855" spans="17:17">
      <c r="Q561855" s="72"/>
    </row>
    <row r="561856" spans="17:17">
      <c r="Q561856" s="72"/>
    </row>
    <row r="561857" spans="17:17">
      <c r="Q561857" s="72"/>
    </row>
    <row r="561858" spans="17:17">
      <c r="Q561858" s="72"/>
    </row>
    <row r="561859" spans="17:17">
      <c r="Q561859" s="72"/>
    </row>
    <row r="561860" spans="17:17">
      <c r="Q561860" s="72"/>
    </row>
    <row r="561861" spans="17:17">
      <c r="Q561861" s="72"/>
    </row>
    <row r="561862" spans="17:17">
      <c r="Q561862" s="72"/>
    </row>
    <row r="561863" spans="17:17">
      <c r="Q561863" s="72"/>
    </row>
    <row r="561864" spans="17:17">
      <c r="Q561864" s="72"/>
    </row>
    <row r="561865" spans="17:17">
      <c r="Q561865" s="72"/>
    </row>
    <row r="561866" spans="17:17">
      <c r="Q561866" s="72"/>
    </row>
    <row r="561867" spans="17:17">
      <c r="Q561867" s="72"/>
    </row>
    <row r="561868" spans="17:17">
      <c r="Q561868" s="72"/>
    </row>
    <row r="561869" spans="17:17">
      <c r="Q561869" s="72"/>
    </row>
    <row r="561870" spans="17:17">
      <c r="Q561870" s="72"/>
    </row>
    <row r="561871" spans="17:17">
      <c r="Q561871" s="72"/>
    </row>
    <row r="561872" spans="17:17">
      <c r="Q561872" s="72"/>
    </row>
    <row r="561873" spans="17:17">
      <c r="Q561873" s="72"/>
    </row>
    <row r="561874" spans="17:17">
      <c r="Q561874" s="72"/>
    </row>
    <row r="561875" spans="17:17">
      <c r="Q561875" s="72"/>
    </row>
    <row r="561876" spans="17:17">
      <c r="Q561876" s="72"/>
    </row>
    <row r="561877" spans="17:17">
      <c r="Q561877" s="72"/>
    </row>
    <row r="561878" spans="17:17">
      <c r="Q561878" s="72"/>
    </row>
    <row r="561879" spans="17:17">
      <c r="Q561879" s="72"/>
    </row>
    <row r="561880" spans="17:17">
      <c r="Q561880" s="72"/>
    </row>
    <row r="561881" spans="17:17">
      <c r="Q561881" s="72"/>
    </row>
    <row r="561882" spans="17:17">
      <c r="Q561882" s="72"/>
    </row>
    <row r="561883" spans="17:17">
      <c r="Q561883" s="72"/>
    </row>
    <row r="561884" spans="17:17">
      <c r="Q561884" s="72"/>
    </row>
    <row r="561885" spans="17:17">
      <c r="Q561885" s="72"/>
    </row>
    <row r="561886" spans="17:17">
      <c r="Q561886" s="72"/>
    </row>
    <row r="561887" spans="17:17">
      <c r="Q561887" s="72"/>
    </row>
    <row r="561888" spans="17:17">
      <c r="Q561888" s="72"/>
    </row>
    <row r="561889" spans="17:17">
      <c r="Q561889" s="72"/>
    </row>
    <row r="561890" spans="17:17">
      <c r="Q561890" s="72"/>
    </row>
    <row r="561891" spans="17:17">
      <c r="Q561891" s="72"/>
    </row>
    <row r="561892" spans="17:17">
      <c r="Q561892" s="72"/>
    </row>
    <row r="561893" spans="17:17">
      <c r="Q561893" s="72"/>
    </row>
    <row r="561894" spans="17:17">
      <c r="Q561894" s="72"/>
    </row>
    <row r="561895" spans="17:17">
      <c r="Q561895" s="72"/>
    </row>
    <row r="561896" spans="17:17">
      <c r="Q561896" s="72"/>
    </row>
    <row r="561897" spans="17:17">
      <c r="Q561897" s="72"/>
    </row>
    <row r="561898" spans="17:17">
      <c r="Q561898" s="72"/>
    </row>
    <row r="561899" spans="17:17">
      <c r="Q561899" s="72"/>
    </row>
    <row r="561900" spans="17:17">
      <c r="Q561900" s="72"/>
    </row>
    <row r="561901" spans="17:17">
      <c r="Q561901" s="72"/>
    </row>
    <row r="561902" spans="17:17">
      <c r="Q561902" s="72"/>
    </row>
    <row r="561903" spans="17:17">
      <c r="Q561903" s="72"/>
    </row>
    <row r="561904" spans="17:17">
      <c r="Q561904" s="72"/>
    </row>
    <row r="561905" spans="17:17">
      <c r="Q561905" s="72"/>
    </row>
    <row r="561906" spans="17:17">
      <c r="Q561906" s="72"/>
    </row>
    <row r="561907" spans="17:17">
      <c r="Q561907" s="72"/>
    </row>
    <row r="561908" spans="17:17">
      <c r="Q561908" s="72"/>
    </row>
    <row r="561909" spans="17:17">
      <c r="Q561909" s="72"/>
    </row>
    <row r="561910" spans="17:17">
      <c r="Q561910" s="72"/>
    </row>
    <row r="561911" spans="17:17">
      <c r="Q561911" s="72"/>
    </row>
    <row r="561912" spans="17:17">
      <c r="Q561912" s="72"/>
    </row>
    <row r="561913" spans="17:17">
      <c r="Q561913" s="72"/>
    </row>
    <row r="561914" spans="17:17">
      <c r="Q561914" s="72"/>
    </row>
    <row r="561915" spans="17:17">
      <c r="Q561915" s="72"/>
    </row>
    <row r="561916" spans="17:17">
      <c r="Q561916" s="72"/>
    </row>
    <row r="561917" spans="17:17">
      <c r="Q561917" s="72"/>
    </row>
    <row r="561918" spans="17:17">
      <c r="Q561918" s="72"/>
    </row>
    <row r="561919" spans="17:17">
      <c r="Q561919" s="72"/>
    </row>
    <row r="561920" spans="17:17">
      <c r="Q561920" s="72"/>
    </row>
    <row r="561921" spans="17:17">
      <c r="Q561921" s="72"/>
    </row>
    <row r="561922" spans="17:17">
      <c r="Q561922" s="72"/>
    </row>
    <row r="561923" spans="17:17">
      <c r="Q561923" s="72"/>
    </row>
    <row r="561924" spans="17:17">
      <c r="Q561924" s="72"/>
    </row>
    <row r="561925" spans="17:17">
      <c r="Q561925" s="72"/>
    </row>
    <row r="561926" spans="17:17">
      <c r="Q561926" s="72"/>
    </row>
    <row r="561927" spans="17:17">
      <c r="Q561927" s="72"/>
    </row>
    <row r="561928" spans="17:17">
      <c r="Q561928" s="72"/>
    </row>
    <row r="561929" spans="17:17">
      <c r="Q561929" s="72"/>
    </row>
    <row r="561930" spans="17:17">
      <c r="Q561930" s="72"/>
    </row>
    <row r="561931" spans="17:17">
      <c r="Q561931" s="72"/>
    </row>
    <row r="561932" spans="17:17">
      <c r="Q561932" s="72"/>
    </row>
    <row r="561933" spans="17:17">
      <c r="Q561933" s="72"/>
    </row>
    <row r="561934" spans="17:17">
      <c r="Q561934" s="72"/>
    </row>
    <row r="561935" spans="17:17">
      <c r="Q561935" s="72"/>
    </row>
    <row r="561936" spans="17:17">
      <c r="Q561936" s="72"/>
    </row>
    <row r="561937" spans="17:17">
      <c r="Q561937" s="72"/>
    </row>
    <row r="561938" spans="17:17">
      <c r="Q561938" s="72"/>
    </row>
    <row r="561939" spans="17:17">
      <c r="Q561939" s="72"/>
    </row>
    <row r="561940" spans="17:17">
      <c r="Q561940" s="72"/>
    </row>
    <row r="561941" spans="17:17">
      <c r="Q561941" s="72"/>
    </row>
    <row r="561942" spans="17:17">
      <c r="Q561942" s="72"/>
    </row>
    <row r="561943" spans="17:17">
      <c r="Q561943" s="72"/>
    </row>
    <row r="561944" spans="17:17">
      <c r="Q561944" s="72"/>
    </row>
    <row r="561945" spans="17:17">
      <c r="Q561945" s="72"/>
    </row>
    <row r="561946" spans="17:17">
      <c r="Q561946" s="72"/>
    </row>
    <row r="561947" spans="17:17">
      <c r="Q561947" s="72"/>
    </row>
    <row r="561948" spans="17:17">
      <c r="Q561948" s="72"/>
    </row>
    <row r="561949" spans="17:17">
      <c r="Q561949" s="72"/>
    </row>
    <row r="561950" spans="17:17">
      <c r="Q561950" s="72"/>
    </row>
    <row r="561951" spans="17:17">
      <c r="Q561951" s="72"/>
    </row>
    <row r="561952" spans="17:17">
      <c r="Q561952" s="72"/>
    </row>
    <row r="561953" spans="17:17">
      <c r="Q561953" s="72"/>
    </row>
    <row r="561954" spans="17:17">
      <c r="Q561954" s="72"/>
    </row>
    <row r="561955" spans="17:17">
      <c r="Q561955" s="72"/>
    </row>
    <row r="561956" spans="17:17">
      <c r="Q561956" s="72"/>
    </row>
    <row r="561957" spans="17:17">
      <c r="Q561957" s="72"/>
    </row>
    <row r="561958" spans="17:17">
      <c r="Q561958" s="72"/>
    </row>
    <row r="561959" spans="17:17">
      <c r="Q561959" s="72"/>
    </row>
    <row r="561960" spans="17:17">
      <c r="Q561960" s="72"/>
    </row>
    <row r="561961" spans="17:17">
      <c r="Q561961" s="72"/>
    </row>
    <row r="561962" spans="17:17">
      <c r="Q561962" s="72"/>
    </row>
    <row r="561963" spans="17:17">
      <c r="Q561963" s="72"/>
    </row>
    <row r="561964" spans="17:17">
      <c r="Q561964" s="72"/>
    </row>
    <row r="561965" spans="17:17">
      <c r="Q561965" s="72"/>
    </row>
    <row r="561966" spans="17:17">
      <c r="Q561966" s="72"/>
    </row>
    <row r="561967" spans="17:17">
      <c r="Q561967" s="72"/>
    </row>
    <row r="561968" spans="17:17">
      <c r="Q561968" s="72"/>
    </row>
    <row r="561969" spans="17:17">
      <c r="Q561969" s="72"/>
    </row>
    <row r="561970" spans="17:17">
      <c r="Q561970" s="72"/>
    </row>
    <row r="561971" spans="17:17">
      <c r="Q561971" s="72"/>
    </row>
    <row r="561972" spans="17:17">
      <c r="Q561972" s="72"/>
    </row>
    <row r="561973" spans="17:17">
      <c r="Q561973" s="72"/>
    </row>
    <row r="561974" spans="17:17">
      <c r="Q561974" s="72"/>
    </row>
    <row r="561975" spans="17:17">
      <c r="Q561975" s="72"/>
    </row>
    <row r="561976" spans="17:17">
      <c r="Q561976" s="72"/>
    </row>
    <row r="561977" spans="17:17">
      <c r="Q561977" s="72"/>
    </row>
    <row r="561978" spans="17:17">
      <c r="Q561978" s="72"/>
    </row>
    <row r="561979" spans="17:17">
      <c r="Q561979" s="72"/>
    </row>
    <row r="561980" spans="17:17">
      <c r="Q561980" s="72"/>
    </row>
    <row r="561981" spans="17:17">
      <c r="Q561981" s="72"/>
    </row>
    <row r="561982" spans="17:17">
      <c r="Q561982" s="72"/>
    </row>
    <row r="561983" spans="17:17">
      <c r="Q561983" s="72"/>
    </row>
    <row r="561984" spans="17:17">
      <c r="Q561984" s="72"/>
    </row>
    <row r="561985" spans="17:17">
      <c r="Q561985" s="72"/>
    </row>
    <row r="561986" spans="17:17">
      <c r="Q561986" s="72"/>
    </row>
    <row r="561987" spans="17:17">
      <c r="Q561987" s="72"/>
    </row>
    <row r="561988" spans="17:17">
      <c r="Q561988" s="72"/>
    </row>
    <row r="561989" spans="17:17">
      <c r="Q561989" s="72"/>
    </row>
    <row r="561990" spans="17:17">
      <c r="Q561990" s="72"/>
    </row>
    <row r="561991" spans="17:17">
      <c r="Q561991" s="72"/>
    </row>
    <row r="561992" spans="17:17">
      <c r="Q561992" s="72"/>
    </row>
    <row r="561993" spans="17:17">
      <c r="Q561993" s="72"/>
    </row>
    <row r="561994" spans="17:17">
      <c r="Q561994" s="72"/>
    </row>
    <row r="561995" spans="17:17">
      <c r="Q561995" s="72"/>
    </row>
    <row r="561996" spans="17:17">
      <c r="Q561996" s="72"/>
    </row>
    <row r="561997" spans="17:17">
      <c r="Q561997" s="72"/>
    </row>
    <row r="561998" spans="17:17">
      <c r="Q561998" s="72"/>
    </row>
    <row r="561999" spans="17:17">
      <c r="Q561999" s="72"/>
    </row>
    <row r="562000" spans="17:17">
      <c r="Q562000" s="72"/>
    </row>
    <row r="562001" spans="17:17">
      <c r="Q562001" s="72"/>
    </row>
    <row r="562002" spans="17:17">
      <c r="Q562002" s="72"/>
    </row>
    <row r="562003" spans="17:17">
      <c r="Q562003" s="72"/>
    </row>
    <row r="562004" spans="17:17">
      <c r="Q562004" s="72"/>
    </row>
    <row r="562005" spans="17:17">
      <c r="Q562005" s="72"/>
    </row>
    <row r="562006" spans="17:17">
      <c r="Q562006" s="72"/>
    </row>
    <row r="562007" spans="17:17">
      <c r="Q562007" s="72"/>
    </row>
    <row r="562008" spans="17:17">
      <c r="Q562008" s="72"/>
    </row>
    <row r="562009" spans="17:17">
      <c r="Q562009" s="72"/>
    </row>
    <row r="562010" spans="17:17">
      <c r="Q562010" s="72"/>
    </row>
    <row r="562011" spans="17:17">
      <c r="Q562011" s="72"/>
    </row>
    <row r="562012" spans="17:17">
      <c r="Q562012" s="72"/>
    </row>
    <row r="562013" spans="17:17">
      <c r="Q562013" s="72"/>
    </row>
    <row r="562014" spans="17:17">
      <c r="Q562014" s="72"/>
    </row>
    <row r="562015" spans="17:17">
      <c r="Q562015" s="72"/>
    </row>
    <row r="562016" spans="17:17">
      <c r="Q562016" s="72"/>
    </row>
    <row r="562017" spans="17:17">
      <c r="Q562017" s="72"/>
    </row>
    <row r="562018" spans="17:17">
      <c r="Q562018" s="72"/>
    </row>
    <row r="562019" spans="17:17">
      <c r="Q562019" s="72"/>
    </row>
    <row r="562020" spans="17:17">
      <c r="Q562020" s="72"/>
    </row>
    <row r="562021" spans="17:17">
      <c r="Q562021" s="72"/>
    </row>
    <row r="562022" spans="17:17">
      <c r="Q562022" s="72"/>
    </row>
    <row r="562023" spans="17:17">
      <c r="Q562023" s="72"/>
    </row>
    <row r="562024" spans="17:17">
      <c r="Q562024" s="72"/>
    </row>
    <row r="562025" spans="17:17">
      <c r="Q562025" s="72"/>
    </row>
    <row r="562026" spans="17:17">
      <c r="Q562026" s="72"/>
    </row>
    <row r="562027" spans="17:17">
      <c r="Q562027" s="72"/>
    </row>
    <row r="562028" spans="17:17">
      <c r="Q562028" s="72"/>
    </row>
    <row r="562029" spans="17:17">
      <c r="Q562029" s="72"/>
    </row>
    <row r="562030" spans="17:17">
      <c r="Q562030" s="72"/>
    </row>
    <row r="562031" spans="17:17">
      <c r="Q562031" s="72"/>
    </row>
    <row r="562032" spans="17:17">
      <c r="Q562032" s="72"/>
    </row>
    <row r="562033" spans="17:17">
      <c r="Q562033" s="72"/>
    </row>
    <row r="562034" spans="17:17">
      <c r="Q562034" s="72"/>
    </row>
    <row r="562035" spans="17:17">
      <c r="Q562035" s="72"/>
    </row>
    <row r="562036" spans="17:17">
      <c r="Q562036" s="72"/>
    </row>
    <row r="562037" spans="17:17">
      <c r="Q562037" s="72"/>
    </row>
    <row r="562038" spans="17:17">
      <c r="Q562038" s="72"/>
    </row>
    <row r="562039" spans="17:17">
      <c r="Q562039" s="72"/>
    </row>
    <row r="562040" spans="17:17">
      <c r="Q562040" s="72"/>
    </row>
    <row r="562041" spans="17:17">
      <c r="Q562041" s="72"/>
    </row>
    <row r="562042" spans="17:17">
      <c r="Q562042" s="72"/>
    </row>
    <row r="562043" spans="17:17">
      <c r="Q562043" s="72"/>
    </row>
    <row r="562044" spans="17:17">
      <c r="Q562044" s="72"/>
    </row>
    <row r="562045" spans="17:17">
      <c r="Q562045" s="72"/>
    </row>
    <row r="562046" spans="17:17">
      <c r="Q562046" s="72"/>
    </row>
    <row r="562047" spans="17:17">
      <c r="Q562047" s="72"/>
    </row>
    <row r="562048" spans="17:17">
      <c r="Q562048" s="72"/>
    </row>
    <row r="562049" spans="17:17">
      <c r="Q562049" s="72"/>
    </row>
    <row r="562050" spans="17:17">
      <c r="Q562050" s="72"/>
    </row>
    <row r="562051" spans="17:17">
      <c r="Q562051" s="72"/>
    </row>
    <row r="562052" spans="17:17">
      <c r="Q562052" s="72"/>
    </row>
    <row r="562053" spans="17:17">
      <c r="Q562053" s="72"/>
    </row>
    <row r="562054" spans="17:17">
      <c r="Q562054" s="72"/>
    </row>
    <row r="562055" spans="17:17">
      <c r="Q562055" s="72"/>
    </row>
    <row r="562056" spans="17:17">
      <c r="Q562056" s="72"/>
    </row>
    <row r="562057" spans="17:17">
      <c r="Q562057" s="72"/>
    </row>
    <row r="562058" spans="17:17">
      <c r="Q562058" s="72"/>
    </row>
    <row r="562059" spans="17:17">
      <c r="Q562059" s="72"/>
    </row>
    <row r="562060" spans="17:17">
      <c r="Q562060" s="72"/>
    </row>
    <row r="562061" spans="17:17">
      <c r="Q562061" s="72"/>
    </row>
    <row r="562062" spans="17:17">
      <c r="Q562062" s="72"/>
    </row>
    <row r="562063" spans="17:17">
      <c r="Q562063" s="72"/>
    </row>
    <row r="562064" spans="17:17">
      <c r="Q562064" s="72"/>
    </row>
    <row r="562065" spans="17:17">
      <c r="Q562065" s="72"/>
    </row>
    <row r="562066" spans="17:17">
      <c r="Q562066" s="72"/>
    </row>
    <row r="562067" spans="17:17">
      <c r="Q562067" s="72"/>
    </row>
    <row r="562068" spans="17:17">
      <c r="Q562068" s="72"/>
    </row>
    <row r="562069" spans="17:17">
      <c r="Q562069" s="72"/>
    </row>
    <row r="562070" spans="17:17">
      <c r="Q562070" s="72"/>
    </row>
    <row r="562071" spans="17:17">
      <c r="Q562071" s="72"/>
    </row>
    <row r="562072" spans="17:17">
      <c r="Q562072" s="72"/>
    </row>
    <row r="562073" spans="17:17">
      <c r="Q562073" s="72"/>
    </row>
    <row r="562074" spans="17:17">
      <c r="Q562074" s="72"/>
    </row>
    <row r="562075" spans="17:17">
      <c r="Q562075" s="72"/>
    </row>
    <row r="562076" spans="17:17">
      <c r="Q562076" s="72"/>
    </row>
    <row r="562077" spans="17:17">
      <c r="Q562077" s="72"/>
    </row>
    <row r="562078" spans="17:17">
      <c r="Q562078" s="72"/>
    </row>
    <row r="562079" spans="17:17">
      <c r="Q562079" s="72"/>
    </row>
    <row r="562080" spans="17:17">
      <c r="Q562080" s="72"/>
    </row>
    <row r="562081" spans="17:17">
      <c r="Q562081" s="72"/>
    </row>
    <row r="562082" spans="17:17">
      <c r="Q562082" s="72"/>
    </row>
    <row r="562083" spans="17:17">
      <c r="Q562083" s="72"/>
    </row>
    <row r="562084" spans="17:17">
      <c r="Q562084" s="72"/>
    </row>
    <row r="562085" spans="17:17">
      <c r="Q562085" s="72"/>
    </row>
    <row r="562086" spans="17:17">
      <c r="Q562086" s="72"/>
    </row>
    <row r="562087" spans="17:17">
      <c r="Q562087" s="72"/>
    </row>
    <row r="562088" spans="17:17">
      <c r="Q562088" s="72"/>
    </row>
    <row r="562089" spans="17:17">
      <c r="Q562089" s="72"/>
    </row>
    <row r="562090" spans="17:17">
      <c r="Q562090" s="72"/>
    </row>
    <row r="562091" spans="17:17">
      <c r="Q562091" s="72"/>
    </row>
    <row r="562092" spans="17:17">
      <c r="Q562092" s="72"/>
    </row>
    <row r="562093" spans="17:17">
      <c r="Q562093" s="72"/>
    </row>
    <row r="562094" spans="17:17">
      <c r="Q562094" s="72"/>
    </row>
    <row r="562095" spans="17:17">
      <c r="Q562095" s="72"/>
    </row>
    <row r="562096" spans="17:17">
      <c r="Q562096" s="72"/>
    </row>
    <row r="562097" spans="17:17">
      <c r="Q562097" s="72"/>
    </row>
    <row r="562098" spans="17:17">
      <c r="Q562098" s="72"/>
    </row>
    <row r="562099" spans="17:17">
      <c r="Q562099" s="72"/>
    </row>
    <row r="562100" spans="17:17">
      <c r="Q562100" s="72"/>
    </row>
    <row r="562101" spans="17:17">
      <c r="Q562101" s="72"/>
    </row>
    <row r="562102" spans="17:17">
      <c r="Q562102" s="72"/>
    </row>
    <row r="562103" spans="17:17">
      <c r="Q562103" s="72"/>
    </row>
    <row r="562104" spans="17:17">
      <c r="Q562104" s="72"/>
    </row>
    <row r="562105" spans="17:17">
      <c r="Q562105" s="72"/>
    </row>
    <row r="562106" spans="17:17">
      <c r="Q562106" s="72"/>
    </row>
    <row r="562107" spans="17:17">
      <c r="Q562107" s="72"/>
    </row>
    <row r="562108" spans="17:17">
      <c r="Q562108" s="72"/>
    </row>
    <row r="562109" spans="17:17">
      <c r="Q562109" s="72"/>
    </row>
    <row r="562110" spans="17:17">
      <c r="Q562110" s="72"/>
    </row>
    <row r="562111" spans="17:17">
      <c r="Q562111" s="72"/>
    </row>
    <row r="562112" spans="17:17">
      <c r="Q562112" s="72"/>
    </row>
    <row r="562113" spans="17:17">
      <c r="Q562113" s="72"/>
    </row>
    <row r="562114" spans="17:17">
      <c r="Q562114" s="72"/>
    </row>
    <row r="562115" spans="17:17">
      <c r="Q562115" s="72"/>
    </row>
    <row r="562116" spans="17:17">
      <c r="Q562116" s="72"/>
    </row>
    <row r="562117" spans="17:17">
      <c r="Q562117" s="72"/>
    </row>
    <row r="562118" spans="17:17">
      <c r="Q562118" s="72"/>
    </row>
    <row r="562119" spans="17:17">
      <c r="Q562119" s="72"/>
    </row>
    <row r="562120" spans="17:17">
      <c r="Q562120" s="72"/>
    </row>
    <row r="562121" spans="17:17">
      <c r="Q562121" s="72"/>
    </row>
    <row r="562122" spans="17:17">
      <c r="Q562122" s="72"/>
    </row>
    <row r="562123" spans="17:17">
      <c r="Q562123" s="72"/>
    </row>
    <row r="562124" spans="17:17">
      <c r="Q562124" s="72"/>
    </row>
    <row r="562125" spans="17:17">
      <c r="Q562125" s="72"/>
    </row>
    <row r="562126" spans="17:17">
      <c r="Q562126" s="72"/>
    </row>
    <row r="562127" spans="17:17">
      <c r="Q562127" s="72"/>
    </row>
    <row r="562128" spans="17:17">
      <c r="Q562128" s="72"/>
    </row>
    <row r="562129" spans="17:17">
      <c r="Q562129" s="72"/>
    </row>
    <row r="562130" spans="17:17">
      <c r="Q562130" s="72"/>
    </row>
    <row r="562131" spans="17:17">
      <c r="Q562131" s="72"/>
    </row>
    <row r="562132" spans="17:17">
      <c r="Q562132" s="72"/>
    </row>
    <row r="562133" spans="17:17">
      <c r="Q562133" s="72"/>
    </row>
    <row r="562134" spans="17:17">
      <c r="Q562134" s="72"/>
    </row>
    <row r="562135" spans="17:17">
      <c r="Q562135" s="72"/>
    </row>
    <row r="562136" spans="17:17">
      <c r="Q562136" s="72"/>
    </row>
    <row r="562137" spans="17:17">
      <c r="Q562137" s="72"/>
    </row>
    <row r="562138" spans="17:17">
      <c r="Q562138" s="72"/>
    </row>
    <row r="562139" spans="17:17">
      <c r="Q562139" s="72"/>
    </row>
    <row r="562140" spans="17:17">
      <c r="Q562140" s="72"/>
    </row>
    <row r="562141" spans="17:17">
      <c r="Q562141" s="72"/>
    </row>
    <row r="562142" spans="17:17">
      <c r="Q562142" s="72"/>
    </row>
    <row r="562143" spans="17:17">
      <c r="Q562143" s="72"/>
    </row>
    <row r="562144" spans="17:17">
      <c r="Q562144" s="72"/>
    </row>
    <row r="562145" spans="17:17">
      <c r="Q562145" s="72"/>
    </row>
    <row r="562146" spans="17:17">
      <c r="Q562146" s="72"/>
    </row>
    <row r="562147" spans="17:17">
      <c r="Q562147" s="72"/>
    </row>
    <row r="562148" spans="17:17">
      <c r="Q562148" s="72"/>
    </row>
    <row r="562149" spans="17:17">
      <c r="Q562149" s="72"/>
    </row>
    <row r="562150" spans="17:17">
      <c r="Q562150" s="72"/>
    </row>
    <row r="562151" spans="17:17">
      <c r="Q562151" s="72"/>
    </row>
    <row r="562152" spans="17:17">
      <c r="Q562152" s="72"/>
    </row>
    <row r="562153" spans="17:17">
      <c r="Q562153" s="72"/>
    </row>
    <row r="562154" spans="17:17">
      <c r="Q562154" s="72"/>
    </row>
    <row r="562155" spans="17:17">
      <c r="Q562155" s="72"/>
    </row>
    <row r="562156" spans="17:17">
      <c r="Q562156" s="72"/>
    </row>
    <row r="562157" spans="17:17">
      <c r="Q562157" s="72"/>
    </row>
    <row r="562158" spans="17:17">
      <c r="Q562158" s="72"/>
    </row>
    <row r="562159" spans="17:17">
      <c r="Q562159" s="72"/>
    </row>
    <row r="562160" spans="17:17">
      <c r="Q562160" s="72"/>
    </row>
    <row r="562161" spans="17:17">
      <c r="Q562161" s="72"/>
    </row>
    <row r="562162" spans="17:17">
      <c r="Q562162" s="72"/>
    </row>
    <row r="562163" spans="17:17">
      <c r="Q562163" s="72"/>
    </row>
    <row r="562164" spans="17:17">
      <c r="Q562164" s="72"/>
    </row>
    <row r="562165" spans="17:17">
      <c r="Q562165" s="72"/>
    </row>
    <row r="562166" spans="17:17">
      <c r="Q562166" s="72"/>
    </row>
    <row r="562167" spans="17:17">
      <c r="Q562167" s="72"/>
    </row>
    <row r="562168" spans="17:17">
      <c r="Q562168" s="72"/>
    </row>
    <row r="562169" spans="17:17">
      <c r="Q562169" s="72"/>
    </row>
    <row r="562170" spans="17:17">
      <c r="Q562170" s="72"/>
    </row>
    <row r="562171" spans="17:17">
      <c r="Q562171" s="72"/>
    </row>
    <row r="562172" spans="17:17">
      <c r="Q562172" s="72"/>
    </row>
    <row r="562173" spans="17:17">
      <c r="Q562173" s="72"/>
    </row>
    <row r="562174" spans="17:17">
      <c r="Q562174" s="72"/>
    </row>
    <row r="562175" spans="17:17">
      <c r="Q562175" s="72"/>
    </row>
    <row r="562176" spans="17:17">
      <c r="Q562176" s="72"/>
    </row>
    <row r="562177" spans="17:17">
      <c r="Q562177" s="72"/>
    </row>
    <row r="562178" spans="17:17">
      <c r="Q562178" s="72"/>
    </row>
    <row r="562179" spans="17:17">
      <c r="Q562179" s="72"/>
    </row>
    <row r="562180" spans="17:17">
      <c r="Q562180" s="72"/>
    </row>
    <row r="562181" spans="17:17">
      <c r="Q562181" s="72"/>
    </row>
    <row r="562182" spans="17:17">
      <c r="Q562182" s="72"/>
    </row>
    <row r="562183" spans="17:17">
      <c r="Q562183" s="72"/>
    </row>
    <row r="562184" spans="17:17">
      <c r="Q562184" s="72"/>
    </row>
    <row r="562185" spans="17:17">
      <c r="Q562185" s="72"/>
    </row>
    <row r="562186" spans="17:17">
      <c r="Q562186" s="72"/>
    </row>
    <row r="562187" spans="17:17">
      <c r="Q562187" s="72"/>
    </row>
    <row r="562188" spans="17:17">
      <c r="Q562188" s="72"/>
    </row>
    <row r="562189" spans="17:17">
      <c r="Q562189" s="72"/>
    </row>
    <row r="562190" spans="17:17">
      <c r="Q562190" s="72"/>
    </row>
    <row r="562191" spans="17:17">
      <c r="Q562191" s="72"/>
    </row>
    <row r="562192" spans="17:17">
      <c r="Q562192" s="72"/>
    </row>
    <row r="562193" spans="17:17">
      <c r="Q562193" s="72"/>
    </row>
    <row r="562194" spans="17:17">
      <c r="Q562194" s="72"/>
    </row>
    <row r="562195" spans="17:17">
      <c r="Q562195" s="72"/>
    </row>
    <row r="562196" spans="17:17">
      <c r="Q562196" s="72"/>
    </row>
    <row r="562197" spans="17:17">
      <c r="Q562197" s="72"/>
    </row>
    <row r="562198" spans="17:17">
      <c r="Q562198" s="72"/>
    </row>
    <row r="562199" spans="17:17">
      <c r="Q562199" s="72"/>
    </row>
    <row r="562200" spans="17:17">
      <c r="Q562200" s="72"/>
    </row>
    <row r="562201" spans="17:17">
      <c r="Q562201" s="72"/>
    </row>
    <row r="562202" spans="17:17">
      <c r="Q562202" s="72"/>
    </row>
    <row r="562203" spans="17:17">
      <c r="Q562203" s="72"/>
    </row>
    <row r="562204" spans="17:17">
      <c r="Q562204" s="72"/>
    </row>
    <row r="562205" spans="17:17">
      <c r="Q562205" s="72"/>
    </row>
    <row r="562206" spans="17:17">
      <c r="Q562206" s="72"/>
    </row>
    <row r="562207" spans="17:17">
      <c r="Q562207" s="72"/>
    </row>
    <row r="562208" spans="17:17">
      <c r="Q562208" s="72"/>
    </row>
    <row r="562209" spans="17:17">
      <c r="Q562209" s="72"/>
    </row>
    <row r="562210" spans="17:17">
      <c r="Q562210" s="72"/>
    </row>
    <row r="562211" spans="17:17">
      <c r="Q562211" s="72"/>
    </row>
    <row r="562212" spans="17:17">
      <c r="Q562212" s="72"/>
    </row>
    <row r="562213" spans="17:17">
      <c r="Q562213" s="72"/>
    </row>
    <row r="562214" spans="17:17">
      <c r="Q562214" s="72"/>
    </row>
    <row r="562215" spans="17:17">
      <c r="Q562215" s="72"/>
    </row>
    <row r="562216" spans="17:17">
      <c r="Q562216" s="72"/>
    </row>
    <row r="562217" spans="17:17">
      <c r="Q562217" s="72"/>
    </row>
    <row r="562218" spans="17:17">
      <c r="Q562218" s="72"/>
    </row>
    <row r="562219" spans="17:17">
      <c r="Q562219" s="72"/>
    </row>
    <row r="562220" spans="17:17">
      <c r="Q562220" s="72"/>
    </row>
    <row r="562221" spans="17:17">
      <c r="Q562221" s="72"/>
    </row>
    <row r="562222" spans="17:17">
      <c r="Q562222" s="72"/>
    </row>
    <row r="562223" spans="17:17">
      <c r="Q562223" s="72"/>
    </row>
    <row r="562224" spans="17:17">
      <c r="Q562224" s="72"/>
    </row>
    <row r="562225" spans="17:17">
      <c r="Q562225" s="72"/>
    </row>
    <row r="562226" spans="17:17">
      <c r="Q562226" s="72"/>
    </row>
    <row r="562227" spans="17:17">
      <c r="Q562227" s="72"/>
    </row>
    <row r="562228" spans="17:17">
      <c r="Q562228" s="72"/>
    </row>
    <row r="562229" spans="17:17">
      <c r="Q562229" s="72"/>
    </row>
    <row r="562230" spans="17:17">
      <c r="Q562230" s="72"/>
    </row>
    <row r="562231" spans="17:17">
      <c r="Q562231" s="72"/>
    </row>
    <row r="562232" spans="17:17">
      <c r="Q562232" s="72"/>
    </row>
    <row r="562233" spans="17:17">
      <c r="Q562233" s="72"/>
    </row>
    <row r="562234" spans="17:17">
      <c r="Q562234" s="72"/>
    </row>
    <row r="562235" spans="17:17">
      <c r="Q562235" s="72"/>
    </row>
    <row r="562236" spans="17:17">
      <c r="Q562236" s="72"/>
    </row>
    <row r="562237" spans="17:17">
      <c r="Q562237" s="72"/>
    </row>
    <row r="562238" spans="17:17">
      <c r="Q562238" s="72"/>
    </row>
    <row r="562239" spans="17:17">
      <c r="Q562239" s="72"/>
    </row>
    <row r="562240" spans="17:17">
      <c r="Q562240" s="72"/>
    </row>
    <row r="562241" spans="17:17">
      <c r="Q562241" s="72"/>
    </row>
    <row r="562242" spans="17:17">
      <c r="Q562242" s="72"/>
    </row>
    <row r="562243" spans="17:17">
      <c r="Q562243" s="72"/>
    </row>
    <row r="562244" spans="17:17">
      <c r="Q562244" s="72"/>
    </row>
    <row r="562245" spans="17:17">
      <c r="Q562245" s="72"/>
    </row>
    <row r="562246" spans="17:17">
      <c r="Q562246" s="72"/>
    </row>
    <row r="562247" spans="17:17">
      <c r="Q562247" s="72"/>
    </row>
    <row r="562248" spans="17:17">
      <c r="Q562248" s="72"/>
    </row>
    <row r="562249" spans="17:17">
      <c r="Q562249" s="72"/>
    </row>
    <row r="562250" spans="17:17">
      <c r="Q562250" s="72"/>
    </row>
    <row r="562251" spans="17:17">
      <c r="Q562251" s="72"/>
    </row>
    <row r="562252" spans="17:17">
      <c r="Q562252" s="72"/>
    </row>
    <row r="562253" spans="17:17">
      <c r="Q562253" s="72"/>
    </row>
    <row r="562254" spans="17:17">
      <c r="Q562254" s="72"/>
    </row>
    <row r="562255" spans="17:17">
      <c r="Q562255" s="72"/>
    </row>
    <row r="562256" spans="17:17">
      <c r="Q562256" s="72"/>
    </row>
    <row r="562257" spans="17:17">
      <c r="Q562257" s="72"/>
    </row>
    <row r="562258" spans="17:17">
      <c r="Q562258" s="72"/>
    </row>
    <row r="562259" spans="17:17">
      <c r="Q562259" s="72"/>
    </row>
    <row r="562260" spans="17:17">
      <c r="Q562260" s="72"/>
    </row>
    <row r="562261" spans="17:17">
      <c r="Q562261" s="72"/>
    </row>
    <row r="562262" spans="17:17">
      <c r="Q562262" s="72"/>
    </row>
    <row r="562263" spans="17:17">
      <c r="Q562263" s="72"/>
    </row>
    <row r="562264" spans="17:17">
      <c r="Q562264" s="72"/>
    </row>
    <row r="562265" spans="17:17">
      <c r="Q562265" s="72"/>
    </row>
    <row r="562266" spans="17:17">
      <c r="Q562266" s="72"/>
    </row>
    <row r="562267" spans="17:17">
      <c r="Q562267" s="72"/>
    </row>
    <row r="562268" spans="17:17">
      <c r="Q562268" s="72"/>
    </row>
    <row r="562269" spans="17:17">
      <c r="Q562269" s="72"/>
    </row>
    <row r="562270" spans="17:17">
      <c r="Q562270" s="72"/>
    </row>
    <row r="562271" spans="17:17">
      <c r="Q562271" s="72"/>
    </row>
    <row r="562272" spans="17:17">
      <c r="Q562272" s="72"/>
    </row>
    <row r="562273" spans="17:17">
      <c r="Q562273" s="72"/>
    </row>
    <row r="562274" spans="17:17">
      <c r="Q562274" s="72"/>
    </row>
    <row r="562275" spans="17:17">
      <c r="Q562275" s="72"/>
    </row>
    <row r="562276" spans="17:17">
      <c r="Q562276" s="72"/>
    </row>
    <row r="562277" spans="17:17">
      <c r="Q562277" s="72"/>
    </row>
    <row r="562278" spans="17:17">
      <c r="Q562278" s="72"/>
    </row>
    <row r="562279" spans="17:17">
      <c r="Q562279" s="72"/>
    </row>
    <row r="562280" spans="17:17">
      <c r="Q562280" s="72"/>
    </row>
    <row r="562281" spans="17:17">
      <c r="Q562281" s="72"/>
    </row>
    <row r="562282" spans="17:17">
      <c r="Q562282" s="72"/>
    </row>
    <row r="562283" spans="17:17">
      <c r="Q562283" s="72"/>
    </row>
    <row r="562284" spans="17:17">
      <c r="Q562284" s="72"/>
    </row>
    <row r="562285" spans="17:17">
      <c r="Q562285" s="72"/>
    </row>
    <row r="562286" spans="17:17">
      <c r="Q562286" s="72"/>
    </row>
    <row r="562287" spans="17:17">
      <c r="Q562287" s="72"/>
    </row>
    <row r="562288" spans="17:17">
      <c r="Q562288" s="72"/>
    </row>
    <row r="562289" spans="17:17">
      <c r="Q562289" s="72"/>
    </row>
    <row r="562290" spans="17:17">
      <c r="Q562290" s="72"/>
    </row>
    <row r="562291" spans="17:17">
      <c r="Q562291" s="72"/>
    </row>
    <row r="562292" spans="17:17">
      <c r="Q562292" s="72"/>
    </row>
    <row r="562293" spans="17:17">
      <c r="Q562293" s="72"/>
    </row>
    <row r="562294" spans="17:17">
      <c r="Q562294" s="72"/>
    </row>
    <row r="562295" spans="17:17">
      <c r="Q562295" s="72"/>
    </row>
    <row r="562296" spans="17:17">
      <c r="Q562296" s="72"/>
    </row>
    <row r="562297" spans="17:17">
      <c r="Q562297" s="72"/>
    </row>
    <row r="562298" spans="17:17">
      <c r="Q562298" s="72"/>
    </row>
    <row r="562299" spans="17:17">
      <c r="Q562299" s="72"/>
    </row>
    <row r="562300" spans="17:17">
      <c r="Q562300" s="72"/>
    </row>
    <row r="562301" spans="17:17">
      <c r="Q562301" s="72"/>
    </row>
    <row r="562302" spans="17:17">
      <c r="Q562302" s="72"/>
    </row>
    <row r="562303" spans="17:17">
      <c r="Q562303" s="72"/>
    </row>
    <row r="562304" spans="17:17">
      <c r="Q562304" s="72"/>
    </row>
    <row r="562305" spans="17:17">
      <c r="Q562305" s="72"/>
    </row>
    <row r="562306" spans="17:17">
      <c r="Q562306" s="72"/>
    </row>
    <row r="562307" spans="17:17">
      <c r="Q562307" s="72"/>
    </row>
    <row r="562308" spans="17:17">
      <c r="Q562308" s="72"/>
    </row>
    <row r="562309" spans="17:17">
      <c r="Q562309" s="72"/>
    </row>
    <row r="562310" spans="17:17">
      <c r="Q562310" s="72"/>
    </row>
    <row r="562311" spans="17:17">
      <c r="Q562311" s="72"/>
    </row>
    <row r="562312" spans="17:17">
      <c r="Q562312" s="72"/>
    </row>
    <row r="562313" spans="17:17">
      <c r="Q562313" s="72"/>
    </row>
    <row r="562314" spans="17:17">
      <c r="Q562314" s="72"/>
    </row>
    <row r="562315" spans="17:17">
      <c r="Q562315" s="72"/>
    </row>
    <row r="562316" spans="17:17">
      <c r="Q562316" s="72"/>
    </row>
    <row r="562317" spans="17:17">
      <c r="Q562317" s="72"/>
    </row>
    <row r="562318" spans="17:17">
      <c r="Q562318" s="72"/>
    </row>
    <row r="562319" spans="17:17">
      <c r="Q562319" s="72"/>
    </row>
    <row r="562320" spans="17:17">
      <c r="Q562320" s="72"/>
    </row>
    <row r="562321" spans="17:17">
      <c r="Q562321" s="72"/>
    </row>
    <row r="562322" spans="17:17">
      <c r="Q562322" s="72"/>
    </row>
    <row r="562323" spans="17:17">
      <c r="Q562323" s="72"/>
    </row>
    <row r="562324" spans="17:17">
      <c r="Q562324" s="72"/>
    </row>
    <row r="562325" spans="17:17">
      <c r="Q562325" s="72"/>
    </row>
    <row r="562326" spans="17:17">
      <c r="Q562326" s="72"/>
    </row>
    <row r="562327" spans="17:17">
      <c r="Q562327" s="72"/>
    </row>
    <row r="562328" spans="17:17">
      <c r="Q562328" s="72"/>
    </row>
    <row r="562329" spans="17:17">
      <c r="Q562329" s="72"/>
    </row>
    <row r="562330" spans="17:17">
      <c r="Q562330" s="72"/>
    </row>
    <row r="562331" spans="17:17">
      <c r="Q562331" s="72"/>
    </row>
    <row r="562332" spans="17:17">
      <c r="Q562332" s="72"/>
    </row>
    <row r="562333" spans="17:17">
      <c r="Q562333" s="72"/>
    </row>
    <row r="562334" spans="17:17">
      <c r="Q562334" s="72"/>
    </row>
    <row r="562335" spans="17:17">
      <c r="Q562335" s="72"/>
    </row>
    <row r="562336" spans="17:17">
      <c r="Q562336" s="72"/>
    </row>
    <row r="562337" spans="17:17">
      <c r="Q562337" s="72"/>
    </row>
    <row r="562338" spans="17:17">
      <c r="Q562338" s="72"/>
    </row>
    <row r="562339" spans="17:17">
      <c r="Q562339" s="72"/>
    </row>
    <row r="562340" spans="17:17">
      <c r="Q562340" s="72"/>
    </row>
    <row r="562341" spans="17:17">
      <c r="Q562341" s="72"/>
    </row>
    <row r="562342" spans="17:17">
      <c r="Q562342" s="72"/>
    </row>
    <row r="562343" spans="17:17">
      <c r="Q562343" s="72"/>
    </row>
    <row r="562344" spans="17:17">
      <c r="Q562344" s="72"/>
    </row>
    <row r="562345" spans="17:17">
      <c r="Q562345" s="72"/>
    </row>
    <row r="562346" spans="17:17">
      <c r="Q562346" s="72"/>
    </row>
    <row r="562347" spans="17:17">
      <c r="Q562347" s="72"/>
    </row>
    <row r="562348" spans="17:17">
      <c r="Q562348" s="72"/>
    </row>
    <row r="562349" spans="17:17">
      <c r="Q562349" s="72"/>
    </row>
    <row r="562350" spans="17:17">
      <c r="Q562350" s="72"/>
    </row>
    <row r="562351" spans="17:17">
      <c r="Q562351" s="72"/>
    </row>
    <row r="562352" spans="17:17">
      <c r="Q562352" s="72"/>
    </row>
    <row r="562353" spans="17:17">
      <c r="Q562353" s="72"/>
    </row>
    <row r="562354" spans="17:17">
      <c r="Q562354" s="72"/>
    </row>
    <row r="562355" spans="17:17">
      <c r="Q562355" s="72"/>
    </row>
    <row r="562356" spans="17:17">
      <c r="Q562356" s="72"/>
    </row>
    <row r="562357" spans="17:17">
      <c r="Q562357" s="72"/>
    </row>
    <row r="562358" spans="17:17">
      <c r="Q562358" s="72"/>
    </row>
    <row r="562359" spans="17:17">
      <c r="Q562359" s="72"/>
    </row>
    <row r="562360" spans="17:17">
      <c r="Q562360" s="72"/>
    </row>
    <row r="562361" spans="17:17">
      <c r="Q562361" s="72"/>
    </row>
    <row r="562362" spans="17:17">
      <c r="Q562362" s="72"/>
    </row>
    <row r="562363" spans="17:17">
      <c r="Q562363" s="72"/>
    </row>
    <row r="562364" spans="17:17">
      <c r="Q562364" s="72"/>
    </row>
    <row r="562365" spans="17:17">
      <c r="Q562365" s="72"/>
    </row>
    <row r="562366" spans="17:17">
      <c r="Q562366" s="72"/>
    </row>
    <row r="562367" spans="17:17">
      <c r="Q562367" s="72"/>
    </row>
    <row r="562368" spans="17:17">
      <c r="Q562368" s="72"/>
    </row>
    <row r="562369" spans="17:17">
      <c r="Q562369" s="72"/>
    </row>
    <row r="562370" spans="17:17">
      <c r="Q562370" s="72"/>
    </row>
    <row r="562371" spans="17:17">
      <c r="Q562371" s="72"/>
    </row>
    <row r="562372" spans="17:17">
      <c r="Q562372" s="72"/>
    </row>
    <row r="562373" spans="17:17">
      <c r="Q562373" s="72"/>
    </row>
    <row r="562374" spans="17:17">
      <c r="Q562374" s="72"/>
    </row>
    <row r="562375" spans="17:17">
      <c r="Q562375" s="72"/>
    </row>
    <row r="562376" spans="17:17">
      <c r="Q562376" s="72"/>
    </row>
    <row r="562377" spans="17:17">
      <c r="Q562377" s="72"/>
    </row>
    <row r="562378" spans="17:17">
      <c r="Q562378" s="72"/>
    </row>
    <row r="562379" spans="17:17">
      <c r="Q562379" s="72"/>
    </row>
    <row r="562380" spans="17:17">
      <c r="Q562380" s="72"/>
    </row>
    <row r="562381" spans="17:17">
      <c r="Q562381" s="72"/>
    </row>
    <row r="562382" spans="17:17">
      <c r="Q562382" s="72"/>
    </row>
    <row r="562383" spans="17:17">
      <c r="Q562383" s="72"/>
    </row>
    <row r="562384" spans="17:17">
      <c r="Q562384" s="72"/>
    </row>
    <row r="562385" spans="17:17">
      <c r="Q562385" s="72"/>
    </row>
    <row r="562386" spans="17:17">
      <c r="Q562386" s="72"/>
    </row>
    <row r="562387" spans="17:17">
      <c r="Q562387" s="72"/>
    </row>
    <row r="562388" spans="17:17">
      <c r="Q562388" s="72"/>
    </row>
    <row r="562389" spans="17:17">
      <c r="Q562389" s="72"/>
    </row>
    <row r="562390" spans="17:17">
      <c r="Q562390" s="72"/>
    </row>
    <row r="562391" spans="17:17">
      <c r="Q562391" s="72"/>
    </row>
    <row r="562392" spans="17:17">
      <c r="Q562392" s="72"/>
    </row>
    <row r="562393" spans="17:17">
      <c r="Q562393" s="72"/>
    </row>
    <row r="562394" spans="17:17">
      <c r="Q562394" s="72"/>
    </row>
    <row r="562395" spans="17:17">
      <c r="Q562395" s="72"/>
    </row>
    <row r="562396" spans="17:17">
      <c r="Q562396" s="72"/>
    </row>
    <row r="562397" spans="17:17">
      <c r="Q562397" s="72"/>
    </row>
    <row r="562398" spans="17:17">
      <c r="Q562398" s="72"/>
    </row>
    <row r="562399" spans="17:17">
      <c r="Q562399" s="72"/>
    </row>
    <row r="562400" spans="17:17">
      <c r="Q562400" s="72"/>
    </row>
    <row r="562401" spans="17:17">
      <c r="Q562401" s="72"/>
    </row>
    <row r="562402" spans="17:17">
      <c r="Q562402" s="72"/>
    </row>
    <row r="562403" spans="17:17">
      <c r="Q562403" s="72"/>
    </row>
    <row r="562404" spans="17:17">
      <c r="Q562404" s="72"/>
    </row>
    <row r="562405" spans="17:17">
      <c r="Q562405" s="72"/>
    </row>
    <row r="562406" spans="17:17">
      <c r="Q562406" s="72"/>
    </row>
    <row r="562407" spans="17:17">
      <c r="Q562407" s="72"/>
    </row>
    <row r="562408" spans="17:17">
      <c r="Q562408" s="72"/>
    </row>
    <row r="562409" spans="17:17">
      <c r="Q562409" s="72"/>
    </row>
    <row r="562410" spans="17:17">
      <c r="Q562410" s="72"/>
    </row>
    <row r="562411" spans="17:17">
      <c r="Q562411" s="72"/>
    </row>
    <row r="562412" spans="17:17">
      <c r="Q562412" s="72"/>
    </row>
    <row r="562413" spans="17:17">
      <c r="Q562413" s="72"/>
    </row>
    <row r="562414" spans="17:17">
      <c r="Q562414" s="72"/>
    </row>
    <row r="562415" spans="17:17">
      <c r="Q562415" s="72"/>
    </row>
    <row r="562416" spans="17:17">
      <c r="Q562416" s="72"/>
    </row>
    <row r="562417" spans="17:17">
      <c r="Q562417" s="72"/>
    </row>
    <row r="562418" spans="17:17">
      <c r="Q562418" s="72"/>
    </row>
    <row r="562419" spans="17:17">
      <c r="Q562419" s="72"/>
    </row>
    <row r="562420" spans="17:17">
      <c r="Q562420" s="72"/>
    </row>
    <row r="562421" spans="17:17">
      <c r="Q562421" s="72"/>
    </row>
    <row r="562422" spans="17:17">
      <c r="Q562422" s="72"/>
    </row>
    <row r="562423" spans="17:17">
      <c r="Q562423" s="72"/>
    </row>
    <row r="562424" spans="17:17">
      <c r="Q562424" s="72"/>
    </row>
    <row r="562425" spans="17:17">
      <c r="Q562425" s="72"/>
    </row>
    <row r="562426" spans="17:17">
      <c r="Q562426" s="72"/>
    </row>
    <row r="562427" spans="17:17">
      <c r="Q562427" s="72"/>
    </row>
    <row r="562428" spans="17:17">
      <c r="Q562428" s="72"/>
    </row>
    <row r="562429" spans="17:17">
      <c r="Q562429" s="72"/>
    </row>
    <row r="562430" spans="17:17">
      <c r="Q562430" s="72"/>
    </row>
    <row r="562431" spans="17:17">
      <c r="Q562431" s="72"/>
    </row>
    <row r="562432" spans="17:17">
      <c r="Q562432" s="72"/>
    </row>
    <row r="562433" spans="17:17">
      <c r="Q562433" s="72"/>
    </row>
    <row r="562434" spans="17:17">
      <c r="Q562434" s="72"/>
    </row>
    <row r="562435" spans="17:17">
      <c r="Q562435" s="72"/>
    </row>
    <row r="562436" spans="17:17">
      <c r="Q562436" s="72"/>
    </row>
    <row r="562437" spans="17:17">
      <c r="Q562437" s="72"/>
    </row>
    <row r="562438" spans="17:17">
      <c r="Q562438" s="72"/>
    </row>
    <row r="562439" spans="17:17">
      <c r="Q562439" s="72"/>
    </row>
    <row r="562440" spans="17:17">
      <c r="Q562440" s="72"/>
    </row>
    <row r="562441" spans="17:17">
      <c r="Q562441" s="72"/>
    </row>
    <row r="562442" spans="17:17">
      <c r="Q562442" s="72"/>
    </row>
    <row r="562443" spans="17:17">
      <c r="Q562443" s="72"/>
    </row>
    <row r="562444" spans="17:17">
      <c r="Q562444" s="72"/>
    </row>
    <row r="562445" spans="17:17">
      <c r="Q562445" s="72"/>
    </row>
    <row r="562446" spans="17:17">
      <c r="Q562446" s="72"/>
    </row>
    <row r="562447" spans="17:17">
      <c r="Q562447" s="72"/>
    </row>
    <row r="562448" spans="17:17">
      <c r="Q562448" s="72"/>
    </row>
    <row r="562449" spans="17:17">
      <c r="Q562449" s="72"/>
    </row>
    <row r="562450" spans="17:17">
      <c r="Q562450" s="72"/>
    </row>
    <row r="562451" spans="17:17">
      <c r="Q562451" s="72"/>
    </row>
    <row r="562452" spans="17:17">
      <c r="Q562452" s="72"/>
    </row>
    <row r="562453" spans="17:17">
      <c r="Q562453" s="72"/>
    </row>
    <row r="562454" spans="17:17">
      <c r="Q562454" s="72"/>
    </row>
    <row r="562455" spans="17:17">
      <c r="Q562455" s="72"/>
    </row>
    <row r="562456" spans="17:17">
      <c r="Q562456" s="72"/>
    </row>
    <row r="562457" spans="17:17">
      <c r="Q562457" s="72"/>
    </row>
    <row r="562458" spans="17:17">
      <c r="Q562458" s="72"/>
    </row>
    <row r="562459" spans="17:17">
      <c r="Q562459" s="72"/>
    </row>
    <row r="562460" spans="17:17">
      <c r="Q562460" s="72"/>
    </row>
    <row r="562461" spans="17:17">
      <c r="Q562461" s="72"/>
    </row>
    <row r="562462" spans="17:17">
      <c r="Q562462" s="72"/>
    </row>
    <row r="562463" spans="17:17">
      <c r="Q562463" s="72"/>
    </row>
    <row r="562464" spans="17:17">
      <c r="Q562464" s="72"/>
    </row>
    <row r="562465" spans="17:17">
      <c r="Q562465" s="72"/>
    </row>
    <row r="562466" spans="17:17">
      <c r="Q562466" s="72"/>
    </row>
    <row r="562467" spans="17:17">
      <c r="Q562467" s="72"/>
    </row>
    <row r="562468" spans="17:17">
      <c r="Q562468" s="72"/>
    </row>
    <row r="562469" spans="17:17">
      <c r="Q562469" s="72"/>
    </row>
    <row r="562470" spans="17:17">
      <c r="Q562470" s="72"/>
    </row>
    <row r="562471" spans="17:17">
      <c r="Q562471" s="72"/>
    </row>
    <row r="562472" spans="17:17">
      <c r="Q562472" s="72"/>
    </row>
    <row r="562473" spans="17:17">
      <c r="Q562473" s="72"/>
    </row>
    <row r="562474" spans="17:17">
      <c r="Q562474" s="72"/>
    </row>
    <row r="562475" spans="17:17">
      <c r="Q562475" s="72"/>
    </row>
    <row r="562476" spans="17:17">
      <c r="Q562476" s="72"/>
    </row>
    <row r="562477" spans="17:17">
      <c r="Q562477" s="72"/>
    </row>
    <row r="562478" spans="17:17">
      <c r="Q562478" s="72"/>
    </row>
    <row r="562479" spans="17:17">
      <c r="Q562479" s="72"/>
    </row>
    <row r="562480" spans="17:17">
      <c r="Q562480" s="72"/>
    </row>
    <row r="562481" spans="17:17">
      <c r="Q562481" s="72"/>
    </row>
    <row r="562482" spans="17:17">
      <c r="Q562482" s="72"/>
    </row>
    <row r="562483" spans="17:17">
      <c r="Q562483" s="72"/>
    </row>
    <row r="562484" spans="17:17">
      <c r="Q562484" s="72"/>
    </row>
    <row r="562485" spans="17:17">
      <c r="Q562485" s="72"/>
    </row>
    <row r="562486" spans="17:17">
      <c r="Q562486" s="72"/>
    </row>
    <row r="562487" spans="17:17">
      <c r="Q562487" s="72"/>
    </row>
    <row r="562488" spans="17:17">
      <c r="Q562488" s="72"/>
    </row>
    <row r="562489" spans="17:17">
      <c r="Q562489" s="72"/>
    </row>
    <row r="562490" spans="17:17">
      <c r="Q562490" s="72"/>
    </row>
    <row r="562491" spans="17:17">
      <c r="Q562491" s="72"/>
    </row>
    <row r="562492" spans="17:17">
      <c r="Q562492" s="72"/>
    </row>
    <row r="562493" spans="17:17">
      <c r="Q562493" s="72"/>
    </row>
    <row r="562494" spans="17:17">
      <c r="Q562494" s="72"/>
    </row>
    <row r="562495" spans="17:17">
      <c r="Q562495" s="72"/>
    </row>
    <row r="562496" spans="17:17">
      <c r="Q562496" s="72"/>
    </row>
    <row r="562497" spans="17:17">
      <c r="Q562497" s="72"/>
    </row>
    <row r="562498" spans="17:17">
      <c r="Q562498" s="72"/>
    </row>
    <row r="562499" spans="17:17">
      <c r="Q562499" s="72"/>
    </row>
    <row r="562500" spans="17:17">
      <c r="Q562500" s="72"/>
    </row>
    <row r="562501" spans="17:17">
      <c r="Q562501" s="72"/>
    </row>
    <row r="562502" spans="17:17">
      <c r="Q562502" s="72"/>
    </row>
    <row r="562503" spans="17:17">
      <c r="Q562503" s="72"/>
    </row>
    <row r="562504" spans="17:17">
      <c r="Q562504" s="72"/>
    </row>
    <row r="562505" spans="17:17">
      <c r="Q562505" s="72"/>
    </row>
    <row r="562506" spans="17:17">
      <c r="Q562506" s="72"/>
    </row>
    <row r="562507" spans="17:17">
      <c r="Q562507" s="72"/>
    </row>
    <row r="562508" spans="17:17">
      <c r="Q562508" s="72"/>
    </row>
    <row r="562509" spans="17:17">
      <c r="Q562509" s="72"/>
    </row>
    <row r="562510" spans="17:17">
      <c r="Q562510" s="72"/>
    </row>
    <row r="562511" spans="17:17">
      <c r="Q562511" s="72"/>
    </row>
    <row r="562512" spans="17:17">
      <c r="Q562512" s="72"/>
    </row>
    <row r="562513" spans="17:17">
      <c r="Q562513" s="72"/>
    </row>
    <row r="562514" spans="17:17">
      <c r="Q562514" s="72"/>
    </row>
    <row r="562515" spans="17:17">
      <c r="Q562515" s="72"/>
    </row>
    <row r="562516" spans="17:17">
      <c r="Q562516" s="72"/>
    </row>
    <row r="562517" spans="17:17">
      <c r="Q562517" s="72"/>
    </row>
    <row r="562518" spans="17:17">
      <c r="Q562518" s="72"/>
    </row>
    <row r="562519" spans="17:17">
      <c r="Q562519" s="72"/>
    </row>
    <row r="562520" spans="17:17">
      <c r="Q562520" s="72"/>
    </row>
    <row r="562521" spans="17:17">
      <c r="Q562521" s="72"/>
    </row>
    <row r="562522" spans="17:17">
      <c r="Q562522" s="72"/>
    </row>
    <row r="562523" spans="17:17">
      <c r="Q562523" s="72"/>
    </row>
    <row r="562524" spans="17:17">
      <c r="Q562524" s="72"/>
    </row>
    <row r="562525" spans="17:17">
      <c r="Q562525" s="72"/>
    </row>
    <row r="562526" spans="17:17">
      <c r="Q562526" s="72"/>
    </row>
    <row r="562527" spans="17:17">
      <c r="Q562527" s="72"/>
    </row>
    <row r="562528" spans="17:17">
      <c r="Q562528" s="72"/>
    </row>
    <row r="562529" spans="17:17">
      <c r="Q562529" s="72"/>
    </row>
    <row r="562530" spans="17:17">
      <c r="Q562530" s="72"/>
    </row>
    <row r="562531" spans="17:17">
      <c r="Q562531" s="72"/>
    </row>
    <row r="562532" spans="17:17">
      <c r="Q562532" s="72"/>
    </row>
    <row r="562533" spans="17:17">
      <c r="Q562533" s="72"/>
    </row>
    <row r="562534" spans="17:17">
      <c r="Q562534" s="72"/>
    </row>
    <row r="562535" spans="17:17">
      <c r="Q562535" s="72"/>
    </row>
    <row r="562536" spans="17:17">
      <c r="Q562536" s="72"/>
    </row>
    <row r="562537" spans="17:17">
      <c r="Q562537" s="72"/>
    </row>
    <row r="562538" spans="17:17">
      <c r="Q562538" s="72"/>
    </row>
    <row r="562539" spans="17:17">
      <c r="Q562539" s="72"/>
    </row>
    <row r="562540" spans="17:17">
      <c r="Q562540" s="72"/>
    </row>
    <row r="562541" spans="17:17">
      <c r="Q562541" s="72"/>
    </row>
    <row r="562542" spans="17:17">
      <c r="Q562542" s="72"/>
    </row>
    <row r="562543" spans="17:17">
      <c r="Q562543" s="72"/>
    </row>
    <row r="562544" spans="17:17">
      <c r="Q562544" s="72"/>
    </row>
    <row r="562545" spans="17:17">
      <c r="Q562545" s="72"/>
    </row>
    <row r="562546" spans="17:17">
      <c r="Q562546" s="72"/>
    </row>
    <row r="562547" spans="17:17">
      <c r="Q562547" s="72"/>
    </row>
    <row r="562548" spans="17:17">
      <c r="Q562548" s="72"/>
    </row>
    <row r="562549" spans="17:17">
      <c r="Q562549" s="72"/>
    </row>
    <row r="562550" spans="17:17">
      <c r="Q562550" s="72"/>
    </row>
    <row r="562551" spans="17:17">
      <c r="Q562551" s="72"/>
    </row>
    <row r="562552" spans="17:17">
      <c r="Q562552" s="72"/>
    </row>
    <row r="562553" spans="17:17">
      <c r="Q562553" s="72"/>
    </row>
    <row r="562554" spans="17:17">
      <c r="Q562554" s="72"/>
    </row>
    <row r="562555" spans="17:17">
      <c r="Q562555" s="72"/>
    </row>
    <row r="562556" spans="17:17">
      <c r="Q562556" s="72"/>
    </row>
    <row r="562557" spans="17:17">
      <c r="Q562557" s="72"/>
    </row>
    <row r="562558" spans="17:17">
      <c r="Q562558" s="72"/>
    </row>
    <row r="562559" spans="17:17">
      <c r="Q562559" s="72"/>
    </row>
    <row r="562560" spans="17:17">
      <c r="Q562560" s="72"/>
    </row>
    <row r="562561" spans="17:17">
      <c r="Q562561" s="72"/>
    </row>
    <row r="562562" spans="17:17">
      <c r="Q562562" s="72"/>
    </row>
    <row r="562563" spans="17:17">
      <c r="Q562563" s="72"/>
    </row>
    <row r="562564" spans="17:17">
      <c r="Q562564" s="72"/>
    </row>
    <row r="562565" spans="17:17">
      <c r="Q562565" s="72"/>
    </row>
    <row r="562566" spans="17:17">
      <c r="Q562566" s="72"/>
    </row>
    <row r="562567" spans="17:17">
      <c r="Q562567" s="72"/>
    </row>
    <row r="562568" spans="17:17">
      <c r="Q562568" s="72"/>
    </row>
    <row r="562569" spans="17:17">
      <c r="Q562569" s="72"/>
    </row>
    <row r="562570" spans="17:17">
      <c r="Q562570" s="72"/>
    </row>
    <row r="562571" spans="17:17">
      <c r="Q562571" s="72"/>
    </row>
    <row r="562572" spans="17:17">
      <c r="Q562572" s="72"/>
    </row>
    <row r="562573" spans="17:17">
      <c r="Q562573" s="72"/>
    </row>
    <row r="562574" spans="17:17">
      <c r="Q562574" s="72"/>
    </row>
    <row r="562575" spans="17:17">
      <c r="Q562575" s="72"/>
    </row>
    <row r="562576" spans="17:17">
      <c r="Q562576" s="72"/>
    </row>
    <row r="562577" spans="17:17">
      <c r="Q562577" s="72"/>
    </row>
    <row r="562578" spans="17:17">
      <c r="Q562578" s="72"/>
    </row>
    <row r="562579" spans="17:17">
      <c r="Q562579" s="72"/>
    </row>
    <row r="562580" spans="17:17">
      <c r="Q562580" s="72"/>
    </row>
    <row r="562581" spans="17:17">
      <c r="Q562581" s="72"/>
    </row>
    <row r="562582" spans="17:17">
      <c r="Q562582" s="72"/>
    </row>
    <row r="562583" spans="17:17">
      <c r="Q562583" s="72"/>
    </row>
    <row r="562584" spans="17:17">
      <c r="Q562584" s="72"/>
    </row>
    <row r="562585" spans="17:17">
      <c r="Q562585" s="72"/>
    </row>
    <row r="562586" spans="17:17">
      <c r="Q562586" s="72"/>
    </row>
    <row r="562587" spans="17:17">
      <c r="Q562587" s="72"/>
    </row>
    <row r="562588" spans="17:17">
      <c r="Q562588" s="72"/>
    </row>
    <row r="562589" spans="17:17">
      <c r="Q562589" s="72"/>
    </row>
    <row r="562590" spans="17:17">
      <c r="Q562590" s="72"/>
    </row>
    <row r="562591" spans="17:17">
      <c r="Q562591" s="72"/>
    </row>
    <row r="562592" spans="17:17">
      <c r="Q562592" s="72"/>
    </row>
    <row r="562593" spans="17:17">
      <c r="Q562593" s="72"/>
    </row>
    <row r="562594" spans="17:17">
      <c r="Q562594" s="72"/>
    </row>
    <row r="562595" spans="17:17">
      <c r="Q562595" s="72"/>
    </row>
    <row r="562596" spans="17:17">
      <c r="Q562596" s="72"/>
    </row>
    <row r="562597" spans="17:17">
      <c r="Q562597" s="72"/>
    </row>
    <row r="562598" spans="17:17">
      <c r="Q562598" s="72"/>
    </row>
    <row r="562599" spans="17:17">
      <c r="Q562599" s="72"/>
    </row>
    <row r="562600" spans="17:17">
      <c r="Q562600" s="72"/>
    </row>
    <row r="562601" spans="17:17">
      <c r="Q562601" s="72"/>
    </row>
    <row r="562602" spans="17:17">
      <c r="Q562602" s="72"/>
    </row>
    <row r="562603" spans="17:17">
      <c r="Q562603" s="72"/>
    </row>
    <row r="562604" spans="17:17">
      <c r="Q562604" s="72"/>
    </row>
    <row r="562605" spans="17:17">
      <c r="Q562605" s="72"/>
    </row>
    <row r="562606" spans="17:17">
      <c r="Q562606" s="72"/>
    </row>
    <row r="562607" spans="17:17">
      <c r="Q562607" s="72"/>
    </row>
    <row r="562608" spans="17:17">
      <c r="Q562608" s="72"/>
    </row>
    <row r="562609" spans="17:17">
      <c r="Q562609" s="72"/>
    </row>
    <row r="562610" spans="17:17">
      <c r="Q562610" s="72"/>
    </row>
    <row r="562611" spans="17:17">
      <c r="Q562611" s="72"/>
    </row>
    <row r="562612" spans="17:17">
      <c r="Q562612" s="72"/>
    </row>
    <row r="562613" spans="17:17">
      <c r="Q562613" s="72"/>
    </row>
    <row r="562614" spans="17:17">
      <c r="Q562614" s="72"/>
    </row>
    <row r="562615" spans="17:17">
      <c r="Q562615" s="72"/>
    </row>
    <row r="562616" spans="17:17">
      <c r="Q562616" s="72"/>
    </row>
    <row r="562617" spans="17:17">
      <c r="Q562617" s="72"/>
    </row>
    <row r="562618" spans="17:17">
      <c r="Q562618" s="72"/>
    </row>
    <row r="562619" spans="17:17">
      <c r="Q562619" s="72"/>
    </row>
    <row r="562620" spans="17:17">
      <c r="Q562620" s="72"/>
    </row>
    <row r="562621" spans="17:17">
      <c r="Q562621" s="72"/>
    </row>
    <row r="562622" spans="17:17">
      <c r="Q562622" s="72"/>
    </row>
    <row r="562623" spans="17:17">
      <c r="Q562623" s="72"/>
    </row>
    <row r="562624" spans="17:17">
      <c r="Q562624" s="72"/>
    </row>
    <row r="562625" spans="17:17">
      <c r="Q562625" s="72"/>
    </row>
    <row r="562626" spans="17:17">
      <c r="Q562626" s="72"/>
    </row>
    <row r="562627" spans="17:17">
      <c r="Q562627" s="72"/>
    </row>
    <row r="562628" spans="17:17">
      <c r="Q562628" s="72"/>
    </row>
    <row r="562629" spans="17:17">
      <c r="Q562629" s="72"/>
    </row>
    <row r="562630" spans="17:17">
      <c r="Q562630" s="72"/>
    </row>
    <row r="562631" spans="17:17">
      <c r="Q562631" s="72"/>
    </row>
    <row r="562632" spans="17:17">
      <c r="Q562632" s="72"/>
    </row>
    <row r="562633" spans="17:17">
      <c r="Q562633" s="72"/>
    </row>
    <row r="562634" spans="17:17">
      <c r="Q562634" s="72"/>
    </row>
    <row r="562635" spans="17:17">
      <c r="Q562635" s="72"/>
    </row>
    <row r="562636" spans="17:17">
      <c r="Q562636" s="72"/>
    </row>
    <row r="562637" spans="17:17">
      <c r="Q562637" s="72"/>
    </row>
    <row r="562638" spans="17:17">
      <c r="Q562638" s="72"/>
    </row>
    <row r="562639" spans="17:17">
      <c r="Q562639" s="72"/>
    </row>
    <row r="562640" spans="17:17">
      <c r="Q562640" s="72"/>
    </row>
    <row r="562641" spans="17:17">
      <c r="Q562641" s="72"/>
    </row>
    <row r="562642" spans="17:17">
      <c r="Q562642" s="72"/>
    </row>
    <row r="562643" spans="17:17">
      <c r="Q562643" s="72"/>
    </row>
    <row r="562644" spans="17:17">
      <c r="Q562644" s="72"/>
    </row>
    <row r="562645" spans="17:17">
      <c r="Q562645" s="72"/>
    </row>
    <row r="562646" spans="17:17">
      <c r="Q562646" s="72"/>
    </row>
    <row r="562647" spans="17:17">
      <c r="Q562647" s="72"/>
    </row>
    <row r="562648" spans="17:17">
      <c r="Q562648" s="72"/>
    </row>
    <row r="562649" spans="17:17">
      <c r="Q562649" s="72"/>
    </row>
    <row r="562650" spans="17:17">
      <c r="Q562650" s="72"/>
    </row>
    <row r="562651" spans="17:17">
      <c r="Q562651" s="72"/>
    </row>
    <row r="562652" spans="17:17">
      <c r="Q562652" s="72"/>
    </row>
    <row r="562653" spans="17:17">
      <c r="Q562653" s="72"/>
    </row>
    <row r="562654" spans="17:17">
      <c r="Q562654" s="72"/>
    </row>
    <row r="562655" spans="17:17">
      <c r="Q562655" s="72"/>
    </row>
    <row r="562656" spans="17:17">
      <c r="Q562656" s="72"/>
    </row>
    <row r="562657" spans="17:17">
      <c r="Q562657" s="72"/>
    </row>
    <row r="562658" spans="17:17">
      <c r="Q562658" s="72"/>
    </row>
    <row r="562659" spans="17:17">
      <c r="Q562659" s="72"/>
    </row>
    <row r="562660" spans="17:17">
      <c r="Q562660" s="72"/>
    </row>
    <row r="562661" spans="17:17">
      <c r="Q562661" s="72"/>
    </row>
    <row r="562662" spans="17:17">
      <c r="Q562662" s="72"/>
    </row>
    <row r="562663" spans="17:17">
      <c r="Q562663" s="72"/>
    </row>
    <row r="562664" spans="17:17">
      <c r="Q562664" s="72"/>
    </row>
    <row r="562665" spans="17:17">
      <c r="Q562665" s="72"/>
    </row>
    <row r="562666" spans="17:17">
      <c r="Q562666" s="72"/>
    </row>
    <row r="562667" spans="17:17">
      <c r="Q562667" s="72"/>
    </row>
    <row r="562668" spans="17:17">
      <c r="Q562668" s="72"/>
    </row>
    <row r="562669" spans="17:17">
      <c r="Q562669" s="72"/>
    </row>
    <row r="562670" spans="17:17">
      <c r="Q562670" s="72"/>
    </row>
    <row r="562671" spans="17:17">
      <c r="Q562671" s="72"/>
    </row>
    <row r="562672" spans="17:17">
      <c r="Q562672" s="72"/>
    </row>
    <row r="562673" spans="17:17">
      <c r="Q562673" s="72"/>
    </row>
    <row r="562674" spans="17:17">
      <c r="Q562674" s="72"/>
    </row>
    <row r="562675" spans="17:17">
      <c r="Q562675" s="72"/>
    </row>
    <row r="562676" spans="17:17">
      <c r="Q562676" s="72"/>
    </row>
    <row r="562677" spans="17:17">
      <c r="Q562677" s="72"/>
    </row>
    <row r="562678" spans="17:17">
      <c r="Q562678" s="72"/>
    </row>
    <row r="562679" spans="17:17">
      <c r="Q562679" s="72"/>
    </row>
    <row r="562680" spans="17:17">
      <c r="Q562680" s="72"/>
    </row>
    <row r="562681" spans="17:17">
      <c r="Q562681" s="72"/>
    </row>
    <row r="562682" spans="17:17">
      <c r="Q562682" s="72"/>
    </row>
    <row r="562683" spans="17:17">
      <c r="Q562683" s="72"/>
    </row>
    <row r="562684" spans="17:17">
      <c r="Q562684" s="72"/>
    </row>
    <row r="562685" spans="17:17">
      <c r="Q562685" s="72"/>
    </row>
    <row r="562686" spans="17:17">
      <c r="Q562686" s="72"/>
    </row>
    <row r="562687" spans="17:17">
      <c r="Q562687" s="72"/>
    </row>
    <row r="562688" spans="17:17">
      <c r="Q562688" s="72"/>
    </row>
    <row r="562689" spans="17:17">
      <c r="Q562689" s="72"/>
    </row>
    <row r="562690" spans="17:17">
      <c r="Q562690" s="72"/>
    </row>
    <row r="562691" spans="17:17">
      <c r="Q562691" s="72"/>
    </row>
    <row r="562692" spans="17:17">
      <c r="Q562692" s="72"/>
    </row>
    <row r="562693" spans="17:17">
      <c r="Q562693" s="72"/>
    </row>
    <row r="562694" spans="17:17">
      <c r="Q562694" s="72"/>
    </row>
    <row r="562695" spans="17:17">
      <c r="Q562695" s="72"/>
    </row>
    <row r="562696" spans="17:17">
      <c r="Q562696" s="72"/>
    </row>
    <row r="562697" spans="17:17">
      <c r="Q562697" s="72"/>
    </row>
    <row r="562698" spans="17:17">
      <c r="Q562698" s="72"/>
    </row>
    <row r="562699" spans="17:17">
      <c r="Q562699" s="72"/>
    </row>
    <row r="562700" spans="17:17">
      <c r="Q562700" s="72"/>
    </row>
    <row r="562701" spans="17:17">
      <c r="Q562701" s="72"/>
    </row>
    <row r="562702" spans="17:17">
      <c r="Q562702" s="72"/>
    </row>
    <row r="562703" spans="17:17">
      <c r="Q562703" s="72"/>
    </row>
    <row r="562704" spans="17:17">
      <c r="Q562704" s="72"/>
    </row>
    <row r="562705" spans="17:17">
      <c r="Q562705" s="72"/>
    </row>
    <row r="562706" spans="17:17">
      <c r="Q562706" s="72"/>
    </row>
    <row r="562707" spans="17:17">
      <c r="Q562707" s="72"/>
    </row>
    <row r="562708" spans="17:17">
      <c r="Q562708" s="72"/>
    </row>
    <row r="562709" spans="17:17">
      <c r="Q562709" s="72"/>
    </row>
    <row r="562710" spans="17:17">
      <c r="Q562710" s="72"/>
    </row>
    <row r="562711" spans="17:17">
      <c r="Q562711" s="72"/>
    </row>
    <row r="562712" spans="17:17">
      <c r="Q562712" s="72"/>
    </row>
    <row r="562713" spans="17:17">
      <c r="Q562713" s="72"/>
    </row>
    <row r="562714" spans="17:17">
      <c r="Q562714" s="72"/>
    </row>
    <row r="562715" spans="17:17">
      <c r="Q562715" s="72"/>
    </row>
    <row r="562716" spans="17:17">
      <c r="Q562716" s="72"/>
    </row>
    <row r="562717" spans="17:17">
      <c r="Q562717" s="72"/>
    </row>
    <row r="562718" spans="17:17">
      <c r="Q562718" s="72"/>
    </row>
    <row r="562719" spans="17:17">
      <c r="Q562719" s="72"/>
    </row>
    <row r="562720" spans="17:17">
      <c r="Q562720" s="72"/>
    </row>
    <row r="562721" spans="17:17">
      <c r="Q562721" s="72"/>
    </row>
    <row r="562722" spans="17:17">
      <c r="Q562722" s="72"/>
    </row>
    <row r="562723" spans="17:17">
      <c r="Q562723" s="72"/>
    </row>
    <row r="562724" spans="17:17">
      <c r="Q562724" s="72"/>
    </row>
    <row r="562725" spans="17:17">
      <c r="Q562725" s="72"/>
    </row>
    <row r="562726" spans="17:17">
      <c r="Q562726" s="72"/>
    </row>
    <row r="562727" spans="17:17">
      <c r="Q562727" s="72"/>
    </row>
    <row r="562728" spans="17:17">
      <c r="Q562728" s="72"/>
    </row>
    <row r="562729" spans="17:17">
      <c r="Q562729" s="72"/>
    </row>
    <row r="562730" spans="17:17">
      <c r="Q562730" s="72"/>
    </row>
    <row r="562731" spans="17:17">
      <c r="Q562731" s="72"/>
    </row>
    <row r="562732" spans="17:17">
      <c r="Q562732" s="72"/>
    </row>
    <row r="562733" spans="17:17">
      <c r="Q562733" s="72"/>
    </row>
    <row r="562734" spans="17:17">
      <c r="Q562734" s="72"/>
    </row>
    <row r="562735" spans="17:17">
      <c r="Q562735" s="72"/>
    </row>
    <row r="562736" spans="17:17">
      <c r="Q562736" s="72"/>
    </row>
    <row r="562737" spans="17:17">
      <c r="Q562737" s="72"/>
    </row>
    <row r="562738" spans="17:17">
      <c r="Q562738" s="72"/>
    </row>
    <row r="562739" spans="17:17">
      <c r="Q562739" s="72"/>
    </row>
    <row r="562740" spans="17:17">
      <c r="Q562740" s="72"/>
    </row>
    <row r="562741" spans="17:17">
      <c r="Q562741" s="72"/>
    </row>
    <row r="562742" spans="17:17">
      <c r="Q562742" s="72"/>
    </row>
    <row r="562743" spans="17:17">
      <c r="Q562743" s="72"/>
    </row>
    <row r="562744" spans="17:17">
      <c r="Q562744" s="72"/>
    </row>
    <row r="562745" spans="17:17">
      <c r="Q562745" s="72"/>
    </row>
    <row r="562746" spans="17:17">
      <c r="Q562746" s="72"/>
    </row>
    <row r="562747" spans="17:17">
      <c r="Q562747" s="72"/>
    </row>
    <row r="562748" spans="17:17">
      <c r="Q562748" s="72"/>
    </row>
    <row r="562749" spans="17:17">
      <c r="Q562749" s="72"/>
    </row>
    <row r="562750" spans="17:17">
      <c r="Q562750" s="72"/>
    </row>
    <row r="562751" spans="17:17">
      <c r="Q562751" s="72"/>
    </row>
    <row r="562752" spans="17:17">
      <c r="Q562752" s="72"/>
    </row>
    <row r="562753" spans="17:17">
      <c r="Q562753" s="72"/>
    </row>
    <row r="562754" spans="17:17">
      <c r="Q562754" s="72"/>
    </row>
    <row r="562755" spans="17:17">
      <c r="Q562755" s="72"/>
    </row>
    <row r="562756" spans="17:17">
      <c r="Q562756" s="72"/>
    </row>
    <row r="562757" spans="17:17">
      <c r="Q562757" s="72"/>
    </row>
    <row r="562758" spans="17:17">
      <c r="Q562758" s="72"/>
    </row>
    <row r="562759" spans="17:17">
      <c r="Q562759" s="72"/>
    </row>
    <row r="562760" spans="17:17">
      <c r="Q562760" s="72"/>
    </row>
    <row r="562761" spans="17:17">
      <c r="Q562761" s="72"/>
    </row>
    <row r="562762" spans="17:17">
      <c r="Q562762" s="72"/>
    </row>
    <row r="562763" spans="17:17">
      <c r="Q562763" s="72"/>
    </row>
    <row r="562764" spans="17:17">
      <c r="Q562764" s="72"/>
    </row>
    <row r="562765" spans="17:17">
      <c r="Q562765" s="72"/>
    </row>
    <row r="562766" spans="17:17">
      <c r="Q562766" s="72"/>
    </row>
    <row r="562767" spans="17:17">
      <c r="Q562767" s="72"/>
    </row>
    <row r="562768" spans="17:17">
      <c r="Q562768" s="72"/>
    </row>
    <row r="562769" spans="17:17">
      <c r="Q562769" s="72"/>
    </row>
    <row r="562770" spans="17:17">
      <c r="Q562770" s="72"/>
    </row>
    <row r="562771" spans="17:17">
      <c r="Q562771" s="72"/>
    </row>
    <row r="562772" spans="17:17">
      <c r="Q562772" s="72"/>
    </row>
    <row r="562773" spans="17:17">
      <c r="Q562773" s="72"/>
    </row>
    <row r="562774" spans="17:17">
      <c r="Q562774" s="72"/>
    </row>
    <row r="562775" spans="17:17">
      <c r="Q562775" s="72"/>
    </row>
    <row r="562776" spans="17:17">
      <c r="Q562776" s="72"/>
    </row>
    <row r="562777" spans="17:17">
      <c r="Q562777" s="72"/>
    </row>
    <row r="562778" spans="17:17">
      <c r="Q562778" s="72"/>
    </row>
    <row r="562779" spans="17:17">
      <c r="Q562779" s="72"/>
    </row>
    <row r="562780" spans="17:17">
      <c r="Q562780" s="72"/>
    </row>
    <row r="562781" spans="17:17">
      <c r="Q562781" s="72"/>
    </row>
    <row r="562782" spans="17:17">
      <c r="Q562782" s="72"/>
    </row>
    <row r="562783" spans="17:17">
      <c r="Q562783" s="72"/>
    </row>
    <row r="562784" spans="17:17">
      <c r="Q562784" s="72"/>
    </row>
    <row r="562785" spans="17:17">
      <c r="Q562785" s="72"/>
    </row>
    <row r="562786" spans="17:17">
      <c r="Q562786" s="72"/>
    </row>
    <row r="562787" spans="17:17">
      <c r="Q562787" s="72"/>
    </row>
    <row r="562788" spans="17:17">
      <c r="Q562788" s="72"/>
    </row>
    <row r="562789" spans="17:17">
      <c r="Q562789" s="72"/>
    </row>
    <row r="562790" spans="17:17">
      <c r="Q562790" s="72"/>
    </row>
    <row r="562791" spans="17:17">
      <c r="Q562791" s="72"/>
    </row>
    <row r="562792" spans="17:17">
      <c r="Q562792" s="72"/>
    </row>
    <row r="562793" spans="17:17">
      <c r="Q562793" s="72"/>
    </row>
    <row r="562794" spans="17:17">
      <c r="Q562794" s="72"/>
    </row>
    <row r="562795" spans="17:17">
      <c r="Q562795" s="72"/>
    </row>
    <row r="562796" spans="17:17">
      <c r="Q562796" s="72"/>
    </row>
    <row r="562797" spans="17:17">
      <c r="Q562797" s="72"/>
    </row>
    <row r="562798" spans="17:17">
      <c r="Q562798" s="72"/>
    </row>
    <row r="562799" spans="17:17">
      <c r="Q562799" s="72"/>
    </row>
    <row r="562800" spans="17:17">
      <c r="Q562800" s="72"/>
    </row>
    <row r="562801" spans="17:17">
      <c r="Q562801" s="72"/>
    </row>
    <row r="562802" spans="17:17">
      <c r="Q562802" s="72"/>
    </row>
    <row r="562803" spans="17:17">
      <c r="Q562803" s="72"/>
    </row>
    <row r="562804" spans="17:17">
      <c r="Q562804" s="72"/>
    </row>
    <row r="562805" spans="17:17">
      <c r="Q562805" s="72"/>
    </row>
    <row r="562806" spans="17:17">
      <c r="Q562806" s="72"/>
    </row>
    <row r="562807" spans="17:17">
      <c r="Q562807" s="72"/>
    </row>
    <row r="562808" spans="17:17">
      <c r="Q562808" s="72"/>
    </row>
    <row r="562809" spans="17:17">
      <c r="Q562809" s="72"/>
    </row>
    <row r="562810" spans="17:17">
      <c r="Q562810" s="72"/>
    </row>
    <row r="562811" spans="17:17">
      <c r="Q562811" s="72"/>
    </row>
    <row r="562812" spans="17:17">
      <c r="Q562812" s="72"/>
    </row>
    <row r="562813" spans="17:17">
      <c r="Q562813" s="72"/>
    </row>
    <row r="562814" spans="17:17">
      <c r="Q562814" s="72"/>
    </row>
    <row r="562815" spans="17:17">
      <c r="Q562815" s="72"/>
    </row>
    <row r="562816" spans="17:17">
      <c r="Q562816" s="72"/>
    </row>
    <row r="562817" spans="17:17">
      <c r="Q562817" s="72"/>
    </row>
    <row r="562818" spans="17:17">
      <c r="Q562818" s="72"/>
    </row>
    <row r="562819" spans="17:17">
      <c r="Q562819" s="72"/>
    </row>
    <row r="562820" spans="17:17">
      <c r="Q562820" s="72"/>
    </row>
    <row r="562821" spans="17:17">
      <c r="Q562821" s="72"/>
    </row>
    <row r="562822" spans="17:17">
      <c r="Q562822" s="72"/>
    </row>
    <row r="562823" spans="17:17">
      <c r="Q562823" s="72"/>
    </row>
    <row r="562824" spans="17:17">
      <c r="Q562824" s="72"/>
    </row>
    <row r="562825" spans="17:17">
      <c r="Q562825" s="72"/>
    </row>
    <row r="562826" spans="17:17">
      <c r="Q562826" s="72"/>
    </row>
    <row r="562827" spans="17:17">
      <c r="Q562827" s="72"/>
    </row>
    <row r="562828" spans="17:17">
      <c r="Q562828" s="72"/>
    </row>
    <row r="562829" spans="17:17">
      <c r="Q562829" s="72"/>
    </row>
    <row r="562830" spans="17:17">
      <c r="Q562830" s="72"/>
    </row>
    <row r="562831" spans="17:17">
      <c r="Q562831" s="72"/>
    </row>
    <row r="562832" spans="17:17">
      <c r="Q562832" s="72"/>
    </row>
    <row r="562833" spans="17:17">
      <c r="Q562833" s="72"/>
    </row>
    <row r="562834" spans="17:17">
      <c r="Q562834" s="72"/>
    </row>
    <row r="562835" spans="17:17">
      <c r="Q562835" s="72"/>
    </row>
    <row r="562836" spans="17:17">
      <c r="Q562836" s="72"/>
    </row>
    <row r="562837" spans="17:17">
      <c r="Q562837" s="72"/>
    </row>
    <row r="562838" spans="17:17">
      <c r="Q562838" s="72"/>
    </row>
    <row r="562839" spans="17:17">
      <c r="Q562839" s="72"/>
    </row>
    <row r="562840" spans="17:17">
      <c r="Q562840" s="72"/>
    </row>
    <row r="562841" spans="17:17">
      <c r="Q562841" s="72"/>
    </row>
    <row r="562842" spans="17:17">
      <c r="Q562842" s="72"/>
    </row>
    <row r="562843" spans="17:17">
      <c r="Q562843" s="72"/>
    </row>
    <row r="562844" spans="17:17">
      <c r="Q562844" s="72"/>
    </row>
    <row r="562845" spans="17:17">
      <c r="Q562845" s="72"/>
    </row>
    <row r="562846" spans="17:17">
      <c r="Q562846" s="72"/>
    </row>
    <row r="562847" spans="17:17">
      <c r="Q562847" s="72"/>
    </row>
    <row r="562848" spans="17:17">
      <c r="Q562848" s="72"/>
    </row>
    <row r="562849" spans="17:17">
      <c r="Q562849" s="72"/>
    </row>
    <row r="562850" spans="17:17">
      <c r="Q562850" s="72"/>
    </row>
    <row r="562851" spans="17:17">
      <c r="Q562851" s="72"/>
    </row>
    <row r="562852" spans="17:17">
      <c r="Q562852" s="72"/>
    </row>
    <row r="562853" spans="17:17">
      <c r="Q562853" s="72"/>
    </row>
    <row r="562854" spans="17:17">
      <c r="Q562854" s="72"/>
    </row>
    <row r="562855" spans="17:17">
      <c r="Q562855" s="72"/>
    </row>
    <row r="562856" spans="17:17">
      <c r="Q562856" s="72"/>
    </row>
    <row r="562857" spans="17:17">
      <c r="Q562857" s="72"/>
    </row>
    <row r="562858" spans="17:17">
      <c r="Q562858" s="72"/>
    </row>
    <row r="562859" spans="17:17">
      <c r="Q562859" s="72"/>
    </row>
    <row r="562860" spans="17:17">
      <c r="Q562860" s="72"/>
    </row>
    <row r="562861" spans="17:17">
      <c r="Q562861" s="72"/>
    </row>
    <row r="562862" spans="17:17">
      <c r="Q562862" s="72"/>
    </row>
    <row r="562863" spans="17:17">
      <c r="Q562863" s="72"/>
    </row>
    <row r="562864" spans="17:17">
      <c r="Q562864" s="72"/>
    </row>
    <row r="562865" spans="17:17">
      <c r="Q562865" s="72"/>
    </row>
    <row r="562866" spans="17:17">
      <c r="Q562866" s="72"/>
    </row>
    <row r="562867" spans="17:17">
      <c r="Q562867" s="72"/>
    </row>
    <row r="562868" spans="17:17">
      <c r="Q562868" s="72"/>
    </row>
    <row r="562869" spans="17:17">
      <c r="Q562869" s="72"/>
    </row>
    <row r="562870" spans="17:17">
      <c r="Q562870" s="72"/>
    </row>
    <row r="562871" spans="17:17">
      <c r="Q562871" s="72"/>
    </row>
    <row r="562872" spans="17:17">
      <c r="Q562872" s="72"/>
    </row>
    <row r="562873" spans="17:17">
      <c r="Q562873" s="72"/>
    </row>
    <row r="562874" spans="17:17">
      <c r="Q562874" s="72"/>
    </row>
    <row r="562875" spans="17:17">
      <c r="Q562875" s="72"/>
    </row>
    <row r="562876" spans="17:17">
      <c r="Q562876" s="72"/>
    </row>
    <row r="562877" spans="17:17">
      <c r="Q562877" s="72"/>
    </row>
    <row r="562878" spans="17:17">
      <c r="Q562878" s="72"/>
    </row>
    <row r="562879" spans="17:17">
      <c r="Q562879" s="72"/>
    </row>
    <row r="562880" spans="17:17">
      <c r="Q562880" s="72"/>
    </row>
    <row r="562881" spans="17:17">
      <c r="Q562881" s="72"/>
    </row>
    <row r="562882" spans="17:17">
      <c r="Q562882" s="72"/>
    </row>
    <row r="562883" spans="17:17">
      <c r="Q562883" s="72"/>
    </row>
    <row r="562884" spans="17:17">
      <c r="Q562884" s="72"/>
    </row>
    <row r="562885" spans="17:17">
      <c r="Q562885" s="72"/>
    </row>
    <row r="562886" spans="17:17">
      <c r="Q562886" s="72"/>
    </row>
    <row r="562887" spans="17:17">
      <c r="Q562887" s="72"/>
    </row>
    <row r="562888" spans="17:17">
      <c r="Q562888" s="72"/>
    </row>
    <row r="562889" spans="17:17">
      <c r="Q562889" s="72"/>
    </row>
    <row r="562890" spans="17:17">
      <c r="Q562890" s="72"/>
    </row>
    <row r="562891" spans="17:17">
      <c r="Q562891" s="72"/>
    </row>
    <row r="562892" spans="17:17">
      <c r="Q562892" s="72"/>
    </row>
    <row r="562893" spans="17:17">
      <c r="Q562893" s="72"/>
    </row>
    <row r="562894" spans="17:17">
      <c r="Q562894" s="72"/>
    </row>
    <row r="562895" spans="17:17">
      <c r="Q562895" s="72"/>
    </row>
    <row r="562896" spans="17:17">
      <c r="Q562896" s="72"/>
    </row>
    <row r="562897" spans="17:17">
      <c r="Q562897" s="72"/>
    </row>
    <row r="562898" spans="17:17">
      <c r="Q562898" s="72"/>
    </row>
    <row r="562899" spans="17:17">
      <c r="Q562899" s="72"/>
    </row>
    <row r="562900" spans="17:17">
      <c r="Q562900" s="72"/>
    </row>
    <row r="562901" spans="17:17">
      <c r="Q562901" s="72"/>
    </row>
    <row r="562902" spans="17:17">
      <c r="Q562902" s="72"/>
    </row>
    <row r="562903" spans="17:17">
      <c r="Q562903" s="72"/>
    </row>
    <row r="562904" spans="17:17">
      <c r="Q562904" s="72"/>
    </row>
    <row r="562905" spans="17:17">
      <c r="Q562905" s="72"/>
    </row>
    <row r="562906" spans="17:17">
      <c r="Q562906" s="72"/>
    </row>
    <row r="562907" spans="17:17">
      <c r="Q562907" s="72"/>
    </row>
    <row r="562908" spans="17:17">
      <c r="Q562908" s="72"/>
    </row>
    <row r="562909" spans="17:17">
      <c r="Q562909" s="72"/>
    </row>
    <row r="562910" spans="17:17">
      <c r="Q562910" s="72"/>
    </row>
    <row r="562911" spans="17:17">
      <c r="Q562911" s="72"/>
    </row>
    <row r="562912" spans="17:17">
      <c r="Q562912" s="72"/>
    </row>
    <row r="562913" spans="17:17">
      <c r="Q562913" s="72"/>
    </row>
    <row r="562914" spans="17:17">
      <c r="Q562914" s="72"/>
    </row>
    <row r="562915" spans="17:17">
      <c r="Q562915" s="72"/>
    </row>
    <row r="562916" spans="17:17">
      <c r="Q562916" s="72"/>
    </row>
    <row r="562917" spans="17:17">
      <c r="Q562917" s="72"/>
    </row>
    <row r="562918" spans="17:17">
      <c r="Q562918" s="72"/>
    </row>
    <row r="562919" spans="17:17">
      <c r="Q562919" s="72"/>
    </row>
    <row r="562920" spans="17:17">
      <c r="Q562920" s="72"/>
    </row>
    <row r="562921" spans="17:17">
      <c r="Q562921" s="72"/>
    </row>
    <row r="562922" spans="17:17">
      <c r="Q562922" s="72"/>
    </row>
    <row r="562923" spans="17:17">
      <c r="Q562923" s="72"/>
    </row>
    <row r="562924" spans="17:17">
      <c r="Q562924" s="72"/>
    </row>
    <row r="562925" spans="17:17">
      <c r="Q562925" s="72"/>
    </row>
    <row r="562926" spans="17:17">
      <c r="Q562926" s="72"/>
    </row>
    <row r="562927" spans="17:17">
      <c r="Q562927" s="72"/>
    </row>
    <row r="562928" spans="17:17">
      <c r="Q562928" s="72"/>
    </row>
    <row r="562929" spans="17:17">
      <c r="Q562929" s="72"/>
    </row>
    <row r="562930" spans="17:17">
      <c r="Q562930" s="72"/>
    </row>
    <row r="562931" spans="17:17">
      <c r="Q562931" s="72"/>
    </row>
    <row r="562932" spans="17:17">
      <c r="Q562932" s="72"/>
    </row>
    <row r="562933" spans="17:17">
      <c r="Q562933" s="72"/>
    </row>
    <row r="562934" spans="17:17">
      <c r="Q562934" s="72"/>
    </row>
    <row r="562935" spans="17:17">
      <c r="Q562935" s="72"/>
    </row>
    <row r="562936" spans="17:17">
      <c r="Q562936" s="72"/>
    </row>
    <row r="562937" spans="17:17">
      <c r="Q562937" s="72"/>
    </row>
    <row r="562938" spans="17:17">
      <c r="Q562938" s="72"/>
    </row>
    <row r="562939" spans="17:17">
      <c r="Q562939" s="72"/>
    </row>
    <row r="562940" spans="17:17">
      <c r="Q562940" s="72"/>
    </row>
    <row r="562941" spans="17:17">
      <c r="Q562941" s="72"/>
    </row>
    <row r="562942" spans="17:17">
      <c r="Q562942" s="72"/>
    </row>
    <row r="562943" spans="17:17">
      <c r="Q562943" s="72"/>
    </row>
    <row r="562944" spans="17:17">
      <c r="Q562944" s="72"/>
    </row>
    <row r="562945" spans="17:17">
      <c r="Q562945" s="72"/>
    </row>
    <row r="562946" spans="17:17">
      <c r="Q562946" s="72"/>
    </row>
    <row r="562947" spans="17:17">
      <c r="Q562947" s="72"/>
    </row>
    <row r="562948" spans="17:17">
      <c r="Q562948" s="72"/>
    </row>
    <row r="562949" spans="17:17">
      <c r="Q562949" s="72"/>
    </row>
    <row r="562950" spans="17:17">
      <c r="Q562950" s="72"/>
    </row>
    <row r="562951" spans="17:17">
      <c r="Q562951" s="72"/>
    </row>
    <row r="562952" spans="17:17">
      <c r="Q562952" s="72"/>
    </row>
    <row r="562953" spans="17:17">
      <c r="Q562953" s="72"/>
    </row>
    <row r="562954" spans="17:17">
      <c r="Q562954" s="72"/>
    </row>
    <row r="562955" spans="17:17">
      <c r="Q562955" s="72"/>
    </row>
    <row r="562956" spans="17:17">
      <c r="Q562956" s="72"/>
    </row>
    <row r="562957" spans="17:17">
      <c r="Q562957" s="72"/>
    </row>
    <row r="562958" spans="17:17">
      <c r="Q562958" s="72"/>
    </row>
    <row r="562959" spans="17:17">
      <c r="Q562959" s="72"/>
    </row>
    <row r="562960" spans="17:17">
      <c r="Q562960" s="72"/>
    </row>
    <row r="562961" spans="17:17">
      <c r="Q562961" s="72"/>
    </row>
    <row r="562962" spans="17:17">
      <c r="Q562962" s="72"/>
    </row>
    <row r="562963" spans="17:17">
      <c r="Q562963" s="72"/>
    </row>
    <row r="562964" spans="17:17">
      <c r="Q562964" s="72"/>
    </row>
    <row r="562965" spans="17:17">
      <c r="Q562965" s="72"/>
    </row>
    <row r="562966" spans="17:17">
      <c r="Q562966" s="72"/>
    </row>
    <row r="562967" spans="17:17">
      <c r="Q562967" s="72"/>
    </row>
    <row r="562968" spans="17:17">
      <c r="Q562968" s="72"/>
    </row>
    <row r="562969" spans="17:17">
      <c r="Q562969" s="72"/>
    </row>
    <row r="562970" spans="17:17">
      <c r="Q562970" s="72"/>
    </row>
    <row r="562971" spans="17:17">
      <c r="Q562971" s="72"/>
    </row>
    <row r="562972" spans="17:17">
      <c r="Q562972" s="72"/>
    </row>
    <row r="562973" spans="17:17">
      <c r="Q562973" s="72"/>
    </row>
    <row r="562974" spans="17:17">
      <c r="Q562974" s="72"/>
    </row>
    <row r="562975" spans="17:17">
      <c r="Q562975" s="72"/>
    </row>
    <row r="562976" spans="17:17">
      <c r="Q562976" s="72"/>
    </row>
    <row r="562977" spans="17:17">
      <c r="Q562977" s="72"/>
    </row>
    <row r="562978" spans="17:17">
      <c r="Q562978" s="72"/>
    </row>
    <row r="562979" spans="17:17">
      <c r="Q562979" s="72"/>
    </row>
    <row r="562980" spans="17:17">
      <c r="Q562980" s="72"/>
    </row>
    <row r="562981" spans="17:17">
      <c r="Q562981" s="72"/>
    </row>
    <row r="562982" spans="17:17">
      <c r="Q562982" s="72"/>
    </row>
    <row r="562983" spans="17:17">
      <c r="Q562983" s="72"/>
    </row>
    <row r="562984" spans="17:17">
      <c r="Q562984" s="72"/>
    </row>
    <row r="562985" spans="17:17">
      <c r="Q562985" s="72"/>
    </row>
    <row r="562986" spans="17:17">
      <c r="Q562986" s="72"/>
    </row>
    <row r="562987" spans="17:17">
      <c r="Q562987" s="72"/>
    </row>
    <row r="562988" spans="17:17">
      <c r="Q562988" s="72"/>
    </row>
    <row r="562989" spans="17:17">
      <c r="Q562989" s="72"/>
    </row>
    <row r="562990" spans="17:17">
      <c r="Q562990" s="72"/>
    </row>
    <row r="562991" spans="17:17">
      <c r="Q562991" s="72"/>
    </row>
    <row r="562992" spans="17:17">
      <c r="Q562992" s="72"/>
    </row>
    <row r="562993" spans="17:17">
      <c r="Q562993" s="72"/>
    </row>
    <row r="562994" spans="17:17">
      <c r="Q562994" s="72"/>
    </row>
    <row r="562995" spans="17:17">
      <c r="Q562995" s="72"/>
    </row>
    <row r="562996" spans="17:17">
      <c r="Q562996" s="72"/>
    </row>
    <row r="562997" spans="17:17">
      <c r="Q562997" s="72"/>
    </row>
    <row r="562998" spans="17:17">
      <c r="Q562998" s="72"/>
    </row>
    <row r="562999" spans="17:17">
      <c r="Q562999" s="72"/>
    </row>
    <row r="563000" spans="17:17">
      <c r="Q563000" s="72"/>
    </row>
    <row r="563001" spans="17:17">
      <c r="Q563001" s="72"/>
    </row>
    <row r="563002" spans="17:17">
      <c r="Q563002" s="72"/>
    </row>
    <row r="563003" spans="17:17">
      <c r="Q563003" s="72"/>
    </row>
    <row r="563004" spans="17:17">
      <c r="Q563004" s="72"/>
    </row>
    <row r="563005" spans="17:17">
      <c r="Q563005" s="72"/>
    </row>
    <row r="563006" spans="17:17">
      <c r="Q563006" s="72"/>
    </row>
    <row r="563007" spans="17:17">
      <c r="Q563007" s="72"/>
    </row>
    <row r="563008" spans="17:17">
      <c r="Q563008" s="72"/>
    </row>
    <row r="563009" spans="17:17">
      <c r="Q563009" s="72"/>
    </row>
    <row r="563010" spans="17:17">
      <c r="Q563010" s="72"/>
    </row>
    <row r="563011" spans="17:17">
      <c r="Q563011" s="72"/>
    </row>
    <row r="563012" spans="17:17">
      <c r="Q563012" s="72"/>
    </row>
    <row r="563013" spans="17:17">
      <c r="Q563013" s="72"/>
    </row>
    <row r="563014" spans="17:17">
      <c r="Q563014" s="72"/>
    </row>
    <row r="563015" spans="17:17">
      <c r="Q563015" s="72"/>
    </row>
    <row r="563016" spans="17:17">
      <c r="Q563016" s="72"/>
    </row>
    <row r="563017" spans="17:17">
      <c r="Q563017" s="72"/>
    </row>
    <row r="563018" spans="17:17">
      <c r="Q563018" s="72"/>
    </row>
    <row r="563019" spans="17:17">
      <c r="Q563019" s="72"/>
    </row>
    <row r="563020" spans="17:17">
      <c r="Q563020" s="72"/>
    </row>
    <row r="563021" spans="17:17">
      <c r="Q563021" s="72"/>
    </row>
    <row r="563022" spans="17:17">
      <c r="Q563022" s="72"/>
    </row>
    <row r="563023" spans="17:17">
      <c r="Q563023" s="72"/>
    </row>
    <row r="563024" spans="17:17">
      <c r="Q563024" s="72"/>
    </row>
    <row r="563025" spans="17:17">
      <c r="Q563025" s="72"/>
    </row>
    <row r="563026" spans="17:17">
      <c r="Q563026" s="72"/>
    </row>
    <row r="563027" spans="17:17">
      <c r="Q563027" s="72"/>
    </row>
    <row r="563028" spans="17:17">
      <c r="Q563028" s="72"/>
    </row>
    <row r="563029" spans="17:17">
      <c r="Q563029" s="72"/>
    </row>
    <row r="563030" spans="17:17">
      <c r="Q563030" s="72"/>
    </row>
    <row r="563031" spans="17:17">
      <c r="Q563031" s="72"/>
    </row>
    <row r="563032" spans="17:17">
      <c r="Q563032" s="72"/>
    </row>
    <row r="563033" spans="17:17">
      <c r="Q563033" s="72"/>
    </row>
    <row r="563034" spans="17:17">
      <c r="Q563034" s="72"/>
    </row>
    <row r="563035" spans="17:17">
      <c r="Q563035" s="72"/>
    </row>
    <row r="563036" spans="17:17">
      <c r="Q563036" s="72"/>
    </row>
    <row r="563037" spans="17:17">
      <c r="Q563037" s="72"/>
    </row>
    <row r="563038" spans="17:17">
      <c r="Q563038" s="72"/>
    </row>
    <row r="563039" spans="17:17">
      <c r="Q563039" s="72"/>
    </row>
    <row r="563040" spans="17:17">
      <c r="Q563040" s="72"/>
    </row>
    <row r="563041" spans="17:17">
      <c r="Q563041" s="72"/>
    </row>
    <row r="563042" spans="17:17">
      <c r="Q563042" s="72"/>
    </row>
    <row r="563043" spans="17:17">
      <c r="Q563043" s="72"/>
    </row>
    <row r="563044" spans="17:17">
      <c r="Q563044" s="72"/>
    </row>
    <row r="563045" spans="17:17">
      <c r="Q563045" s="72"/>
    </row>
    <row r="563046" spans="17:17">
      <c r="Q563046" s="72"/>
    </row>
    <row r="563047" spans="17:17">
      <c r="Q563047" s="72"/>
    </row>
    <row r="563048" spans="17:17">
      <c r="Q563048" s="72"/>
    </row>
    <row r="563049" spans="17:17">
      <c r="Q563049" s="72"/>
    </row>
    <row r="563050" spans="17:17">
      <c r="Q563050" s="72"/>
    </row>
    <row r="563051" spans="17:17">
      <c r="Q563051" s="72"/>
    </row>
    <row r="563052" spans="17:17">
      <c r="Q563052" s="72"/>
    </row>
    <row r="563053" spans="17:17">
      <c r="Q563053" s="72"/>
    </row>
    <row r="563054" spans="17:17">
      <c r="Q563054" s="72"/>
    </row>
    <row r="563055" spans="17:17">
      <c r="Q563055" s="72"/>
    </row>
    <row r="563056" spans="17:17">
      <c r="Q563056" s="72"/>
    </row>
    <row r="563057" spans="17:17">
      <c r="Q563057" s="72"/>
    </row>
    <row r="563058" spans="17:17">
      <c r="Q563058" s="72"/>
    </row>
    <row r="563059" spans="17:17">
      <c r="Q563059" s="72"/>
    </row>
    <row r="563060" spans="17:17">
      <c r="Q563060" s="72"/>
    </row>
    <row r="563061" spans="17:17">
      <c r="Q563061" s="72"/>
    </row>
    <row r="563062" spans="17:17">
      <c r="Q563062" s="72"/>
    </row>
    <row r="563063" spans="17:17">
      <c r="Q563063" s="72"/>
    </row>
    <row r="563064" spans="17:17">
      <c r="Q563064" s="72"/>
    </row>
    <row r="563065" spans="17:17">
      <c r="Q563065" s="72"/>
    </row>
    <row r="563066" spans="17:17">
      <c r="Q563066" s="72"/>
    </row>
    <row r="563067" spans="17:17">
      <c r="Q563067" s="72"/>
    </row>
    <row r="563068" spans="17:17">
      <c r="Q563068" s="72"/>
    </row>
    <row r="563069" spans="17:17">
      <c r="Q563069" s="72"/>
    </row>
    <row r="563070" spans="17:17">
      <c r="Q563070" s="72"/>
    </row>
    <row r="563071" spans="17:17">
      <c r="Q563071" s="72"/>
    </row>
    <row r="563072" spans="17:17">
      <c r="Q563072" s="72"/>
    </row>
    <row r="563073" spans="17:17">
      <c r="Q563073" s="72"/>
    </row>
    <row r="563074" spans="17:17">
      <c r="Q563074" s="72"/>
    </row>
    <row r="563075" spans="17:17">
      <c r="Q563075" s="72"/>
    </row>
    <row r="563076" spans="17:17">
      <c r="Q563076" s="72"/>
    </row>
    <row r="563077" spans="17:17">
      <c r="Q563077" s="72"/>
    </row>
    <row r="563078" spans="17:17">
      <c r="Q563078" s="72"/>
    </row>
    <row r="563079" spans="17:17">
      <c r="Q563079" s="72"/>
    </row>
    <row r="563080" spans="17:17">
      <c r="Q563080" s="72"/>
    </row>
    <row r="563081" spans="17:17">
      <c r="Q563081" s="72"/>
    </row>
    <row r="563082" spans="17:17">
      <c r="Q563082" s="72"/>
    </row>
    <row r="563083" spans="17:17">
      <c r="Q563083" s="72"/>
    </row>
    <row r="563084" spans="17:17">
      <c r="Q563084" s="72"/>
    </row>
    <row r="563085" spans="17:17">
      <c r="Q563085" s="72"/>
    </row>
    <row r="563086" spans="17:17">
      <c r="Q563086" s="72"/>
    </row>
    <row r="563087" spans="17:17">
      <c r="Q563087" s="72"/>
    </row>
    <row r="563088" spans="17:17">
      <c r="Q563088" s="72"/>
    </row>
    <row r="563089" spans="17:17">
      <c r="Q563089" s="72"/>
    </row>
    <row r="563090" spans="17:17">
      <c r="Q563090" s="72"/>
    </row>
    <row r="563091" spans="17:17">
      <c r="Q563091" s="72"/>
    </row>
    <row r="563092" spans="17:17">
      <c r="Q563092" s="72"/>
    </row>
    <row r="563093" spans="17:17">
      <c r="Q563093" s="72"/>
    </row>
    <row r="563094" spans="17:17">
      <c r="Q563094" s="72"/>
    </row>
    <row r="563095" spans="17:17">
      <c r="Q563095" s="72"/>
    </row>
    <row r="563096" spans="17:17">
      <c r="Q563096" s="72"/>
    </row>
    <row r="563097" spans="17:17">
      <c r="Q563097" s="72"/>
    </row>
    <row r="563098" spans="17:17">
      <c r="Q563098" s="72"/>
    </row>
    <row r="563099" spans="17:17">
      <c r="Q563099" s="72"/>
    </row>
    <row r="563100" spans="17:17">
      <c r="Q563100" s="72"/>
    </row>
    <row r="563101" spans="17:17">
      <c r="Q563101" s="72"/>
    </row>
    <row r="563102" spans="17:17">
      <c r="Q563102" s="72"/>
    </row>
    <row r="563103" spans="17:17">
      <c r="Q563103" s="72"/>
    </row>
    <row r="563104" spans="17:17">
      <c r="Q563104" s="72"/>
    </row>
    <row r="563105" spans="17:17">
      <c r="Q563105" s="72"/>
    </row>
    <row r="563106" spans="17:17">
      <c r="Q563106" s="72"/>
    </row>
    <row r="563107" spans="17:17">
      <c r="Q563107" s="72"/>
    </row>
    <row r="563108" spans="17:17">
      <c r="Q563108" s="72"/>
    </row>
    <row r="563109" spans="17:17">
      <c r="Q563109" s="72"/>
    </row>
    <row r="563110" spans="17:17">
      <c r="Q563110" s="72"/>
    </row>
    <row r="563111" spans="17:17">
      <c r="Q563111" s="72"/>
    </row>
    <row r="563112" spans="17:17">
      <c r="Q563112" s="72"/>
    </row>
    <row r="563113" spans="17:17">
      <c r="Q563113" s="72"/>
    </row>
    <row r="563114" spans="17:17">
      <c r="Q563114" s="72"/>
    </row>
    <row r="563115" spans="17:17">
      <c r="Q563115" s="72"/>
    </row>
    <row r="563116" spans="17:17">
      <c r="Q563116" s="72"/>
    </row>
    <row r="563117" spans="17:17">
      <c r="Q563117" s="72"/>
    </row>
    <row r="563118" spans="17:17">
      <c r="Q563118" s="72"/>
    </row>
    <row r="563119" spans="17:17">
      <c r="Q563119" s="72"/>
    </row>
    <row r="563120" spans="17:17">
      <c r="Q563120" s="72"/>
    </row>
    <row r="563121" spans="17:17">
      <c r="Q563121" s="72"/>
    </row>
    <row r="563122" spans="17:17">
      <c r="Q563122" s="72"/>
    </row>
    <row r="563123" spans="17:17">
      <c r="Q563123" s="72"/>
    </row>
    <row r="563124" spans="17:17">
      <c r="Q563124" s="72"/>
    </row>
    <row r="563125" spans="17:17">
      <c r="Q563125" s="72"/>
    </row>
    <row r="563126" spans="17:17">
      <c r="Q563126" s="72"/>
    </row>
    <row r="563127" spans="17:17">
      <c r="Q563127" s="72"/>
    </row>
    <row r="563128" spans="17:17">
      <c r="Q563128" s="72"/>
    </row>
    <row r="563129" spans="17:17">
      <c r="Q563129" s="72"/>
    </row>
    <row r="563130" spans="17:17">
      <c r="Q563130" s="72"/>
    </row>
    <row r="563131" spans="17:17">
      <c r="Q563131" s="72"/>
    </row>
    <row r="563132" spans="17:17">
      <c r="Q563132" s="72"/>
    </row>
    <row r="563133" spans="17:17">
      <c r="Q563133" s="72"/>
    </row>
    <row r="563134" spans="17:17">
      <c r="Q563134" s="72"/>
    </row>
    <row r="563135" spans="17:17">
      <c r="Q563135" s="72"/>
    </row>
    <row r="563136" spans="17:17">
      <c r="Q563136" s="72"/>
    </row>
    <row r="563137" spans="17:17">
      <c r="Q563137" s="72"/>
    </row>
    <row r="563138" spans="17:17">
      <c r="Q563138" s="72"/>
    </row>
    <row r="563139" spans="17:17">
      <c r="Q563139" s="72"/>
    </row>
    <row r="563140" spans="17:17">
      <c r="Q563140" s="72"/>
    </row>
    <row r="563141" spans="17:17">
      <c r="Q563141" s="72"/>
    </row>
    <row r="563142" spans="17:17">
      <c r="Q563142" s="72"/>
    </row>
    <row r="563143" spans="17:17">
      <c r="Q563143" s="72"/>
    </row>
    <row r="563144" spans="17:17">
      <c r="Q563144" s="72"/>
    </row>
    <row r="563145" spans="17:17">
      <c r="Q563145" s="72"/>
    </row>
    <row r="563146" spans="17:17">
      <c r="Q563146" s="72"/>
    </row>
    <row r="563147" spans="17:17">
      <c r="Q563147" s="72"/>
    </row>
    <row r="563148" spans="17:17">
      <c r="Q563148" s="72"/>
    </row>
    <row r="563149" spans="17:17">
      <c r="Q563149" s="72"/>
    </row>
    <row r="563150" spans="17:17">
      <c r="Q563150" s="72"/>
    </row>
    <row r="563151" spans="17:17">
      <c r="Q563151" s="72"/>
    </row>
    <row r="563152" spans="17:17">
      <c r="Q563152" s="72"/>
    </row>
    <row r="563153" spans="17:17">
      <c r="Q563153" s="72"/>
    </row>
    <row r="563154" spans="17:17">
      <c r="Q563154" s="72"/>
    </row>
    <row r="563155" spans="17:17">
      <c r="Q563155" s="72"/>
    </row>
    <row r="563156" spans="17:17">
      <c r="Q563156" s="72"/>
    </row>
    <row r="563157" spans="17:17">
      <c r="Q563157" s="72"/>
    </row>
    <row r="563158" spans="17:17">
      <c r="Q563158" s="72"/>
    </row>
    <row r="563159" spans="17:17">
      <c r="Q563159" s="72"/>
    </row>
    <row r="563160" spans="17:17">
      <c r="Q563160" s="72"/>
    </row>
    <row r="563161" spans="17:17">
      <c r="Q563161" s="72"/>
    </row>
    <row r="563162" spans="17:17">
      <c r="Q563162" s="72"/>
    </row>
    <row r="563163" spans="17:17">
      <c r="Q563163" s="72"/>
    </row>
    <row r="563164" spans="17:17">
      <c r="Q563164" s="72"/>
    </row>
    <row r="563165" spans="17:17">
      <c r="Q563165" s="72"/>
    </row>
    <row r="563166" spans="17:17">
      <c r="Q563166" s="72"/>
    </row>
    <row r="563167" spans="17:17">
      <c r="Q563167" s="72"/>
    </row>
    <row r="563168" spans="17:17">
      <c r="Q563168" s="72"/>
    </row>
    <row r="563169" spans="17:17">
      <c r="Q563169" s="72"/>
    </row>
    <row r="563170" spans="17:17">
      <c r="Q563170" s="72"/>
    </row>
    <row r="563171" spans="17:17">
      <c r="Q563171" s="72"/>
    </row>
    <row r="563172" spans="17:17">
      <c r="Q563172" s="72"/>
    </row>
    <row r="563173" spans="17:17">
      <c r="Q563173" s="72"/>
    </row>
    <row r="563174" spans="17:17">
      <c r="Q563174" s="72"/>
    </row>
    <row r="563175" spans="17:17">
      <c r="Q563175" s="72"/>
    </row>
    <row r="563176" spans="17:17">
      <c r="Q563176" s="72"/>
    </row>
    <row r="563177" spans="17:17">
      <c r="Q563177" s="72"/>
    </row>
    <row r="563178" spans="17:17">
      <c r="Q563178" s="72"/>
    </row>
    <row r="563179" spans="17:17">
      <c r="Q563179" s="72"/>
    </row>
    <row r="563180" spans="17:17">
      <c r="Q563180" s="72"/>
    </row>
    <row r="563181" spans="17:17">
      <c r="Q563181" s="72"/>
    </row>
    <row r="563182" spans="17:17">
      <c r="Q563182" s="72"/>
    </row>
    <row r="563183" spans="17:17">
      <c r="Q563183" s="72"/>
    </row>
    <row r="563184" spans="17:17">
      <c r="Q563184" s="72"/>
    </row>
    <row r="563185" spans="17:17">
      <c r="Q563185" s="72"/>
    </row>
    <row r="563186" spans="17:17">
      <c r="Q563186" s="72"/>
    </row>
    <row r="563187" spans="17:17">
      <c r="Q563187" s="72"/>
    </row>
    <row r="563188" spans="17:17">
      <c r="Q563188" s="72"/>
    </row>
    <row r="563189" spans="17:17">
      <c r="Q563189" s="72"/>
    </row>
    <row r="563190" spans="17:17">
      <c r="Q563190" s="72"/>
    </row>
    <row r="563191" spans="17:17">
      <c r="Q563191" s="72"/>
    </row>
    <row r="563192" spans="17:17">
      <c r="Q563192" s="72"/>
    </row>
    <row r="563193" spans="17:17">
      <c r="Q563193" s="72"/>
    </row>
    <row r="563194" spans="17:17">
      <c r="Q563194" s="72"/>
    </row>
    <row r="563195" spans="17:17">
      <c r="Q563195" s="72"/>
    </row>
    <row r="563196" spans="17:17">
      <c r="Q563196" s="72"/>
    </row>
    <row r="563197" spans="17:17">
      <c r="Q563197" s="72"/>
    </row>
    <row r="563198" spans="17:17">
      <c r="Q563198" s="72"/>
    </row>
    <row r="563199" spans="17:17">
      <c r="Q563199" s="72"/>
    </row>
    <row r="563200" spans="17:17">
      <c r="Q563200" s="72"/>
    </row>
    <row r="563201" spans="17:17">
      <c r="Q563201" s="72"/>
    </row>
    <row r="563202" spans="17:17">
      <c r="Q563202" s="72"/>
    </row>
    <row r="563203" spans="17:17">
      <c r="Q563203" s="72"/>
    </row>
    <row r="563204" spans="17:17">
      <c r="Q563204" s="72"/>
    </row>
    <row r="563205" spans="17:17">
      <c r="Q563205" s="72"/>
    </row>
    <row r="563206" spans="17:17">
      <c r="Q563206" s="72"/>
    </row>
    <row r="563207" spans="17:17">
      <c r="Q563207" s="72"/>
    </row>
    <row r="563208" spans="17:17">
      <c r="Q563208" s="72"/>
    </row>
    <row r="563209" spans="17:17">
      <c r="Q563209" s="72"/>
    </row>
    <row r="563210" spans="17:17">
      <c r="Q563210" s="72"/>
    </row>
    <row r="563211" spans="17:17">
      <c r="Q563211" s="72"/>
    </row>
    <row r="563212" spans="17:17">
      <c r="Q563212" s="72"/>
    </row>
    <row r="563213" spans="17:17">
      <c r="Q563213" s="72"/>
    </row>
    <row r="563214" spans="17:17">
      <c r="Q563214" s="72"/>
    </row>
    <row r="563215" spans="17:17">
      <c r="Q563215" s="72"/>
    </row>
    <row r="563216" spans="17:17">
      <c r="Q563216" s="72"/>
    </row>
    <row r="563217" spans="17:17">
      <c r="Q563217" s="72"/>
    </row>
    <row r="563218" spans="17:17">
      <c r="Q563218" s="72"/>
    </row>
    <row r="563219" spans="17:17">
      <c r="Q563219" s="72"/>
    </row>
    <row r="563220" spans="17:17">
      <c r="Q563220" s="72"/>
    </row>
    <row r="563221" spans="17:17">
      <c r="Q563221" s="72"/>
    </row>
    <row r="563222" spans="17:17">
      <c r="Q563222" s="72"/>
    </row>
    <row r="563223" spans="17:17">
      <c r="Q563223" s="72"/>
    </row>
    <row r="563224" spans="17:17">
      <c r="Q563224" s="72"/>
    </row>
    <row r="563225" spans="17:17">
      <c r="Q563225" s="72"/>
    </row>
    <row r="563226" spans="17:17">
      <c r="Q563226" s="72"/>
    </row>
    <row r="563227" spans="17:17">
      <c r="Q563227" s="72"/>
    </row>
    <row r="563228" spans="17:17">
      <c r="Q563228" s="72"/>
    </row>
    <row r="563229" spans="17:17">
      <c r="Q563229" s="72"/>
    </row>
    <row r="563230" spans="17:17">
      <c r="Q563230" s="72"/>
    </row>
    <row r="563231" spans="17:17">
      <c r="Q563231" s="72"/>
    </row>
    <row r="563232" spans="17:17">
      <c r="Q563232" s="72"/>
    </row>
    <row r="563233" spans="17:17">
      <c r="Q563233" s="72"/>
    </row>
    <row r="563234" spans="17:17">
      <c r="Q563234" s="72"/>
    </row>
    <row r="563235" spans="17:17">
      <c r="Q563235" s="72"/>
    </row>
    <row r="563236" spans="17:17">
      <c r="Q563236" s="72"/>
    </row>
    <row r="563237" spans="17:17">
      <c r="Q563237" s="72"/>
    </row>
    <row r="563238" spans="17:17">
      <c r="Q563238" s="72"/>
    </row>
    <row r="563239" spans="17:17">
      <c r="Q563239" s="72"/>
    </row>
    <row r="563240" spans="17:17">
      <c r="Q563240" s="72"/>
    </row>
    <row r="563241" spans="17:17">
      <c r="Q563241" s="72"/>
    </row>
    <row r="563242" spans="17:17">
      <c r="Q563242" s="72"/>
    </row>
    <row r="563243" spans="17:17">
      <c r="Q563243" s="72"/>
    </row>
    <row r="563244" spans="17:17">
      <c r="Q563244" s="72"/>
    </row>
    <row r="563245" spans="17:17">
      <c r="Q563245" s="72"/>
    </row>
    <row r="563246" spans="17:17">
      <c r="Q563246" s="72"/>
    </row>
    <row r="563247" spans="17:17">
      <c r="Q563247" s="72"/>
    </row>
    <row r="563248" spans="17:17">
      <c r="Q563248" s="72"/>
    </row>
    <row r="563249" spans="17:17">
      <c r="Q563249" s="72"/>
    </row>
    <row r="563250" spans="17:17">
      <c r="Q563250" s="72"/>
    </row>
    <row r="563251" spans="17:17">
      <c r="Q563251" s="72"/>
    </row>
    <row r="563252" spans="17:17">
      <c r="Q563252" s="72"/>
    </row>
    <row r="563253" spans="17:17">
      <c r="Q563253" s="72"/>
    </row>
    <row r="563254" spans="17:17">
      <c r="Q563254" s="72"/>
    </row>
    <row r="563255" spans="17:17">
      <c r="Q563255" s="72"/>
    </row>
    <row r="563256" spans="17:17">
      <c r="Q563256" s="72"/>
    </row>
    <row r="563257" spans="17:17">
      <c r="Q563257" s="72"/>
    </row>
    <row r="563258" spans="17:17">
      <c r="Q563258" s="72"/>
    </row>
    <row r="563259" spans="17:17">
      <c r="Q563259" s="72"/>
    </row>
    <row r="563260" spans="17:17">
      <c r="Q563260" s="72"/>
    </row>
    <row r="563261" spans="17:17">
      <c r="Q563261" s="72"/>
    </row>
    <row r="563262" spans="17:17">
      <c r="Q563262" s="72"/>
    </row>
    <row r="563263" spans="17:17">
      <c r="Q563263" s="72"/>
    </row>
    <row r="563264" spans="17:17">
      <c r="Q563264" s="72"/>
    </row>
    <row r="563265" spans="17:17">
      <c r="Q563265" s="72"/>
    </row>
    <row r="563266" spans="17:17">
      <c r="Q563266" s="72"/>
    </row>
    <row r="563267" spans="17:17">
      <c r="Q563267" s="72"/>
    </row>
    <row r="563268" spans="17:17">
      <c r="Q563268" s="72"/>
    </row>
    <row r="563269" spans="17:17">
      <c r="Q563269" s="72"/>
    </row>
    <row r="563270" spans="17:17">
      <c r="Q563270" s="72"/>
    </row>
    <row r="563271" spans="17:17">
      <c r="Q563271" s="72"/>
    </row>
    <row r="563272" spans="17:17">
      <c r="Q563272" s="72"/>
    </row>
    <row r="563273" spans="17:17">
      <c r="Q563273" s="72"/>
    </row>
    <row r="563274" spans="17:17">
      <c r="Q563274" s="72"/>
    </row>
    <row r="563275" spans="17:17">
      <c r="Q563275" s="72"/>
    </row>
    <row r="563276" spans="17:17">
      <c r="Q563276" s="72"/>
    </row>
    <row r="563277" spans="17:17">
      <c r="Q563277" s="72"/>
    </row>
    <row r="563278" spans="17:17">
      <c r="Q563278" s="72"/>
    </row>
    <row r="563279" spans="17:17">
      <c r="Q563279" s="72"/>
    </row>
    <row r="563280" spans="17:17">
      <c r="Q563280" s="72"/>
    </row>
    <row r="563281" spans="17:17">
      <c r="Q563281" s="72"/>
    </row>
    <row r="563282" spans="17:17">
      <c r="Q563282" s="72"/>
    </row>
    <row r="563283" spans="17:17">
      <c r="Q563283" s="72"/>
    </row>
    <row r="563284" spans="17:17">
      <c r="Q563284" s="72"/>
    </row>
    <row r="563285" spans="17:17">
      <c r="Q563285" s="72"/>
    </row>
    <row r="563286" spans="17:17">
      <c r="Q563286" s="72"/>
    </row>
    <row r="563287" spans="17:17">
      <c r="Q563287" s="72"/>
    </row>
    <row r="563288" spans="17:17">
      <c r="Q563288" s="72"/>
    </row>
    <row r="563289" spans="17:17">
      <c r="Q563289" s="72"/>
    </row>
    <row r="563290" spans="17:17">
      <c r="Q563290" s="72"/>
    </row>
    <row r="563291" spans="17:17">
      <c r="Q563291" s="72"/>
    </row>
    <row r="563292" spans="17:17">
      <c r="Q563292" s="72"/>
    </row>
    <row r="563293" spans="17:17">
      <c r="Q563293" s="72"/>
    </row>
    <row r="563294" spans="17:17">
      <c r="Q563294" s="72"/>
    </row>
    <row r="563295" spans="17:17">
      <c r="Q563295" s="72"/>
    </row>
    <row r="563296" spans="17:17">
      <c r="Q563296" s="72"/>
    </row>
    <row r="563297" spans="17:17">
      <c r="Q563297" s="72"/>
    </row>
    <row r="563298" spans="17:17">
      <c r="Q563298" s="72"/>
    </row>
    <row r="563299" spans="17:17">
      <c r="Q563299" s="72"/>
    </row>
    <row r="563300" spans="17:17">
      <c r="Q563300" s="72"/>
    </row>
    <row r="563301" spans="17:17">
      <c r="Q563301" s="72"/>
    </row>
    <row r="563302" spans="17:17">
      <c r="Q563302" s="72"/>
    </row>
    <row r="563303" spans="17:17">
      <c r="Q563303" s="72"/>
    </row>
    <row r="563304" spans="17:17">
      <c r="Q563304" s="72"/>
    </row>
    <row r="563305" spans="17:17">
      <c r="Q563305" s="72"/>
    </row>
    <row r="563306" spans="17:17">
      <c r="Q563306" s="72"/>
    </row>
    <row r="563307" spans="17:17">
      <c r="Q563307" s="72"/>
    </row>
    <row r="563308" spans="17:17">
      <c r="Q563308" s="72"/>
    </row>
    <row r="563309" spans="17:17">
      <c r="Q563309" s="72"/>
    </row>
    <row r="563310" spans="17:17">
      <c r="Q563310" s="72"/>
    </row>
    <row r="563311" spans="17:17">
      <c r="Q563311" s="72"/>
    </row>
    <row r="563312" spans="17:17">
      <c r="Q563312" s="72"/>
    </row>
    <row r="563313" spans="17:17">
      <c r="Q563313" s="72"/>
    </row>
    <row r="563314" spans="17:17">
      <c r="Q563314" s="72"/>
    </row>
    <row r="563315" spans="17:17">
      <c r="Q563315" s="72"/>
    </row>
    <row r="563316" spans="17:17">
      <c r="Q563316" s="72"/>
    </row>
    <row r="563317" spans="17:17">
      <c r="Q563317" s="72"/>
    </row>
    <row r="563318" spans="17:17">
      <c r="Q563318" s="72"/>
    </row>
    <row r="563319" spans="17:17">
      <c r="Q563319" s="72"/>
    </row>
    <row r="563320" spans="17:17">
      <c r="Q563320" s="72"/>
    </row>
    <row r="563321" spans="17:17">
      <c r="Q563321" s="72"/>
    </row>
    <row r="563322" spans="17:17">
      <c r="Q563322" s="72"/>
    </row>
    <row r="563323" spans="17:17">
      <c r="Q563323" s="72"/>
    </row>
    <row r="563324" spans="17:17">
      <c r="Q563324" s="72"/>
    </row>
    <row r="563325" spans="17:17">
      <c r="Q563325" s="72"/>
    </row>
    <row r="563326" spans="17:17">
      <c r="Q563326" s="72"/>
    </row>
    <row r="563327" spans="17:17">
      <c r="Q563327" s="72"/>
    </row>
    <row r="563328" spans="17:17">
      <c r="Q563328" s="72"/>
    </row>
    <row r="563329" spans="17:17">
      <c r="Q563329" s="72"/>
    </row>
    <row r="563330" spans="17:17">
      <c r="Q563330" s="72"/>
    </row>
    <row r="563331" spans="17:17">
      <c r="Q563331" s="72"/>
    </row>
    <row r="563332" spans="17:17">
      <c r="Q563332" s="72"/>
    </row>
    <row r="563333" spans="17:17">
      <c r="Q563333" s="72"/>
    </row>
    <row r="563334" spans="17:17">
      <c r="Q563334" s="72"/>
    </row>
    <row r="563335" spans="17:17">
      <c r="Q563335" s="72"/>
    </row>
    <row r="563336" spans="17:17">
      <c r="Q563336" s="72"/>
    </row>
    <row r="563337" spans="17:17">
      <c r="Q563337" s="72"/>
    </row>
    <row r="563338" spans="17:17">
      <c r="Q563338" s="72"/>
    </row>
    <row r="563339" spans="17:17">
      <c r="Q563339" s="72"/>
    </row>
    <row r="563340" spans="17:17">
      <c r="Q563340" s="72"/>
    </row>
    <row r="563341" spans="17:17">
      <c r="Q563341" s="72"/>
    </row>
    <row r="563342" spans="17:17">
      <c r="Q563342" s="72"/>
    </row>
    <row r="563343" spans="17:17">
      <c r="Q563343" s="72"/>
    </row>
    <row r="563344" spans="17:17">
      <c r="Q563344" s="72"/>
    </row>
    <row r="563345" spans="17:17">
      <c r="Q563345" s="72"/>
    </row>
    <row r="563346" spans="17:17">
      <c r="Q563346" s="72"/>
    </row>
    <row r="563347" spans="17:17">
      <c r="Q563347" s="72"/>
    </row>
    <row r="563348" spans="17:17">
      <c r="Q563348" s="72"/>
    </row>
    <row r="563349" spans="17:17">
      <c r="Q563349" s="72"/>
    </row>
    <row r="563350" spans="17:17">
      <c r="Q563350" s="72"/>
    </row>
    <row r="563351" spans="17:17">
      <c r="Q563351" s="72"/>
    </row>
    <row r="563352" spans="17:17">
      <c r="Q563352" s="72"/>
    </row>
    <row r="563353" spans="17:17">
      <c r="Q563353" s="72"/>
    </row>
    <row r="563354" spans="17:17">
      <c r="Q563354" s="72"/>
    </row>
    <row r="563355" spans="17:17">
      <c r="Q563355" s="72"/>
    </row>
    <row r="563356" spans="17:17">
      <c r="Q563356" s="72"/>
    </row>
    <row r="563357" spans="17:17">
      <c r="Q563357" s="72"/>
    </row>
    <row r="563358" spans="17:17">
      <c r="Q563358" s="72"/>
    </row>
    <row r="563359" spans="17:17">
      <c r="Q563359" s="72"/>
    </row>
    <row r="563360" spans="17:17">
      <c r="Q563360" s="72"/>
    </row>
    <row r="563361" spans="17:17">
      <c r="Q563361" s="72"/>
    </row>
    <row r="563362" spans="17:17">
      <c r="Q563362" s="72"/>
    </row>
    <row r="563363" spans="17:17">
      <c r="Q563363" s="72"/>
    </row>
    <row r="563364" spans="17:17">
      <c r="Q563364" s="72"/>
    </row>
    <row r="563365" spans="17:17">
      <c r="Q563365" s="72"/>
    </row>
    <row r="563366" spans="17:17">
      <c r="Q563366" s="72"/>
    </row>
    <row r="563367" spans="17:17">
      <c r="Q563367" s="72"/>
    </row>
    <row r="563368" spans="17:17">
      <c r="Q563368" s="72"/>
    </row>
    <row r="563369" spans="17:17">
      <c r="Q563369" s="72"/>
    </row>
    <row r="563370" spans="17:17">
      <c r="Q563370" s="72"/>
    </row>
    <row r="563371" spans="17:17">
      <c r="Q563371" s="72"/>
    </row>
    <row r="563372" spans="17:17">
      <c r="Q563372" s="72"/>
    </row>
    <row r="563373" spans="17:17">
      <c r="Q563373" s="72"/>
    </row>
    <row r="563374" spans="17:17">
      <c r="Q563374" s="72"/>
    </row>
    <row r="563375" spans="17:17">
      <c r="Q563375" s="72"/>
    </row>
    <row r="563376" spans="17:17">
      <c r="Q563376" s="72"/>
    </row>
    <row r="563377" spans="17:17">
      <c r="Q563377" s="72"/>
    </row>
    <row r="563378" spans="17:17">
      <c r="Q563378" s="72"/>
    </row>
    <row r="563379" spans="17:17">
      <c r="Q563379" s="72"/>
    </row>
    <row r="563380" spans="17:17">
      <c r="Q563380" s="72"/>
    </row>
    <row r="563381" spans="17:17">
      <c r="Q563381" s="72"/>
    </row>
    <row r="563382" spans="17:17">
      <c r="Q563382" s="72"/>
    </row>
    <row r="563383" spans="17:17">
      <c r="Q563383" s="72"/>
    </row>
    <row r="563384" spans="17:17">
      <c r="Q563384" s="72"/>
    </row>
    <row r="563385" spans="17:17">
      <c r="Q563385" s="72"/>
    </row>
    <row r="563386" spans="17:17">
      <c r="Q563386" s="72"/>
    </row>
    <row r="563387" spans="17:17">
      <c r="Q563387" s="72"/>
    </row>
    <row r="563388" spans="17:17">
      <c r="Q563388" s="72"/>
    </row>
    <row r="563389" spans="17:17">
      <c r="Q563389" s="72"/>
    </row>
    <row r="563390" spans="17:17">
      <c r="Q563390" s="72"/>
    </row>
    <row r="563391" spans="17:17">
      <c r="Q563391" s="72"/>
    </row>
    <row r="563392" spans="17:17">
      <c r="Q563392" s="72"/>
    </row>
    <row r="563393" spans="17:17">
      <c r="Q563393" s="72"/>
    </row>
    <row r="563394" spans="17:17">
      <c r="Q563394" s="72"/>
    </row>
    <row r="563395" spans="17:17">
      <c r="Q563395" s="72"/>
    </row>
    <row r="563396" spans="17:17">
      <c r="Q563396" s="72"/>
    </row>
    <row r="563397" spans="17:17">
      <c r="Q563397" s="72"/>
    </row>
    <row r="563398" spans="17:17">
      <c r="Q563398" s="72"/>
    </row>
    <row r="563399" spans="17:17">
      <c r="Q563399" s="72"/>
    </row>
    <row r="563400" spans="17:17">
      <c r="Q563400" s="72"/>
    </row>
    <row r="563401" spans="17:17">
      <c r="Q563401" s="72"/>
    </row>
    <row r="563402" spans="17:17">
      <c r="Q563402" s="72"/>
    </row>
    <row r="563403" spans="17:17">
      <c r="Q563403" s="72"/>
    </row>
    <row r="563404" spans="17:17">
      <c r="Q563404" s="72"/>
    </row>
    <row r="563405" spans="17:17">
      <c r="Q563405" s="72"/>
    </row>
    <row r="563406" spans="17:17">
      <c r="Q563406" s="72"/>
    </row>
    <row r="563407" spans="17:17">
      <c r="Q563407" s="72"/>
    </row>
    <row r="563408" spans="17:17">
      <c r="Q563408" s="72"/>
    </row>
    <row r="563409" spans="17:17">
      <c r="Q563409" s="72"/>
    </row>
    <row r="563410" spans="17:17">
      <c r="Q563410" s="72"/>
    </row>
    <row r="563411" spans="17:17">
      <c r="Q563411" s="72"/>
    </row>
    <row r="563412" spans="17:17">
      <c r="Q563412" s="72"/>
    </row>
    <row r="563413" spans="17:17">
      <c r="Q563413" s="72"/>
    </row>
    <row r="563414" spans="17:17">
      <c r="Q563414" s="72"/>
    </row>
    <row r="563415" spans="17:17">
      <c r="Q563415" s="72"/>
    </row>
    <row r="563416" spans="17:17">
      <c r="Q563416" s="72"/>
    </row>
    <row r="563417" spans="17:17">
      <c r="Q563417" s="72"/>
    </row>
    <row r="563418" spans="17:17">
      <c r="Q563418" s="72"/>
    </row>
    <row r="563419" spans="17:17">
      <c r="Q563419" s="72"/>
    </row>
    <row r="563420" spans="17:17">
      <c r="Q563420" s="72"/>
    </row>
    <row r="563421" spans="17:17">
      <c r="Q563421" s="72"/>
    </row>
    <row r="563422" spans="17:17">
      <c r="Q563422" s="72"/>
    </row>
    <row r="563423" spans="17:17">
      <c r="Q563423" s="72"/>
    </row>
    <row r="563424" spans="17:17">
      <c r="Q563424" s="72"/>
    </row>
    <row r="563425" spans="17:17">
      <c r="Q563425" s="72"/>
    </row>
    <row r="563426" spans="17:17">
      <c r="Q563426" s="72"/>
    </row>
    <row r="563427" spans="17:17">
      <c r="Q563427" s="72"/>
    </row>
    <row r="563428" spans="17:17">
      <c r="Q563428" s="72"/>
    </row>
    <row r="563429" spans="17:17">
      <c r="Q563429" s="72"/>
    </row>
    <row r="563430" spans="17:17">
      <c r="Q563430" s="72"/>
    </row>
    <row r="563431" spans="17:17">
      <c r="Q563431" s="72"/>
    </row>
    <row r="563432" spans="17:17">
      <c r="Q563432" s="72"/>
    </row>
    <row r="563433" spans="17:17">
      <c r="Q563433" s="72"/>
    </row>
    <row r="563434" spans="17:17">
      <c r="Q563434" s="72"/>
    </row>
    <row r="563435" spans="17:17">
      <c r="Q563435" s="72"/>
    </row>
    <row r="563436" spans="17:17">
      <c r="Q563436" s="72"/>
    </row>
    <row r="563437" spans="17:17">
      <c r="Q563437" s="72"/>
    </row>
    <row r="563438" spans="17:17">
      <c r="Q563438" s="72"/>
    </row>
    <row r="563439" spans="17:17">
      <c r="Q563439" s="72"/>
    </row>
    <row r="563440" spans="17:17">
      <c r="Q563440" s="72"/>
    </row>
    <row r="563441" spans="17:17">
      <c r="Q563441" s="72"/>
    </row>
    <row r="563442" spans="17:17">
      <c r="Q563442" s="72"/>
    </row>
    <row r="563443" spans="17:17">
      <c r="Q563443" s="72"/>
    </row>
    <row r="563444" spans="17:17">
      <c r="Q563444" s="72"/>
    </row>
    <row r="563445" spans="17:17">
      <c r="Q563445" s="72"/>
    </row>
    <row r="563446" spans="17:17">
      <c r="Q563446" s="72"/>
    </row>
    <row r="563447" spans="17:17">
      <c r="Q563447" s="72"/>
    </row>
    <row r="563448" spans="17:17">
      <c r="Q563448" s="72"/>
    </row>
    <row r="563449" spans="17:17">
      <c r="Q563449" s="72"/>
    </row>
    <row r="563450" spans="17:17">
      <c r="Q563450" s="72"/>
    </row>
    <row r="563451" spans="17:17">
      <c r="Q563451" s="72"/>
    </row>
    <row r="563452" spans="17:17">
      <c r="Q563452" s="72"/>
    </row>
    <row r="563453" spans="17:17">
      <c r="Q563453" s="72"/>
    </row>
    <row r="563454" spans="17:17">
      <c r="Q563454" s="72"/>
    </row>
    <row r="563455" spans="17:17">
      <c r="Q563455" s="72"/>
    </row>
    <row r="563456" spans="17:17">
      <c r="Q563456" s="72"/>
    </row>
    <row r="563457" spans="17:17">
      <c r="Q563457" s="72"/>
    </row>
    <row r="563458" spans="17:17">
      <c r="Q563458" s="72"/>
    </row>
    <row r="563459" spans="17:17">
      <c r="Q563459" s="72"/>
    </row>
    <row r="563460" spans="17:17">
      <c r="Q563460" s="72"/>
    </row>
    <row r="563461" spans="17:17">
      <c r="Q563461" s="72"/>
    </row>
    <row r="563462" spans="17:17">
      <c r="Q563462" s="72"/>
    </row>
    <row r="563463" spans="17:17">
      <c r="Q563463" s="72"/>
    </row>
    <row r="563464" spans="17:17">
      <c r="Q563464" s="72"/>
    </row>
    <row r="563465" spans="17:17">
      <c r="Q563465" s="72"/>
    </row>
    <row r="563466" spans="17:17">
      <c r="Q563466" s="72"/>
    </row>
    <row r="563467" spans="17:17">
      <c r="Q563467" s="72"/>
    </row>
    <row r="563468" spans="17:17">
      <c r="Q563468" s="72"/>
    </row>
    <row r="563469" spans="17:17">
      <c r="Q563469" s="72"/>
    </row>
    <row r="563470" spans="17:17">
      <c r="Q563470" s="72"/>
    </row>
    <row r="563471" spans="17:17">
      <c r="Q563471" s="72"/>
    </row>
    <row r="563472" spans="17:17">
      <c r="Q563472" s="72"/>
    </row>
    <row r="563473" spans="17:17">
      <c r="Q563473" s="72"/>
    </row>
    <row r="563474" spans="17:17">
      <c r="Q563474" s="72"/>
    </row>
    <row r="563475" spans="17:17">
      <c r="Q563475" s="72"/>
    </row>
    <row r="563476" spans="17:17">
      <c r="Q563476" s="72"/>
    </row>
    <row r="563477" spans="17:17">
      <c r="Q563477" s="72"/>
    </row>
    <row r="563478" spans="17:17">
      <c r="Q563478" s="72"/>
    </row>
    <row r="563479" spans="17:17">
      <c r="Q563479" s="72"/>
    </row>
    <row r="563480" spans="17:17">
      <c r="Q563480" s="72"/>
    </row>
    <row r="563481" spans="17:17">
      <c r="Q563481" s="72"/>
    </row>
    <row r="563482" spans="17:17">
      <c r="Q563482" s="72"/>
    </row>
    <row r="563483" spans="17:17">
      <c r="Q563483" s="72"/>
    </row>
    <row r="563484" spans="17:17">
      <c r="Q563484" s="72"/>
    </row>
    <row r="563485" spans="17:17">
      <c r="Q563485" s="72"/>
    </row>
    <row r="563486" spans="17:17">
      <c r="Q563486" s="72"/>
    </row>
    <row r="563487" spans="17:17">
      <c r="Q563487" s="72"/>
    </row>
    <row r="563488" spans="17:17">
      <c r="Q563488" s="72"/>
    </row>
    <row r="563489" spans="17:17">
      <c r="Q563489" s="72"/>
    </row>
    <row r="563490" spans="17:17">
      <c r="Q563490" s="72"/>
    </row>
    <row r="563491" spans="17:17">
      <c r="Q563491" s="72"/>
    </row>
    <row r="563492" spans="17:17">
      <c r="Q563492" s="72"/>
    </row>
    <row r="563493" spans="17:17">
      <c r="Q563493" s="72"/>
    </row>
    <row r="563494" spans="17:17">
      <c r="Q563494" s="72"/>
    </row>
    <row r="563495" spans="17:17">
      <c r="Q563495" s="72"/>
    </row>
    <row r="563496" spans="17:17">
      <c r="Q563496" s="72"/>
    </row>
    <row r="563497" spans="17:17">
      <c r="Q563497" s="72"/>
    </row>
    <row r="563498" spans="17:17">
      <c r="Q563498" s="72"/>
    </row>
    <row r="563499" spans="17:17">
      <c r="Q563499" s="72"/>
    </row>
    <row r="563500" spans="17:17">
      <c r="Q563500" s="72"/>
    </row>
    <row r="563501" spans="17:17">
      <c r="Q563501" s="72"/>
    </row>
    <row r="563502" spans="17:17">
      <c r="Q563502" s="72"/>
    </row>
    <row r="563503" spans="17:17">
      <c r="Q563503" s="72"/>
    </row>
    <row r="563504" spans="17:17">
      <c r="Q563504" s="72"/>
    </row>
    <row r="563505" spans="17:17">
      <c r="Q563505" s="72"/>
    </row>
    <row r="563506" spans="17:17">
      <c r="Q563506" s="72"/>
    </row>
    <row r="563507" spans="17:17">
      <c r="Q563507" s="72"/>
    </row>
    <row r="563508" spans="17:17">
      <c r="Q563508" s="72"/>
    </row>
    <row r="563509" spans="17:17">
      <c r="Q563509" s="72"/>
    </row>
    <row r="563510" spans="17:17">
      <c r="Q563510" s="72"/>
    </row>
    <row r="563511" spans="17:17">
      <c r="Q563511" s="72"/>
    </row>
    <row r="563512" spans="17:17">
      <c r="Q563512" s="72"/>
    </row>
    <row r="563513" spans="17:17">
      <c r="Q563513" s="72"/>
    </row>
    <row r="563514" spans="17:17">
      <c r="Q563514" s="72"/>
    </row>
    <row r="563515" spans="17:17">
      <c r="Q563515" s="72"/>
    </row>
    <row r="563516" spans="17:17">
      <c r="Q563516" s="72"/>
    </row>
    <row r="563517" spans="17:17">
      <c r="Q563517" s="72"/>
    </row>
    <row r="563518" spans="17:17">
      <c r="Q563518" s="72"/>
    </row>
    <row r="563519" spans="17:17">
      <c r="Q563519" s="72"/>
    </row>
    <row r="563520" spans="17:17">
      <c r="Q563520" s="72"/>
    </row>
    <row r="563521" spans="17:17">
      <c r="Q563521" s="72"/>
    </row>
    <row r="563522" spans="17:17">
      <c r="Q563522" s="72"/>
    </row>
    <row r="563523" spans="17:17">
      <c r="Q563523" s="72"/>
    </row>
    <row r="563524" spans="17:17">
      <c r="Q563524" s="72"/>
    </row>
    <row r="563525" spans="17:17">
      <c r="Q563525" s="72"/>
    </row>
    <row r="563526" spans="17:17">
      <c r="Q563526" s="72"/>
    </row>
    <row r="563527" spans="17:17">
      <c r="Q563527" s="72"/>
    </row>
    <row r="563528" spans="17:17">
      <c r="Q563528" s="72"/>
    </row>
    <row r="563529" spans="17:17">
      <c r="Q563529" s="72"/>
    </row>
    <row r="563530" spans="17:17">
      <c r="Q563530" s="72"/>
    </row>
    <row r="563531" spans="17:17">
      <c r="Q563531" s="72"/>
    </row>
    <row r="563532" spans="17:17">
      <c r="Q563532" s="72"/>
    </row>
    <row r="563533" spans="17:17">
      <c r="Q563533" s="72"/>
    </row>
    <row r="563534" spans="17:17">
      <c r="Q563534" s="72"/>
    </row>
    <row r="563535" spans="17:17">
      <c r="Q563535" s="72"/>
    </row>
    <row r="563536" spans="17:17">
      <c r="Q563536" s="72"/>
    </row>
    <row r="563537" spans="17:17">
      <c r="Q563537" s="72"/>
    </row>
    <row r="563538" spans="17:17">
      <c r="Q563538" s="72"/>
    </row>
    <row r="563539" spans="17:17">
      <c r="Q563539" s="72"/>
    </row>
    <row r="563540" spans="17:17">
      <c r="Q563540" s="72"/>
    </row>
    <row r="563541" spans="17:17">
      <c r="Q563541" s="72"/>
    </row>
    <row r="563542" spans="17:17">
      <c r="Q563542" s="72"/>
    </row>
    <row r="563543" spans="17:17">
      <c r="Q563543" s="72"/>
    </row>
    <row r="563544" spans="17:17">
      <c r="Q563544" s="72"/>
    </row>
    <row r="563545" spans="17:17">
      <c r="Q563545" s="72"/>
    </row>
    <row r="563546" spans="17:17">
      <c r="Q563546" s="72"/>
    </row>
    <row r="563547" spans="17:17">
      <c r="Q563547" s="72"/>
    </row>
    <row r="563548" spans="17:17">
      <c r="Q563548" s="72"/>
    </row>
    <row r="563549" spans="17:17">
      <c r="Q563549" s="72"/>
    </row>
    <row r="563550" spans="17:17">
      <c r="Q563550" s="72"/>
    </row>
    <row r="563551" spans="17:17">
      <c r="Q563551" s="72"/>
    </row>
    <row r="563552" spans="17:17">
      <c r="Q563552" s="72"/>
    </row>
    <row r="563553" spans="17:17">
      <c r="Q563553" s="72"/>
    </row>
    <row r="563554" spans="17:17">
      <c r="Q563554" s="72"/>
    </row>
    <row r="563555" spans="17:17">
      <c r="Q563555" s="72"/>
    </row>
    <row r="563556" spans="17:17">
      <c r="Q563556" s="72"/>
    </row>
    <row r="563557" spans="17:17">
      <c r="Q563557" s="72"/>
    </row>
    <row r="563558" spans="17:17">
      <c r="Q563558" s="72"/>
    </row>
    <row r="563559" spans="17:17">
      <c r="Q563559" s="72"/>
    </row>
    <row r="563560" spans="17:17">
      <c r="Q563560" s="72"/>
    </row>
    <row r="563561" spans="17:17">
      <c r="Q563561" s="72"/>
    </row>
    <row r="563562" spans="17:17">
      <c r="Q563562" s="72"/>
    </row>
    <row r="563563" spans="17:17">
      <c r="Q563563" s="72"/>
    </row>
    <row r="563564" spans="17:17">
      <c r="Q563564" s="72"/>
    </row>
    <row r="563565" spans="17:17">
      <c r="Q563565" s="72"/>
    </row>
    <row r="563566" spans="17:17">
      <c r="Q563566" s="72"/>
    </row>
    <row r="563567" spans="17:17">
      <c r="Q563567" s="72"/>
    </row>
    <row r="563568" spans="17:17">
      <c r="Q563568" s="72"/>
    </row>
    <row r="563569" spans="17:17">
      <c r="Q563569" s="72"/>
    </row>
    <row r="563570" spans="17:17">
      <c r="Q563570" s="72"/>
    </row>
    <row r="563571" spans="17:17">
      <c r="Q563571" s="72"/>
    </row>
    <row r="563572" spans="17:17">
      <c r="Q563572" s="72"/>
    </row>
    <row r="563573" spans="17:17">
      <c r="Q563573" s="72"/>
    </row>
    <row r="563574" spans="17:17">
      <c r="Q563574" s="72"/>
    </row>
    <row r="563575" spans="17:17">
      <c r="Q563575" s="72"/>
    </row>
    <row r="563576" spans="17:17">
      <c r="Q563576" s="72"/>
    </row>
    <row r="563577" spans="17:17">
      <c r="Q563577" s="72"/>
    </row>
    <row r="563578" spans="17:17">
      <c r="Q563578" s="72"/>
    </row>
    <row r="563579" spans="17:17">
      <c r="Q563579" s="72"/>
    </row>
    <row r="563580" spans="17:17">
      <c r="Q563580" s="72"/>
    </row>
    <row r="563581" spans="17:17">
      <c r="Q563581" s="72"/>
    </row>
    <row r="563582" spans="17:17">
      <c r="Q563582" s="72"/>
    </row>
    <row r="563583" spans="17:17">
      <c r="Q563583" s="72"/>
    </row>
    <row r="563584" spans="17:17">
      <c r="Q563584" s="72"/>
    </row>
    <row r="563585" spans="17:17">
      <c r="Q563585" s="72"/>
    </row>
    <row r="563586" spans="17:17">
      <c r="Q563586" s="72"/>
    </row>
    <row r="563587" spans="17:17">
      <c r="Q563587" s="72"/>
    </row>
    <row r="563588" spans="17:17">
      <c r="Q563588" s="72"/>
    </row>
    <row r="563589" spans="17:17">
      <c r="Q563589" s="72"/>
    </row>
    <row r="563590" spans="17:17">
      <c r="Q563590" s="72"/>
    </row>
    <row r="563591" spans="17:17">
      <c r="Q563591" s="72"/>
    </row>
    <row r="563592" spans="17:17">
      <c r="Q563592" s="72"/>
    </row>
    <row r="563593" spans="17:17">
      <c r="Q563593" s="72"/>
    </row>
    <row r="563594" spans="17:17">
      <c r="Q563594" s="72"/>
    </row>
    <row r="563595" spans="17:17">
      <c r="Q563595" s="72"/>
    </row>
    <row r="563596" spans="17:17">
      <c r="Q563596" s="72"/>
    </row>
    <row r="563597" spans="17:17">
      <c r="Q563597" s="72"/>
    </row>
    <row r="563598" spans="17:17">
      <c r="Q563598" s="72"/>
    </row>
    <row r="563599" spans="17:17">
      <c r="Q563599" s="72"/>
    </row>
    <row r="563600" spans="17:17">
      <c r="Q563600" s="72"/>
    </row>
    <row r="563601" spans="17:17">
      <c r="Q563601" s="72"/>
    </row>
    <row r="563602" spans="17:17">
      <c r="Q563602" s="72"/>
    </row>
    <row r="563603" spans="17:17">
      <c r="Q563603" s="72"/>
    </row>
    <row r="563604" spans="17:17">
      <c r="Q563604" s="72"/>
    </row>
    <row r="563605" spans="17:17">
      <c r="Q563605" s="72"/>
    </row>
    <row r="563606" spans="17:17">
      <c r="Q563606" s="72"/>
    </row>
    <row r="563607" spans="17:17">
      <c r="Q563607" s="72"/>
    </row>
    <row r="563608" spans="17:17">
      <c r="Q563608" s="72"/>
    </row>
    <row r="563609" spans="17:17">
      <c r="Q563609" s="72"/>
    </row>
    <row r="563610" spans="17:17">
      <c r="Q563610" s="72"/>
    </row>
    <row r="563611" spans="17:17">
      <c r="Q563611" s="72"/>
    </row>
    <row r="563612" spans="17:17">
      <c r="Q563612" s="72"/>
    </row>
    <row r="563613" spans="17:17">
      <c r="Q563613" s="72"/>
    </row>
    <row r="563614" spans="17:17">
      <c r="Q563614" s="72"/>
    </row>
    <row r="563615" spans="17:17">
      <c r="Q563615" s="72"/>
    </row>
    <row r="563616" spans="17:17">
      <c r="Q563616" s="72"/>
    </row>
    <row r="563617" spans="17:17">
      <c r="Q563617" s="72"/>
    </row>
    <row r="563618" spans="17:17">
      <c r="Q563618" s="72"/>
    </row>
    <row r="563619" spans="17:17">
      <c r="Q563619" s="72"/>
    </row>
    <row r="563620" spans="17:17">
      <c r="Q563620" s="72"/>
    </row>
    <row r="563621" spans="17:17">
      <c r="Q563621" s="72"/>
    </row>
    <row r="563622" spans="17:17">
      <c r="Q563622" s="72"/>
    </row>
    <row r="563623" spans="17:17">
      <c r="Q563623" s="72"/>
    </row>
    <row r="563624" spans="17:17">
      <c r="Q563624" s="72"/>
    </row>
    <row r="563625" spans="17:17">
      <c r="Q563625" s="72"/>
    </row>
    <row r="563626" spans="17:17">
      <c r="Q563626" s="72"/>
    </row>
    <row r="563627" spans="17:17">
      <c r="Q563627" s="72"/>
    </row>
    <row r="563628" spans="17:17">
      <c r="Q563628" s="72"/>
    </row>
    <row r="563629" spans="17:17">
      <c r="Q563629" s="72"/>
    </row>
    <row r="563630" spans="17:17">
      <c r="Q563630" s="72"/>
    </row>
    <row r="563631" spans="17:17">
      <c r="Q563631" s="72"/>
    </row>
    <row r="563632" spans="17:17">
      <c r="Q563632" s="72"/>
    </row>
    <row r="563633" spans="17:17">
      <c r="Q563633" s="72"/>
    </row>
    <row r="563634" spans="17:17">
      <c r="Q563634" s="72"/>
    </row>
    <row r="563635" spans="17:17">
      <c r="Q563635" s="72"/>
    </row>
    <row r="563636" spans="17:17">
      <c r="Q563636" s="72"/>
    </row>
    <row r="563637" spans="17:17">
      <c r="Q563637" s="72"/>
    </row>
    <row r="563638" spans="17:17">
      <c r="Q563638" s="72"/>
    </row>
    <row r="563639" spans="17:17">
      <c r="Q563639" s="72"/>
    </row>
    <row r="563640" spans="17:17">
      <c r="Q563640" s="72"/>
    </row>
    <row r="563641" spans="17:17">
      <c r="Q563641" s="72"/>
    </row>
    <row r="563642" spans="17:17">
      <c r="Q563642" s="72"/>
    </row>
    <row r="563643" spans="17:17">
      <c r="Q563643" s="72"/>
    </row>
    <row r="563644" spans="17:17">
      <c r="Q563644" s="72"/>
    </row>
    <row r="563645" spans="17:17">
      <c r="Q563645" s="72"/>
    </row>
    <row r="563646" spans="17:17">
      <c r="Q563646" s="72"/>
    </row>
    <row r="563647" spans="17:17">
      <c r="Q563647" s="72"/>
    </row>
    <row r="563648" spans="17:17">
      <c r="Q563648" s="72"/>
    </row>
    <row r="563649" spans="17:17">
      <c r="Q563649" s="72"/>
    </row>
    <row r="563650" spans="17:17">
      <c r="Q563650" s="72"/>
    </row>
    <row r="563651" spans="17:17">
      <c r="Q563651" s="72"/>
    </row>
    <row r="563652" spans="17:17">
      <c r="Q563652" s="72"/>
    </row>
    <row r="563653" spans="17:17">
      <c r="Q563653" s="72"/>
    </row>
    <row r="563654" spans="17:17">
      <c r="Q563654" s="72"/>
    </row>
    <row r="563655" spans="17:17">
      <c r="Q563655" s="72"/>
    </row>
    <row r="563656" spans="17:17">
      <c r="Q563656" s="72"/>
    </row>
    <row r="563657" spans="17:17">
      <c r="Q563657" s="72"/>
    </row>
    <row r="563658" spans="17:17">
      <c r="Q563658" s="72"/>
    </row>
    <row r="563659" spans="17:17">
      <c r="Q563659" s="72"/>
    </row>
    <row r="563660" spans="17:17">
      <c r="Q563660" s="72"/>
    </row>
    <row r="563661" spans="17:17">
      <c r="Q563661" s="72"/>
    </row>
    <row r="563662" spans="17:17">
      <c r="Q563662" s="72"/>
    </row>
    <row r="563663" spans="17:17">
      <c r="Q563663" s="72"/>
    </row>
    <row r="563664" spans="17:17">
      <c r="Q563664" s="72"/>
    </row>
    <row r="563665" spans="17:17">
      <c r="Q563665" s="72"/>
    </row>
    <row r="563666" spans="17:17">
      <c r="Q563666" s="72"/>
    </row>
    <row r="563667" spans="17:17">
      <c r="Q563667" s="72"/>
    </row>
    <row r="563668" spans="17:17">
      <c r="Q563668" s="72"/>
    </row>
    <row r="563669" spans="17:17">
      <c r="Q563669" s="72"/>
    </row>
    <row r="563670" spans="17:17">
      <c r="Q563670" s="72"/>
    </row>
    <row r="563671" spans="17:17">
      <c r="Q563671" s="72"/>
    </row>
    <row r="563672" spans="17:17">
      <c r="Q563672" s="72"/>
    </row>
    <row r="563673" spans="17:17">
      <c r="Q563673" s="72"/>
    </row>
    <row r="563674" spans="17:17">
      <c r="Q563674" s="72"/>
    </row>
    <row r="563675" spans="17:17">
      <c r="Q563675" s="72"/>
    </row>
    <row r="563676" spans="17:17">
      <c r="Q563676" s="72"/>
    </row>
    <row r="563677" spans="17:17">
      <c r="Q563677" s="72"/>
    </row>
    <row r="563678" spans="17:17">
      <c r="Q563678" s="72"/>
    </row>
    <row r="563679" spans="17:17">
      <c r="Q563679" s="72"/>
    </row>
    <row r="563680" spans="17:17">
      <c r="Q563680" s="72"/>
    </row>
    <row r="563681" spans="17:17">
      <c r="Q563681" s="72"/>
    </row>
    <row r="563682" spans="17:17">
      <c r="Q563682" s="72"/>
    </row>
    <row r="563683" spans="17:17">
      <c r="Q563683" s="72"/>
    </row>
    <row r="563684" spans="17:17">
      <c r="Q563684" s="72"/>
    </row>
    <row r="563685" spans="17:17">
      <c r="Q563685" s="72"/>
    </row>
    <row r="563686" spans="17:17">
      <c r="Q563686" s="72"/>
    </row>
    <row r="563687" spans="17:17">
      <c r="Q563687" s="72"/>
    </row>
    <row r="563688" spans="17:17">
      <c r="Q563688" s="72"/>
    </row>
    <row r="563689" spans="17:17">
      <c r="Q563689" s="72"/>
    </row>
    <row r="563690" spans="17:17">
      <c r="Q563690" s="72"/>
    </row>
    <row r="563691" spans="17:17">
      <c r="Q563691" s="72"/>
    </row>
    <row r="563692" spans="17:17">
      <c r="Q563692" s="72"/>
    </row>
    <row r="563693" spans="17:17">
      <c r="Q563693" s="72"/>
    </row>
    <row r="563694" spans="17:17">
      <c r="Q563694" s="72"/>
    </row>
    <row r="563695" spans="17:17">
      <c r="Q563695" s="72"/>
    </row>
    <row r="563696" spans="17:17">
      <c r="Q563696" s="72"/>
    </row>
    <row r="563697" spans="17:17">
      <c r="Q563697" s="72"/>
    </row>
    <row r="563698" spans="17:17">
      <c r="Q563698" s="72"/>
    </row>
    <row r="563699" spans="17:17">
      <c r="Q563699" s="72"/>
    </row>
    <row r="563700" spans="17:17">
      <c r="Q563700" s="72"/>
    </row>
    <row r="563701" spans="17:17">
      <c r="Q563701" s="72"/>
    </row>
    <row r="563702" spans="17:17">
      <c r="Q563702" s="72"/>
    </row>
    <row r="563703" spans="17:17">
      <c r="Q563703" s="72"/>
    </row>
    <row r="563704" spans="17:17">
      <c r="Q563704" s="72"/>
    </row>
    <row r="563705" spans="17:17">
      <c r="Q563705" s="72"/>
    </row>
    <row r="563706" spans="17:17">
      <c r="Q563706" s="72"/>
    </row>
    <row r="563707" spans="17:17">
      <c r="Q563707" s="72"/>
    </row>
    <row r="563708" spans="17:17">
      <c r="Q563708" s="72"/>
    </row>
    <row r="563709" spans="17:17">
      <c r="Q563709" s="72"/>
    </row>
    <row r="563710" spans="17:17">
      <c r="Q563710" s="72"/>
    </row>
    <row r="563711" spans="17:17">
      <c r="Q563711" s="72"/>
    </row>
    <row r="563712" spans="17:17">
      <c r="Q563712" s="72"/>
    </row>
    <row r="563713" spans="17:17">
      <c r="Q563713" s="72"/>
    </row>
    <row r="563714" spans="17:17">
      <c r="Q563714" s="72"/>
    </row>
    <row r="563715" spans="17:17">
      <c r="Q563715" s="72"/>
    </row>
    <row r="563716" spans="17:17">
      <c r="Q563716" s="72"/>
    </row>
    <row r="563717" spans="17:17">
      <c r="Q563717" s="72"/>
    </row>
    <row r="563718" spans="17:17">
      <c r="Q563718" s="72"/>
    </row>
    <row r="563719" spans="17:17">
      <c r="Q563719" s="72"/>
    </row>
    <row r="563720" spans="17:17">
      <c r="Q563720" s="72"/>
    </row>
    <row r="563721" spans="17:17">
      <c r="Q563721" s="72"/>
    </row>
    <row r="563722" spans="17:17">
      <c r="Q563722" s="72"/>
    </row>
    <row r="563723" spans="17:17">
      <c r="Q563723" s="72"/>
    </row>
    <row r="563724" spans="17:17">
      <c r="Q563724" s="72"/>
    </row>
    <row r="563725" spans="17:17">
      <c r="Q563725" s="72"/>
    </row>
    <row r="563726" spans="17:17">
      <c r="Q563726" s="72"/>
    </row>
    <row r="563727" spans="17:17">
      <c r="Q563727" s="72"/>
    </row>
    <row r="563728" spans="17:17">
      <c r="Q563728" s="72"/>
    </row>
    <row r="563729" spans="17:17">
      <c r="Q563729" s="72"/>
    </row>
    <row r="563730" spans="17:17">
      <c r="Q563730" s="72"/>
    </row>
    <row r="563731" spans="17:17">
      <c r="Q563731" s="72"/>
    </row>
    <row r="563732" spans="17:17">
      <c r="Q563732" s="72"/>
    </row>
    <row r="563733" spans="17:17">
      <c r="Q563733" s="72"/>
    </row>
    <row r="563734" spans="17:17">
      <c r="Q563734" s="72"/>
    </row>
    <row r="563735" spans="17:17">
      <c r="Q563735" s="72"/>
    </row>
    <row r="563736" spans="17:17">
      <c r="Q563736" s="72"/>
    </row>
    <row r="563737" spans="17:17">
      <c r="Q563737" s="72"/>
    </row>
    <row r="563738" spans="17:17">
      <c r="Q563738" s="72"/>
    </row>
    <row r="563739" spans="17:17">
      <c r="Q563739" s="72"/>
    </row>
    <row r="563740" spans="17:17">
      <c r="Q563740" s="72"/>
    </row>
    <row r="563741" spans="17:17">
      <c r="Q563741" s="72"/>
    </row>
    <row r="563742" spans="17:17">
      <c r="Q563742" s="72"/>
    </row>
    <row r="563743" spans="17:17">
      <c r="Q563743" s="72"/>
    </row>
    <row r="563744" spans="17:17">
      <c r="Q563744" s="72"/>
    </row>
    <row r="563745" spans="17:17">
      <c r="Q563745" s="72"/>
    </row>
    <row r="563746" spans="17:17">
      <c r="Q563746" s="72"/>
    </row>
    <row r="563747" spans="17:17">
      <c r="Q563747" s="72"/>
    </row>
    <row r="563748" spans="17:17">
      <c r="Q563748" s="72"/>
    </row>
    <row r="563749" spans="17:17">
      <c r="Q563749" s="72"/>
    </row>
    <row r="563750" spans="17:17">
      <c r="Q563750" s="72"/>
    </row>
    <row r="563751" spans="17:17">
      <c r="Q563751" s="72"/>
    </row>
    <row r="563752" spans="17:17">
      <c r="Q563752" s="72"/>
    </row>
    <row r="563753" spans="17:17">
      <c r="Q563753" s="72"/>
    </row>
    <row r="563754" spans="17:17">
      <c r="Q563754" s="72"/>
    </row>
    <row r="563755" spans="17:17">
      <c r="Q563755" s="72"/>
    </row>
    <row r="563756" spans="17:17">
      <c r="Q563756" s="72"/>
    </row>
    <row r="563757" spans="17:17">
      <c r="Q563757" s="72"/>
    </row>
    <row r="563758" spans="17:17">
      <c r="Q563758" s="72"/>
    </row>
    <row r="563759" spans="17:17">
      <c r="Q563759" s="72"/>
    </row>
    <row r="563760" spans="17:17">
      <c r="Q563760" s="72"/>
    </row>
    <row r="563761" spans="17:17">
      <c r="Q563761" s="72"/>
    </row>
    <row r="563762" spans="17:17">
      <c r="Q563762" s="72"/>
    </row>
    <row r="563763" spans="17:17">
      <c r="Q563763" s="72"/>
    </row>
    <row r="563764" spans="17:17">
      <c r="Q563764" s="72"/>
    </row>
    <row r="563765" spans="17:17">
      <c r="Q563765" s="72"/>
    </row>
    <row r="563766" spans="17:17">
      <c r="Q563766" s="72"/>
    </row>
    <row r="563767" spans="17:17">
      <c r="Q563767" s="72"/>
    </row>
    <row r="563768" spans="17:17">
      <c r="Q563768" s="72"/>
    </row>
    <row r="563769" spans="17:17">
      <c r="Q563769" s="72"/>
    </row>
    <row r="563770" spans="17:17">
      <c r="Q563770" s="72"/>
    </row>
    <row r="563771" spans="17:17">
      <c r="Q563771" s="72"/>
    </row>
    <row r="563772" spans="17:17">
      <c r="Q563772" s="72"/>
    </row>
    <row r="563773" spans="17:17">
      <c r="Q563773" s="72"/>
    </row>
    <row r="563774" spans="17:17">
      <c r="Q563774" s="72"/>
    </row>
    <row r="563775" spans="17:17">
      <c r="Q563775" s="72"/>
    </row>
    <row r="563776" spans="17:17">
      <c r="Q563776" s="72"/>
    </row>
    <row r="563777" spans="17:17">
      <c r="Q563777" s="72"/>
    </row>
    <row r="563778" spans="17:17">
      <c r="Q563778" s="72"/>
    </row>
    <row r="563779" spans="17:17">
      <c r="Q563779" s="72"/>
    </row>
    <row r="563780" spans="17:17">
      <c r="Q563780" s="72"/>
    </row>
    <row r="563781" spans="17:17">
      <c r="Q563781" s="72"/>
    </row>
    <row r="563782" spans="17:17">
      <c r="Q563782" s="72"/>
    </row>
    <row r="563783" spans="17:17">
      <c r="Q563783" s="72"/>
    </row>
    <row r="563784" spans="17:17">
      <c r="Q563784" s="72"/>
    </row>
    <row r="563785" spans="17:17">
      <c r="Q563785" s="72"/>
    </row>
    <row r="563786" spans="17:17">
      <c r="Q563786" s="72"/>
    </row>
    <row r="563787" spans="17:17">
      <c r="Q563787" s="72"/>
    </row>
    <row r="563788" spans="17:17">
      <c r="Q563788" s="72"/>
    </row>
    <row r="563789" spans="17:17">
      <c r="Q563789" s="72"/>
    </row>
    <row r="563790" spans="17:17">
      <c r="Q563790" s="72"/>
    </row>
    <row r="563791" spans="17:17">
      <c r="Q563791" s="72"/>
    </row>
    <row r="563792" spans="17:17">
      <c r="Q563792" s="72"/>
    </row>
    <row r="563793" spans="17:17">
      <c r="Q563793" s="72"/>
    </row>
    <row r="563794" spans="17:17">
      <c r="Q563794" s="72"/>
    </row>
    <row r="563795" spans="17:17">
      <c r="Q563795" s="72"/>
    </row>
    <row r="563796" spans="17:17">
      <c r="Q563796" s="72"/>
    </row>
    <row r="563797" spans="17:17">
      <c r="Q563797" s="72"/>
    </row>
    <row r="563798" spans="17:17">
      <c r="Q563798" s="72"/>
    </row>
    <row r="563799" spans="17:17">
      <c r="Q563799" s="72"/>
    </row>
    <row r="563800" spans="17:17">
      <c r="Q563800" s="72"/>
    </row>
    <row r="563801" spans="17:17">
      <c r="Q563801" s="72"/>
    </row>
    <row r="563802" spans="17:17">
      <c r="Q563802" s="72"/>
    </row>
    <row r="563803" spans="17:17">
      <c r="Q563803" s="72"/>
    </row>
    <row r="563804" spans="17:17">
      <c r="Q563804" s="72"/>
    </row>
    <row r="563805" spans="17:17">
      <c r="Q563805" s="72"/>
    </row>
    <row r="563806" spans="17:17">
      <c r="Q563806" s="72"/>
    </row>
    <row r="563807" spans="17:17">
      <c r="Q563807" s="72"/>
    </row>
    <row r="563808" spans="17:17">
      <c r="Q563808" s="72"/>
    </row>
    <row r="563809" spans="17:17">
      <c r="Q563809" s="72"/>
    </row>
    <row r="563810" spans="17:17">
      <c r="Q563810" s="72"/>
    </row>
    <row r="563811" spans="17:17">
      <c r="Q563811" s="72"/>
    </row>
    <row r="563812" spans="17:17">
      <c r="Q563812" s="72"/>
    </row>
    <row r="563813" spans="17:17">
      <c r="Q563813" s="72"/>
    </row>
    <row r="563814" spans="17:17">
      <c r="Q563814" s="72"/>
    </row>
    <row r="563815" spans="17:17">
      <c r="Q563815" s="72"/>
    </row>
    <row r="563816" spans="17:17">
      <c r="Q563816" s="72"/>
    </row>
    <row r="563817" spans="17:17">
      <c r="Q563817" s="72"/>
    </row>
    <row r="563818" spans="17:17">
      <c r="Q563818" s="72"/>
    </row>
    <row r="563819" spans="17:17">
      <c r="Q563819" s="72"/>
    </row>
    <row r="563820" spans="17:17">
      <c r="Q563820" s="72"/>
    </row>
    <row r="563821" spans="17:17">
      <c r="Q563821" s="72"/>
    </row>
    <row r="563822" spans="17:17">
      <c r="Q563822" s="72"/>
    </row>
    <row r="563823" spans="17:17">
      <c r="Q563823" s="72"/>
    </row>
    <row r="563824" spans="17:17">
      <c r="Q563824" s="72"/>
    </row>
    <row r="563825" spans="17:17">
      <c r="Q563825" s="72"/>
    </row>
    <row r="563826" spans="17:17">
      <c r="Q563826" s="72"/>
    </row>
    <row r="563827" spans="17:17">
      <c r="Q563827" s="72"/>
    </row>
    <row r="563828" spans="17:17">
      <c r="Q563828" s="72"/>
    </row>
    <row r="563829" spans="17:17">
      <c r="Q563829" s="72"/>
    </row>
    <row r="563830" spans="17:17">
      <c r="Q563830" s="72"/>
    </row>
    <row r="563831" spans="17:17">
      <c r="Q563831" s="72"/>
    </row>
    <row r="563832" spans="17:17">
      <c r="Q563832" s="72"/>
    </row>
    <row r="563833" spans="17:17">
      <c r="Q563833" s="72"/>
    </row>
    <row r="563834" spans="17:17">
      <c r="Q563834" s="72"/>
    </row>
    <row r="563835" spans="17:17">
      <c r="Q563835" s="72"/>
    </row>
    <row r="563836" spans="17:17">
      <c r="Q563836" s="72"/>
    </row>
    <row r="563837" spans="17:17">
      <c r="Q563837" s="72"/>
    </row>
    <row r="563838" spans="17:17">
      <c r="Q563838" s="72"/>
    </row>
    <row r="563839" spans="17:17">
      <c r="Q563839" s="72"/>
    </row>
    <row r="563840" spans="17:17">
      <c r="Q563840" s="72"/>
    </row>
    <row r="563841" spans="17:17">
      <c r="Q563841" s="72"/>
    </row>
    <row r="563842" spans="17:17">
      <c r="Q563842" s="72"/>
    </row>
    <row r="563843" spans="17:17">
      <c r="Q563843" s="72"/>
    </row>
    <row r="563844" spans="17:17">
      <c r="Q563844" s="72"/>
    </row>
    <row r="563845" spans="17:17">
      <c r="Q563845" s="72"/>
    </row>
    <row r="563846" spans="17:17">
      <c r="Q563846" s="72"/>
    </row>
    <row r="563847" spans="17:17">
      <c r="Q563847" s="72"/>
    </row>
    <row r="563848" spans="17:17">
      <c r="Q563848" s="72"/>
    </row>
    <row r="563849" spans="17:17">
      <c r="Q563849" s="72"/>
    </row>
    <row r="563850" spans="17:17">
      <c r="Q563850" s="72"/>
    </row>
    <row r="563851" spans="17:17">
      <c r="Q563851" s="72"/>
    </row>
    <row r="563852" spans="17:17">
      <c r="Q563852" s="72"/>
    </row>
    <row r="563853" spans="17:17">
      <c r="Q563853" s="72"/>
    </row>
    <row r="563854" spans="17:17">
      <c r="Q563854" s="72"/>
    </row>
    <row r="563855" spans="17:17">
      <c r="Q563855" s="72"/>
    </row>
    <row r="563856" spans="17:17">
      <c r="Q563856" s="72"/>
    </row>
    <row r="563857" spans="17:17">
      <c r="Q563857" s="72"/>
    </row>
    <row r="563858" spans="17:17">
      <c r="Q563858" s="72"/>
    </row>
    <row r="563859" spans="17:17">
      <c r="Q563859" s="72"/>
    </row>
    <row r="563860" spans="17:17">
      <c r="Q563860" s="72"/>
    </row>
    <row r="563861" spans="17:17">
      <c r="Q563861" s="72"/>
    </row>
    <row r="563862" spans="17:17">
      <c r="Q563862" s="72"/>
    </row>
    <row r="563863" spans="17:17">
      <c r="Q563863" s="72"/>
    </row>
    <row r="563864" spans="17:17">
      <c r="Q563864" s="72"/>
    </row>
    <row r="563865" spans="17:17">
      <c r="Q563865" s="72"/>
    </row>
    <row r="563866" spans="17:17">
      <c r="Q563866" s="72"/>
    </row>
    <row r="563867" spans="17:17">
      <c r="Q563867" s="72"/>
    </row>
    <row r="563868" spans="17:17">
      <c r="Q563868" s="72"/>
    </row>
    <row r="563869" spans="17:17">
      <c r="Q563869" s="72"/>
    </row>
    <row r="563870" spans="17:17">
      <c r="Q563870" s="72"/>
    </row>
    <row r="563871" spans="17:17">
      <c r="Q563871" s="72"/>
    </row>
    <row r="563872" spans="17:17">
      <c r="Q563872" s="72"/>
    </row>
    <row r="563873" spans="17:17">
      <c r="Q563873" s="72"/>
    </row>
    <row r="563874" spans="17:17">
      <c r="Q563874" s="72"/>
    </row>
    <row r="563875" spans="17:17">
      <c r="Q563875" s="72"/>
    </row>
    <row r="563876" spans="17:17">
      <c r="Q563876" s="72"/>
    </row>
    <row r="563877" spans="17:17">
      <c r="Q563877" s="72"/>
    </row>
    <row r="563878" spans="17:17">
      <c r="Q563878" s="72"/>
    </row>
    <row r="563879" spans="17:17">
      <c r="Q563879" s="72"/>
    </row>
    <row r="563880" spans="17:17">
      <c r="Q563880" s="72"/>
    </row>
    <row r="563881" spans="17:17">
      <c r="Q563881" s="72"/>
    </row>
    <row r="563882" spans="17:17">
      <c r="Q563882" s="72"/>
    </row>
    <row r="563883" spans="17:17">
      <c r="Q563883" s="72"/>
    </row>
    <row r="563884" spans="17:17">
      <c r="Q563884" s="72"/>
    </row>
    <row r="563885" spans="17:17">
      <c r="Q563885" s="72"/>
    </row>
    <row r="563886" spans="17:17">
      <c r="Q563886" s="72"/>
    </row>
    <row r="563887" spans="17:17">
      <c r="Q563887" s="72"/>
    </row>
    <row r="563888" spans="17:17">
      <c r="Q563888" s="72"/>
    </row>
    <row r="563889" spans="17:17">
      <c r="Q563889" s="72"/>
    </row>
    <row r="563890" spans="17:17">
      <c r="Q563890" s="72"/>
    </row>
    <row r="563891" spans="17:17">
      <c r="Q563891" s="72"/>
    </row>
    <row r="563892" spans="17:17">
      <c r="Q563892" s="72"/>
    </row>
    <row r="563893" spans="17:17">
      <c r="Q563893" s="72"/>
    </row>
    <row r="563894" spans="17:17">
      <c r="Q563894" s="72"/>
    </row>
    <row r="563895" spans="17:17">
      <c r="Q563895" s="72"/>
    </row>
    <row r="563896" spans="17:17">
      <c r="Q563896" s="72"/>
    </row>
    <row r="563897" spans="17:17">
      <c r="Q563897" s="72"/>
    </row>
    <row r="563898" spans="17:17">
      <c r="Q563898" s="72"/>
    </row>
    <row r="563899" spans="17:17">
      <c r="Q563899" s="72"/>
    </row>
    <row r="563900" spans="17:17">
      <c r="Q563900" s="72"/>
    </row>
    <row r="563901" spans="17:17">
      <c r="Q563901" s="72"/>
    </row>
    <row r="563902" spans="17:17">
      <c r="Q563902" s="72"/>
    </row>
    <row r="563903" spans="17:17">
      <c r="Q563903" s="72"/>
    </row>
    <row r="563904" spans="17:17">
      <c r="Q563904" s="72"/>
    </row>
    <row r="563905" spans="17:17">
      <c r="Q563905" s="72"/>
    </row>
    <row r="563906" spans="17:17">
      <c r="Q563906" s="72"/>
    </row>
    <row r="563907" spans="17:17">
      <c r="Q563907" s="72"/>
    </row>
    <row r="563908" spans="17:17">
      <c r="Q563908" s="72"/>
    </row>
    <row r="563909" spans="17:17">
      <c r="Q563909" s="72"/>
    </row>
    <row r="563910" spans="17:17">
      <c r="Q563910" s="72"/>
    </row>
    <row r="563911" spans="17:17">
      <c r="Q563911" s="72"/>
    </row>
    <row r="563912" spans="17:17">
      <c r="Q563912" s="72"/>
    </row>
    <row r="563913" spans="17:17">
      <c r="Q563913" s="72"/>
    </row>
    <row r="563914" spans="17:17">
      <c r="Q563914" s="72"/>
    </row>
    <row r="563915" spans="17:17">
      <c r="Q563915" s="72"/>
    </row>
    <row r="563916" spans="17:17">
      <c r="Q563916" s="72"/>
    </row>
    <row r="563917" spans="17:17">
      <c r="Q563917" s="72"/>
    </row>
    <row r="563918" spans="17:17">
      <c r="Q563918" s="72"/>
    </row>
    <row r="563919" spans="17:17">
      <c r="Q563919" s="72"/>
    </row>
    <row r="563920" spans="17:17">
      <c r="Q563920" s="72"/>
    </row>
    <row r="563921" spans="17:17">
      <c r="Q563921" s="72"/>
    </row>
    <row r="563922" spans="17:17">
      <c r="Q563922" s="72"/>
    </row>
    <row r="563923" spans="17:17">
      <c r="Q563923" s="72"/>
    </row>
    <row r="563924" spans="17:17">
      <c r="Q563924" s="72"/>
    </row>
    <row r="563925" spans="17:17">
      <c r="Q563925" s="72"/>
    </row>
    <row r="563926" spans="17:17">
      <c r="Q563926" s="72"/>
    </row>
    <row r="563927" spans="17:17">
      <c r="Q563927" s="72"/>
    </row>
    <row r="563928" spans="17:17">
      <c r="Q563928" s="72"/>
    </row>
    <row r="563929" spans="17:17">
      <c r="Q563929" s="72"/>
    </row>
    <row r="563930" spans="17:17">
      <c r="Q563930" s="72"/>
    </row>
    <row r="563931" spans="17:17">
      <c r="Q563931" s="72"/>
    </row>
    <row r="563932" spans="17:17">
      <c r="Q563932" s="72"/>
    </row>
    <row r="563933" spans="17:17">
      <c r="Q563933" s="72"/>
    </row>
    <row r="563934" spans="17:17">
      <c r="Q563934" s="72"/>
    </row>
    <row r="563935" spans="17:17">
      <c r="Q563935" s="72"/>
    </row>
    <row r="563936" spans="17:17">
      <c r="Q563936" s="72"/>
    </row>
    <row r="563937" spans="17:17">
      <c r="Q563937" s="72"/>
    </row>
    <row r="563938" spans="17:17">
      <c r="Q563938" s="72"/>
    </row>
    <row r="563939" spans="17:17">
      <c r="Q563939" s="72"/>
    </row>
    <row r="563940" spans="17:17">
      <c r="Q563940" s="72"/>
    </row>
    <row r="563941" spans="17:17">
      <c r="Q563941" s="72"/>
    </row>
    <row r="563942" spans="17:17">
      <c r="Q563942" s="72"/>
    </row>
    <row r="563943" spans="17:17">
      <c r="Q563943" s="72"/>
    </row>
    <row r="563944" spans="17:17">
      <c r="Q563944" s="72"/>
    </row>
    <row r="563945" spans="17:17">
      <c r="Q563945" s="72"/>
    </row>
    <row r="563946" spans="17:17">
      <c r="Q563946" s="72"/>
    </row>
    <row r="563947" spans="17:17">
      <c r="Q563947" s="72"/>
    </row>
    <row r="563948" spans="17:17">
      <c r="Q563948" s="72"/>
    </row>
    <row r="563949" spans="17:17">
      <c r="Q563949" s="72"/>
    </row>
    <row r="563950" spans="17:17">
      <c r="Q563950" s="72"/>
    </row>
    <row r="563951" spans="17:17">
      <c r="Q563951" s="72"/>
    </row>
    <row r="563952" spans="17:17">
      <c r="Q563952" s="72"/>
    </row>
    <row r="563953" spans="17:17">
      <c r="Q563953" s="72"/>
    </row>
    <row r="563954" spans="17:17">
      <c r="Q563954" s="72"/>
    </row>
    <row r="563955" spans="17:17">
      <c r="Q563955" s="72"/>
    </row>
    <row r="563956" spans="17:17">
      <c r="Q563956" s="72"/>
    </row>
    <row r="563957" spans="17:17">
      <c r="Q563957" s="72"/>
    </row>
    <row r="563958" spans="17:17">
      <c r="Q563958" s="72"/>
    </row>
    <row r="563959" spans="17:17">
      <c r="Q563959" s="72"/>
    </row>
    <row r="563960" spans="17:17">
      <c r="Q563960" s="72"/>
    </row>
    <row r="563961" spans="17:17">
      <c r="Q563961" s="72"/>
    </row>
    <row r="563962" spans="17:17">
      <c r="Q563962" s="72"/>
    </row>
    <row r="563963" spans="17:17">
      <c r="Q563963" s="72"/>
    </row>
    <row r="563964" spans="17:17">
      <c r="Q563964" s="72"/>
    </row>
    <row r="563965" spans="17:17">
      <c r="Q563965" s="72"/>
    </row>
    <row r="563966" spans="17:17">
      <c r="Q563966" s="72"/>
    </row>
    <row r="563967" spans="17:17">
      <c r="Q563967" s="72"/>
    </row>
    <row r="563968" spans="17:17">
      <c r="Q563968" s="72"/>
    </row>
    <row r="563969" spans="17:17">
      <c r="Q563969" s="72"/>
    </row>
    <row r="563970" spans="17:17">
      <c r="Q563970" s="72"/>
    </row>
    <row r="563971" spans="17:17">
      <c r="Q563971" s="72"/>
    </row>
    <row r="563972" spans="17:17">
      <c r="Q563972" s="72"/>
    </row>
    <row r="563973" spans="17:17">
      <c r="Q563973" s="72"/>
    </row>
    <row r="563974" spans="17:17">
      <c r="Q563974" s="72"/>
    </row>
    <row r="563975" spans="17:17">
      <c r="Q563975" s="72"/>
    </row>
    <row r="563976" spans="17:17">
      <c r="Q563976" s="72"/>
    </row>
    <row r="563977" spans="17:17">
      <c r="Q563977" s="72"/>
    </row>
    <row r="563978" spans="17:17">
      <c r="Q563978" s="72"/>
    </row>
    <row r="563979" spans="17:17">
      <c r="Q563979" s="72"/>
    </row>
    <row r="563980" spans="17:17">
      <c r="Q563980" s="72"/>
    </row>
    <row r="563981" spans="17:17">
      <c r="Q563981" s="72"/>
    </row>
    <row r="563982" spans="17:17">
      <c r="Q563982" s="72"/>
    </row>
    <row r="563983" spans="17:17">
      <c r="Q563983" s="72"/>
    </row>
    <row r="563984" spans="17:17">
      <c r="Q563984" s="72"/>
    </row>
    <row r="563985" spans="17:17">
      <c r="Q563985" s="72"/>
    </row>
    <row r="563986" spans="17:17">
      <c r="Q563986" s="72"/>
    </row>
    <row r="563987" spans="17:17">
      <c r="Q563987" s="72"/>
    </row>
    <row r="563988" spans="17:17">
      <c r="Q563988" s="72"/>
    </row>
    <row r="563989" spans="17:17">
      <c r="Q563989" s="72"/>
    </row>
    <row r="563990" spans="17:17">
      <c r="Q563990" s="72"/>
    </row>
    <row r="563991" spans="17:17">
      <c r="Q563991" s="72"/>
    </row>
    <row r="563992" spans="17:17">
      <c r="Q563992" s="72"/>
    </row>
    <row r="563993" spans="17:17">
      <c r="Q563993" s="72"/>
    </row>
    <row r="563994" spans="17:17">
      <c r="Q563994" s="72"/>
    </row>
    <row r="563995" spans="17:17">
      <c r="Q563995" s="72"/>
    </row>
    <row r="563996" spans="17:17">
      <c r="Q563996" s="72"/>
    </row>
    <row r="563997" spans="17:17">
      <c r="Q563997" s="72"/>
    </row>
    <row r="563998" spans="17:17">
      <c r="Q563998" s="72"/>
    </row>
    <row r="563999" spans="17:17">
      <c r="Q563999" s="72"/>
    </row>
    <row r="564000" spans="17:17">
      <c r="Q564000" s="72"/>
    </row>
    <row r="564001" spans="17:17">
      <c r="Q564001" s="72"/>
    </row>
    <row r="564002" spans="17:17">
      <c r="Q564002" s="72"/>
    </row>
    <row r="564003" spans="17:17">
      <c r="Q564003" s="72"/>
    </row>
    <row r="564004" spans="17:17">
      <c r="Q564004" s="72"/>
    </row>
    <row r="564005" spans="17:17">
      <c r="Q564005" s="72"/>
    </row>
    <row r="564006" spans="17:17">
      <c r="Q564006" s="72"/>
    </row>
    <row r="564007" spans="17:17">
      <c r="Q564007" s="72"/>
    </row>
    <row r="564008" spans="17:17">
      <c r="Q564008" s="72"/>
    </row>
    <row r="564009" spans="17:17">
      <c r="Q564009" s="72"/>
    </row>
    <row r="564010" spans="17:17">
      <c r="Q564010" s="72"/>
    </row>
    <row r="564011" spans="17:17">
      <c r="Q564011" s="72"/>
    </row>
    <row r="564012" spans="17:17">
      <c r="Q564012" s="72"/>
    </row>
    <row r="564013" spans="17:17">
      <c r="Q564013" s="72"/>
    </row>
    <row r="564014" spans="17:17">
      <c r="Q564014" s="72"/>
    </row>
    <row r="564015" spans="17:17">
      <c r="Q564015" s="72"/>
    </row>
    <row r="564016" spans="17:17">
      <c r="Q564016" s="72"/>
    </row>
    <row r="564017" spans="17:17">
      <c r="Q564017" s="72"/>
    </row>
    <row r="564018" spans="17:17">
      <c r="Q564018" s="72"/>
    </row>
    <row r="564019" spans="17:17">
      <c r="Q564019" s="72"/>
    </row>
    <row r="564020" spans="17:17">
      <c r="Q564020" s="72"/>
    </row>
    <row r="564021" spans="17:17">
      <c r="Q564021" s="72"/>
    </row>
    <row r="564022" spans="17:17">
      <c r="Q564022" s="72"/>
    </row>
    <row r="564023" spans="17:17">
      <c r="Q564023" s="72"/>
    </row>
    <row r="564024" spans="17:17">
      <c r="Q564024" s="72"/>
    </row>
    <row r="564025" spans="17:17">
      <c r="Q564025" s="72"/>
    </row>
    <row r="564026" spans="17:17">
      <c r="Q564026" s="72"/>
    </row>
    <row r="564027" spans="17:17">
      <c r="Q564027" s="72"/>
    </row>
    <row r="564028" spans="17:17">
      <c r="Q564028" s="72"/>
    </row>
    <row r="564029" spans="17:17">
      <c r="Q564029" s="72"/>
    </row>
    <row r="564030" spans="17:17">
      <c r="Q564030" s="72"/>
    </row>
    <row r="564031" spans="17:17">
      <c r="Q564031" s="72"/>
    </row>
    <row r="564032" spans="17:17">
      <c r="Q564032" s="72"/>
    </row>
    <row r="564033" spans="17:17">
      <c r="Q564033" s="72"/>
    </row>
    <row r="564034" spans="17:17">
      <c r="Q564034" s="72"/>
    </row>
    <row r="564035" spans="17:17">
      <c r="Q564035" s="72"/>
    </row>
    <row r="564036" spans="17:17">
      <c r="Q564036" s="72"/>
    </row>
    <row r="564037" spans="17:17">
      <c r="Q564037" s="72"/>
    </row>
    <row r="564038" spans="17:17">
      <c r="Q564038" s="72"/>
    </row>
    <row r="564039" spans="17:17">
      <c r="Q564039" s="72"/>
    </row>
    <row r="564040" spans="17:17">
      <c r="Q564040" s="72"/>
    </row>
    <row r="564041" spans="17:17">
      <c r="Q564041" s="72"/>
    </row>
    <row r="564042" spans="17:17">
      <c r="Q564042" s="72"/>
    </row>
    <row r="564043" spans="17:17">
      <c r="Q564043" s="72"/>
    </row>
    <row r="564044" spans="17:17">
      <c r="Q564044" s="72"/>
    </row>
    <row r="564045" spans="17:17">
      <c r="Q564045" s="72"/>
    </row>
    <row r="564046" spans="17:17">
      <c r="Q564046" s="72"/>
    </row>
    <row r="564047" spans="17:17">
      <c r="Q564047" s="72"/>
    </row>
    <row r="564048" spans="17:17">
      <c r="Q564048" s="72"/>
    </row>
    <row r="564049" spans="17:17">
      <c r="Q564049" s="72"/>
    </row>
    <row r="564050" spans="17:17">
      <c r="Q564050" s="72"/>
    </row>
    <row r="564051" spans="17:17">
      <c r="Q564051" s="72"/>
    </row>
    <row r="564052" spans="17:17">
      <c r="Q564052" s="72"/>
    </row>
    <row r="564053" spans="17:17">
      <c r="Q564053" s="72"/>
    </row>
    <row r="564054" spans="17:17">
      <c r="Q564054" s="72"/>
    </row>
    <row r="564055" spans="17:17">
      <c r="Q564055" s="72"/>
    </row>
    <row r="564056" spans="17:17">
      <c r="Q564056" s="72"/>
    </row>
    <row r="564057" spans="17:17">
      <c r="Q564057" s="72"/>
    </row>
    <row r="564058" spans="17:17">
      <c r="Q564058" s="72"/>
    </row>
    <row r="564059" spans="17:17">
      <c r="Q564059" s="72"/>
    </row>
    <row r="564060" spans="17:17">
      <c r="Q564060" s="72"/>
    </row>
    <row r="564061" spans="17:17">
      <c r="Q564061" s="72"/>
    </row>
    <row r="564062" spans="17:17">
      <c r="Q564062" s="72"/>
    </row>
    <row r="564063" spans="17:17">
      <c r="Q564063" s="72"/>
    </row>
    <row r="564064" spans="17:17">
      <c r="Q564064" s="72"/>
    </row>
    <row r="564065" spans="17:17">
      <c r="Q564065" s="72"/>
    </row>
    <row r="564066" spans="17:17">
      <c r="Q564066" s="72"/>
    </row>
    <row r="564067" spans="17:17">
      <c r="Q564067" s="72"/>
    </row>
    <row r="564068" spans="17:17">
      <c r="Q564068" s="72"/>
    </row>
    <row r="564069" spans="17:17">
      <c r="Q564069" s="72"/>
    </row>
    <row r="564070" spans="17:17">
      <c r="Q564070" s="72"/>
    </row>
    <row r="564071" spans="17:17">
      <c r="Q564071" s="72"/>
    </row>
    <row r="564072" spans="17:17">
      <c r="Q564072" s="72"/>
    </row>
    <row r="564073" spans="17:17">
      <c r="Q564073" s="72"/>
    </row>
    <row r="564074" spans="17:17">
      <c r="Q564074" s="72"/>
    </row>
    <row r="564075" spans="17:17">
      <c r="Q564075" s="72"/>
    </row>
    <row r="564076" spans="17:17">
      <c r="Q564076" s="72"/>
    </row>
    <row r="564077" spans="17:17">
      <c r="Q564077" s="72"/>
    </row>
    <row r="564078" spans="17:17">
      <c r="Q564078" s="72"/>
    </row>
    <row r="564079" spans="17:17">
      <c r="Q564079" s="72"/>
    </row>
    <row r="564080" spans="17:17">
      <c r="Q564080" s="72"/>
    </row>
    <row r="564081" spans="17:17">
      <c r="Q564081" s="72"/>
    </row>
    <row r="564082" spans="17:17">
      <c r="Q564082" s="72"/>
    </row>
    <row r="564083" spans="17:17">
      <c r="Q564083" s="72"/>
    </row>
    <row r="564084" spans="17:17">
      <c r="Q564084" s="72"/>
    </row>
    <row r="564085" spans="17:17">
      <c r="Q564085" s="72"/>
    </row>
    <row r="564086" spans="17:17">
      <c r="Q564086" s="72"/>
    </row>
    <row r="564087" spans="17:17">
      <c r="Q564087" s="72"/>
    </row>
    <row r="564088" spans="17:17">
      <c r="Q564088" s="72"/>
    </row>
    <row r="564089" spans="17:17">
      <c r="Q564089" s="72"/>
    </row>
    <row r="564090" spans="17:17">
      <c r="Q564090" s="72"/>
    </row>
    <row r="564091" spans="17:17">
      <c r="Q564091" s="72"/>
    </row>
    <row r="564092" spans="17:17">
      <c r="Q564092" s="72"/>
    </row>
    <row r="564093" spans="17:17">
      <c r="Q564093" s="72"/>
    </row>
    <row r="564094" spans="17:17">
      <c r="Q564094" s="72"/>
    </row>
    <row r="564095" spans="17:17">
      <c r="Q564095" s="72"/>
    </row>
    <row r="564096" spans="17:17">
      <c r="Q564096" s="72"/>
    </row>
    <row r="564097" spans="17:17">
      <c r="Q564097" s="72"/>
    </row>
    <row r="564098" spans="17:17">
      <c r="Q564098" s="72"/>
    </row>
    <row r="564099" spans="17:17">
      <c r="Q564099" s="72"/>
    </row>
    <row r="564100" spans="17:17">
      <c r="Q564100" s="72"/>
    </row>
    <row r="564101" spans="17:17">
      <c r="Q564101" s="72"/>
    </row>
    <row r="564102" spans="17:17">
      <c r="Q564102" s="72"/>
    </row>
    <row r="564103" spans="17:17">
      <c r="Q564103" s="72"/>
    </row>
    <row r="564104" spans="17:17">
      <c r="Q564104" s="72"/>
    </row>
    <row r="564105" spans="17:17">
      <c r="Q564105" s="72"/>
    </row>
    <row r="564106" spans="17:17">
      <c r="Q564106" s="72"/>
    </row>
    <row r="564107" spans="17:17">
      <c r="Q564107" s="72"/>
    </row>
    <row r="564108" spans="17:17">
      <c r="Q564108" s="72"/>
    </row>
    <row r="564109" spans="17:17">
      <c r="Q564109" s="72"/>
    </row>
    <row r="564110" spans="17:17">
      <c r="Q564110" s="72"/>
    </row>
    <row r="564111" spans="17:17">
      <c r="Q564111" s="72"/>
    </row>
    <row r="564112" spans="17:17">
      <c r="Q564112" s="72"/>
    </row>
    <row r="564113" spans="17:17">
      <c r="Q564113" s="72"/>
    </row>
    <row r="564114" spans="17:17">
      <c r="Q564114" s="72"/>
    </row>
    <row r="564115" spans="17:17">
      <c r="Q564115" s="72"/>
    </row>
    <row r="564116" spans="17:17">
      <c r="Q564116" s="72"/>
    </row>
    <row r="564117" spans="17:17">
      <c r="Q564117" s="72"/>
    </row>
    <row r="564118" spans="17:17">
      <c r="Q564118" s="72"/>
    </row>
    <row r="564119" spans="17:17">
      <c r="Q564119" s="72"/>
    </row>
    <row r="564120" spans="17:17">
      <c r="Q564120" s="72"/>
    </row>
    <row r="564121" spans="17:17">
      <c r="Q564121" s="72"/>
    </row>
    <row r="564122" spans="17:17">
      <c r="Q564122" s="72"/>
    </row>
    <row r="564123" spans="17:17">
      <c r="Q564123" s="72"/>
    </row>
    <row r="564124" spans="17:17">
      <c r="Q564124" s="72"/>
    </row>
    <row r="564125" spans="17:17">
      <c r="Q564125" s="72"/>
    </row>
    <row r="564126" spans="17:17">
      <c r="Q564126" s="72"/>
    </row>
    <row r="564127" spans="17:17">
      <c r="Q564127" s="72"/>
    </row>
    <row r="564128" spans="17:17">
      <c r="Q564128" s="72"/>
    </row>
    <row r="564129" spans="17:17">
      <c r="Q564129" s="72"/>
    </row>
    <row r="564130" spans="17:17">
      <c r="Q564130" s="72"/>
    </row>
    <row r="564131" spans="17:17">
      <c r="Q564131" s="72"/>
    </row>
    <row r="564132" spans="17:17">
      <c r="Q564132" s="72"/>
    </row>
    <row r="564133" spans="17:17">
      <c r="Q564133" s="72"/>
    </row>
    <row r="564134" spans="17:17">
      <c r="Q564134" s="72"/>
    </row>
    <row r="564135" spans="17:17">
      <c r="Q564135" s="72"/>
    </row>
    <row r="564136" spans="17:17">
      <c r="Q564136" s="72"/>
    </row>
    <row r="564137" spans="17:17">
      <c r="Q564137" s="72"/>
    </row>
    <row r="564138" spans="17:17">
      <c r="Q564138" s="72"/>
    </row>
    <row r="564139" spans="17:17">
      <c r="Q564139" s="72"/>
    </row>
    <row r="564140" spans="17:17">
      <c r="Q564140" s="72"/>
    </row>
    <row r="564141" spans="17:17">
      <c r="Q564141" s="72"/>
    </row>
    <row r="564142" spans="17:17">
      <c r="Q564142" s="72"/>
    </row>
    <row r="564143" spans="17:17">
      <c r="Q564143" s="72"/>
    </row>
    <row r="564144" spans="17:17">
      <c r="Q564144" s="72"/>
    </row>
    <row r="564145" spans="17:17">
      <c r="Q564145" s="72"/>
    </row>
    <row r="564146" spans="17:17">
      <c r="Q564146" s="72"/>
    </row>
    <row r="564147" spans="17:17">
      <c r="Q564147" s="72"/>
    </row>
    <row r="564148" spans="17:17">
      <c r="Q564148" s="72"/>
    </row>
    <row r="564149" spans="17:17">
      <c r="Q564149" s="72"/>
    </row>
    <row r="564150" spans="17:17">
      <c r="Q564150" s="72"/>
    </row>
    <row r="564151" spans="17:17">
      <c r="Q564151" s="72"/>
    </row>
    <row r="564152" spans="17:17">
      <c r="Q564152" s="72"/>
    </row>
    <row r="564153" spans="17:17">
      <c r="Q564153" s="72"/>
    </row>
    <row r="564154" spans="17:17">
      <c r="Q564154" s="72"/>
    </row>
    <row r="564155" spans="17:17">
      <c r="Q564155" s="72"/>
    </row>
    <row r="564156" spans="17:17">
      <c r="Q564156" s="72"/>
    </row>
    <row r="564157" spans="17:17">
      <c r="Q564157" s="72"/>
    </row>
    <row r="564158" spans="17:17">
      <c r="Q564158" s="72"/>
    </row>
    <row r="564159" spans="17:17">
      <c r="Q564159" s="72"/>
    </row>
    <row r="564160" spans="17:17">
      <c r="Q564160" s="72"/>
    </row>
    <row r="564161" spans="17:17">
      <c r="Q564161" s="72"/>
    </row>
    <row r="564162" spans="17:17">
      <c r="Q564162" s="72"/>
    </row>
    <row r="564163" spans="17:17">
      <c r="Q564163" s="72"/>
    </row>
    <row r="564164" spans="17:17">
      <c r="Q564164" s="72"/>
    </row>
    <row r="564165" spans="17:17">
      <c r="Q564165" s="72"/>
    </row>
    <row r="564166" spans="17:17">
      <c r="Q564166" s="72"/>
    </row>
    <row r="564167" spans="17:17">
      <c r="Q564167" s="72"/>
    </row>
    <row r="564168" spans="17:17">
      <c r="Q564168" s="72"/>
    </row>
    <row r="564169" spans="17:17">
      <c r="Q564169" s="72"/>
    </row>
    <row r="564170" spans="17:17">
      <c r="Q564170" s="72"/>
    </row>
    <row r="564171" spans="17:17">
      <c r="Q564171" s="72"/>
    </row>
    <row r="564172" spans="17:17">
      <c r="Q564172" s="72"/>
    </row>
    <row r="564173" spans="17:17">
      <c r="Q564173" s="72"/>
    </row>
    <row r="564174" spans="17:17">
      <c r="Q564174" s="72"/>
    </row>
    <row r="564175" spans="17:17">
      <c r="Q564175" s="72"/>
    </row>
    <row r="564176" spans="17:17">
      <c r="Q564176" s="72"/>
    </row>
    <row r="564177" spans="17:17">
      <c r="Q564177" s="72"/>
    </row>
    <row r="564178" spans="17:17">
      <c r="Q564178" s="72"/>
    </row>
    <row r="564179" spans="17:17">
      <c r="Q564179" s="72"/>
    </row>
    <row r="564180" spans="17:17">
      <c r="Q564180" s="72"/>
    </row>
    <row r="564181" spans="17:17">
      <c r="Q564181" s="72"/>
    </row>
    <row r="564182" spans="17:17">
      <c r="Q564182" s="72"/>
    </row>
    <row r="564183" spans="17:17">
      <c r="Q564183" s="72"/>
    </row>
    <row r="564184" spans="17:17">
      <c r="Q564184" s="72"/>
    </row>
    <row r="564185" spans="17:17">
      <c r="Q564185" s="72"/>
    </row>
    <row r="564186" spans="17:17">
      <c r="Q564186" s="72"/>
    </row>
    <row r="564187" spans="17:17">
      <c r="Q564187" s="72"/>
    </row>
    <row r="564188" spans="17:17">
      <c r="Q564188" s="72"/>
    </row>
    <row r="564189" spans="17:17">
      <c r="Q564189" s="72"/>
    </row>
    <row r="564190" spans="17:17">
      <c r="Q564190" s="72"/>
    </row>
    <row r="564191" spans="17:17">
      <c r="Q564191" s="72"/>
    </row>
    <row r="564192" spans="17:17">
      <c r="Q564192" s="72"/>
    </row>
    <row r="564193" spans="17:17">
      <c r="Q564193" s="72"/>
    </row>
    <row r="564194" spans="17:17">
      <c r="Q564194" s="72"/>
    </row>
    <row r="564195" spans="17:17">
      <c r="Q564195" s="72"/>
    </row>
    <row r="564196" spans="17:17">
      <c r="Q564196" s="72"/>
    </row>
    <row r="564197" spans="17:17">
      <c r="Q564197" s="72"/>
    </row>
    <row r="564198" spans="17:17">
      <c r="Q564198" s="72"/>
    </row>
    <row r="564199" spans="17:17">
      <c r="Q564199" s="72"/>
    </row>
    <row r="564200" spans="17:17">
      <c r="Q564200" s="72"/>
    </row>
    <row r="564201" spans="17:17">
      <c r="Q564201" s="72"/>
    </row>
    <row r="564202" spans="17:17">
      <c r="Q564202" s="72"/>
    </row>
    <row r="564203" spans="17:17">
      <c r="Q564203" s="72"/>
    </row>
    <row r="564204" spans="17:17">
      <c r="Q564204" s="72"/>
    </row>
    <row r="564205" spans="17:17">
      <c r="Q564205" s="72"/>
    </row>
    <row r="564206" spans="17:17">
      <c r="Q564206" s="72"/>
    </row>
    <row r="564207" spans="17:17">
      <c r="Q564207" s="72"/>
    </row>
    <row r="564208" spans="17:17">
      <c r="Q564208" s="72"/>
    </row>
    <row r="564209" spans="17:17">
      <c r="Q564209" s="72"/>
    </row>
    <row r="564210" spans="17:17">
      <c r="Q564210" s="72"/>
    </row>
    <row r="564211" spans="17:17">
      <c r="Q564211" s="72"/>
    </row>
    <row r="564212" spans="17:17">
      <c r="Q564212" s="72"/>
    </row>
    <row r="564213" spans="17:17">
      <c r="Q564213" s="72"/>
    </row>
    <row r="564214" spans="17:17">
      <c r="Q564214" s="72"/>
    </row>
    <row r="564215" spans="17:17">
      <c r="Q564215" s="72"/>
    </row>
    <row r="564216" spans="17:17">
      <c r="Q564216" s="72"/>
    </row>
    <row r="564217" spans="17:17">
      <c r="Q564217" s="72"/>
    </row>
    <row r="564218" spans="17:17">
      <c r="Q564218" s="72"/>
    </row>
    <row r="564219" spans="17:17">
      <c r="Q564219" s="72"/>
    </row>
    <row r="564220" spans="17:17">
      <c r="Q564220" s="72"/>
    </row>
    <row r="564221" spans="17:17">
      <c r="Q564221" s="72"/>
    </row>
    <row r="564222" spans="17:17">
      <c r="Q564222" s="72"/>
    </row>
    <row r="564223" spans="17:17">
      <c r="Q564223" s="72"/>
    </row>
    <row r="564224" spans="17:17">
      <c r="Q564224" s="72"/>
    </row>
    <row r="564225" spans="17:17">
      <c r="Q564225" s="72"/>
    </row>
    <row r="564226" spans="17:17">
      <c r="Q564226" s="72"/>
    </row>
    <row r="564227" spans="17:17">
      <c r="Q564227" s="72"/>
    </row>
    <row r="564228" spans="17:17">
      <c r="Q564228" s="72"/>
    </row>
    <row r="564229" spans="17:17">
      <c r="Q564229" s="72"/>
    </row>
    <row r="564230" spans="17:17">
      <c r="Q564230" s="72"/>
    </row>
    <row r="564231" spans="17:17">
      <c r="Q564231" s="72"/>
    </row>
    <row r="564232" spans="17:17">
      <c r="Q564232" s="72"/>
    </row>
    <row r="564233" spans="17:17">
      <c r="Q564233" s="72"/>
    </row>
    <row r="564234" spans="17:17">
      <c r="Q564234" s="72"/>
    </row>
    <row r="564235" spans="17:17">
      <c r="Q564235" s="72"/>
    </row>
    <row r="564236" spans="17:17">
      <c r="Q564236" s="72"/>
    </row>
    <row r="564237" spans="17:17">
      <c r="Q564237" s="72"/>
    </row>
    <row r="564238" spans="17:17">
      <c r="Q564238" s="72"/>
    </row>
    <row r="564239" spans="17:17">
      <c r="Q564239" s="72"/>
    </row>
    <row r="564240" spans="17:17">
      <c r="Q564240" s="72"/>
    </row>
    <row r="564241" spans="17:17">
      <c r="Q564241" s="72"/>
    </row>
    <row r="564242" spans="17:17">
      <c r="Q564242" s="72"/>
    </row>
    <row r="564243" spans="17:17">
      <c r="Q564243" s="72"/>
    </row>
    <row r="564244" spans="17:17">
      <c r="Q564244" s="72"/>
    </row>
    <row r="564245" spans="17:17">
      <c r="Q564245" s="72"/>
    </row>
    <row r="564246" spans="17:17">
      <c r="Q564246" s="72"/>
    </row>
    <row r="564247" spans="17:17">
      <c r="Q564247" s="72"/>
    </row>
    <row r="564248" spans="17:17">
      <c r="Q564248" s="72"/>
    </row>
    <row r="564249" spans="17:17">
      <c r="Q564249" s="72"/>
    </row>
    <row r="564250" spans="17:17">
      <c r="Q564250" s="72"/>
    </row>
    <row r="564251" spans="17:17">
      <c r="Q564251" s="72"/>
    </row>
    <row r="564252" spans="17:17">
      <c r="Q564252" s="72"/>
    </row>
    <row r="564253" spans="17:17">
      <c r="Q564253" s="72"/>
    </row>
    <row r="564254" spans="17:17">
      <c r="Q564254" s="72"/>
    </row>
    <row r="564255" spans="17:17">
      <c r="Q564255" s="72"/>
    </row>
    <row r="564256" spans="17:17">
      <c r="Q564256" s="72"/>
    </row>
    <row r="564257" spans="17:17">
      <c r="Q564257" s="72"/>
    </row>
    <row r="564258" spans="17:17">
      <c r="Q564258" s="72"/>
    </row>
    <row r="564259" spans="17:17">
      <c r="Q564259" s="72"/>
    </row>
    <row r="564260" spans="17:17">
      <c r="Q564260" s="72"/>
    </row>
    <row r="564261" spans="17:17">
      <c r="Q564261" s="72"/>
    </row>
    <row r="564262" spans="17:17">
      <c r="Q564262" s="72"/>
    </row>
    <row r="564263" spans="17:17">
      <c r="Q564263" s="72"/>
    </row>
    <row r="564264" spans="17:17">
      <c r="Q564264" s="72"/>
    </row>
    <row r="564265" spans="17:17">
      <c r="Q564265" s="72"/>
    </row>
    <row r="564266" spans="17:17">
      <c r="Q564266" s="72"/>
    </row>
    <row r="564267" spans="17:17">
      <c r="Q564267" s="72"/>
    </row>
    <row r="564268" spans="17:17">
      <c r="Q564268" s="72"/>
    </row>
    <row r="564269" spans="17:17">
      <c r="Q564269" s="72"/>
    </row>
    <row r="564270" spans="17:17">
      <c r="Q564270" s="72"/>
    </row>
    <row r="564271" spans="17:17">
      <c r="Q564271" s="72"/>
    </row>
    <row r="564272" spans="17:17">
      <c r="Q564272" s="72"/>
    </row>
    <row r="564273" spans="17:17">
      <c r="Q564273" s="72"/>
    </row>
    <row r="564274" spans="17:17">
      <c r="Q564274" s="72"/>
    </row>
    <row r="564275" spans="17:17">
      <c r="Q564275" s="72"/>
    </row>
    <row r="564276" spans="17:17">
      <c r="Q564276" s="72"/>
    </row>
    <row r="564277" spans="17:17">
      <c r="Q564277" s="72"/>
    </row>
    <row r="564278" spans="17:17">
      <c r="Q564278" s="72"/>
    </row>
    <row r="564279" spans="17:17">
      <c r="Q564279" s="72"/>
    </row>
    <row r="564280" spans="17:17">
      <c r="Q564280" s="72"/>
    </row>
    <row r="564281" spans="17:17">
      <c r="Q564281" s="72"/>
    </row>
    <row r="564282" spans="17:17">
      <c r="Q564282" s="72"/>
    </row>
    <row r="564283" spans="17:17">
      <c r="Q564283" s="72"/>
    </row>
    <row r="564284" spans="17:17">
      <c r="Q564284" s="72"/>
    </row>
    <row r="564285" spans="17:17">
      <c r="Q564285" s="72"/>
    </row>
    <row r="564286" spans="17:17">
      <c r="Q564286" s="72"/>
    </row>
    <row r="564287" spans="17:17">
      <c r="Q564287" s="72"/>
    </row>
    <row r="564288" spans="17:17">
      <c r="Q564288" s="72"/>
    </row>
    <row r="564289" spans="17:17">
      <c r="Q564289" s="72"/>
    </row>
    <row r="564290" spans="17:17">
      <c r="Q564290" s="72"/>
    </row>
    <row r="564291" spans="17:17">
      <c r="Q564291" s="72"/>
    </row>
    <row r="564292" spans="17:17">
      <c r="Q564292" s="72"/>
    </row>
    <row r="564293" spans="17:17">
      <c r="Q564293" s="72"/>
    </row>
    <row r="564294" spans="17:17">
      <c r="Q564294" s="72"/>
    </row>
    <row r="564295" spans="17:17">
      <c r="Q564295" s="72"/>
    </row>
    <row r="564296" spans="17:17">
      <c r="Q564296" s="72"/>
    </row>
    <row r="564297" spans="17:17">
      <c r="Q564297" s="72"/>
    </row>
    <row r="564298" spans="17:17">
      <c r="Q564298" s="72"/>
    </row>
    <row r="564299" spans="17:17">
      <c r="Q564299" s="72"/>
    </row>
    <row r="564300" spans="17:17">
      <c r="Q564300" s="72"/>
    </row>
    <row r="564301" spans="17:17">
      <c r="Q564301" s="72"/>
    </row>
    <row r="564302" spans="17:17">
      <c r="Q564302" s="72"/>
    </row>
    <row r="564303" spans="17:17">
      <c r="Q564303" s="72"/>
    </row>
    <row r="564304" spans="17:17">
      <c r="Q564304" s="72"/>
    </row>
    <row r="564305" spans="17:17">
      <c r="Q564305" s="72"/>
    </row>
    <row r="564306" spans="17:17">
      <c r="Q564306" s="72"/>
    </row>
    <row r="564307" spans="17:17">
      <c r="Q564307" s="72"/>
    </row>
    <row r="564308" spans="17:17">
      <c r="Q564308" s="72"/>
    </row>
    <row r="564309" spans="17:17">
      <c r="Q564309" s="72"/>
    </row>
    <row r="564310" spans="17:17">
      <c r="Q564310" s="72"/>
    </row>
    <row r="564311" spans="17:17">
      <c r="Q564311" s="72"/>
    </row>
    <row r="564312" spans="17:17">
      <c r="Q564312" s="72"/>
    </row>
    <row r="564313" spans="17:17">
      <c r="Q564313" s="72"/>
    </row>
    <row r="564314" spans="17:17">
      <c r="Q564314" s="72"/>
    </row>
    <row r="564315" spans="17:17">
      <c r="Q564315" s="72"/>
    </row>
    <row r="564316" spans="17:17">
      <c r="Q564316" s="72"/>
    </row>
    <row r="564317" spans="17:17">
      <c r="Q564317" s="72"/>
    </row>
    <row r="564318" spans="17:17">
      <c r="Q564318" s="72"/>
    </row>
    <row r="564319" spans="17:17">
      <c r="Q564319" s="72"/>
    </row>
    <row r="564320" spans="17:17">
      <c r="Q564320" s="72"/>
    </row>
    <row r="564321" spans="17:17">
      <c r="Q564321" s="72"/>
    </row>
    <row r="564322" spans="17:17">
      <c r="Q564322" s="72"/>
    </row>
    <row r="564323" spans="17:17">
      <c r="Q564323" s="72"/>
    </row>
    <row r="564324" spans="17:17">
      <c r="Q564324" s="72"/>
    </row>
    <row r="564325" spans="17:17">
      <c r="Q564325" s="72"/>
    </row>
    <row r="564326" spans="17:17">
      <c r="Q564326" s="72"/>
    </row>
    <row r="564327" spans="17:17">
      <c r="Q564327" s="72"/>
    </row>
    <row r="564328" spans="17:17">
      <c r="Q564328" s="72"/>
    </row>
    <row r="564329" spans="17:17">
      <c r="Q564329" s="72"/>
    </row>
    <row r="564330" spans="17:17">
      <c r="Q564330" s="72"/>
    </row>
    <row r="564331" spans="17:17">
      <c r="Q564331" s="72"/>
    </row>
    <row r="564332" spans="17:17">
      <c r="Q564332" s="72"/>
    </row>
    <row r="564333" spans="17:17">
      <c r="Q564333" s="72"/>
    </row>
    <row r="564334" spans="17:17">
      <c r="Q564334" s="72"/>
    </row>
    <row r="564335" spans="17:17">
      <c r="Q564335" s="72"/>
    </row>
    <row r="564336" spans="17:17">
      <c r="Q564336" s="72"/>
    </row>
    <row r="564337" spans="17:17">
      <c r="Q564337" s="72"/>
    </row>
    <row r="564338" spans="17:17">
      <c r="Q564338" s="72"/>
    </row>
    <row r="564339" spans="17:17">
      <c r="Q564339" s="72"/>
    </row>
    <row r="564340" spans="17:17">
      <c r="Q564340" s="72"/>
    </row>
    <row r="564341" spans="17:17">
      <c r="Q564341" s="72"/>
    </row>
    <row r="564342" spans="17:17">
      <c r="Q564342" s="72"/>
    </row>
    <row r="564343" spans="17:17">
      <c r="Q564343" s="72"/>
    </row>
    <row r="564344" spans="17:17">
      <c r="Q564344" s="72"/>
    </row>
    <row r="564345" spans="17:17">
      <c r="Q564345" s="72"/>
    </row>
    <row r="564346" spans="17:17">
      <c r="Q564346" s="72"/>
    </row>
    <row r="564347" spans="17:17">
      <c r="Q564347" s="72"/>
    </row>
    <row r="564348" spans="17:17">
      <c r="Q564348" s="72"/>
    </row>
    <row r="564349" spans="17:17">
      <c r="Q564349" s="72"/>
    </row>
    <row r="564350" spans="17:17">
      <c r="Q564350" s="72"/>
    </row>
    <row r="564351" spans="17:17">
      <c r="Q564351" s="72"/>
    </row>
    <row r="564352" spans="17:17">
      <c r="Q564352" s="72"/>
    </row>
    <row r="564353" spans="17:17">
      <c r="Q564353" s="72"/>
    </row>
    <row r="564354" spans="17:17">
      <c r="Q564354" s="72"/>
    </row>
    <row r="564355" spans="17:17">
      <c r="Q564355" s="72"/>
    </row>
    <row r="564356" spans="17:17">
      <c r="Q564356" s="72"/>
    </row>
    <row r="564357" spans="17:17">
      <c r="Q564357" s="72"/>
    </row>
    <row r="564358" spans="17:17">
      <c r="Q564358" s="72"/>
    </row>
    <row r="564359" spans="17:17">
      <c r="Q564359" s="72"/>
    </row>
    <row r="564360" spans="17:17">
      <c r="Q564360" s="72"/>
    </row>
    <row r="564361" spans="17:17">
      <c r="Q564361" s="72"/>
    </row>
    <row r="564362" spans="17:17">
      <c r="Q564362" s="72"/>
    </row>
    <row r="564363" spans="17:17">
      <c r="Q564363" s="72"/>
    </row>
    <row r="564364" spans="17:17">
      <c r="Q564364" s="72"/>
    </row>
    <row r="564365" spans="17:17">
      <c r="Q564365" s="72"/>
    </row>
    <row r="564366" spans="17:17">
      <c r="Q564366" s="72"/>
    </row>
    <row r="564367" spans="17:17">
      <c r="Q564367" s="72"/>
    </row>
    <row r="564368" spans="17:17">
      <c r="Q564368" s="72"/>
    </row>
    <row r="564369" spans="17:17">
      <c r="Q564369" s="72"/>
    </row>
    <row r="564370" spans="17:17">
      <c r="Q564370" s="72"/>
    </row>
    <row r="564371" spans="17:17">
      <c r="Q564371" s="72"/>
    </row>
    <row r="564372" spans="17:17">
      <c r="Q564372" s="72"/>
    </row>
    <row r="564373" spans="17:17">
      <c r="Q564373" s="72"/>
    </row>
    <row r="564374" spans="17:17">
      <c r="Q564374" s="72"/>
    </row>
    <row r="564375" spans="17:17">
      <c r="Q564375" s="72"/>
    </row>
    <row r="564376" spans="17:17">
      <c r="Q564376" s="72"/>
    </row>
    <row r="564377" spans="17:17">
      <c r="Q564377" s="72"/>
    </row>
    <row r="564378" spans="17:17">
      <c r="Q564378" s="72"/>
    </row>
    <row r="564379" spans="17:17">
      <c r="Q564379" s="72"/>
    </row>
    <row r="564380" spans="17:17">
      <c r="Q564380" s="72"/>
    </row>
    <row r="564381" spans="17:17">
      <c r="Q564381" s="72"/>
    </row>
    <row r="564382" spans="17:17">
      <c r="Q564382" s="72"/>
    </row>
    <row r="564383" spans="17:17">
      <c r="Q564383" s="72"/>
    </row>
    <row r="564384" spans="17:17">
      <c r="Q564384" s="72"/>
    </row>
    <row r="564385" spans="17:17">
      <c r="Q564385" s="72"/>
    </row>
    <row r="564386" spans="17:17">
      <c r="Q564386" s="72"/>
    </row>
    <row r="564387" spans="17:17">
      <c r="Q564387" s="72"/>
    </row>
    <row r="564388" spans="17:17">
      <c r="Q564388" s="72"/>
    </row>
    <row r="564389" spans="17:17">
      <c r="Q564389" s="72"/>
    </row>
    <row r="564390" spans="17:17">
      <c r="Q564390" s="72"/>
    </row>
    <row r="564391" spans="17:17">
      <c r="Q564391" s="72"/>
    </row>
    <row r="564392" spans="17:17">
      <c r="Q564392" s="72"/>
    </row>
    <row r="564393" spans="17:17">
      <c r="Q564393" s="72"/>
    </row>
    <row r="564394" spans="17:17">
      <c r="Q564394" s="72"/>
    </row>
    <row r="564395" spans="17:17">
      <c r="Q564395" s="72"/>
    </row>
    <row r="564396" spans="17:17">
      <c r="Q564396" s="72"/>
    </row>
    <row r="564397" spans="17:17">
      <c r="Q564397" s="72"/>
    </row>
    <row r="564398" spans="17:17">
      <c r="Q564398" s="72"/>
    </row>
    <row r="564399" spans="17:17">
      <c r="Q564399" s="72"/>
    </row>
    <row r="564400" spans="17:17">
      <c r="Q564400" s="72"/>
    </row>
    <row r="564401" spans="17:17">
      <c r="Q564401" s="72"/>
    </row>
    <row r="564402" spans="17:17">
      <c r="Q564402" s="72"/>
    </row>
    <row r="564403" spans="17:17">
      <c r="Q564403" s="72"/>
    </row>
    <row r="564404" spans="17:17">
      <c r="Q564404" s="72"/>
    </row>
    <row r="564405" spans="17:17">
      <c r="Q564405" s="72"/>
    </row>
    <row r="564406" spans="17:17">
      <c r="Q564406" s="72"/>
    </row>
    <row r="564407" spans="17:17">
      <c r="Q564407" s="72"/>
    </row>
    <row r="564408" spans="17:17">
      <c r="Q564408" s="72"/>
    </row>
    <row r="564409" spans="17:17">
      <c r="Q564409" s="72"/>
    </row>
    <row r="564410" spans="17:17">
      <c r="Q564410" s="72"/>
    </row>
    <row r="564411" spans="17:17">
      <c r="Q564411" s="72"/>
    </row>
    <row r="564412" spans="17:17">
      <c r="Q564412" s="72"/>
    </row>
    <row r="564413" spans="17:17">
      <c r="Q564413" s="72"/>
    </row>
    <row r="564414" spans="17:17">
      <c r="Q564414" s="72"/>
    </row>
    <row r="564415" spans="17:17">
      <c r="Q564415" s="72"/>
    </row>
    <row r="564416" spans="17:17">
      <c r="Q564416" s="72"/>
    </row>
    <row r="564417" spans="17:17">
      <c r="Q564417" s="72"/>
    </row>
    <row r="564418" spans="17:17">
      <c r="Q564418" s="72"/>
    </row>
    <row r="564419" spans="17:17">
      <c r="Q564419" s="72"/>
    </row>
    <row r="564420" spans="17:17">
      <c r="Q564420" s="72"/>
    </row>
    <row r="564421" spans="17:17">
      <c r="Q564421" s="72"/>
    </row>
    <row r="564422" spans="17:17">
      <c r="Q564422" s="72"/>
    </row>
    <row r="564423" spans="17:17">
      <c r="Q564423" s="72"/>
    </row>
    <row r="564424" spans="17:17">
      <c r="Q564424" s="72"/>
    </row>
    <row r="564425" spans="17:17">
      <c r="Q564425" s="72"/>
    </row>
    <row r="564426" spans="17:17">
      <c r="Q564426" s="72"/>
    </row>
    <row r="564427" spans="17:17">
      <c r="Q564427" s="72"/>
    </row>
    <row r="564428" spans="17:17">
      <c r="Q564428" s="72"/>
    </row>
    <row r="564429" spans="17:17">
      <c r="Q564429" s="72"/>
    </row>
    <row r="564430" spans="17:17">
      <c r="Q564430" s="72"/>
    </row>
    <row r="564431" spans="17:17">
      <c r="Q564431" s="72"/>
    </row>
    <row r="564432" spans="17:17">
      <c r="Q564432" s="72"/>
    </row>
    <row r="564433" spans="17:17">
      <c r="Q564433" s="72"/>
    </row>
    <row r="564434" spans="17:17">
      <c r="Q564434" s="72"/>
    </row>
    <row r="564435" spans="17:17">
      <c r="Q564435" s="72"/>
    </row>
    <row r="564436" spans="17:17">
      <c r="Q564436" s="72"/>
    </row>
    <row r="564437" spans="17:17">
      <c r="Q564437" s="72"/>
    </row>
    <row r="564438" spans="17:17">
      <c r="Q564438" s="72"/>
    </row>
    <row r="564439" spans="17:17">
      <c r="Q564439" s="72"/>
    </row>
    <row r="564440" spans="17:17">
      <c r="Q564440" s="72"/>
    </row>
    <row r="564441" spans="17:17">
      <c r="Q564441" s="72"/>
    </row>
    <row r="564442" spans="17:17">
      <c r="Q564442" s="72"/>
    </row>
    <row r="564443" spans="17:17">
      <c r="Q564443" s="72"/>
    </row>
    <row r="564444" spans="17:17">
      <c r="Q564444" s="72"/>
    </row>
    <row r="564445" spans="17:17">
      <c r="Q564445" s="72"/>
    </row>
    <row r="564446" spans="17:17">
      <c r="Q564446" s="72"/>
    </row>
    <row r="564447" spans="17:17">
      <c r="Q564447" s="72"/>
    </row>
    <row r="564448" spans="17:17">
      <c r="Q564448" s="72"/>
    </row>
    <row r="564449" spans="17:17">
      <c r="Q564449" s="72"/>
    </row>
    <row r="564450" spans="17:17">
      <c r="Q564450" s="72"/>
    </row>
    <row r="564451" spans="17:17">
      <c r="Q564451" s="72"/>
    </row>
    <row r="564452" spans="17:17">
      <c r="Q564452" s="72"/>
    </row>
    <row r="564453" spans="17:17">
      <c r="Q564453" s="72"/>
    </row>
    <row r="564454" spans="17:17">
      <c r="Q564454" s="72"/>
    </row>
    <row r="564455" spans="17:17">
      <c r="Q564455" s="72"/>
    </row>
    <row r="564456" spans="17:17">
      <c r="Q564456" s="72"/>
    </row>
    <row r="564457" spans="17:17">
      <c r="Q564457" s="72"/>
    </row>
    <row r="564458" spans="17:17">
      <c r="Q564458" s="72"/>
    </row>
    <row r="564459" spans="17:17">
      <c r="Q564459" s="72"/>
    </row>
    <row r="564460" spans="17:17">
      <c r="Q564460" s="72"/>
    </row>
    <row r="564461" spans="17:17">
      <c r="Q564461" s="72"/>
    </row>
    <row r="564462" spans="17:17">
      <c r="Q564462" s="72"/>
    </row>
    <row r="564463" spans="17:17">
      <c r="Q564463" s="72"/>
    </row>
    <row r="564464" spans="17:17">
      <c r="Q564464" s="72"/>
    </row>
    <row r="564465" spans="17:17">
      <c r="Q564465" s="72"/>
    </row>
    <row r="564466" spans="17:17">
      <c r="Q564466" s="72"/>
    </row>
    <row r="564467" spans="17:17">
      <c r="Q564467" s="72"/>
    </row>
    <row r="564468" spans="17:17">
      <c r="Q564468" s="72"/>
    </row>
    <row r="564469" spans="17:17">
      <c r="Q564469" s="72"/>
    </row>
    <row r="564470" spans="17:17">
      <c r="Q564470" s="72"/>
    </row>
    <row r="564471" spans="17:17">
      <c r="Q564471" s="72"/>
    </row>
    <row r="564472" spans="17:17">
      <c r="Q564472" s="72"/>
    </row>
    <row r="564473" spans="17:17">
      <c r="Q564473" s="72"/>
    </row>
    <row r="564474" spans="17:17">
      <c r="Q564474" s="72"/>
    </row>
    <row r="564475" spans="17:17">
      <c r="Q564475" s="72"/>
    </row>
    <row r="564476" spans="17:17">
      <c r="Q564476" s="72"/>
    </row>
    <row r="564477" spans="17:17">
      <c r="Q564477" s="72"/>
    </row>
    <row r="564478" spans="17:17">
      <c r="Q564478" s="72"/>
    </row>
    <row r="564479" spans="17:17">
      <c r="Q564479" s="72"/>
    </row>
    <row r="564480" spans="17:17">
      <c r="Q564480" s="72"/>
    </row>
    <row r="564481" spans="17:17">
      <c r="Q564481" s="72"/>
    </row>
    <row r="564482" spans="17:17">
      <c r="Q564482" s="72"/>
    </row>
    <row r="564483" spans="17:17">
      <c r="Q564483" s="72"/>
    </row>
    <row r="564484" spans="17:17">
      <c r="Q564484" s="72"/>
    </row>
    <row r="564485" spans="17:17">
      <c r="Q564485" s="72"/>
    </row>
    <row r="564486" spans="17:17">
      <c r="Q564486" s="72"/>
    </row>
    <row r="564487" spans="17:17">
      <c r="Q564487" s="72"/>
    </row>
    <row r="564488" spans="17:17">
      <c r="Q564488" s="72"/>
    </row>
    <row r="564489" spans="17:17">
      <c r="Q564489" s="72"/>
    </row>
    <row r="564490" spans="17:17">
      <c r="Q564490" s="72"/>
    </row>
    <row r="564491" spans="17:17">
      <c r="Q564491" s="72"/>
    </row>
    <row r="564492" spans="17:17">
      <c r="Q564492" s="72"/>
    </row>
    <row r="564493" spans="17:17">
      <c r="Q564493" s="72"/>
    </row>
    <row r="564494" spans="17:17">
      <c r="Q564494" s="72"/>
    </row>
    <row r="564495" spans="17:17">
      <c r="Q564495" s="72"/>
    </row>
    <row r="564496" spans="17:17">
      <c r="Q564496" s="72"/>
    </row>
    <row r="564497" spans="17:17">
      <c r="Q564497" s="72"/>
    </row>
    <row r="564498" spans="17:17">
      <c r="Q564498" s="72"/>
    </row>
    <row r="564499" spans="17:17">
      <c r="Q564499" s="72"/>
    </row>
    <row r="564500" spans="17:17">
      <c r="Q564500" s="72"/>
    </row>
    <row r="564501" spans="17:17">
      <c r="Q564501" s="72"/>
    </row>
    <row r="564502" spans="17:17">
      <c r="Q564502" s="72"/>
    </row>
    <row r="564503" spans="17:17">
      <c r="Q564503" s="72"/>
    </row>
    <row r="564504" spans="17:17">
      <c r="Q564504" s="72"/>
    </row>
    <row r="564505" spans="17:17">
      <c r="Q564505" s="72"/>
    </row>
    <row r="564506" spans="17:17">
      <c r="Q564506" s="72"/>
    </row>
    <row r="564507" spans="17:17">
      <c r="Q564507" s="72"/>
    </row>
    <row r="564508" spans="17:17">
      <c r="Q564508" s="72"/>
    </row>
    <row r="564509" spans="17:17">
      <c r="Q564509" s="72"/>
    </row>
    <row r="564510" spans="17:17">
      <c r="Q564510" s="72"/>
    </row>
    <row r="564511" spans="17:17">
      <c r="Q564511" s="72"/>
    </row>
    <row r="564512" spans="17:17">
      <c r="Q564512" s="72"/>
    </row>
    <row r="564513" spans="17:17">
      <c r="Q564513" s="72"/>
    </row>
    <row r="564514" spans="17:17">
      <c r="Q564514" s="72"/>
    </row>
    <row r="564515" spans="17:17">
      <c r="Q564515" s="72"/>
    </row>
    <row r="564516" spans="17:17">
      <c r="Q564516" s="72"/>
    </row>
    <row r="564517" spans="17:17">
      <c r="Q564517" s="72"/>
    </row>
    <row r="564518" spans="17:17">
      <c r="Q564518" s="72"/>
    </row>
    <row r="564519" spans="17:17">
      <c r="Q564519" s="72"/>
    </row>
    <row r="564520" spans="17:17">
      <c r="Q564520" s="72"/>
    </row>
    <row r="564521" spans="17:17">
      <c r="Q564521" s="72"/>
    </row>
    <row r="564522" spans="17:17">
      <c r="Q564522" s="72"/>
    </row>
    <row r="564523" spans="17:17">
      <c r="Q564523" s="72"/>
    </row>
    <row r="564524" spans="17:17">
      <c r="Q564524" s="72"/>
    </row>
    <row r="564525" spans="17:17">
      <c r="Q564525" s="72"/>
    </row>
    <row r="564526" spans="17:17">
      <c r="Q564526" s="72"/>
    </row>
    <row r="564527" spans="17:17">
      <c r="Q564527" s="72"/>
    </row>
    <row r="564528" spans="17:17">
      <c r="Q564528" s="72"/>
    </row>
    <row r="564529" spans="17:17">
      <c r="Q564529" s="72"/>
    </row>
    <row r="564530" spans="17:17">
      <c r="Q564530" s="72"/>
    </row>
    <row r="564531" spans="17:17">
      <c r="Q564531" s="72"/>
    </row>
    <row r="564532" spans="17:17">
      <c r="Q564532" s="72"/>
    </row>
    <row r="564533" spans="17:17">
      <c r="Q564533" s="72"/>
    </row>
    <row r="564534" spans="17:17">
      <c r="Q564534" s="72"/>
    </row>
    <row r="564535" spans="17:17">
      <c r="Q564535" s="72"/>
    </row>
    <row r="564536" spans="17:17">
      <c r="Q564536" s="72"/>
    </row>
    <row r="564537" spans="17:17">
      <c r="Q564537" s="72"/>
    </row>
    <row r="564538" spans="17:17">
      <c r="Q564538" s="72"/>
    </row>
    <row r="564539" spans="17:17">
      <c r="Q564539" s="72"/>
    </row>
    <row r="564540" spans="17:17">
      <c r="Q564540" s="72"/>
    </row>
    <row r="564541" spans="17:17">
      <c r="Q564541" s="72"/>
    </row>
    <row r="564542" spans="17:17">
      <c r="Q564542" s="72"/>
    </row>
    <row r="564543" spans="17:17">
      <c r="Q564543" s="72"/>
    </row>
    <row r="564544" spans="17:17">
      <c r="Q564544" s="72"/>
    </row>
    <row r="564545" spans="17:17">
      <c r="Q564545" s="72"/>
    </row>
    <row r="564546" spans="17:17">
      <c r="Q564546" s="72"/>
    </row>
    <row r="564547" spans="17:17">
      <c r="Q564547" s="72"/>
    </row>
    <row r="564548" spans="17:17">
      <c r="Q564548" s="72"/>
    </row>
    <row r="564549" spans="17:17">
      <c r="Q564549" s="72"/>
    </row>
    <row r="564550" spans="17:17">
      <c r="Q564550" s="72"/>
    </row>
    <row r="564551" spans="17:17">
      <c r="Q564551" s="72"/>
    </row>
    <row r="564552" spans="17:17">
      <c r="Q564552" s="72"/>
    </row>
    <row r="564553" spans="17:17">
      <c r="Q564553" s="72"/>
    </row>
    <row r="564554" spans="17:17">
      <c r="Q564554" s="72"/>
    </row>
    <row r="564555" spans="17:17">
      <c r="Q564555" s="72"/>
    </row>
    <row r="564556" spans="17:17">
      <c r="Q564556" s="72"/>
    </row>
    <row r="564557" spans="17:17">
      <c r="Q564557" s="72"/>
    </row>
    <row r="564558" spans="17:17">
      <c r="Q564558" s="72"/>
    </row>
    <row r="564559" spans="17:17">
      <c r="Q564559" s="72"/>
    </row>
    <row r="564560" spans="17:17">
      <c r="Q564560" s="72"/>
    </row>
    <row r="564561" spans="17:17">
      <c r="Q564561" s="72"/>
    </row>
    <row r="564562" spans="17:17">
      <c r="Q564562" s="72"/>
    </row>
    <row r="564563" spans="17:17">
      <c r="Q564563" s="72"/>
    </row>
    <row r="564564" spans="17:17">
      <c r="Q564564" s="72"/>
    </row>
    <row r="564565" spans="17:17">
      <c r="Q564565" s="72"/>
    </row>
    <row r="564566" spans="17:17">
      <c r="Q564566" s="72"/>
    </row>
    <row r="564567" spans="17:17">
      <c r="Q564567" s="72"/>
    </row>
    <row r="564568" spans="17:17">
      <c r="Q564568" s="72"/>
    </row>
    <row r="564569" spans="17:17">
      <c r="Q564569" s="72"/>
    </row>
    <row r="564570" spans="17:17">
      <c r="Q564570" s="72"/>
    </row>
    <row r="564571" spans="17:17">
      <c r="Q564571" s="72"/>
    </row>
    <row r="564572" spans="17:17">
      <c r="Q564572" s="72"/>
    </row>
    <row r="564573" spans="17:17">
      <c r="Q564573" s="72"/>
    </row>
    <row r="564574" spans="17:17">
      <c r="Q564574" s="72"/>
    </row>
    <row r="564575" spans="17:17">
      <c r="Q564575" s="72"/>
    </row>
    <row r="564576" spans="17:17">
      <c r="Q564576" s="72"/>
    </row>
    <row r="564577" spans="17:17">
      <c r="Q564577" s="72"/>
    </row>
    <row r="564578" spans="17:17">
      <c r="Q564578" s="72"/>
    </row>
    <row r="564579" spans="17:17">
      <c r="Q564579" s="72"/>
    </row>
    <row r="564580" spans="17:17">
      <c r="Q564580" s="72"/>
    </row>
    <row r="564581" spans="17:17">
      <c r="Q564581" s="72"/>
    </row>
    <row r="564582" spans="17:17">
      <c r="Q564582" s="72"/>
    </row>
    <row r="564583" spans="17:17">
      <c r="Q564583" s="72"/>
    </row>
    <row r="564584" spans="17:17">
      <c r="Q564584" s="72"/>
    </row>
    <row r="564585" spans="17:17">
      <c r="Q564585" s="72"/>
    </row>
    <row r="564586" spans="17:17">
      <c r="Q564586" s="72"/>
    </row>
    <row r="564587" spans="17:17">
      <c r="Q564587" s="72"/>
    </row>
    <row r="564588" spans="17:17">
      <c r="Q564588" s="72"/>
    </row>
    <row r="564589" spans="17:17">
      <c r="Q564589" s="72"/>
    </row>
    <row r="564590" spans="17:17">
      <c r="Q564590" s="72"/>
    </row>
    <row r="564591" spans="17:17">
      <c r="Q564591" s="72"/>
    </row>
    <row r="564592" spans="17:17">
      <c r="Q564592" s="72"/>
    </row>
    <row r="564593" spans="17:17">
      <c r="Q564593" s="72"/>
    </row>
    <row r="564594" spans="17:17">
      <c r="Q564594" s="72"/>
    </row>
    <row r="564595" spans="17:17">
      <c r="Q564595" s="72"/>
    </row>
    <row r="564596" spans="17:17">
      <c r="Q564596" s="72"/>
    </row>
    <row r="564597" spans="17:17">
      <c r="Q564597" s="72"/>
    </row>
    <row r="564598" spans="17:17">
      <c r="Q564598" s="72"/>
    </row>
    <row r="564599" spans="17:17">
      <c r="Q564599" s="72"/>
    </row>
    <row r="564600" spans="17:17">
      <c r="Q564600" s="72"/>
    </row>
    <row r="564601" spans="17:17">
      <c r="Q564601" s="72"/>
    </row>
    <row r="564602" spans="17:17">
      <c r="Q564602" s="72"/>
    </row>
    <row r="564603" spans="17:17">
      <c r="Q564603" s="72"/>
    </row>
    <row r="564604" spans="17:17">
      <c r="Q564604" s="72"/>
    </row>
    <row r="564605" spans="17:17">
      <c r="Q564605" s="72"/>
    </row>
    <row r="564606" spans="17:17">
      <c r="Q564606" s="72"/>
    </row>
    <row r="564607" spans="17:17">
      <c r="Q564607" s="72"/>
    </row>
    <row r="564608" spans="17:17">
      <c r="Q564608" s="72"/>
    </row>
    <row r="564609" spans="17:17">
      <c r="Q564609" s="72"/>
    </row>
    <row r="564610" spans="17:17">
      <c r="Q564610" s="72"/>
    </row>
    <row r="564611" spans="17:17">
      <c r="Q564611" s="72"/>
    </row>
    <row r="564612" spans="17:17">
      <c r="Q564612" s="72"/>
    </row>
    <row r="564613" spans="17:17">
      <c r="Q564613" s="72"/>
    </row>
    <row r="564614" spans="17:17">
      <c r="Q564614" s="72"/>
    </row>
    <row r="564615" spans="17:17">
      <c r="Q564615" s="72"/>
    </row>
    <row r="564616" spans="17:17">
      <c r="Q564616" s="72"/>
    </row>
    <row r="564617" spans="17:17">
      <c r="Q564617" s="72"/>
    </row>
    <row r="564618" spans="17:17">
      <c r="Q564618" s="72"/>
    </row>
    <row r="564619" spans="17:17">
      <c r="Q564619" s="72"/>
    </row>
    <row r="564620" spans="17:17">
      <c r="Q564620" s="72"/>
    </row>
    <row r="564621" spans="17:17">
      <c r="Q564621" s="72"/>
    </row>
    <row r="564622" spans="17:17">
      <c r="Q564622" s="72"/>
    </row>
    <row r="564623" spans="17:17">
      <c r="Q564623" s="72"/>
    </row>
    <row r="564624" spans="17:17">
      <c r="Q564624" s="72"/>
    </row>
    <row r="564625" spans="17:17">
      <c r="Q564625" s="72"/>
    </row>
    <row r="564626" spans="17:17">
      <c r="Q564626" s="72"/>
    </row>
    <row r="564627" spans="17:17">
      <c r="Q564627" s="72"/>
    </row>
    <row r="564628" spans="17:17">
      <c r="Q564628" s="72"/>
    </row>
    <row r="564629" spans="17:17">
      <c r="Q564629" s="72"/>
    </row>
    <row r="564630" spans="17:17">
      <c r="Q564630" s="72"/>
    </row>
    <row r="564631" spans="17:17">
      <c r="Q564631" s="72"/>
    </row>
    <row r="564632" spans="17:17">
      <c r="Q564632" s="72"/>
    </row>
    <row r="564633" spans="17:17">
      <c r="Q564633" s="72"/>
    </row>
    <row r="564634" spans="17:17">
      <c r="Q564634" s="72"/>
    </row>
    <row r="564635" spans="17:17">
      <c r="Q564635" s="72"/>
    </row>
    <row r="564636" spans="17:17">
      <c r="Q564636" s="72"/>
    </row>
    <row r="564637" spans="17:17">
      <c r="Q564637" s="72"/>
    </row>
    <row r="564638" spans="17:17">
      <c r="Q564638" s="72"/>
    </row>
    <row r="564639" spans="17:17">
      <c r="Q564639" s="72"/>
    </row>
    <row r="564640" spans="17:17">
      <c r="Q564640" s="72"/>
    </row>
    <row r="564641" spans="17:17">
      <c r="Q564641" s="72"/>
    </row>
    <row r="564642" spans="17:17">
      <c r="Q564642" s="72"/>
    </row>
    <row r="564643" spans="17:17">
      <c r="Q564643" s="72"/>
    </row>
    <row r="564644" spans="17:17">
      <c r="Q564644" s="72"/>
    </row>
    <row r="564645" spans="17:17">
      <c r="Q564645" s="72"/>
    </row>
    <row r="564646" spans="17:17">
      <c r="Q564646" s="72"/>
    </row>
    <row r="564647" spans="17:17">
      <c r="Q564647" s="72"/>
    </row>
    <row r="564648" spans="17:17">
      <c r="Q564648" s="72"/>
    </row>
    <row r="564649" spans="17:17">
      <c r="Q564649" s="72"/>
    </row>
    <row r="564650" spans="17:17">
      <c r="Q564650" s="72"/>
    </row>
    <row r="564651" spans="17:17">
      <c r="Q564651" s="72"/>
    </row>
    <row r="564652" spans="17:17">
      <c r="Q564652" s="72"/>
    </row>
    <row r="564653" spans="17:17">
      <c r="Q564653" s="72"/>
    </row>
    <row r="564654" spans="17:17">
      <c r="Q564654" s="72"/>
    </row>
    <row r="564655" spans="17:17">
      <c r="Q564655" s="72"/>
    </row>
    <row r="564656" spans="17:17">
      <c r="Q564656" s="72"/>
    </row>
    <row r="564657" spans="17:17">
      <c r="Q564657" s="72"/>
    </row>
    <row r="564658" spans="17:17">
      <c r="Q564658" s="72"/>
    </row>
    <row r="564659" spans="17:17">
      <c r="Q564659" s="72"/>
    </row>
    <row r="564660" spans="17:17">
      <c r="Q564660" s="72"/>
    </row>
    <row r="564661" spans="17:17">
      <c r="Q564661" s="72"/>
    </row>
    <row r="564662" spans="17:17">
      <c r="Q564662" s="72"/>
    </row>
    <row r="564663" spans="17:17">
      <c r="Q564663" s="72"/>
    </row>
    <row r="564664" spans="17:17">
      <c r="Q564664" s="72"/>
    </row>
    <row r="564665" spans="17:17">
      <c r="Q564665" s="72"/>
    </row>
    <row r="564666" spans="17:17">
      <c r="Q564666" s="72"/>
    </row>
    <row r="564667" spans="17:17">
      <c r="Q564667" s="72"/>
    </row>
    <row r="564668" spans="17:17">
      <c r="Q564668" s="72"/>
    </row>
    <row r="564669" spans="17:17">
      <c r="Q564669" s="72"/>
    </row>
    <row r="564670" spans="17:17">
      <c r="Q564670" s="72"/>
    </row>
    <row r="564671" spans="17:17">
      <c r="Q564671" s="72"/>
    </row>
    <row r="564672" spans="17:17">
      <c r="Q564672" s="72"/>
    </row>
    <row r="564673" spans="17:17">
      <c r="Q564673" s="72"/>
    </row>
    <row r="564674" spans="17:17">
      <c r="Q564674" s="72"/>
    </row>
    <row r="564675" spans="17:17">
      <c r="Q564675" s="72"/>
    </row>
    <row r="564676" spans="17:17">
      <c r="Q564676" s="72"/>
    </row>
    <row r="564677" spans="17:17">
      <c r="Q564677" s="72"/>
    </row>
    <row r="564678" spans="17:17">
      <c r="Q564678" s="72"/>
    </row>
    <row r="564679" spans="17:17">
      <c r="Q564679" s="72"/>
    </row>
    <row r="564680" spans="17:17">
      <c r="Q564680" s="72"/>
    </row>
    <row r="564681" spans="17:17">
      <c r="Q564681" s="72"/>
    </row>
    <row r="564682" spans="17:17">
      <c r="Q564682" s="72"/>
    </row>
    <row r="564683" spans="17:17">
      <c r="Q564683" s="72"/>
    </row>
    <row r="564684" spans="17:17">
      <c r="Q564684" s="72"/>
    </row>
    <row r="564685" spans="17:17">
      <c r="Q564685" s="72"/>
    </row>
    <row r="564686" spans="17:17">
      <c r="Q564686" s="72"/>
    </row>
    <row r="564687" spans="17:17">
      <c r="Q564687" s="72"/>
    </row>
    <row r="564688" spans="17:17">
      <c r="Q564688" s="72"/>
    </row>
    <row r="564689" spans="17:17">
      <c r="Q564689" s="72"/>
    </row>
    <row r="564690" spans="17:17">
      <c r="Q564690" s="72"/>
    </row>
    <row r="564691" spans="17:17">
      <c r="Q564691" s="72"/>
    </row>
    <row r="564692" spans="17:17">
      <c r="Q564692" s="72"/>
    </row>
    <row r="564693" spans="17:17">
      <c r="Q564693" s="72"/>
    </row>
    <row r="564694" spans="17:17">
      <c r="Q564694" s="72"/>
    </row>
    <row r="564695" spans="17:17">
      <c r="Q564695" s="72"/>
    </row>
    <row r="564696" spans="17:17">
      <c r="Q564696" s="72"/>
    </row>
    <row r="564697" spans="17:17">
      <c r="Q564697" s="72"/>
    </row>
    <row r="564698" spans="17:17">
      <c r="Q564698" s="72"/>
    </row>
    <row r="564699" spans="17:17">
      <c r="Q564699" s="72"/>
    </row>
    <row r="564700" spans="17:17">
      <c r="Q564700" s="72"/>
    </row>
    <row r="564701" spans="17:17">
      <c r="Q564701" s="72"/>
    </row>
    <row r="564702" spans="17:17">
      <c r="Q564702" s="72"/>
    </row>
    <row r="564703" spans="17:17">
      <c r="Q564703" s="72"/>
    </row>
    <row r="564704" spans="17:17">
      <c r="Q564704" s="72"/>
    </row>
    <row r="564705" spans="17:17">
      <c r="Q564705" s="72"/>
    </row>
    <row r="564706" spans="17:17">
      <c r="Q564706" s="72"/>
    </row>
    <row r="564707" spans="17:17">
      <c r="Q564707" s="72"/>
    </row>
    <row r="564708" spans="17:17">
      <c r="Q564708" s="72"/>
    </row>
    <row r="564709" spans="17:17">
      <c r="Q564709" s="72"/>
    </row>
    <row r="564710" spans="17:17">
      <c r="Q564710" s="72"/>
    </row>
    <row r="564711" spans="17:17">
      <c r="Q564711" s="72"/>
    </row>
    <row r="564712" spans="17:17">
      <c r="Q564712" s="72"/>
    </row>
    <row r="564713" spans="17:17">
      <c r="Q564713" s="72"/>
    </row>
    <row r="564714" spans="17:17">
      <c r="Q564714" s="72"/>
    </row>
    <row r="564715" spans="17:17">
      <c r="Q564715" s="72"/>
    </row>
    <row r="564716" spans="17:17">
      <c r="Q564716" s="72"/>
    </row>
    <row r="564717" spans="17:17">
      <c r="Q564717" s="72"/>
    </row>
    <row r="564718" spans="17:17">
      <c r="Q564718" s="72"/>
    </row>
    <row r="564719" spans="17:17">
      <c r="Q564719" s="72"/>
    </row>
    <row r="564720" spans="17:17">
      <c r="Q564720" s="72"/>
    </row>
    <row r="564721" spans="17:17">
      <c r="Q564721" s="72"/>
    </row>
    <row r="564722" spans="17:17">
      <c r="Q564722" s="72"/>
    </row>
    <row r="564723" spans="17:17">
      <c r="Q564723" s="72"/>
    </row>
    <row r="564724" spans="17:17">
      <c r="Q564724" s="72"/>
    </row>
    <row r="564725" spans="17:17">
      <c r="Q564725" s="72"/>
    </row>
    <row r="564726" spans="17:17">
      <c r="Q564726" s="72"/>
    </row>
    <row r="564727" spans="17:17">
      <c r="Q564727" s="72"/>
    </row>
    <row r="564728" spans="17:17">
      <c r="Q564728" s="72"/>
    </row>
    <row r="564729" spans="17:17">
      <c r="Q564729" s="72"/>
    </row>
    <row r="564730" spans="17:17">
      <c r="Q564730" s="72"/>
    </row>
    <row r="564731" spans="17:17">
      <c r="Q564731" s="72"/>
    </row>
    <row r="564732" spans="17:17">
      <c r="Q564732" s="72"/>
    </row>
    <row r="564733" spans="17:17">
      <c r="Q564733" s="72"/>
    </row>
    <row r="564734" spans="17:17">
      <c r="Q564734" s="72"/>
    </row>
    <row r="564735" spans="17:17">
      <c r="Q564735" s="72"/>
    </row>
    <row r="564736" spans="17:17">
      <c r="Q564736" s="72"/>
    </row>
    <row r="564737" spans="17:17">
      <c r="Q564737" s="72"/>
    </row>
    <row r="564738" spans="17:17">
      <c r="Q564738" s="72"/>
    </row>
    <row r="564739" spans="17:17">
      <c r="Q564739" s="72"/>
    </row>
    <row r="564740" spans="17:17">
      <c r="Q564740" s="72"/>
    </row>
    <row r="564741" spans="17:17">
      <c r="Q564741" s="72"/>
    </row>
    <row r="564742" spans="17:17">
      <c r="Q564742" s="72"/>
    </row>
    <row r="564743" spans="17:17">
      <c r="Q564743" s="72"/>
    </row>
    <row r="564744" spans="17:17">
      <c r="Q564744" s="72"/>
    </row>
    <row r="564745" spans="17:17">
      <c r="Q564745" s="72"/>
    </row>
    <row r="564746" spans="17:17">
      <c r="Q564746" s="72"/>
    </row>
    <row r="564747" spans="17:17">
      <c r="Q564747" s="72"/>
    </row>
    <row r="564748" spans="17:17">
      <c r="Q564748" s="72"/>
    </row>
    <row r="564749" spans="17:17">
      <c r="Q564749" s="72"/>
    </row>
    <row r="564750" spans="17:17">
      <c r="Q564750" s="72"/>
    </row>
    <row r="564751" spans="17:17">
      <c r="Q564751" s="72"/>
    </row>
    <row r="564752" spans="17:17">
      <c r="Q564752" s="72"/>
    </row>
    <row r="564753" spans="17:17">
      <c r="Q564753" s="72"/>
    </row>
    <row r="564754" spans="17:17">
      <c r="Q564754" s="72"/>
    </row>
    <row r="564755" spans="17:17">
      <c r="Q564755" s="72"/>
    </row>
    <row r="564756" spans="17:17">
      <c r="Q564756" s="72"/>
    </row>
    <row r="564757" spans="17:17">
      <c r="Q564757" s="72"/>
    </row>
    <row r="564758" spans="17:17">
      <c r="Q564758" s="72"/>
    </row>
    <row r="564759" spans="17:17">
      <c r="Q564759" s="72"/>
    </row>
    <row r="564760" spans="17:17">
      <c r="Q564760" s="72"/>
    </row>
    <row r="564761" spans="17:17">
      <c r="Q564761" s="72"/>
    </row>
    <row r="564762" spans="17:17">
      <c r="Q564762" s="72"/>
    </row>
    <row r="564763" spans="17:17">
      <c r="Q564763" s="72"/>
    </row>
    <row r="564764" spans="17:17">
      <c r="Q564764" s="72"/>
    </row>
    <row r="564765" spans="17:17">
      <c r="Q564765" s="72"/>
    </row>
    <row r="564766" spans="17:17">
      <c r="Q564766" s="72"/>
    </row>
    <row r="564767" spans="17:17">
      <c r="Q564767" s="72"/>
    </row>
    <row r="564768" spans="17:17">
      <c r="Q564768" s="72"/>
    </row>
    <row r="564769" spans="17:17">
      <c r="Q564769" s="72"/>
    </row>
    <row r="564770" spans="17:17">
      <c r="Q564770" s="72"/>
    </row>
    <row r="564771" spans="17:17">
      <c r="Q564771" s="72"/>
    </row>
    <row r="564772" spans="17:17">
      <c r="Q564772" s="72"/>
    </row>
    <row r="564773" spans="17:17">
      <c r="Q564773" s="72"/>
    </row>
    <row r="564774" spans="17:17">
      <c r="Q564774" s="72"/>
    </row>
    <row r="564775" spans="17:17">
      <c r="Q564775" s="72"/>
    </row>
    <row r="564776" spans="17:17">
      <c r="Q564776" s="72"/>
    </row>
    <row r="564777" spans="17:17">
      <c r="Q564777" s="72"/>
    </row>
    <row r="564778" spans="17:17">
      <c r="Q564778" s="72"/>
    </row>
    <row r="564779" spans="17:17">
      <c r="Q564779" s="72"/>
    </row>
    <row r="564780" spans="17:17">
      <c r="Q564780" s="72"/>
    </row>
    <row r="564781" spans="17:17">
      <c r="Q564781" s="72"/>
    </row>
    <row r="564782" spans="17:17">
      <c r="Q564782" s="72"/>
    </row>
    <row r="564783" spans="17:17">
      <c r="Q564783" s="72"/>
    </row>
    <row r="564784" spans="17:17">
      <c r="Q564784" s="72"/>
    </row>
    <row r="564785" spans="17:17">
      <c r="Q564785" s="72"/>
    </row>
    <row r="564786" spans="17:17">
      <c r="Q564786" s="72"/>
    </row>
    <row r="564787" spans="17:17">
      <c r="Q564787" s="72"/>
    </row>
    <row r="564788" spans="17:17">
      <c r="Q564788" s="72"/>
    </row>
    <row r="564789" spans="17:17">
      <c r="Q564789" s="72"/>
    </row>
    <row r="564790" spans="17:17">
      <c r="Q564790" s="72"/>
    </row>
    <row r="564791" spans="17:17">
      <c r="Q564791" s="72"/>
    </row>
    <row r="564792" spans="17:17">
      <c r="Q564792" s="72"/>
    </row>
    <row r="564793" spans="17:17">
      <c r="Q564793" s="72"/>
    </row>
    <row r="564794" spans="17:17">
      <c r="Q564794" s="72"/>
    </row>
    <row r="564795" spans="17:17">
      <c r="Q564795" s="72"/>
    </row>
    <row r="564796" spans="17:17">
      <c r="Q564796" s="72"/>
    </row>
    <row r="564797" spans="17:17">
      <c r="Q564797" s="72"/>
    </row>
    <row r="564798" spans="17:17">
      <c r="Q564798" s="72"/>
    </row>
    <row r="564799" spans="17:17">
      <c r="Q564799" s="72"/>
    </row>
    <row r="564800" spans="17:17">
      <c r="Q564800" s="72"/>
    </row>
    <row r="564801" spans="17:17">
      <c r="Q564801" s="72"/>
    </row>
    <row r="564802" spans="17:17">
      <c r="Q564802" s="72"/>
    </row>
    <row r="564803" spans="17:17">
      <c r="Q564803" s="72"/>
    </row>
    <row r="564804" spans="17:17">
      <c r="Q564804" s="72"/>
    </row>
    <row r="564805" spans="17:17">
      <c r="Q564805" s="72"/>
    </row>
    <row r="564806" spans="17:17">
      <c r="Q564806" s="72"/>
    </row>
    <row r="564807" spans="17:17">
      <c r="Q564807" s="72"/>
    </row>
    <row r="564808" spans="17:17">
      <c r="Q564808" s="72"/>
    </row>
    <row r="564809" spans="17:17">
      <c r="Q564809" s="72"/>
    </row>
    <row r="564810" spans="17:17">
      <c r="Q564810" s="72"/>
    </row>
    <row r="564811" spans="17:17">
      <c r="Q564811" s="72"/>
    </row>
    <row r="564812" spans="17:17">
      <c r="Q564812" s="72"/>
    </row>
    <row r="564813" spans="17:17">
      <c r="Q564813" s="72"/>
    </row>
    <row r="564814" spans="17:17">
      <c r="Q564814" s="72"/>
    </row>
    <row r="564815" spans="17:17">
      <c r="Q564815" s="72"/>
    </row>
    <row r="564816" spans="17:17">
      <c r="Q564816" s="72"/>
    </row>
    <row r="564817" spans="17:17">
      <c r="Q564817" s="72"/>
    </row>
    <row r="564818" spans="17:17">
      <c r="Q564818" s="72"/>
    </row>
    <row r="564819" spans="17:17">
      <c r="Q564819" s="72"/>
    </row>
    <row r="564820" spans="17:17">
      <c r="Q564820" s="72"/>
    </row>
    <row r="564821" spans="17:17">
      <c r="Q564821" s="72"/>
    </row>
    <row r="564822" spans="17:17">
      <c r="Q564822" s="72"/>
    </row>
    <row r="564823" spans="17:17">
      <c r="Q564823" s="72"/>
    </row>
    <row r="564824" spans="17:17">
      <c r="Q564824" s="72"/>
    </row>
    <row r="564825" spans="17:17">
      <c r="Q564825" s="72"/>
    </row>
    <row r="564826" spans="17:17">
      <c r="Q564826" s="72"/>
    </row>
    <row r="564827" spans="17:17">
      <c r="Q564827" s="72"/>
    </row>
    <row r="564828" spans="17:17">
      <c r="Q564828" s="72"/>
    </row>
    <row r="564829" spans="17:17">
      <c r="Q564829" s="72"/>
    </row>
    <row r="564830" spans="17:17">
      <c r="Q564830" s="72"/>
    </row>
    <row r="564831" spans="17:17">
      <c r="Q564831" s="72"/>
    </row>
    <row r="564832" spans="17:17">
      <c r="Q564832" s="72"/>
    </row>
    <row r="564833" spans="17:17">
      <c r="Q564833" s="72"/>
    </row>
    <row r="564834" spans="17:17">
      <c r="Q564834" s="72"/>
    </row>
    <row r="564835" spans="17:17">
      <c r="Q564835" s="72"/>
    </row>
    <row r="564836" spans="17:17">
      <c r="Q564836" s="72"/>
    </row>
    <row r="564837" spans="17:17">
      <c r="Q564837" s="72"/>
    </row>
    <row r="564838" spans="17:17">
      <c r="Q564838" s="72"/>
    </row>
    <row r="564839" spans="17:17">
      <c r="Q564839" s="72"/>
    </row>
    <row r="564840" spans="17:17">
      <c r="Q564840" s="72"/>
    </row>
    <row r="564841" spans="17:17">
      <c r="Q564841" s="72"/>
    </row>
    <row r="564842" spans="17:17">
      <c r="Q564842" s="72"/>
    </row>
    <row r="564843" spans="17:17">
      <c r="Q564843" s="72"/>
    </row>
    <row r="564844" spans="17:17">
      <c r="Q564844" s="72"/>
    </row>
    <row r="564845" spans="17:17">
      <c r="Q564845" s="72"/>
    </row>
    <row r="564846" spans="17:17">
      <c r="Q564846" s="72"/>
    </row>
    <row r="564847" spans="17:17">
      <c r="Q564847" s="72"/>
    </row>
    <row r="564848" spans="17:17">
      <c r="Q564848" s="72"/>
    </row>
    <row r="564849" spans="17:17">
      <c r="Q564849" s="72"/>
    </row>
    <row r="564850" spans="17:17">
      <c r="Q564850" s="72"/>
    </row>
    <row r="564851" spans="17:17">
      <c r="Q564851" s="72"/>
    </row>
    <row r="564852" spans="17:17">
      <c r="Q564852" s="72"/>
    </row>
    <row r="564853" spans="17:17">
      <c r="Q564853" s="72"/>
    </row>
    <row r="564854" spans="17:17">
      <c r="Q564854" s="72"/>
    </row>
    <row r="564855" spans="17:17">
      <c r="Q564855" s="72"/>
    </row>
    <row r="564856" spans="17:17">
      <c r="Q564856" s="72"/>
    </row>
    <row r="564857" spans="17:17">
      <c r="Q564857" s="72"/>
    </row>
    <row r="564858" spans="17:17">
      <c r="Q564858" s="72"/>
    </row>
    <row r="564859" spans="17:17">
      <c r="Q564859" s="72"/>
    </row>
    <row r="564860" spans="17:17">
      <c r="Q564860" s="72"/>
    </row>
    <row r="564861" spans="17:17">
      <c r="Q564861" s="72"/>
    </row>
    <row r="564862" spans="17:17">
      <c r="Q564862" s="72"/>
    </row>
    <row r="564863" spans="17:17">
      <c r="Q564863" s="72"/>
    </row>
    <row r="564864" spans="17:17">
      <c r="Q564864" s="72"/>
    </row>
    <row r="564865" spans="17:17">
      <c r="Q564865" s="72"/>
    </row>
    <row r="564866" spans="17:17">
      <c r="Q564866" s="72"/>
    </row>
    <row r="564867" spans="17:17">
      <c r="Q564867" s="72"/>
    </row>
    <row r="564868" spans="17:17">
      <c r="Q564868" s="72"/>
    </row>
    <row r="564869" spans="17:17">
      <c r="Q564869" s="72"/>
    </row>
    <row r="564870" spans="17:17">
      <c r="Q564870" s="72"/>
    </row>
    <row r="564871" spans="17:17">
      <c r="Q564871" s="72"/>
    </row>
    <row r="564872" spans="17:17">
      <c r="Q564872" s="72"/>
    </row>
    <row r="564873" spans="17:17">
      <c r="Q564873" s="72"/>
    </row>
    <row r="564874" spans="17:17">
      <c r="Q564874" s="72"/>
    </row>
    <row r="564875" spans="17:17">
      <c r="Q564875" s="72"/>
    </row>
    <row r="564876" spans="17:17">
      <c r="Q564876" s="72"/>
    </row>
    <row r="564877" spans="17:17">
      <c r="Q564877" s="72"/>
    </row>
    <row r="564878" spans="17:17">
      <c r="Q564878" s="72"/>
    </row>
    <row r="564879" spans="17:17">
      <c r="Q564879" s="72"/>
    </row>
    <row r="564880" spans="17:17">
      <c r="Q564880" s="72"/>
    </row>
    <row r="564881" spans="17:17">
      <c r="Q564881" s="72"/>
    </row>
    <row r="564882" spans="17:17">
      <c r="Q564882" s="72"/>
    </row>
    <row r="564883" spans="17:17">
      <c r="Q564883" s="72"/>
    </row>
    <row r="564884" spans="17:17">
      <c r="Q564884" s="72"/>
    </row>
    <row r="564885" spans="17:17">
      <c r="Q564885" s="72"/>
    </row>
    <row r="564886" spans="17:17">
      <c r="Q564886" s="72"/>
    </row>
    <row r="564887" spans="17:17">
      <c r="Q564887" s="72"/>
    </row>
    <row r="564888" spans="17:17">
      <c r="Q564888" s="72"/>
    </row>
    <row r="564889" spans="17:17">
      <c r="Q564889" s="72"/>
    </row>
    <row r="564890" spans="17:17">
      <c r="Q564890" s="72"/>
    </row>
    <row r="564891" spans="17:17">
      <c r="Q564891" s="72"/>
    </row>
    <row r="564892" spans="17:17">
      <c r="Q564892" s="72"/>
    </row>
    <row r="564893" spans="17:17">
      <c r="Q564893" s="72"/>
    </row>
    <row r="564894" spans="17:17">
      <c r="Q564894" s="72"/>
    </row>
    <row r="564895" spans="17:17">
      <c r="Q564895" s="72"/>
    </row>
    <row r="564896" spans="17:17">
      <c r="Q564896" s="72"/>
    </row>
    <row r="564897" spans="17:17">
      <c r="Q564897" s="72"/>
    </row>
    <row r="564898" spans="17:17">
      <c r="Q564898" s="72"/>
    </row>
    <row r="564899" spans="17:17">
      <c r="Q564899" s="72"/>
    </row>
    <row r="564900" spans="17:17">
      <c r="Q564900" s="72"/>
    </row>
    <row r="564901" spans="17:17">
      <c r="Q564901" s="72"/>
    </row>
    <row r="564902" spans="17:17">
      <c r="Q564902" s="72"/>
    </row>
    <row r="564903" spans="17:17">
      <c r="Q564903" s="72"/>
    </row>
    <row r="564904" spans="17:17">
      <c r="Q564904" s="72"/>
    </row>
    <row r="564905" spans="17:17">
      <c r="Q564905" s="72"/>
    </row>
    <row r="564906" spans="17:17">
      <c r="Q564906" s="72"/>
    </row>
    <row r="564907" spans="17:17">
      <c r="Q564907" s="72"/>
    </row>
    <row r="564908" spans="17:17">
      <c r="Q564908" s="72"/>
    </row>
    <row r="564909" spans="17:17">
      <c r="Q564909" s="72"/>
    </row>
    <row r="564910" spans="17:17">
      <c r="Q564910" s="72"/>
    </row>
    <row r="564911" spans="17:17">
      <c r="Q564911" s="72"/>
    </row>
    <row r="564912" spans="17:17">
      <c r="Q564912" s="72"/>
    </row>
    <row r="564913" spans="17:17">
      <c r="Q564913" s="72"/>
    </row>
    <row r="564914" spans="17:17">
      <c r="Q564914" s="72"/>
    </row>
    <row r="564915" spans="17:17">
      <c r="Q564915" s="72"/>
    </row>
    <row r="564916" spans="17:17">
      <c r="Q564916" s="72"/>
    </row>
    <row r="564917" spans="17:17">
      <c r="Q564917" s="72"/>
    </row>
    <row r="564918" spans="17:17">
      <c r="Q564918" s="72"/>
    </row>
    <row r="564919" spans="17:17">
      <c r="Q564919" s="72"/>
    </row>
    <row r="564920" spans="17:17">
      <c r="Q564920" s="72"/>
    </row>
    <row r="564921" spans="17:17">
      <c r="Q564921" s="72"/>
    </row>
    <row r="564922" spans="17:17">
      <c r="Q564922" s="72"/>
    </row>
    <row r="564923" spans="17:17">
      <c r="Q564923" s="72"/>
    </row>
    <row r="564924" spans="17:17">
      <c r="Q564924" s="72"/>
    </row>
    <row r="564925" spans="17:17">
      <c r="Q564925" s="72"/>
    </row>
    <row r="564926" spans="17:17">
      <c r="Q564926" s="72"/>
    </row>
    <row r="564927" spans="17:17">
      <c r="Q564927" s="72"/>
    </row>
    <row r="564928" spans="17:17">
      <c r="Q564928" s="72"/>
    </row>
    <row r="564929" spans="17:17">
      <c r="Q564929" s="72"/>
    </row>
    <row r="564930" spans="17:17">
      <c r="Q564930" s="72"/>
    </row>
    <row r="564931" spans="17:17">
      <c r="Q564931" s="72"/>
    </row>
    <row r="564932" spans="17:17">
      <c r="Q564932" s="72"/>
    </row>
    <row r="564933" spans="17:17">
      <c r="Q564933" s="72"/>
    </row>
    <row r="564934" spans="17:17">
      <c r="Q564934" s="72"/>
    </row>
    <row r="564935" spans="17:17">
      <c r="Q564935" s="72"/>
    </row>
    <row r="564936" spans="17:17">
      <c r="Q564936" s="72"/>
    </row>
    <row r="564937" spans="17:17">
      <c r="Q564937" s="72"/>
    </row>
    <row r="564938" spans="17:17">
      <c r="Q564938" s="72"/>
    </row>
    <row r="564939" spans="17:17">
      <c r="Q564939" s="72"/>
    </row>
    <row r="564940" spans="17:17">
      <c r="Q564940" s="72"/>
    </row>
    <row r="564941" spans="17:17">
      <c r="Q564941" s="72"/>
    </row>
    <row r="564942" spans="17:17">
      <c r="Q564942" s="72"/>
    </row>
    <row r="564943" spans="17:17">
      <c r="Q564943" s="72"/>
    </row>
    <row r="564944" spans="17:17">
      <c r="Q564944" s="72"/>
    </row>
    <row r="564945" spans="17:17">
      <c r="Q564945" s="72"/>
    </row>
    <row r="564946" spans="17:17">
      <c r="Q564946" s="72"/>
    </row>
    <row r="564947" spans="17:17">
      <c r="Q564947" s="72"/>
    </row>
    <row r="564948" spans="17:17">
      <c r="Q564948" s="72"/>
    </row>
    <row r="564949" spans="17:17">
      <c r="Q564949" s="72"/>
    </row>
    <row r="564950" spans="17:17">
      <c r="Q564950" s="72"/>
    </row>
    <row r="564951" spans="17:17">
      <c r="Q564951" s="72"/>
    </row>
    <row r="564952" spans="17:17">
      <c r="Q564952" s="72"/>
    </row>
    <row r="564953" spans="17:17">
      <c r="Q564953" s="72"/>
    </row>
    <row r="564954" spans="17:17">
      <c r="Q564954" s="72"/>
    </row>
    <row r="564955" spans="17:17">
      <c r="Q564955" s="72"/>
    </row>
    <row r="564956" spans="17:17">
      <c r="Q564956" s="72"/>
    </row>
    <row r="564957" spans="17:17">
      <c r="Q564957" s="72"/>
    </row>
    <row r="564958" spans="17:17">
      <c r="Q564958" s="72"/>
    </row>
    <row r="564959" spans="17:17">
      <c r="Q564959" s="72"/>
    </row>
    <row r="564960" spans="17:17">
      <c r="Q564960" s="72"/>
    </row>
    <row r="564961" spans="17:17">
      <c r="Q564961" s="72"/>
    </row>
    <row r="564962" spans="17:17">
      <c r="Q564962" s="72"/>
    </row>
    <row r="564963" spans="17:17">
      <c r="Q564963" s="72"/>
    </row>
    <row r="564964" spans="17:17">
      <c r="Q564964" s="72"/>
    </row>
    <row r="564965" spans="17:17">
      <c r="Q564965" s="72"/>
    </row>
    <row r="564966" spans="17:17">
      <c r="Q564966" s="72"/>
    </row>
    <row r="564967" spans="17:17">
      <c r="Q564967" s="72"/>
    </row>
    <row r="564968" spans="17:17">
      <c r="Q564968" s="72"/>
    </row>
    <row r="564969" spans="17:17">
      <c r="Q564969" s="72"/>
    </row>
    <row r="564970" spans="17:17">
      <c r="Q564970" s="72"/>
    </row>
    <row r="564971" spans="17:17">
      <c r="Q564971" s="72"/>
    </row>
    <row r="564972" spans="17:17">
      <c r="Q564972" s="72"/>
    </row>
    <row r="564973" spans="17:17">
      <c r="Q564973" s="72"/>
    </row>
    <row r="564974" spans="17:17">
      <c r="Q564974" s="72"/>
    </row>
    <row r="564975" spans="17:17">
      <c r="Q564975" s="72"/>
    </row>
    <row r="564976" spans="17:17">
      <c r="Q564976" s="72"/>
    </row>
    <row r="564977" spans="17:17">
      <c r="Q564977" s="72"/>
    </row>
    <row r="564978" spans="17:17">
      <c r="Q564978" s="72"/>
    </row>
    <row r="564979" spans="17:17">
      <c r="Q564979" s="72"/>
    </row>
    <row r="564980" spans="17:17">
      <c r="Q564980" s="72"/>
    </row>
    <row r="564981" spans="17:17">
      <c r="Q564981" s="72"/>
    </row>
    <row r="564982" spans="17:17">
      <c r="Q564982" s="72"/>
    </row>
    <row r="564983" spans="17:17">
      <c r="Q564983" s="72"/>
    </row>
    <row r="564984" spans="17:17">
      <c r="Q564984" s="72"/>
    </row>
    <row r="564985" spans="17:17">
      <c r="Q564985" s="72"/>
    </row>
    <row r="564986" spans="17:17">
      <c r="Q564986" s="72"/>
    </row>
    <row r="564987" spans="17:17">
      <c r="Q564987" s="72"/>
    </row>
    <row r="564988" spans="17:17">
      <c r="Q564988" s="72"/>
    </row>
    <row r="564989" spans="17:17">
      <c r="Q564989" s="72"/>
    </row>
    <row r="564990" spans="17:17">
      <c r="Q564990" s="72"/>
    </row>
    <row r="564991" spans="17:17">
      <c r="Q564991" s="72"/>
    </row>
    <row r="564992" spans="17:17">
      <c r="Q564992" s="72"/>
    </row>
    <row r="564993" spans="17:17">
      <c r="Q564993" s="72"/>
    </row>
    <row r="564994" spans="17:17">
      <c r="Q564994" s="72"/>
    </row>
    <row r="564995" spans="17:17">
      <c r="Q564995" s="72"/>
    </row>
    <row r="564996" spans="17:17">
      <c r="Q564996" s="72"/>
    </row>
    <row r="564997" spans="17:17">
      <c r="Q564997" s="72"/>
    </row>
    <row r="564998" spans="17:17">
      <c r="Q564998" s="72"/>
    </row>
    <row r="564999" spans="17:17">
      <c r="Q564999" s="72"/>
    </row>
    <row r="565000" spans="17:17">
      <c r="Q565000" s="72"/>
    </row>
    <row r="565001" spans="17:17">
      <c r="Q565001" s="72"/>
    </row>
    <row r="565002" spans="17:17">
      <c r="Q565002" s="72"/>
    </row>
    <row r="565003" spans="17:17">
      <c r="Q565003" s="72"/>
    </row>
    <row r="565004" spans="17:17">
      <c r="Q565004" s="72"/>
    </row>
    <row r="565005" spans="17:17">
      <c r="Q565005" s="72"/>
    </row>
    <row r="565006" spans="17:17">
      <c r="Q565006" s="72"/>
    </row>
    <row r="565007" spans="17:17">
      <c r="Q565007" s="72"/>
    </row>
    <row r="565008" spans="17:17">
      <c r="Q565008" s="72"/>
    </row>
    <row r="565009" spans="17:17">
      <c r="Q565009" s="72"/>
    </row>
    <row r="565010" spans="17:17">
      <c r="Q565010" s="72"/>
    </row>
    <row r="565011" spans="17:17">
      <c r="Q565011" s="72"/>
    </row>
    <row r="565012" spans="17:17">
      <c r="Q565012" s="72"/>
    </row>
    <row r="565013" spans="17:17">
      <c r="Q565013" s="72"/>
    </row>
    <row r="565014" spans="17:17">
      <c r="Q565014" s="72"/>
    </row>
    <row r="565015" spans="17:17">
      <c r="Q565015" s="72"/>
    </row>
    <row r="565016" spans="17:17">
      <c r="Q565016" s="72"/>
    </row>
    <row r="565017" spans="17:17">
      <c r="Q565017" s="72"/>
    </row>
    <row r="565018" spans="17:17">
      <c r="Q565018" s="72"/>
    </row>
    <row r="565019" spans="17:17">
      <c r="Q565019" s="72"/>
    </row>
    <row r="565020" spans="17:17">
      <c r="Q565020" s="72"/>
    </row>
    <row r="565021" spans="17:17">
      <c r="Q565021" s="72"/>
    </row>
    <row r="565022" spans="17:17">
      <c r="Q565022" s="72"/>
    </row>
    <row r="565023" spans="17:17">
      <c r="Q565023" s="72"/>
    </row>
    <row r="565024" spans="17:17">
      <c r="Q565024" s="72"/>
    </row>
    <row r="565025" spans="17:17">
      <c r="Q565025" s="72"/>
    </row>
    <row r="565026" spans="17:17">
      <c r="Q565026" s="72"/>
    </row>
    <row r="565027" spans="17:17">
      <c r="Q565027" s="72"/>
    </row>
    <row r="565028" spans="17:17">
      <c r="Q565028" s="72"/>
    </row>
    <row r="565029" spans="17:17">
      <c r="Q565029" s="72"/>
    </row>
    <row r="565030" spans="17:17">
      <c r="Q565030" s="72"/>
    </row>
    <row r="565031" spans="17:17">
      <c r="Q565031" s="72"/>
    </row>
    <row r="565032" spans="17:17">
      <c r="Q565032" s="72"/>
    </row>
    <row r="565033" spans="17:17">
      <c r="Q565033" s="72"/>
    </row>
    <row r="565034" spans="17:17">
      <c r="Q565034" s="72"/>
    </row>
    <row r="565035" spans="17:17">
      <c r="Q565035" s="72"/>
    </row>
    <row r="565036" spans="17:17">
      <c r="Q565036" s="72"/>
    </row>
    <row r="565037" spans="17:17">
      <c r="Q565037" s="72"/>
    </row>
    <row r="565038" spans="17:17">
      <c r="Q565038" s="72"/>
    </row>
    <row r="565039" spans="17:17">
      <c r="Q565039" s="72"/>
    </row>
    <row r="565040" spans="17:17">
      <c r="Q565040" s="72"/>
    </row>
    <row r="565041" spans="17:17">
      <c r="Q565041" s="72"/>
    </row>
    <row r="565042" spans="17:17">
      <c r="Q565042" s="72"/>
    </row>
    <row r="565043" spans="17:17">
      <c r="Q565043" s="72"/>
    </row>
    <row r="565044" spans="17:17">
      <c r="Q565044" s="72"/>
    </row>
    <row r="565045" spans="17:17">
      <c r="Q565045" s="72"/>
    </row>
    <row r="565046" spans="17:17">
      <c r="Q565046" s="72"/>
    </row>
    <row r="565047" spans="17:17">
      <c r="Q565047" s="72"/>
    </row>
    <row r="565048" spans="17:17">
      <c r="Q565048" s="72"/>
    </row>
    <row r="565049" spans="17:17">
      <c r="Q565049" s="72"/>
    </row>
    <row r="565050" spans="17:17">
      <c r="Q565050" s="72"/>
    </row>
    <row r="565051" spans="17:17">
      <c r="Q565051" s="72"/>
    </row>
    <row r="565052" spans="17:17">
      <c r="Q565052" s="72"/>
    </row>
    <row r="565053" spans="17:17">
      <c r="Q565053" s="72"/>
    </row>
    <row r="565054" spans="17:17">
      <c r="Q565054" s="72"/>
    </row>
    <row r="565055" spans="17:17">
      <c r="Q565055" s="72"/>
    </row>
    <row r="565056" spans="17:17">
      <c r="Q565056" s="72"/>
    </row>
    <row r="565057" spans="17:17">
      <c r="Q565057" s="72"/>
    </row>
    <row r="565058" spans="17:17">
      <c r="Q565058" s="72"/>
    </row>
    <row r="565059" spans="17:17">
      <c r="Q565059" s="72"/>
    </row>
    <row r="565060" spans="17:17">
      <c r="Q565060" s="72"/>
    </row>
    <row r="565061" spans="17:17">
      <c r="Q565061" s="72"/>
    </row>
    <row r="565062" spans="17:17">
      <c r="Q565062" s="72"/>
    </row>
    <row r="565063" spans="17:17">
      <c r="Q565063" s="72"/>
    </row>
    <row r="565064" spans="17:17">
      <c r="Q565064" s="72"/>
    </row>
    <row r="565065" spans="17:17">
      <c r="Q565065" s="72"/>
    </row>
    <row r="565066" spans="17:17">
      <c r="Q565066" s="72"/>
    </row>
    <row r="565067" spans="17:17">
      <c r="Q565067" s="72"/>
    </row>
    <row r="565068" spans="17:17">
      <c r="Q565068" s="72"/>
    </row>
    <row r="565069" spans="17:17">
      <c r="Q565069" s="72"/>
    </row>
    <row r="565070" spans="17:17">
      <c r="Q565070" s="72"/>
    </row>
    <row r="565071" spans="17:17">
      <c r="Q565071" s="72"/>
    </row>
    <row r="565072" spans="17:17">
      <c r="Q565072" s="72"/>
    </row>
    <row r="565073" spans="17:17">
      <c r="Q565073" s="72"/>
    </row>
    <row r="565074" spans="17:17">
      <c r="Q565074" s="72"/>
    </row>
    <row r="565075" spans="17:17">
      <c r="Q565075" s="72"/>
    </row>
    <row r="565076" spans="17:17">
      <c r="Q565076" s="72"/>
    </row>
    <row r="565077" spans="17:17">
      <c r="Q565077" s="72"/>
    </row>
    <row r="565078" spans="17:17">
      <c r="Q565078" s="72"/>
    </row>
    <row r="565079" spans="17:17">
      <c r="Q565079" s="72"/>
    </row>
    <row r="565080" spans="17:17">
      <c r="Q565080" s="72"/>
    </row>
    <row r="565081" spans="17:17">
      <c r="Q565081" s="72"/>
    </row>
    <row r="565082" spans="17:17">
      <c r="Q565082" s="72"/>
    </row>
    <row r="565083" spans="17:17">
      <c r="Q565083" s="72"/>
    </row>
    <row r="565084" spans="17:17">
      <c r="Q565084" s="72"/>
    </row>
    <row r="565085" spans="17:17">
      <c r="Q565085" s="72"/>
    </row>
    <row r="565086" spans="17:17">
      <c r="Q565086" s="72"/>
    </row>
    <row r="565087" spans="17:17">
      <c r="Q565087" s="72"/>
    </row>
    <row r="565088" spans="17:17">
      <c r="Q565088" s="72"/>
    </row>
    <row r="565089" spans="17:17">
      <c r="Q565089" s="72"/>
    </row>
    <row r="565090" spans="17:17">
      <c r="Q565090" s="72"/>
    </row>
    <row r="565091" spans="17:17">
      <c r="Q565091" s="72"/>
    </row>
    <row r="565092" spans="17:17">
      <c r="Q565092" s="72"/>
    </row>
    <row r="565093" spans="17:17">
      <c r="Q565093" s="72"/>
    </row>
    <row r="565094" spans="17:17">
      <c r="Q565094" s="72"/>
    </row>
    <row r="565095" spans="17:17">
      <c r="Q565095" s="72"/>
    </row>
    <row r="565096" spans="17:17">
      <c r="Q565096" s="72"/>
    </row>
    <row r="565097" spans="17:17">
      <c r="Q565097" s="72"/>
    </row>
    <row r="565098" spans="17:17">
      <c r="Q565098" s="72"/>
    </row>
    <row r="565099" spans="17:17">
      <c r="Q565099" s="72"/>
    </row>
    <row r="565100" spans="17:17">
      <c r="Q565100" s="72"/>
    </row>
    <row r="565101" spans="17:17">
      <c r="Q565101" s="72"/>
    </row>
    <row r="565102" spans="17:17">
      <c r="Q565102" s="72"/>
    </row>
    <row r="565103" spans="17:17">
      <c r="Q565103" s="72"/>
    </row>
    <row r="565104" spans="17:17">
      <c r="Q565104" s="72"/>
    </row>
    <row r="565105" spans="17:17">
      <c r="Q565105" s="72"/>
    </row>
    <row r="565106" spans="17:17">
      <c r="Q565106" s="72"/>
    </row>
    <row r="565107" spans="17:17">
      <c r="Q565107" s="72"/>
    </row>
    <row r="565108" spans="17:17">
      <c r="Q565108" s="72"/>
    </row>
    <row r="565109" spans="17:17">
      <c r="Q565109" s="72"/>
    </row>
    <row r="565110" spans="17:17">
      <c r="Q565110" s="72"/>
    </row>
    <row r="565111" spans="17:17">
      <c r="Q565111" s="72"/>
    </row>
    <row r="565112" spans="17:17">
      <c r="Q565112" s="72"/>
    </row>
    <row r="565113" spans="17:17">
      <c r="Q565113" s="72"/>
    </row>
    <row r="565114" spans="17:17">
      <c r="Q565114" s="72"/>
    </row>
    <row r="565115" spans="17:17">
      <c r="Q565115" s="72"/>
    </row>
    <row r="565116" spans="17:17">
      <c r="Q565116" s="72"/>
    </row>
    <row r="565117" spans="17:17">
      <c r="Q565117" s="72"/>
    </row>
    <row r="565118" spans="17:17">
      <c r="Q565118" s="72"/>
    </row>
    <row r="565119" spans="17:17">
      <c r="Q565119" s="72"/>
    </row>
    <row r="565120" spans="17:17">
      <c r="Q565120" s="72"/>
    </row>
    <row r="565121" spans="17:17">
      <c r="Q565121" s="72"/>
    </row>
    <row r="565122" spans="17:17">
      <c r="Q565122" s="72"/>
    </row>
    <row r="565123" spans="17:17">
      <c r="Q565123" s="72"/>
    </row>
    <row r="565124" spans="17:17">
      <c r="Q565124" s="72"/>
    </row>
    <row r="565125" spans="17:17">
      <c r="Q565125" s="72"/>
    </row>
    <row r="565126" spans="17:17">
      <c r="Q565126" s="72"/>
    </row>
    <row r="565127" spans="17:17">
      <c r="Q565127" s="72"/>
    </row>
    <row r="565128" spans="17:17">
      <c r="Q565128" s="72"/>
    </row>
    <row r="565129" spans="17:17">
      <c r="Q565129" s="72"/>
    </row>
    <row r="565130" spans="17:17">
      <c r="Q565130" s="72"/>
    </row>
    <row r="565131" spans="17:17">
      <c r="Q565131" s="72"/>
    </row>
    <row r="565132" spans="17:17">
      <c r="Q565132" s="72"/>
    </row>
    <row r="565133" spans="17:17">
      <c r="Q565133" s="72"/>
    </row>
    <row r="565134" spans="17:17">
      <c r="Q565134" s="72"/>
    </row>
    <row r="565135" spans="17:17">
      <c r="Q565135" s="72"/>
    </row>
    <row r="565136" spans="17:17">
      <c r="Q565136" s="72"/>
    </row>
    <row r="565137" spans="17:17">
      <c r="Q565137" s="72"/>
    </row>
    <row r="565138" spans="17:17">
      <c r="Q565138" s="72"/>
    </row>
    <row r="565139" spans="17:17">
      <c r="Q565139" s="72"/>
    </row>
    <row r="565140" spans="17:17">
      <c r="Q565140" s="72"/>
    </row>
    <row r="565141" spans="17:17">
      <c r="Q565141" s="72"/>
    </row>
    <row r="565142" spans="17:17">
      <c r="Q565142" s="72"/>
    </row>
    <row r="565143" spans="17:17">
      <c r="Q565143" s="72"/>
    </row>
    <row r="565144" spans="17:17">
      <c r="Q565144" s="72"/>
    </row>
    <row r="565145" spans="17:17">
      <c r="Q565145" s="72"/>
    </row>
    <row r="565146" spans="17:17">
      <c r="Q565146" s="72"/>
    </row>
    <row r="565147" spans="17:17">
      <c r="Q565147" s="72"/>
    </row>
    <row r="565148" spans="17:17">
      <c r="Q565148" s="72"/>
    </row>
    <row r="565149" spans="17:17">
      <c r="Q565149" s="72"/>
    </row>
    <row r="565150" spans="17:17">
      <c r="Q565150" s="72"/>
    </row>
    <row r="565151" spans="17:17">
      <c r="Q565151" s="72"/>
    </row>
    <row r="565152" spans="17:17">
      <c r="Q565152" s="72"/>
    </row>
    <row r="565153" spans="17:17">
      <c r="Q565153" s="72"/>
    </row>
    <row r="565154" spans="17:17">
      <c r="Q565154" s="72"/>
    </row>
    <row r="565155" spans="17:17">
      <c r="Q565155" s="72"/>
    </row>
    <row r="565156" spans="17:17">
      <c r="Q565156" s="72"/>
    </row>
    <row r="565157" spans="17:17">
      <c r="Q565157" s="72"/>
    </row>
    <row r="565158" spans="17:17">
      <c r="Q565158" s="72"/>
    </row>
    <row r="565159" spans="17:17">
      <c r="Q565159" s="72"/>
    </row>
    <row r="565160" spans="17:17">
      <c r="Q565160" s="72"/>
    </row>
    <row r="565161" spans="17:17">
      <c r="Q565161" s="72"/>
    </row>
    <row r="565162" spans="17:17">
      <c r="Q565162" s="72"/>
    </row>
    <row r="565163" spans="17:17">
      <c r="Q565163" s="72"/>
    </row>
    <row r="565164" spans="17:17">
      <c r="Q565164" s="72"/>
    </row>
    <row r="565165" spans="17:17">
      <c r="Q565165" s="72"/>
    </row>
    <row r="565166" spans="17:17">
      <c r="Q565166" s="72"/>
    </row>
    <row r="565167" spans="17:17">
      <c r="Q565167" s="72"/>
    </row>
    <row r="565168" spans="17:17">
      <c r="Q565168" s="72"/>
    </row>
    <row r="565169" spans="17:17">
      <c r="Q565169" s="72"/>
    </row>
    <row r="565170" spans="17:17">
      <c r="Q565170" s="72"/>
    </row>
    <row r="565171" spans="17:17">
      <c r="Q565171" s="72"/>
    </row>
    <row r="565172" spans="17:17">
      <c r="Q565172" s="72"/>
    </row>
    <row r="565173" spans="17:17">
      <c r="Q565173" s="72"/>
    </row>
    <row r="565174" spans="17:17">
      <c r="Q565174" s="72"/>
    </row>
    <row r="565175" spans="17:17">
      <c r="Q565175" s="72"/>
    </row>
    <row r="565176" spans="17:17">
      <c r="Q565176" s="72"/>
    </row>
    <row r="565177" spans="17:17">
      <c r="Q565177" s="72"/>
    </row>
    <row r="565178" spans="17:17">
      <c r="Q565178" s="72"/>
    </row>
    <row r="565179" spans="17:17">
      <c r="Q565179" s="72"/>
    </row>
    <row r="565180" spans="17:17">
      <c r="Q565180" s="72"/>
    </row>
    <row r="565181" spans="17:17">
      <c r="Q565181" s="72"/>
    </row>
    <row r="565182" spans="17:17">
      <c r="Q565182" s="72"/>
    </row>
    <row r="565183" spans="17:17">
      <c r="Q565183" s="72"/>
    </row>
    <row r="565184" spans="17:17">
      <c r="Q565184" s="72"/>
    </row>
    <row r="565185" spans="17:17">
      <c r="Q565185" s="72"/>
    </row>
    <row r="565186" spans="17:17">
      <c r="Q565186" s="72"/>
    </row>
    <row r="565187" spans="17:17">
      <c r="Q565187" s="72"/>
    </row>
    <row r="565188" spans="17:17">
      <c r="Q565188" s="72"/>
    </row>
    <row r="565189" spans="17:17">
      <c r="Q565189" s="72"/>
    </row>
    <row r="565190" spans="17:17">
      <c r="Q565190" s="72"/>
    </row>
    <row r="565191" spans="17:17">
      <c r="Q565191" s="72"/>
    </row>
    <row r="565192" spans="17:17">
      <c r="Q565192" s="72"/>
    </row>
    <row r="565193" spans="17:17">
      <c r="Q565193" s="72"/>
    </row>
    <row r="565194" spans="17:17">
      <c r="Q565194" s="72"/>
    </row>
    <row r="565195" spans="17:17">
      <c r="Q565195" s="72"/>
    </row>
    <row r="565196" spans="17:17">
      <c r="Q565196" s="72"/>
    </row>
    <row r="565197" spans="17:17">
      <c r="Q565197" s="72"/>
    </row>
    <row r="565198" spans="17:17">
      <c r="Q565198" s="72"/>
    </row>
    <row r="565199" spans="17:17">
      <c r="Q565199" s="72"/>
    </row>
    <row r="565200" spans="17:17">
      <c r="Q565200" s="72"/>
    </row>
    <row r="565201" spans="17:17">
      <c r="Q565201" s="72"/>
    </row>
    <row r="565202" spans="17:17">
      <c r="Q565202" s="72"/>
    </row>
    <row r="565203" spans="17:17">
      <c r="Q565203" s="72"/>
    </row>
    <row r="565204" spans="17:17">
      <c r="Q565204" s="72"/>
    </row>
    <row r="565205" spans="17:17">
      <c r="Q565205" s="72"/>
    </row>
    <row r="565206" spans="17:17">
      <c r="Q565206" s="72"/>
    </row>
    <row r="565207" spans="17:17">
      <c r="Q565207" s="72"/>
    </row>
    <row r="565208" spans="17:17">
      <c r="Q565208" s="72"/>
    </row>
    <row r="565209" spans="17:17">
      <c r="Q565209" s="72"/>
    </row>
    <row r="565210" spans="17:17">
      <c r="Q565210" s="72"/>
    </row>
    <row r="565211" spans="17:17">
      <c r="Q565211" s="72"/>
    </row>
    <row r="565212" spans="17:17">
      <c r="Q565212" s="72"/>
    </row>
    <row r="565213" spans="17:17">
      <c r="Q565213" s="72"/>
    </row>
    <row r="565214" spans="17:17">
      <c r="Q565214" s="72"/>
    </row>
    <row r="565215" spans="17:17">
      <c r="Q565215" s="72"/>
    </row>
    <row r="565216" spans="17:17">
      <c r="Q565216" s="72"/>
    </row>
    <row r="565217" spans="17:17">
      <c r="Q565217" s="72"/>
    </row>
    <row r="565218" spans="17:17">
      <c r="Q565218" s="72"/>
    </row>
    <row r="565219" spans="17:17">
      <c r="Q565219" s="72"/>
    </row>
    <row r="565220" spans="17:17">
      <c r="Q565220" s="72"/>
    </row>
    <row r="565221" spans="17:17">
      <c r="Q565221" s="72"/>
    </row>
    <row r="565222" spans="17:17">
      <c r="Q565222" s="72"/>
    </row>
    <row r="565223" spans="17:17">
      <c r="Q565223" s="72"/>
    </row>
    <row r="565224" spans="17:17">
      <c r="Q565224" s="72"/>
    </row>
    <row r="565225" spans="17:17">
      <c r="Q565225" s="72"/>
    </row>
    <row r="565226" spans="17:17">
      <c r="Q565226" s="72"/>
    </row>
    <row r="565227" spans="17:17">
      <c r="Q565227" s="72"/>
    </row>
    <row r="565228" spans="17:17">
      <c r="Q565228" s="72"/>
    </row>
    <row r="565229" spans="17:17">
      <c r="Q565229" s="72"/>
    </row>
    <row r="565230" spans="17:17">
      <c r="Q565230" s="72"/>
    </row>
    <row r="565231" spans="17:17">
      <c r="Q565231" s="72"/>
    </row>
    <row r="565232" spans="17:17">
      <c r="Q565232" s="72"/>
    </row>
    <row r="565233" spans="17:17">
      <c r="Q565233" s="72"/>
    </row>
    <row r="565234" spans="17:17">
      <c r="Q565234" s="72"/>
    </row>
    <row r="565235" spans="17:17">
      <c r="Q565235" s="72"/>
    </row>
    <row r="565236" spans="17:17">
      <c r="Q565236" s="72"/>
    </row>
    <row r="565237" spans="17:17">
      <c r="Q565237" s="72"/>
    </row>
    <row r="565238" spans="17:17">
      <c r="Q565238" s="72"/>
    </row>
    <row r="565239" spans="17:17">
      <c r="Q565239" s="72"/>
    </row>
    <row r="565240" spans="17:17">
      <c r="Q565240" s="72"/>
    </row>
    <row r="565241" spans="17:17">
      <c r="Q565241" s="72"/>
    </row>
    <row r="565242" spans="17:17">
      <c r="Q565242" s="72"/>
    </row>
    <row r="565243" spans="17:17">
      <c r="Q565243" s="72"/>
    </row>
    <row r="565244" spans="17:17">
      <c r="Q565244" s="72"/>
    </row>
    <row r="565245" spans="17:17">
      <c r="Q565245" s="72"/>
    </row>
    <row r="565246" spans="17:17">
      <c r="Q565246" s="72"/>
    </row>
    <row r="565247" spans="17:17">
      <c r="Q565247" s="72"/>
    </row>
    <row r="565248" spans="17:17">
      <c r="Q565248" s="72"/>
    </row>
    <row r="565249" spans="17:17">
      <c r="Q565249" s="72"/>
    </row>
    <row r="565250" spans="17:17">
      <c r="Q565250" s="72"/>
    </row>
    <row r="565251" spans="17:17">
      <c r="Q565251" s="72"/>
    </row>
    <row r="565252" spans="17:17">
      <c r="Q565252" s="72"/>
    </row>
    <row r="565253" spans="17:17">
      <c r="Q565253" s="72"/>
    </row>
    <row r="565254" spans="17:17">
      <c r="Q565254" s="72"/>
    </row>
    <row r="565255" spans="17:17">
      <c r="Q565255" s="72"/>
    </row>
    <row r="565256" spans="17:17">
      <c r="Q565256" s="72"/>
    </row>
    <row r="565257" spans="17:17">
      <c r="Q565257" s="72"/>
    </row>
    <row r="565258" spans="17:17">
      <c r="Q565258" s="72"/>
    </row>
    <row r="565259" spans="17:17">
      <c r="Q565259" s="72"/>
    </row>
    <row r="565260" spans="17:17">
      <c r="Q565260" s="72"/>
    </row>
    <row r="565261" spans="17:17">
      <c r="Q565261" s="72"/>
    </row>
    <row r="565262" spans="17:17">
      <c r="Q565262" s="72"/>
    </row>
    <row r="565263" spans="17:17">
      <c r="Q565263" s="72"/>
    </row>
    <row r="565264" spans="17:17">
      <c r="Q565264" s="72"/>
    </row>
    <row r="565265" spans="17:17">
      <c r="Q565265" s="72"/>
    </row>
    <row r="565266" spans="17:17">
      <c r="Q565266" s="72"/>
    </row>
    <row r="565267" spans="17:17">
      <c r="Q565267" s="72"/>
    </row>
    <row r="565268" spans="17:17">
      <c r="Q565268" s="72"/>
    </row>
    <row r="565269" spans="17:17">
      <c r="Q565269" s="72"/>
    </row>
    <row r="565270" spans="17:17">
      <c r="Q565270" s="72"/>
    </row>
    <row r="565271" spans="17:17">
      <c r="Q565271" s="72"/>
    </row>
    <row r="565272" spans="17:17">
      <c r="Q565272" s="72"/>
    </row>
    <row r="565273" spans="17:17">
      <c r="Q565273" s="72"/>
    </row>
    <row r="565274" spans="17:17">
      <c r="Q565274" s="72"/>
    </row>
    <row r="565275" spans="17:17">
      <c r="Q565275" s="72"/>
    </row>
    <row r="565276" spans="17:17">
      <c r="Q565276" s="72"/>
    </row>
    <row r="565277" spans="17:17">
      <c r="Q565277" s="72"/>
    </row>
    <row r="565278" spans="17:17">
      <c r="Q565278" s="72"/>
    </row>
    <row r="565279" spans="17:17">
      <c r="Q565279" s="72"/>
    </row>
    <row r="565280" spans="17:17">
      <c r="Q565280" s="72"/>
    </row>
    <row r="565281" spans="17:17">
      <c r="Q565281" s="72"/>
    </row>
    <row r="565282" spans="17:17">
      <c r="Q565282" s="72"/>
    </row>
    <row r="565283" spans="17:17">
      <c r="Q565283" s="72"/>
    </row>
    <row r="565284" spans="17:17">
      <c r="Q565284" s="72"/>
    </row>
    <row r="565285" spans="17:17">
      <c r="Q565285" s="72"/>
    </row>
    <row r="565286" spans="17:17">
      <c r="Q565286" s="72"/>
    </row>
    <row r="565287" spans="17:17">
      <c r="Q565287" s="72"/>
    </row>
    <row r="565288" spans="17:17">
      <c r="Q565288" s="72"/>
    </row>
    <row r="565289" spans="17:17">
      <c r="Q565289" s="72"/>
    </row>
    <row r="565290" spans="17:17">
      <c r="Q565290" s="72"/>
    </row>
    <row r="565291" spans="17:17">
      <c r="Q565291" s="72"/>
    </row>
    <row r="565292" spans="17:17">
      <c r="Q565292" s="72"/>
    </row>
    <row r="565293" spans="17:17">
      <c r="Q565293" s="72"/>
    </row>
    <row r="565294" spans="17:17">
      <c r="Q565294" s="72"/>
    </row>
    <row r="565295" spans="17:17">
      <c r="Q565295" s="72"/>
    </row>
    <row r="565296" spans="17:17">
      <c r="Q565296" s="72"/>
    </row>
    <row r="565297" spans="17:17">
      <c r="Q565297" s="72"/>
    </row>
    <row r="565298" spans="17:17">
      <c r="Q565298" s="72"/>
    </row>
    <row r="565299" spans="17:17">
      <c r="Q565299" s="72"/>
    </row>
    <row r="565300" spans="17:17">
      <c r="Q565300" s="72"/>
    </row>
    <row r="565301" spans="17:17">
      <c r="Q565301" s="72"/>
    </row>
    <row r="565302" spans="17:17">
      <c r="Q565302" s="72"/>
    </row>
    <row r="565303" spans="17:17">
      <c r="Q565303" s="72"/>
    </row>
    <row r="565304" spans="17:17">
      <c r="Q565304" s="72"/>
    </row>
    <row r="565305" spans="17:17">
      <c r="Q565305" s="72"/>
    </row>
    <row r="565306" spans="17:17">
      <c r="Q565306" s="72"/>
    </row>
    <row r="565307" spans="17:17">
      <c r="Q565307" s="72"/>
    </row>
    <row r="565308" spans="17:17">
      <c r="Q565308" s="72"/>
    </row>
    <row r="565309" spans="17:17">
      <c r="Q565309" s="72"/>
    </row>
    <row r="565310" spans="17:17">
      <c r="Q565310" s="72"/>
    </row>
    <row r="565311" spans="17:17">
      <c r="Q565311" s="72"/>
    </row>
    <row r="565312" spans="17:17">
      <c r="Q565312" s="72"/>
    </row>
    <row r="565313" spans="17:17">
      <c r="Q565313" s="72"/>
    </row>
    <row r="565314" spans="17:17">
      <c r="Q565314" s="72"/>
    </row>
    <row r="565315" spans="17:17">
      <c r="Q565315" s="72"/>
    </row>
    <row r="565316" spans="17:17">
      <c r="Q565316" s="72"/>
    </row>
    <row r="565317" spans="17:17">
      <c r="Q565317" s="72"/>
    </row>
    <row r="565318" spans="17:17">
      <c r="Q565318" s="72"/>
    </row>
    <row r="565319" spans="17:17">
      <c r="Q565319" s="72"/>
    </row>
    <row r="565320" spans="17:17">
      <c r="Q565320" s="72"/>
    </row>
    <row r="565321" spans="17:17">
      <c r="Q565321" s="72"/>
    </row>
    <row r="565322" spans="17:17">
      <c r="Q565322" s="72"/>
    </row>
    <row r="565323" spans="17:17">
      <c r="Q565323" s="72"/>
    </row>
    <row r="565324" spans="17:17">
      <c r="Q565324" s="72"/>
    </row>
    <row r="565325" spans="17:17">
      <c r="Q565325" s="72"/>
    </row>
    <row r="565326" spans="17:17">
      <c r="Q565326" s="72"/>
    </row>
    <row r="565327" spans="17:17">
      <c r="Q565327" s="72"/>
    </row>
    <row r="565328" spans="17:17">
      <c r="Q565328" s="72"/>
    </row>
    <row r="565329" spans="17:17">
      <c r="Q565329" s="72"/>
    </row>
    <row r="565330" spans="17:17">
      <c r="Q565330" s="72"/>
    </row>
    <row r="565331" spans="17:17">
      <c r="Q565331" s="72"/>
    </row>
    <row r="565332" spans="17:17">
      <c r="Q565332" s="72"/>
    </row>
    <row r="565333" spans="17:17">
      <c r="Q565333" s="72"/>
    </row>
    <row r="565334" spans="17:17">
      <c r="Q565334" s="72"/>
    </row>
    <row r="565335" spans="17:17">
      <c r="Q565335" s="72"/>
    </row>
    <row r="565336" spans="17:17">
      <c r="Q565336" s="72"/>
    </row>
    <row r="565337" spans="17:17">
      <c r="Q565337" s="72"/>
    </row>
    <row r="565338" spans="17:17">
      <c r="Q565338" s="72"/>
    </row>
    <row r="565339" spans="17:17">
      <c r="Q565339" s="72"/>
    </row>
    <row r="565340" spans="17:17">
      <c r="Q565340" s="72"/>
    </row>
    <row r="565341" spans="17:17">
      <c r="Q565341" s="72"/>
    </row>
    <row r="565342" spans="17:17">
      <c r="Q565342" s="72"/>
    </row>
    <row r="565343" spans="17:17">
      <c r="Q565343" s="72"/>
    </row>
    <row r="565344" spans="17:17">
      <c r="Q565344" s="72"/>
    </row>
    <row r="565345" spans="17:17">
      <c r="Q565345" s="72"/>
    </row>
    <row r="565346" spans="17:17">
      <c r="Q565346" s="72"/>
    </row>
    <row r="565347" spans="17:17">
      <c r="Q565347" s="72"/>
    </row>
    <row r="565348" spans="17:17">
      <c r="Q565348" s="72"/>
    </row>
    <row r="565349" spans="17:17">
      <c r="Q565349" s="72"/>
    </row>
    <row r="565350" spans="17:17">
      <c r="Q565350" s="72"/>
    </row>
    <row r="565351" spans="17:17">
      <c r="Q565351" s="72"/>
    </row>
    <row r="565352" spans="17:17">
      <c r="Q565352" s="72"/>
    </row>
    <row r="565353" spans="17:17">
      <c r="Q565353" s="72"/>
    </row>
    <row r="565354" spans="17:17">
      <c r="Q565354" s="72"/>
    </row>
    <row r="565355" spans="17:17">
      <c r="Q565355" s="72"/>
    </row>
    <row r="565356" spans="17:17">
      <c r="Q565356" s="72"/>
    </row>
    <row r="565357" spans="17:17">
      <c r="Q565357" s="72"/>
    </row>
    <row r="565358" spans="17:17">
      <c r="Q565358" s="72"/>
    </row>
    <row r="565359" spans="17:17">
      <c r="Q565359" s="72"/>
    </row>
    <row r="565360" spans="17:17">
      <c r="Q565360" s="72"/>
    </row>
    <row r="565361" spans="17:17">
      <c r="Q565361" s="72"/>
    </row>
    <row r="565362" spans="17:17">
      <c r="Q565362" s="72"/>
    </row>
    <row r="565363" spans="17:17">
      <c r="Q565363" s="72"/>
    </row>
    <row r="565364" spans="17:17">
      <c r="Q565364" s="72"/>
    </row>
    <row r="565365" spans="17:17">
      <c r="Q565365" s="72"/>
    </row>
    <row r="565366" spans="17:17">
      <c r="Q565366" s="72"/>
    </row>
    <row r="565367" spans="17:17">
      <c r="Q565367" s="72"/>
    </row>
    <row r="565368" spans="17:17">
      <c r="Q565368" s="72"/>
    </row>
    <row r="565369" spans="17:17">
      <c r="Q565369" s="72"/>
    </row>
    <row r="565370" spans="17:17">
      <c r="Q565370" s="72"/>
    </row>
    <row r="565371" spans="17:17">
      <c r="Q565371" s="72"/>
    </row>
    <row r="565372" spans="17:17">
      <c r="Q565372" s="72"/>
    </row>
    <row r="565373" spans="17:17">
      <c r="Q565373" s="72"/>
    </row>
    <row r="565374" spans="17:17">
      <c r="Q565374" s="72"/>
    </row>
    <row r="565375" spans="17:17">
      <c r="Q565375" s="72"/>
    </row>
    <row r="565376" spans="17:17">
      <c r="Q565376" s="72"/>
    </row>
    <row r="565377" spans="17:17">
      <c r="Q565377" s="72"/>
    </row>
    <row r="565378" spans="17:17">
      <c r="Q565378" s="72"/>
    </row>
    <row r="565379" spans="17:17">
      <c r="Q565379" s="72"/>
    </row>
    <row r="565380" spans="17:17">
      <c r="Q565380" s="72"/>
    </row>
    <row r="565381" spans="17:17">
      <c r="Q565381" s="72"/>
    </row>
    <row r="565382" spans="17:17">
      <c r="Q565382" s="72"/>
    </row>
    <row r="565383" spans="17:17">
      <c r="Q565383" s="72"/>
    </row>
    <row r="565384" spans="17:17">
      <c r="Q565384" s="72"/>
    </row>
    <row r="565385" spans="17:17">
      <c r="Q565385" s="72"/>
    </row>
    <row r="565386" spans="17:17">
      <c r="Q565386" s="72"/>
    </row>
    <row r="565387" spans="17:17">
      <c r="Q565387" s="72"/>
    </row>
    <row r="565388" spans="17:17">
      <c r="Q565388" s="72"/>
    </row>
    <row r="565389" spans="17:17">
      <c r="Q565389" s="72"/>
    </row>
    <row r="565390" spans="17:17">
      <c r="Q565390" s="72"/>
    </row>
    <row r="565391" spans="17:17">
      <c r="Q565391" s="72"/>
    </row>
    <row r="565392" spans="17:17">
      <c r="Q565392" s="72"/>
    </row>
    <row r="565393" spans="17:17">
      <c r="Q565393" s="72"/>
    </row>
    <row r="565394" spans="17:17">
      <c r="Q565394" s="72"/>
    </row>
    <row r="565395" spans="17:17">
      <c r="Q565395" s="72"/>
    </row>
    <row r="565396" spans="17:17">
      <c r="Q565396" s="72"/>
    </row>
    <row r="565397" spans="17:17">
      <c r="Q565397" s="72"/>
    </row>
    <row r="565398" spans="17:17">
      <c r="Q565398" s="72"/>
    </row>
    <row r="565399" spans="17:17">
      <c r="Q565399" s="72"/>
    </row>
    <row r="565400" spans="17:17">
      <c r="Q565400" s="72"/>
    </row>
    <row r="565401" spans="17:17">
      <c r="Q565401" s="72"/>
    </row>
    <row r="565402" spans="17:17">
      <c r="Q565402" s="72"/>
    </row>
    <row r="565403" spans="17:17">
      <c r="Q565403" s="72"/>
    </row>
    <row r="565404" spans="17:17">
      <c r="Q565404" s="72"/>
    </row>
    <row r="565405" spans="17:17">
      <c r="Q565405" s="72"/>
    </row>
    <row r="565406" spans="17:17">
      <c r="Q565406" s="72"/>
    </row>
    <row r="565407" spans="17:17">
      <c r="Q565407" s="72"/>
    </row>
    <row r="565408" spans="17:17">
      <c r="Q565408" s="72"/>
    </row>
    <row r="565409" spans="17:17">
      <c r="Q565409" s="72"/>
    </row>
    <row r="565410" spans="17:17">
      <c r="Q565410" s="72"/>
    </row>
    <row r="565411" spans="17:17">
      <c r="Q565411" s="72"/>
    </row>
    <row r="565412" spans="17:17">
      <c r="Q565412" s="72"/>
    </row>
    <row r="565413" spans="17:17">
      <c r="Q565413" s="72"/>
    </row>
    <row r="565414" spans="17:17">
      <c r="Q565414" s="72"/>
    </row>
    <row r="565415" spans="17:17">
      <c r="Q565415" s="72"/>
    </row>
    <row r="565416" spans="17:17">
      <c r="Q565416" s="72"/>
    </row>
    <row r="565417" spans="17:17">
      <c r="Q565417" s="72"/>
    </row>
    <row r="565418" spans="17:17">
      <c r="Q565418" s="72"/>
    </row>
    <row r="565419" spans="17:17">
      <c r="Q565419" s="72"/>
    </row>
    <row r="565420" spans="17:17">
      <c r="Q565420" s="72"/>
    </row>
    <row r="565421" spans="17:17">
      <c r="Q565421" s="72"/>
    </row>
    <row r="565422" spans="17:17">
      <c r="Q565422" s="72"/>
    </row>
    <row r="565423" spans="17:17">
      <c r="Q565423" s="72"/>
    </row>
    <row r="565424" spans="17:17">
      <c r="Q565424" s="72"/>
    </row>
    <row r="565425" spans="17:17">
      <c r="Q565425" s="72"/>
    </row>
    <row r="565426" spans="17:17">
      <c r="Q565426" s="72"/>
    </row>
    <row r="565427" spans="17:17">
      <c r="Q565427" s="72"/>
    </row>
    <row r="565428" spans="17:17">
      <c r="Q565428" s="72"/>
    </row>
    <row r="565429" spans="17:17">
      <c r="Q565429" s="72"/>
    </row>
    <row r="565430" spans="17:17">
      <c r="Q565430" s="72"/>
    </row>
    <row r="565431" spans="17:17">
      <c r="Q565431" s="72"/>
    </row>
    <row r="565432" spans="17:17">
      <c r="Q565432" s="72"/>
    </row>
    <row r="565433" spans="17:17">
      <c r="Q565433" s="72"/>
    </row>
    <row r="565434" spans="17:17">
      <c r="Q565434" s="72"/>
    </row>
    <row r="565435" spans="17:17">
      <c r="Q565435" s="72"/>
    </row>
    <row r="565436" spans="17:17">
      <c r="Q565436" s="72"/>
    </row>
    <row r="565437" spans="17:17">
      <c r="Q565437" s="72"/>
    </row>
    <row r="565438" spans="17:17">
      <c r="Q565438" s="72"/>
    </row>
    <row r="565439" spans="17:17">
      <c r="Q565439" s="72"/>
    </row>
    <row r="565440" spans="17:17">
      <c r="Q565440" s="72"/>
    </row>
    <row r="565441" spans="17:17">
      <c r="Q565441" s="72"/>
    </row>
    <row r="565442" spans="17:17">
      <c r="Q565442" s="72"/>
    </row>
    <row r="565443" spans="17:17">
      <c r="Q565443" s="72"/>
    </row>
    <row r="565444" spans="17:17">
      <c r="Q565444" s="72"/>
    </row>
    <row r="565445" spans="17:17">
      <c r="Q565445" s="72"/>
    </row>
    <row r="565446" spans="17:17">
      <c r="Q565446" s="72"/>
    </row>
    <row r="565447" spans="17:17">
      <c r="Q565447" s="72"/>
    </row>
    <row r="565448" spans="17:17">
      <c r="Q565448" s="72"/>
    </row>
    <row r="565449" spans="17:17">
      <c r="Q565449" s="72"/>
    </row>
    <row r="565450" spans="17:17">
      <c r="Q565450" s="72"/>
    </row>
    <row r="565451" spans="17:17">
      <c r="Q565451" s="72"/>
    </row>
    <row r="565452" spans="17:17">
      <c r="Q565452" s="72"/>
    </row>
    <row r="565453" spans="17:17">
      <c r="Q565453" s="72"/>
    </row>
    <row r="565454" spans="17:17">
      <c r="Q565454" s="72"/>
    </row>
    <row r="565455" spans="17:17">
      <c r="Q565455" s="72"/>
    </row>
    <row r="565456" spans="17:17">
      <c r="Q565456" s="72"/>
    </row>
    <row r="565457" spans="17:17">
      <c r="Q565457" s="72"/>
    </row>
    <row r="565458" spans="17:17">
      <c r="Q565458" s="72"/>
    </row>
    <row r="565459" spans="17:17">
      <c r="Q565459" s="72"/>
    </row>
    <row r="565460" spans="17:17">
      <c r="Q565460" s="72"/>
    </row>
    <row r="565461" spans="17:17">
      <c r="Q565461" s="72"/>
    </row>
    <row r="565462" spans="17:17">
      <c r="Q565462" s="72"/>
    </row>
    <row r="565463" spans="17:17">
      <c r="Q565463" s="72"/>
    </row>
    <row r="565464" spans="17:17">
      <c r="Q565464" s="72"/>
    </row>
    <row r="565465" spans="17:17">
      <c r="Q565465" s="72"/>
    </row>
    <row r="565466" spans="17:17">
      <c r="Q565466" s="72"/>
    </row>
    <row r="565467" spans="17:17">
      <c r="Q565467" s="72"/>
    </row>
    <row r="565468" spans="17:17">
      <c r="Q565468" s="72"/>
    </row>
    <row r="565469" spans="17:17">
      <c r="Q565469" s="72"/>
    </row>
    <row r="565470" spans="17:17">
      <c r="Q565470" s="72"/>
    </row>
    <row r="565471" spans="17:17">
      <c r="Q565471" s="72"/>
    </row>
    <row r="565472" spans="17:17">
      <c r="Q565472" s="72"/>
    </row>
    <row r="565473" spans="17:17">
      <c r="Q565473" s="72"/>
    </row>
    <row r="565474" spans="17:17">
      <c r="Q565474" s="72"/>
    </row>
    <row r="565475" spans="17:17">
      <c r="Q565475" s="72"/>
    </row>
    <row r="565476" spans="17:17">
      <c r="Q565476" s="72"/>
    </row>
    <row r="565477" spans="17:17">
      <c r="Q565477" s="72"/>
    </row>
    <row r="565478" spans="17:17">
      <c r="Q565478" s="72"/>
    </row>
    <row r="565479" spans="17:17">
      <c r="Q565479" s="72"/>
    </row>
    <row r="565480" spans="17:17">
      <c r="Q565480" s="72"/>
    </row>
    <row r="565481" spans="17:17">
      <c r="Q565481" s="72"/>
    </row>
    <row r="565482" spans="17:17">
      <c r="Q565482" s="72"/>
    </row>
    <row r="565483" spans="17:17">
      <c r="Q565483" s="72"/>
    </row>
    <row r="565484" spans="17:17">
      <c r="Q565484" s="72"/>
    </row>
    <row r="565485" spans="17:17">
      <c r="Q565485" s="72"/>
    </row>
    <row r="565486" spans="17:17">
      <c r="Q565486" s="72"/>
    </row>
    <row r="565487" spans="17:17">
      <c r="Q565487" s="72"/>
    </row>
    <row r="565488" spans="17:17">
      <c r="Q565488" s="72"/>
    </row>
    <row r="565489" spans="17:17">
      <c r="Q565489" s="72"/>
    </row>
    <row r="565490" spans="17:17">
      <c r="Q565490" s="72"/>
    </row>
    <row r="565491" spans="17:17">
      <c r="Q565491" s="72"/>
    </row>
    <row r="565492" spans="17:17">
      <c r="Q565492" s="72"/>
    </row>
    <row r="565493" spans="17:17">
      <c r="Q565493" s="72"/>
    </row>
    <row r="565494" spans="17:17">
      <c r="Q565494" s="72"/>
    </row>
    <row r="565495" spans="17:17">
      <c r="Q565495" s="72"/>
    </row>
    <row r="565496" spans="17:17">
      <c r="Q565496" s="72"/>
    </row>
    <row r="565497" spans="17:17">
      <c r="Q565497" s="72"/>
    </row>
    <row r="565498" spans="17:17">
      <c r="Q565498" s="72"/>
    </row>
    <row r="565499" spans="17:17">
      <c r="Q565499" s="72"/>
    </row>
    <row r="565500" spans="17:17">
      <c r="Q565500" s="72"/>
    </row>
    <row r="565501" spans="17:17">
      <c r="Q565501" s="72"/>
    </row>
    <row r="565502" spans="17:17">
      <c r="Q565502" s="72"/>
    </row>
    <row r="565503" spans="17:17">
      <c r="Q565503" s="72"/>
    </row>
    <row r="565504" spans="17:17">
      <c r="Q565504" s="72"/>
    </row>
    <row r="565505" spans="17:17">
      <c r="Q565505" s="72"/>
    </row>
    <row r="565506" spans="17:17">
      <c r="Q565506" s="72"/>
    </row>
    <row r="565507" spans="17:17">
      <c r="Q565507" s="72"/>
    </row>
    <row r="565508" spans="17:17">
      <c r="Q565508" s="72"/>
    </row>
    <row r="565509" spans="17:17">
      <c r="Q565509" s="72"/>
    </row>
    <row r="565510" spans="17:17">
      <c r="Q565510" s="72"/>
    </row>
    <row r="565511" spans="17:17">
      <c r="Q565511" s="72"/>
    </row>
    <row r="565512" spans="17:17">
      <c r="Q565512" s="72"/>
    </row>
    <row r="565513" spans="17:17">
      <c r="Q565513" s="72"/>
    </row>
    <row r="565514" spans="17:17">
      <c r="Q565514" s="72"/>
    </row>
    <row r="565515" spans="17:17">
      <c r="Q565515" s="72"/>
    </row>
    <row r="565516" spans="17:17">
      <c r="Q565516" s="72"/>
    </row>
    <row r="565517" spans="17:17">
      <c r="Q565517" s="72"/>
    </row>
    <row r="565518" spans="17:17">
      <c r="Q565518" s="72"/>
    </row>
    <row r="565519" spans="17:17">
      <c r="Q565519" s="72"/>
    </row>
    <row r="565520" spans="17:17">
      <c r="Q565520" s="72"/>
    </row>
    <row r="565521" spans="17:17">
      <c r="Q565521" s="72"/>
    </row>
    <row r="565522" spans="17:17">
      <c r="Q565522" s="72"/>
    </row>
    <row r="565523" spans="17:17">
      <c r="Q565523" s="72"/>
    </row>
    <row r="565524" spans="17:17">
      <c r="Q565524" s="72"/>
    </row>
    <row r="565525" spans="17:17">
      <c r="Q565525" s="72"/>
    </row>
    <row r="565526" spans="17:17">
      <c r="Q565526" s="72"/>
    </row>
    <row r="565527" spans="17:17">
      <c r="Q565527" s="72"/>
    </row>
    <row r="565528" spans="17:17">
      <c r="Q565528" s="72"/>
    </row>
    <row r="565529" spans="17:17">
      <c r="Q565529" s="72"/>
    </row>
    <row r="565530" spans="17:17">
      <c r="Q565530" s="72"/>
    </row>
    <row r="565531" spans="17:17">
      <c r="Q565531" s="72"/>
    </row>
    <row r="565532" spans="17:17">
      <c r="Q565532" s="72"/>
    </row>
    <row r="565533" spans="17:17">
      <c r="Q565533" s="72"/>
    </row>
    <row r="565534" spans="17:17">
      <c r="Q565534" s="72"/>
    </row>
    <row r="565535" spans="17:17">
      <c r="Q565535" s="72"/>
    </row>
    <row r="565536" spans="17:17">
      <c r="Q565536" s="72"/>
    </row>
    <row r="565537" spans="17:17">
      <c r="Q565537" s="72"/>
    </row>
    <row r="565538" spans="17:17">
      <c r="Q565538" s="72"/>
    </row>
    <row r="565539" spans="17:17">
      <c r="Q565539" s="72"/>
    </row>
    <row r="565540" spans="17:17">
      <c r="Q565540" s="72"/>
    </row>
    <row r="565541" spans="17:17">
      <c r="Q565541" s="72"/>
    </row>
    <row r="565542" spans="17:17">
      <c r="Q565542" s="72"/>
    </row>
    <row r="565543" spans="17:17">
      <c r="Q565543" s="72"/>
    </row>
    <row r="565544" spans="17:17">
      <c r="Q565544" s="72"/>
    </row>
    <row r="565545" spans="17:17">
      <c r="Q565545" s="72"/>
    </row>
    <row r="565546" spans="17:17">
      <c r="Q565546" s="72"/>
    </row>
    <row r="565547" spans="17:17">
      <c r="Q565547" s="72"/>
    </row>
    <row r="565548" spans="17:17">
      <c r="Q565548" s="72"/>
    </row>
    <row r="565549" spans="17:17">
      <c r="Q565549" s="72"/>
    </row>
    <row r="565550" spans="17:17">
      <c r="Q565550" s="72"/>
    </row>
    <row r="565551" spans="17:17">
      <c r="Q565551" s="72"/>
    </row>
    <row r="565552" spans="17:17">
      <c r="Q565552" s="72"/>
    </row>
    <row r="565553" spans="17:17">
      <c r="Q565553" s="72"/>
    </row>
    <row r="565554" spans="17:17">
      <c r="Q565554" s="72"/>
    </row>
    <row r="565555" spans="17:17">
      <c r="Q565555" s="72"/>
    </row>
    <row r="565556" spans="17:17">
      <c r="Q565556" s="72"/>
    </row>
    <row r="565557" spans="17:17">
      <c r="Q565557" s="72"/>
    </row>
    <row r="565558" spans="17:17">
      <c r="Q565558" s="72"/>
    </row>
    <row r="565559" spans="17:17">
      <c r="Q565559" s="72"/>
    </row>
    <row r="565560" spans="17:17">
      <c r="Q565560" s="72"/>
    </row>
    <row r="565561" spans="17:17">
      <c r="Q565561" s="72"/>
    </row>
    <row r="565562" spans="17:17">
      <c r="Q565562" s="72"/>
    </row>
    <row r="565563" spans="17:17">
      <c r="Q565563" s="72"/>
    </row>
    <row r="565564" spans="17:17">
      <c r="Q565564" s="72"/>
    </row>
    <row r="565565" spans="17:17">
      <c r="Q565565" s="72"/>
    </row>
    <row r="565566" spans="17:17">
      <c r="Q565566" s="72"/>
    </row>
    <row r="565567" spans="17:17">
      <c r="Q565567" s="72"/>
    </row>
    <row r="565568" spans="17:17">
      <c r="Q565568" s="72"/>
    </row>
    <row r="565569" spans="17:17">
      <c r="Q565569" s="72"/>
    </row>
    <row r="565570" spans="17:17">
      <c r="Q565570" s="72"/>
    </row>
    <row r="565571" spans="17:17">
      <c r="Q565571" s="72"/>
    </row>
    <row r="565572" spans="17:17">
      <c r="Q565572" s="72"/>
    </row>
    <row r="565573" spans="17:17">
      <c r="Q565573" s="72"/>
    </row>
    <row r="565574" spans="17:17">
      <c r="Q565574" s="72"/>
    </row>
    <row r="565575" spans="17:17">
      <c r="Q565575" s="72"/>
    </row>
    <row r="565576" spans="17:17">
      <c r="Q565576" s="72"/>
    </row>
    <row r="565577" spans="17:17">
      <c r="Q565577" s="72"/>
    </row>
    <row r="565578" spans="17:17">
      <c r="Q565578" s="72"/>
    </row>
    <row r="565579" spans="17:17">
      <c r="Q565579" s="72"/>
    </row>
    <row r="565580" spans="17:17">
      <c r="Q565580" s="72"/>
    </row>
    <row r="565581" spans="17:17">
      <c r="Q565581" s="72"/>
    </row>
    <row r="565582" spans="17:17">
      <c r="Q565582" s="72"/>
    </row>
    <row r="565583" spans="17:17">
      <c r="Q565583" s="72"/>
    </row>
    <row r="565584" spans="17:17">
      <c r="Q565584" s="72"/>
    </row>
    <row r="565585" spans="17:17">
      <c r="Q565585" s="72"/>
    </row>
    <row r="565586" spans="17:17">
      <c r="Q565586" s="72"/>
    </row>
    <row r="565587" spans="17:17">
      <c r="Q565587" s="72"/>
    </row>
    <row r="565588" spans="17:17">
      <c r="Q565588" s="72"/>
    </row>
    <row r="565589" spans="17:17">
      <c r="Q565589" s="72"/>
    </row>
    <row r="565590" spans="17:17">
      <c r="Q565590" s="72"/>
    </row>
    <row r="565591" spans="17:17">
      <c r="Q565591" s="72"/>
    </row>
    <row r="565592" spans="17:17">
      <c r="Q565592" s="72"/>
    </row>
    <row r="565593" spans="17:17">
      <c r="Q565593" s="72"/>
    </row>
    <row r="565594" spans="17:17">
      <c r="Q565594" s="72"/>
    </row>
    <row r="565595" spans="17:17">
      <c r="Q565595" s="72"/>
    </row>
    <row r="565596" spans="17:17">
      <c r="Q565596" s="72"/>
    </row>
    <row r="565597" spans="17:17">
      <c r="Q565597" s="72"/>
    </row>
    <row r="565598" spans="17:17">
      <c r="Q565598" s="72"/>
    </row>
    <row r="565599" spans="17:17">
      <c r="Q565599" s="72"/>
    </row>
    <row r="565600" spans="17:17">
      <c r="Q565600" s="72"/>
    </row>
    <row r="565601" spans="17:17">
      <c r="Q565601" s="72"/>
    </row>
    <row r="565602" spans="17:17">
      <c r="Q565602" s="72"/>
    </row>
    <row r="565603" spans="17:17">
      <c r="Q565603" s="72"/>
    </row>
    <row r="565604" spans="17:17">
      <c r="Q565604" s="72"/>
    </row>
    <row r="565605" spans="17:17">
      <c r="Q565605" s="72"/>
    </row>
    <row r="565606" spans="17:17">
      <c r="Q565606" s="72"/>
    </row>
    <row r="565607" spans="17:17">
      <c r="Q565607" s="72"/>
    </row>
    <row r="565608" spans="17:17">
      <c r="Q565608" s="72"/>
    </row>
    <row r="565609" spans="17:17">
      <c r="Q565609" s="72"/>
    </row>
    <row r="565610" spans="17:17">
      <c r="Q565610" s="72"/>
    </row>
    <row r="565611" spans="17:17">
      <c r="Q565611" s="72"/>
    </row>
    <row r="565612" spans="17:17">
      <c r="Q565612" s="72"/>
    </row>
    <row r="565613" spans="17:17">
      <c r="Q565613" s="72"/>
    </row>
    <row r="565614" spans="17:17">
      <c r="Q565614" s="72"/>
    </row>
    <row r="565615" spans="17:17">
      <c r="Q565615" s="72"/>
    </row>
    <row r="565616" spans="17:17">
      <c r="Q565616" s="72"/>
    </row>
    <row r="565617" spans="17:17">
      <c r="Q565617" s="72"/>
    </row>
    <row r="565618" spans="17:17">
      <c r="Q565618" s="72"/>
    </row>
    <row r="565619" spans="17:17">
      <c r="Q565619" s="72"/>
    </row>
    <row r="565620" spans="17:17">
      <c r="Q565620" s="72"/>
    </row>
    <row r="565621" spans="17:17">
      <c r="Q565621" s="72"/>
    </row>
    <row r="565622" spans="17:17">
      <c r="Q565622" s="72"/>
    </row>
    <row r="565623" spans="17:17">
      <c r="Q565623" s="72"/>
    </row>
    <row r="565624" spans="17:17">
      <c r="Q565624" s="72"/>
    </row>
    <row r="565625" spans="17:17">
      <c r="Q565625" s="72"/>
    </row>
    <row r="565626" spans="17:17">
      <c r="Q565626" s="72"/>
    </row>
    <row r="565627" spans="17:17">
      <c r="Q565627" s="72"/>
    </row>
    <row r="565628" spans="17:17">
      <c r="Q565628" s="72"/>
    </row>
    <row r="565629" spans="17:17">
      <c r="Q565629" s="72"/>
    </row>
    <row r="565630" spans="17:17">
      <c r="Q565630" s="72"/>
    </row>
    <row r="565631" spans="17:17">
      <c r="Q565631" s="72"/>
    </row>
    <row r="565632" spans="17:17">
      <c r="Q565632" s="72"/>
    </row>
    <row r="565633" spans="17:17">
      <c r="Q565633" s="72"/>
    </row>
    <row r="565634" spans="17:17">
      <c r="Q565634" s="72"/>
    </row>
    <row r="565635" spans="17:17">
      <c r="Q565635" s="72"/>
    </row>
    <row r="565636" spans="17:17">
      <c r="Q565636" s="72"/>
    </row>
    <row r="565637" spans="17:17">
      <c r="Q565637" s="72"/>
    </row>
    <row r="565638" spans="17:17">
      <c r="Q565638" s="72"/>
    </row>
    <row r="565639" spans="17:17">
      <c r="Q565639" s="72"/>
    </row>
    <row r="565640" spans="17:17">
      <c r="Q565640" s="72"/>
    </row>
    <row r="565641" spans="17:17">
      <c r="Q565641" s="72"/>
    </row>
    <row r="565642" spans="17:17">
      <c r="Q565642" s="72"/>
    </row>
    <row r="565643" spans="17:17">
      <c r="Q565643" s="72"/>
    </row>
    <row r="565644" spans="17:17">
      <c r="Q565644" s="72"/>
    </row>
    <row r="565645" spans="17:17">
      <c r="Q565645" s="72"/>
    </row>
    <row r="565646" spans="17:17">
      <c r="Q565646" s="72"/>
    </row>
    <row r="565647" spans="17:17">
      <c r="Q565647" s="72"/>
    </row>
    <row r="565648" spans="17:17">
      <c r="Q565648" s="72"/>
    </row>
    <row r="565649" spans="17:17">
      <c r="Q565649" s="72"/>
    </row>
    <row r="565650" spans="17:17">
      <c r="Q565650" s="72"/>
    </row>
    <row r="565651" spans="17:17">
      <c r="Q565651" s="72"/>
    </row>
    <row r="565652" spans="17:17">
      <c r="Q565652" s="72"/>
    </row>
    <row r="565653" spans="17:17">
      <c r="Q565653" s="72"/>
    </row>
    <row r="565654" spans="17:17">
      <c r="Q565654" s="72"/>
    </row>
    <row r="565655" spans="17:17">
      <c r="Q565655" s="72"/>
    </row>
    <row r="565656" spans="17:17">
      <c r="Q565656" s="72"/>
    </row>
    <row r="565657" spans="17:17">
      <c r="Q565657" s="72"/>
    </row>
    <row r="565658" spans="17:17">
      <c r="Q565658" s="72"/>
    </row>
    <row r="565659" spans="17:17">
      <c r="Q565659" s="72"/>
    </row>
    <row r="565660" spans="17:17">
      <c r="Q565660" s="72"/>
    </row>
    <row r="565661" spans="17:17">
      <c r="Q565661" s="72"/>
    </row>
    <row r="565662" spans="17:17">
      <c r="Q565662" s="72"/>
    </row>
    <row r="565663" spans="17:17">
      <c r="Q565663" s="72"/>
    </row>
    <row r="565664" spans="17:17">
      <c r="Q565664" s="72"/>
    </row>
    <row r="565665" spans="17:17">
      <c r="Q565665" s="72"/>
    </row>
    <row r="565666" spans="17:17">
      <c r="Q565666" s="72"/>
    </row>
    <row r="565667" spans="17:17">
      <c r="Q565667" s="72"/>
    </row>
    <row r="565668" spans="17:17">
      <c r="Q565668" s="72"/>
    </row>
    <row r="565669" spans="17:17">
      <c r="Q565669" s="72"/>
    </row>
    <row r="565670" spans="17:17">
      <c r="Q565670" s="72"/>
    </row>
    <row r="565671" spans="17:17">
      <c r="Q565671" s="72"/>
    </row>
    <row r="565672" spans="17:17">
      <c r="Q565672" s="72"/>
    </row>
    <row r="565673" spans="17:17">
      <c r="Q565673" s="72"/>
    </row>
    <row r="565674" spans="17:17">
      <c r="Q565674" s="72"/>
    </row>
    <row r="565675" spans="17:17">
      <c r="Q565675" s="72"/>
    </row>
    <row r="565676" spans="17:17">
      <c r="Q565676" s="72"/>
    </row>
    <row r="565677" spans="17:17">
      <c r="Q565677" s="72"/>
    </row>
    <row r="565678" spans="17:17">
      <c r="Q565678" s="72"/>
    </row>
    <row r="565679" spans="17:17">
      <c r="Q565679" s="72"/>
    </row>
    <row r="565680" spans="17:17">
      <c r="Q565680" s="72"/>
    </row>
    <row r="565681" spans="17:17">
      <c r="Q565681" s="72"/>
    </row>
    <row r="565682" spans="17:17">
      <c r="Q565682" s="72"/>
    </row>
    <row r="565683" spans="17:17">
      <c r="Q565683" s="72"/>
    </row>
    <row r="565684" spans="17:17">
      <c r="Q565684" s="72"/>
    </row>
    <row r="565685" spans="17:17">
      <c r="Q565685" s="72"/>
    </row>
    <row r="565686" spans="17:17">
      <c r="Q565686" s="72"/>
    </row>
    <row r="565687" spans="17:17">
      <c r="Q565687" s="72"/>
    </row>
    <row r="565688" spans="17:17">
      <c r="Q565688" s="72"/>
    </row>
    <row r="565689" spans="17:17">
      <c r="Q565689" s="72"/>
    </row>
    <row r="565690" spans="17:17">
      <c r="Q565690" s="72"/>
    </row>
    <row r="565691" spans="17:17">
      <c r="Q565691" s="72"/>
    </row>
    <row r="565692" spans="17:17">
      <c r="Q565692" s="72"/>
    </row>
    <row r="565693" spans="17:17">
      <c r="Q565693" s="72"/>
    </row>
    <row r="565694" spans="17:17">
      <c r="Q565694" s="72"/>
    </row>
    <row r="565695" spans="17:17">
      <c r="Q565695" s="72"/>
    </row>
    <row r="565696" spans="17:17">
      <c r="Q565696" s="72"/>
    </row>
    <row r="565697" spans="17:17">
      <c r="Q565697" s="72"/>
    </row>
    <row r="565698" spans="17:17">
      <c r="Q565698" s="72"/>
    </row>
    <row r="565699" spans="17:17">
      <c r="Q565699" s="72"/>
    </row>
    <row r="565700" spans="17:17">
      <c r="Q565700" s="72"/>
    </row>
    <row r="565701" spans="17:17">
      <c r="Q565701" s="72"/>
    </row>
    <row r="565702" spans="17:17">
      <c r="Q565702" s="72"/>
    </row>
    <row r="565703" spans="17:17">
      <c r="Q565703" s="72"/>
    </row>
    <row r="565704" spans="17:17">
      <c r="Q565704" s="72"/>
    </row>
    <row r="565705" spans="17:17">
      <c r="Q565705" s="72"/>
    </row>
    <row r="565706" spans="17:17">
      <c r="Q565706" s="72"/>
    </row>
    <row r="565707" spans="17:17">
      <c r="Q565707" s="72"/>
    </row>
    <row r="565708" spans="17:17">
      <c r="Q565708" s="72"/>
    </row>
    <row r="565709" spans="17:17">
      <c r="Q565709" s="72"/>
    </row>
    <row r="565710" spans="17:17">
      <c r="Q565710" s="72"/>
    </row>
    <row r="565711" spans="17:17">
      <c r="Q565711" s="72"/>
    </row>
    <row r="565712" spans="17:17">
      <c r="Q565712" s="72"/>
    </row>
    <row r="565713" spans="17:17">
      <c r="Q565713" s="72"/>
    </row>
    <row r="565714" spans="17:17">
      <c r="Q565714" s="72"/>
    </row>
    <row r="565715" spans="17:17">
      <c r="Q565715" s="72"/>
    </row>
    <row r="565716" spans="17:17">
      <c r="Q565716" s="72"/>
    </row>
    <row r="565717" spans="17:17">
      <c r="Q565717" s="72"/>
    </row>
    <row r="565718" spans="17:17">
      <c r="Q565718" s="72"/>
    </row>
    <row r="565719" spans="17:17">
      <c r="Q565719" s="72"/>
    </row>
    <row r="565720" spans="17:17">
      <c r="Q565720" s="72"/>
    </row>
    <row r="565721" spans="17:17">
      <c r="Q565721" s="72"/>
    </row>
    <row r="565722" spans="17:17">
      <c r="Q565722" s="72"/>
    </row>
    <row r="565723" spans="17:17">
      <c r="Q565723" s="72"/>
    </row>
    <row r="565724" spans="17:17">
      <c r="Q565724" s="72"/>
    </row>
    <row r="565725" spans="17:17">
      <c r="Q565725" s="72"/>
    </row>
    <row r="565726" spans="17:17">
      <c r="Q565726" s="72"/>
    </row>
    <row r="565727" spans="17:17">
      <c r="Q565727" s="72"/>
    </row>
    <row r="565728" spans="17:17">
      <c r="Q565728" s="72"/>
    </row>
    <row r="565729" spans="17:17">
      <c r="Q565729" s="72"/>
    </row>
    <row r="565730" spans="17:17">
      <c r="Q565730" s="72"/>
    </row>
    <row r="565731" spans="17:17">
      <c r="Q565731" s="72"/>
    </row>
    <row r="565732" spans="17:17">
      <c r="Q565732" s="72"/>
    </row>
    <row r="565733" spans="17:17">
      <c r="Q565733" s="72"/>
    </row>
    <row r="565734" spans="17:17">
      <c r="Q565734" s="72"/>
    </row>
    <row r="565735" spans="17:17">
      <c r="Q565735" s="72"/>
    </row>
    <row r="565736" spans="17:17">
      <c r="Q565736" s="72"/>
    </row>
    <row r="565737" spans="17:17">
      <c r="Q565737" s="72"/>
    </row>
    <row r="565738" spans="17:17">
      <c r="Q565738" s="72"/>
    </row>
    <row r="565739" spans="17:17">
      <c r="Q565739" s="72"/>
    </row>
    <row r="565740" spans="17:17">
      <c r="Q565740" s="72"/>
    </row>
    <row r="565741" spans="17:17">
      <c r="Q565741" s="72"/>
    </row>
    <row r="565742" spans="17:17">
      <c r="Q565742" s="72"/>
    </row>
    <row r="565743" spans="17:17">
      <c r="Q565743" s="72"/>
    </row>
    <row r="565744" spans="17:17">
      <c r="Q565744" s="72"/>
    </row>
    <row r="565745" spans="17:17">
      <c r="Q565745" s="72"/>
    </row>
    <row r="565746" spans="17:17">
      <c r="Q565746" s="72"/>
    </row>
    <row r="565747" spans="17:17">
      <c r="Q565747" s="72"/>
    </row>
    <row r="565748" spans="17:17">
      <c r="Q565748" s="72"/>
    </row>
    <row r="565749" spans="17:17">
      <c r="Q565749" s="72"/>
    </row>
    <row r="565750" spans="17:17">
      <c r="Q565750" s="72"/>
    </row>
    <row r="565751" spans="17:17">
      <c r="Q565751" s="72"/>
    </row>
    <row r="565752" spans="17:17">
      <c r="Q565752" s="72"/>
    </row>
    <row r="565753" spans="17:17">
      <c r="Q565753" s="72"/>
    </row>
    <row r="565754" spans="17:17">
      <c r="Q565754" s="72"/>
    </row>
    <row r="565755" spans="17:17">
      <c r="Q565755" s="72"/>
    </row>
    <row r="565756" spans="17:17">
      <c r="Q565756" s="72"/>
    </row>
    <row r="565757" spans="17:17">
      <c r="Q565757" s="72"/>
    </row>
    <row r="565758" spans="17:17">
      <c r="Q565758" s="72"/>
    </row>
    <row r="565759" spans="17:17">
      <c r="Q565759" s="72"/>
    </row>
    <row r="565760" spans="17:17">
      <c r="Q565760" s="72"/>
    </row>
    <row r="565761" spans="17:17">
      <c r="Q565761" s="72"/>
    </row>
    <row r="565762" spans="17:17">
      <c r="Q565762" s="72"/>
    </row>
    <row r="565763" spans="17:17">
      <c r="Q565763" s="72"/>
    </row>
    <row r="565764" spans="17:17">
      <c r="Q565764" s="72"/>
    </row>
    <row r="565765" spans="17:17">
      <c r="Q565765" s="72"/>
    </row>
    <row r="565766" spans="17:17">
      <c r="Q565766" s="72"/>
    </row>
    <row r="565767" spans="17:17">
      <c r="Q565767" s="72"/>
    </row>
    <row r="565768" spans="17:17">
      <c r="Q565768" s="72"/>
    </row>
    <row r="565769" spans="17:17">
      <c r="Q565769" s="72"/>
    </row>
    <row r="565770" spans="17:17">
      <c r="Q565770" s="72"/>
    </row>
    <row r="565771" spans="17:17">
      <c r="Q565771" s="72"/>
    </row>
    <row r="565772" spans="17:17">
      <c r="Q565772" s="72"/>
    </row>
    <row r="565773" spans="17:17">
      <c r="Q565773" s="72"/>
    </row>
    <row r="565774" spans="17:17">
      <c r="Q565774" s="72"/>
    </row>
    <row r="565775" spans="17:17">
      <c r="Q565775" s="72"/>
    </row>
    <row r="565776" spans="17:17">
      <c r="Q565776" s="72"/>
    </row>
    <row r="565777" spans="17:17">
      <c r="Q565777" s="72"/>
    </row>
    <row r="565778" spans="17:17">
      <c r="Q565778" s="72"/>
    </row>
    <row r="565779" spans="17:17">
      <c r="Q565779" s="72"/>
    </row>
    <row r="565780" spans="17:17">
      <c r="Q565780" s="72"/>
    </row>
    <row r="565781" spans="17:17">
      <c r="Q565781" s="72"/>
    </row>
    <row r="565782" spans="17:17">
      <c r="Q565782" s="72"/>
    </row>
    <row r="565783" spans="17:17">
      <c r="Q565783" s="72"/>
    </row>
    <row r="565784" spans="17:17">
      <c r="Q565784" s="72"/>
    </row>
    <row r="565785" spans="17:17">
      <c r="Q565785" s="72"/>
    </row>
    <row r="565786" spans="17:17">
      <c r="Q565786" s="72"/>
    </row>
    <row r="565787" spans="17:17">
      <c r="Q565787" s="72"/>
    </row>
    <row r="565788" spans="17:17">
      <c r="Q565788" s="72"/>
    </row>
    <row r="565789" spans="17:17">
      <c r="Q565789" s="72"/>
    </row>
    <row r="565790" spans="17:17">
      <c r="Q565790" s="72"/>
    </row>
    <row r="565791" spans="17:17">
      <c r="Q565791" s="72"/>
    </row>
    <row r="565792" spans="17:17">
      <c r="Q565792" s="72"/>
    </row>
    <row r="565793" spans="17:17">
      <c r="Q565793" s="72"/>
    </row>
    <row r="565794" spans="17:17">
      <c r="Q565794" s="72"/>
    </row>
    <row r="565795" spans="17:17">
      <c r="Q565795" s="72"/>
    </row>
    <row r="565796" spans="17:17">
      <c r="Q565796" s="72"/>
    </row>
    <row r="565797" spans="17:17">
      <c r="Q565797" s="72"/>
    </row>
    <row r="565798" spans="17:17">
      <c r="Q565798" s="72"/>
    </row>
    <row r="565799" spans="17:17">
      <c r="Q565799" s="72"/>
    </row>
    <row r="565800" spans="17:17">
      <c r="Q565800" s="72"/>
    </row>
    <row r="565801" spans="17:17">
      <c r="Q565801" s="72"/>
    </row>
    <row r="565802" spans="17:17">
      <c r="Q565802" s="72"/>
    </row>
    <row r="565803" spans="17:17">
      <c r="Q565803" s="72"/>
    </row>
    <row r="565804" spans="17:17">
      <c r="Q565804" s="72"/>
    </row>
    <row r="565805" spans="17:17">
      <c r="Q565805" s="72"/>
    </row>
    <row r="565806" spans="17:17">
      <c r="Q565806" s="72"/>
    </row>
    <row r="565807" spans="17:17">
      <c r="Q565807" s="72"/>
    </row>
    <row r="565808" spans="17:17">
      <c r="Q565808" s="72"/>
    </row>
    <row r="565809" spans="17:17">
      <c r="Q565809" s="72"/>
    </row>
    <row r="565810" spans="17:17">
      <c r="Q565810" s="72"/>
    </row>
    <row r="565811" spans="17:17">
      <c r="Q565811" s="72"/>
    </row>
    <row r="565812" spans="17:17">
      <c r="Q565812" s="72"/>
    </row>
    <row r="565813" spans="17:17">
      <c r="Q565813" s="72"/>
    </row>
    <row r="565814" spans="17:17">
      <c r="Q565814" s="72"/>
    </row>
    <row r="565815" spans="17:17">
      <c r="Q565815" s="72"/>
    </row>
    <row r="565816" spans="17:17">
      <c r="Q565816" s="72"/>
    </row>
    <row r="565817" spans="17:17">
      <c r="Q565817" s="72"/>
    </row>
    <row r="565818" spans="17:17">
      <c r="Q565818" s="72"/>
    </row>
    <row r="565819" spans="17:17">
      <c r="Q565819" s="72"/>
    </row>
    <row r="565820" spans="17:17">
      <c r="Q565820" s="72"/>
    </row>
    <row r="565821" spans="17:17">
      <c r="Q565821" s="72"/>
    </row>
    <row r="565822" spans="17:17">
      <c r="Q565822" s="72"/>
    </row>
    <row r="565823" spans="17:17">
      <c r="Q565823" s="72"/>
    </row>
    <row r="565824" spans="17:17">
      <c r="Q565824" s="72"/>
    </row>
    <row r="565825" spans="17:17">
      <c r="Q565825" s="72"/>
    </row>
    <row r="565826" spans="17:17">
      <c r="Q565826" s="72"/>
    </row>
    <row r="565827" spans="17:17">
      <c r="Q565827" s="72"/>
    </row>
    <row r="565828" spans="17:17">
      <c r="Q565828" s="72"/>
    </row>
    <row r="565829" spans="17:17">
      <c r="Q565829" s="72"/>
    </row>
    <row r="565830" spans="17:17">
      <c r="Q565830" s="72"/>
    </row>
    <row r="565831" spans="17:17">
      <c r="Q565831" s="72"/>
    </row>
    <row r="565832" spans="17:17">
      <c r="Q565832" s="72"/>
    </row>
    <row r="565833" spans="17:17">
      <c r="Q565833" s="72"/>
    </row>
    <row r="565834" spans="17:17">
      <c r="Q565834" s="72"/>
    </row>
    <row r="565835" spans="17:17">
      <c r="Q565835" s="72"/>
    </row>
    <row r="565836" spans="17:17">
      <c r="Q565836" s="72"/>
    </row>
    <row r="565837" spans="17:17">
      <c r="Q565837" s="72"/>
    </row>
    <row r="565838" spans="17:17">
      <c r="Q565838" s="72"/>
    </row>
    <row r="565839" spans="17:17">
      <c r="Q565839" s="72"/>
    </row>
    <row r="565840" spans="17:17">
      <c r="Q565840" s="72"/>
    </row>
    <row r="565841" spans="17:17">
      <c r="Q565841" s="72"/>
    </row>
    <row r="565842" spans="17:17">
      <c r="Q565842" s="72"/>
    </row>
    <row r="565843" spans="17:17">
      <c r="Q565843" s="72"/>
    </row>
    <row r="565844" spans="17:17">
      <c r="Q565844" s="72"/>
    </row>
    <row r="565845" spans="17:17">
      <c r="Q565845" s="72"/>
    </row>
    <row r="565846" spans="17:17">
      <c r="Q565846" s="72"/>
    </row>
    <row r="565847" spans="17:17">
      <c r="Q565847" s="72"/>
    </row>
    <row r="565848" spans="17:17">
      <c r="Q565848" s="72"/>
    </row>
    <row r="565849" spans="17:17">
      <c r="Q565849" s="72"/>
    </row>
    <row r="565850" spans="17:17">
      <c r="Q565850" s="72"/>
    </row>
    <row r="565851" spans="17:17">
      <c r="Q565851" s="72"/>
    </row>
    <row r="565852" spans="17:17">
      <c r="Q565852" s="72"/>
    </row>
    <row r="565853" spans="17:17">
      <c r="Q565853" s="72"/>
    </row>
    <row r="565854" spans="17:17">
      <c r="Q565854" s="72"/>
    </row>
    <row r="565855" spans="17:17">
      <c r="Q565855" s="72"/>
    </row>
    <row r="565856" spans="17:17">
      <c r="Q565856" s="72"/>
    </row>
    <row r="565857" spans="17:17">
      <c r="Q565857" s="72"/>
    </row>
    <row r="565858" spans="17:17">
      <c r="Q565858" s="72"/>
    </row>
    <row r="565859" spans="17:17">
      <c r="Q565859" s="72"/>
    </row>
    <row r="565860" spans="17:17">
      <c r="Q565860" s="72"/>
    </row>
    <row r="565861" spans="17:17">
      <c r="Q565861" s="72"/>
    </row>
    <row r="565862" spans="17:17">
      <c r="Q565862" s="72"/>
    </row>
    <row r="565863" spans="17:17">
      <c r="Q565863" s="72"/>
    </row>
    <row r="565864" spans="17:17">
      <c r="Q565864" s="72"/>
    </row>
    <row r="565865" spans="17:17">
      <c r="Q565865" s="72"/>
    </row>
    <row r="565866" spans="17:17">
      <c r="Q565866" s="72"/>
    </row>
    <row r="565867" spans="17:17">
      <c r="Q565867" s="72"/>
    </row>
    <row r="565868" spans="17:17">
      <c r="Q565868" s="72"/>
    </row>
    <row r="565869" spans="17:17">
      <c r="Q565869" s="72"/>
    </row>
    <row r="565870" spans="17:17">
      <c r="Q565870" s="72"/>
    </row>
    <row r="565871" spans="17:17">
      <c r="Q565871" s="72"/>
    </row>
    <row r="565872" spans="17:17">
      <c r="Q565872" s="72"/>
    </row>
    <row r="565873" spans="17:17">
      <c r="Q565873" s="72"/>
    </row>
    <row r="565874" spans="17:17">
      <c r="Q565874" s="72"/>
    </row>
    <row r="565875" spans="17:17">
      <c r="Q565875" s="72"/>
    </row>
    <row r="565876" spans="17:17">
      <c r="Q565876" s="72"/>
    </row>
    <row r="565877" spans="17:17">
      <c r="Q565877" s="72"/>
    </row>
    <row r="565878" spans="17:17">
      <c r="Q565878" s="72"/>
    </row>
    <row r="565879" spans="17:17">
      <c r="Q565879" s="72"/>
    </row>
    <row r="565880" spans="17:17">
      <c r="Q565880" s="72"/>
    </row>
    <row r="565881" spans="17:17">
      <c r="Q565881" s="72"/>
    </row>
    <row r="565882" spans="17:17">
      <c r="Q565882" s="72"/>
    </row>
    <row r="565883" spans="17:17">
      <c r="Q565883" s="72"/>
    </row>
    <row r="565884" spans="17:17">
      <c r="Q565884" s="72"/>
    </row>
    <row r="565885" spans="17:17">
      <c r="Q565885" s="72"/>
    </row>
    <row r="565886" spans="17:17">
      <c r="Q565886" s="72"/>
    </row>
    <row r="565887" spans="17:17">
      <c r="Q565887" s="72"/>
    </row>
    <row r="565888" spans="17:17">
      <c r="Q565888" s="72"/>
    </row>
    <row r="565889" spans="17:17">
      <c r="Q565889" s="72"/>
    </row>
    <row r="565890" spans="17:17">
      <c r="Q565890" s="72"/>
    </row>
    <row r="565891" spans="17:17">
      <c r="Q565891" s="72"/>
    </row>
    <row r="565892" spans="17:17">
      <c r="Q565892" s="72"/>
    </row>
    <row r="565893" spans="17:17">
      <c r="Q565893" s="72"/>
    </row>
    <row r="565894" spans="17:17">
      <c r="Q565894" s="72"/>
    </row>
    <row r="565895" spans="17:17">
      <c r="Q565895" s="72"/>
    </row>
    <row r="565896" spans="17:17">
      <c r="Q565896" s="72"/>
    </row>
    <row r="565897" spans="17:17">
      <c r="Q565897" s="72"/>
    </row>
    <row r="565898" spans="17:17">
      <c r="Q565898" s="72"/>
    </row>
    <row r="565899" spans="17:17">
      <c r="Q565899" s="72"/>
    </row>
    <row r="565900" spans="17:17">
      <c r="Q565900" s="72"/>
    </row>
    <row r="565901" spans="17:17">
      <c r="Q565901" s="72"/>
    </row>
    <row r="565902" spans="17:17">
      <c r="Q565902" s="72"/>
    </row>
    <row r="565903" spans="17:17">
      <c r="Q565903" s="72"/>
    </row>
    <row r="565904" spans="17:17">
      <c r="Q565904" s="72"/>
    </row>
    <row r="565905" spans="17:17">
      <c r="Q565905" s="72"/>
    </row>
    <row r="565906" spans="17:17">
      <c r="Q565906" s="72"/>
    </row>
    <row r="565907" spans="17:17">
      <c r="Q565907" s="72"/>
    </row>
    <row r="565908" spans="17:17">
      <c r="Q565908" s="72"/>
    </row>
    <row r="565909" spans="17:17">
      <c r="Q565909" s="72"/>
    </row>
    <row r="565910" spans="17:17">
      <c r="Q565910" s="72"/>
    </row>
    <row r="565911" spans="17:17">
      <c r="Q565911" s="72"/>
    </row>
    <row r="565912" spans="17:17">
      <c r="Q565912" s="72"/>
    </row>
    <row r="565913" spans="17:17">
      <c r="Q565913" s="72"/>
    </row>
    <row r="565914" spans="17:17">
      <c r="Q565914" s="72"/>
    </row>
    <row r="565915" spans="17:17">
      <c r="Q565915" s="72"/>
    </row>
    <row r="565916" spans="17:17">
      <c r="Q565916" s="72"/>
    </row>
    <row r="565917" spans="17:17">
      <c r="Q565917" s="72"/>
    </row>
    <row r="565918" spans="17:17">
      <c r="Q565918" s="72"/>
    </row>
    <row r="565919" spans="17:17">
      <c r="Q565919" s="72"/>
    </row>
    <row r="565920" spans="17:17">
      <c r="Q565920" s="72"/>
    </row>
    <row r="565921" spans="17:17">
      <c r="Q565921" s="72"/>
    </row>
    <row r="565922" spans="17:17">
      <c r="Q565922" s="72"/>
    </row>
    <row r="565923" spans="17:17">
      <c r="Q565923" s="72"/>
    </row>
    <row r="565924" spans="17:17">
      <c r="Q565924" s="72"/>
    </row>
    <row r="565925" spans="17:17">
      <c r="Q565925" s="72"/>
    </row>
    <row r="565926" spans="17:17">
      <c r="Q565926" s="72"/>
    </row>
    <row r="565927" spans="17:17">
      <c r="Q565927" s="72"/>
    </row>
    <row r="565928" spans="17:17">
      <c r="Q565928" s="72"/>
    </row>
    <row r="565929" spans="17:17">
      <c r="Q565929" s="72"/>
    </row>
    <row r="565930" spans="17:17">
      <c r="Q565930" s="72"/>
    </row>
    <row r="565931" spans="17:17">
      <c r="Q565931" s="72"/>
    </row>
    <row r="565932" spans="17:17">
      <c r="Q565932" s="72"/>
    </row>
    <row r="565933" spans="17:17">
      <c r="Q565933" s="72"/>
    </row>
    <row r="565934" spans="17:17">
      <c r="Q565934" s="72"/>
    </row>
    <row r="565935" spans="17:17">
      <c r="Q565935" s="72"/>
    </row>
    <row r="565936" spans="17:17">
      <c r="Q565936" s="72"/>
    </row>
    <row r="565937" spans="17:17">
      <c r="Q565937" s="72"/>
    </row>
    <row r="565938" spans="17:17">
      <c r="Q565938" s="72"/>
    </row>
    <row r="565939" spans="17:17">
      <c r="Q565939" s="72"/>
    </row>
    <row r="565940" spans="17:17">
      <c r="Q565940" s="72"/>
    </row>
    <row r="565941" spans="17:17">
      <c r="Q565941" s="72"/>
    </row>
    <row r="565942" spans="17:17">
      <c r="Q565942" s="72"/>
    </row>
    <row r="565943" spans="17:17">
      <c r="Q565943" s="72"/>
    </row>
    <row r="565944" spans="17:17">
      <c r="Q565944" s="72"/>
    </row>
    <row r="565945" spans="17:17">
      <c r="Q565945" s="72"/>
    </row>
    <row r="565946" spans="17:17">
      <c r="Q565946" s="72"/>
    </row>
    <row r="565947" spans="17:17">
      <c r="Q565947" s="72"/>
    </row>
    <row r="565948" spans="17:17">
      <c r="Q565948" s="72"/>
    </row>
    <row r="565949" spans="17:17">
      <c r="Q565949" s="72"/>
    </row>
    <row r="565950" spans="17:17">
      <c r="Q565950" s="72"/>
    </row>
    <row r="565951" spans="17:17">
      <c r="Q565951" s="72"/>
    </row>
    <row r="565952" spans="17:17">
      <c r="Q565952" s="72"/>
    </row>
    <row r="565953" spans="17:17">
      <c r="Q565953" s="72"/>
    </row>
    <row r="565954" spans="17:17">
      <c r="Q565954" s="72"/>
    </row>
    <row r="565955" spans="17:17">
      <c r="Q565955" s="72"/>
    </row>
    <row r="565956" spans="17:17">
      <c r="Q565956" s="72"/>
    </row>
    <row r="565957" spans="17:17">
      <c r="Q565957" s="72"/>
    </row>
    <row r="565958" spans="17:17">
      <c r="Q565958" s="72"/>
    </row>
    <row r="565959" spans="17:17">
      <c r="Q565959" s="72"/>
    </row>
    <row r="565960" spans="17:17">
      <c r="Q565960" s="72"/>
    </row>
    <row r="565961" spans="17:17">
      <c r="Q565961" s="72"/>
    </row>
    <row r="565962" spans="17:17">
      <c r="Q565962" s="72"/>
    </row>
    <row r="565963" spans="17:17">
      <c r="Q565963" s="72"/>
    </row>
    <row r="565964" spans="17:17">
      <c r="Q565964" s="72"/>
    </row>
    <row r="565965" spans="17:17">
      <c r="Q565965" s="72"/>
    </row>
    <row r="565966" spans="17:17">
      <c r="Q565966" s="72"/>
    </row>
    <row r="565967" spans="17:17">
      <c r="Q565967" s="72"/>
    </row>
    <row r="565968" spans="17:17">
      <c r="Q565968" s="72"/>
    </row>
    <row r="565969" spans="17:17">
      <c r="Q565969" s="72"/>
    </row>
    <row r="565970" spans="17:17">
      <c r="Q565970" s="72"/>
    </row>
    <row r="565971" spans="17:17">
      <c r="Q565971" s="72"/>
    </row>
    <row r="565972" spans="17:17">
      <c r="Q565972" s="72"/>
    </row>
    <row r="565973" spans="17:17">
      <c r="Q565973" s="72"/>
    </row>
    <row r="565974" spans="17:17">
      <c r="Q565974" s="72"/>
    </row>
    <row r="565975" spans="17:17">
      <c r="Q565975" s="72"/>
    </row>
    <row r="565976" spans="17:17">
      <c r="Q565976" s="72"/>
    </row>
    <row r="565977" spans="17:17">
      <c r="Q565977" s="72"/>
    </row>
    <row r="565978" spans="17:17">
      <c r="Q565978" s="72"/>
    </row>
    <row r="565979" spans="17:17">
      <c r="Q565979" s="72"/>
    </row>
    <row r="565980" spans="17:17">
      <c r="Q565980" s="72"/>
    </row>
    <row r="565981" spans="17:17">
      <c r="Q565981" s="72"/>
    </row>
    <row r="565982" spans="17:17">
      <c r="Q565982" s="72"/>
    </row>
    <row r="565983" spans="17:17">
      <c r="Q565983" s="72"/>
    </row>
    <row r="565984" spans="17:17">
      <c r="Q565984" s="72"/>
    </row>
    <row r="565985" spans="17:17">
      <c r="Q565985" s="72"/>
    </row>
    <row r="565986" spans="17:17">
      <c r="Q565986" s="72"/>
    </row>
    <row r="565987" spans="17:17">
      <c r="Q565987" s="72"/>
    </row>
    <row r="565988" spans="17:17">
      <c r="Q565988" s="72"/>
    </row>
    <row r="565989" spans="17:17">
      <c r="Q565989" s="72"/>
    </row>
    <row r="565990" spans="17:17">
      <c r="Q565990" s="72"/>
    </row>
    <row r="565991" spans="17:17">
      <c r="Q565991" s="72"/>
    </row>
    <row r="565992" spans="17:17">
      <c r="Q565992" s="72"/>
    </row>
    <row r="565993" spans="17:17">
      <c r="Q565993" s="72"/>
    </row>
    <row r="565994" spans="17:17">
      <c r="Q565994" s="72"/>
    </row>
    <row r="565995" spans="17:17">
      <c r="Q565995" s="72"/>
    </row>
    <row r="565996" spans="17:17">
      <c r="Q565996" s="72"/>
    </row>
    <row r="565997" spans="17:17">
      <c r="Q565997" s="72"/>
    </row>
    <row r="565998" spans="17:17">
      <c r="Q565998" s="72"/>
    </row>
    <row r="565999" spans="17:17">
      <c r="Q565999" s="72"/>
    </row>
    <row r="566000" spans="17:17">
      <c r="Q566000" s="72"/>
    </row>
    <row r="566001" spans="17:17">
      <c r="Q566001" s="72"/>
    </row>
    <row r="566002" spans="17:17">
      <c r="Q566002" s="72"/>
    </row>
    <row r="566003" spans="17:17">
      <c r="Q566003" s="72"/>
    </row>
    <row r="566004" spans="17:17">
      <c r="Q566004" s="72"/>
    </row>
    <row r="566005" spans="17:17">
      <c r="Q566005" s="72"/>
    </row>
    <row r="566006" spans="17:17">
      <c r="Q566006" s="72"/>
    </row>
    <row r="566007" spans="17:17">
      <c r="Q566007" s="72"/>
    </row>
    <row r="566008" spans="17:17">
      <c r="Q566008" s="72"/>
    </row>
    <row r="566009" spans="17:17">
      <c r="Q566009" s="72"/>
    </row>
    <row r="566010" spans="17:17">
      <c r="Q566010" s="72"/>
    </row>
    <row r="566011" spans="17:17">
      <c r="Q566011" s="72"/>
    </row>
    <row r="566012" spans="17:17">
      <c r="Q566012" s="72"/>
    </row>
    <row r="566013" spans="17:17">
      <c r="Q566013" s="72"/>
    </row>
    <row r="566014" spans="17:17">
      <c r="Q566014" s="72"/>
    </row>
    <row r="566015" spans="17:17">
      <c r="Q566015" s="72"/>
    </row>
    <row r="566016" spans="17:17">
      <c r="Q566016" s="72"/>
    </row>
    <row r="566017" spans="17:17">
      <c r="Q566017" s="72"/>
    </row>
    <row r="566018" spans="17:17">
      <c r="Q566018" s="72"/>
    </row>
    <row r="566019" spans="17:17">
      <c r="Q566019" s="72"/>
    </row>
    <row r="566020" spans="17:17">
      <c r="Q566020" s="72"/>
    </row>
    <row r="566021" spans="17:17">
      <c r="Q566021" s="72"/>
    </row>
    <row r="566022" spans="17:17">
      <c r="Q566022" s="72"/>
    </row>
    <row r="566023" spans="17:17">
      <c r="Q566023" s="72"/>
    </row>
    <row r="566024" spans="17:17">
      <c r="Q566024" s="72"/>
    </row>
    <row r="566025" spans="17:17">
      <c r="Q566025" s="72"/>
    </row>
    <row r="566026" spans="17:17">
      <c r="Q566026" s="72"/>
    </row>
    <row r="566027" spans="17:17">
      <c r="Q566027" s="72"/>
    </row>
    <row r="566028" spans="17:17">
      <c r="Q566028" s="72"/>
    </row>
    <row r="566029" spans="17:17">
      <c r="Q566029" s="72"/>
    </row>
    <row r="566030" spans="17:17">
      <c r="Q566030" s="72"/>
    </row>
    <row r="566031" spans="17:17">
      <c r="Q566031" s="72"/>
    </row>
    <row r="566032" spans="17:17">
      <c r="Q566032" s="72"/>
    </row>
    <row r="566033" spans="17:17">
      <c r="Q566033" s="72"/>
    </row>
    <row r="566034" spans="17:17">
      <c r="Q566034" s="72"/>
    </row>
    <row r="566035" spans="17:17">
      <c r="Q566035" s="72"/>
    </row>
    <row r="566036" spans="17:17">
      <c r="Q566036" s="72"/>
    </row>
    <row r="566037" spans="17:17">
      <c r="Q566037" s="72"/>
    </row>
    <row r="566038" spans="17:17">
      <c r="Q566038" s="72"/>
    </row>
    <row r="566039" spans="17:17">
      <c r="Q566039" s="72"/>
    </row>
    <row r="566040" spans="17:17">
      <c r="Q566040" s="72"/>
    </row>
    <row r="566041" spans="17:17">
      <c r="Q566041" s="72"/>
    </row>
    <row r="566042" spans="17:17">
      <c r="Q566042" s="72"/>
    </row>
    <row r="566043" spans="17:17">
      <c r="Q566043" s="72"/>
    </row>
    <row r="566044" spans="17:17">
      <c r="Q566044" s="72"/>
    </row>
    <row r="566045" spans="17:17">
      <c r="Q566045" s="72"/>
    </row>
    <row r="566046" spans="17:17">
      <c r="Q566046" s="72"/>
    </row>
    <row r="566047" spans="17:17">
      <c r="Q566047" s="72"/>
    </row>
    <row r="566048" spans="17:17">
      <c r="Q566048" s="72"/>
    </row>
    <row r="566049" spans="17:17">
      <c r="Q566049" s="72"/>
    </row>
    <row r="566050" spans="17:17">
      <c r="Q566050" s="72"/>
    </row>
    <row r="566051" spans="17:17">
      <c r="Q566051" s="72"/>
    </row>
    <row r="566052" spans="17:17">
      <c r="Q566052" s="72"/>
    </row>
    <row r="566053" spans="17:17">
      <c r="Q566053" s="72"/>
    </row>
    <row r="566054" spans="17:17">
      <c r="Q566054" s="72"/>
    </row>
    <row r="566055" spans="17:17">
      <c r="Q566055" s="72"/>
    </row>
    <row r="566056" spans="17:17">
      <c r="Q566056" s="72"/>
    </row>
    <row r="566057" spans="17:17">
      <c r="Q566057" s="72"/>
    </row>
    <row r="566058" spans="17:17">
      <c r="Q566058" s="72"/>
    </row>
    <row r="566059" spans="17:17">
      <c r="Q566059" s="72"/>
    </row>
    <row r="566060" spans="17:17">
      <c r="Q566060" s="72"/>
    </row>
    <row r="566061" spans="17:17">
      <c r="Q566061" s="72"/>
    </row>
    <row r="566062" spans="17:17">
      <c r="Q566062" s="72"/>
    </row>
    <row r="566063" spans="17:17">
      <c r="Q566063" s="72"/>
    </row>
    <row r="566064" spans="17:17">
      <c r="Q566064" s="72"/>
    </row>
    <row r="566065" spans="17:17">
      <c r="Q566065" s="72"/>
    </row>
    <row r="566066" spans="17:17">
      <c r="Q566066" s="72"/>
    </row>
    <row r="566067" spans="17:17">
      <c r="Q566067" s="72"/>
    </row>
    <row r="566068" spans="17:17">
      <c r="Q566068" s="72"/>
    </row>
    <row r="566069" spans="17:17">
      <c r="Q566069" s="72"/>
    </row>
    <row r="566070" spans="17:17">
      <c r="Q566070" s="72"/>
    </row>
    <row r="566071" spans="17:17">
      <c r="Q566071" s="72"/>
    </row>
    <row r="566072" spans="17:17">
      <c r="Q566072" s="72"/>
    </row>
    <row r="566073" spans="17:17">
      <c r="Q566073" s="72"/>
    </row>
    <row r="566074" spans="17:17">
      <c r="Q566074" s="72"/>
    </row>
    <row r="566075" spans="17:17">
      <c r="Q566075" s="72"/>
    </row>
    <row r="566076" spans="17:17">
      <c r="Q566076" s="72"/>
    </row>
    <row r="566077" spans="17:17">
      <c r="Q566077" s="72"/>
    </row>
    <row r="566078" spans="17:17">
      <c r="Q566078" s="72"/>
    </row>
    <row r="566079" spans="17:17">
      <c r="Q566079" s="72"/>
    </row>
    <row r="566080" spans="17:17">
      <c r="Q566080" s="72"/>
    </row>
    <row r="566081" spans="17:17">
      <c r="Q566081" s="72"/>
    </row>
    <row r="566082" spans="17:17">
      <c r="Q566082" s="72"/>
    </row>
    <row r="566083" spans="17:17">
      <c r="Q566083" s="72"/>
    </row>
    <row r="566084" spans="17:17">
      <c r="Q566084" s="72"/>
    </row>
    <row r="566085" spans="17:17">
      <c r="Q566085" s="72"/>
    </row>
    <row r="566086" spans="17:17">
      <c r="Q566086" s="72"/>
    </row>
    <row r="566087" spans="17:17">
      <c r="Q566087" s="72"/>
    </row>
    <row r="566088" spans="17:17">
      <c r="Q566088" s="72"/>
    </row>
    <row r="566089" spans="17:17">
      <c r="Q566089" s="72"/>
    </row>
    <row r="566090" spans="17:17">
      <c r="Q566090" s="72"/>
    </row>
    <row r="566091" spans="17:17">
      <c r="Q566091" s="72"/>
    </row>
    <row r="566092" spans="17:17">
      <c r="Q566092" s="72"/>
    </row>
    <row r="566093" spans="17:17">
      <c r="Q566093" s="72"/>
    </row>
    <row r="566094" spans="17:17">
      <c r="Q566094" s="72"/>
    </row>
    <row r="566095" spans="17:17">
      <c r="Q566095" s="72"/>
    </row>
    <row r="566096" spans="17:17">
      <c r="Q566096" s="72"/>
    </row>
    <row r="566097" spans="17:17">
      <c r="Q566097" s="72"/>
    </row>
    <row r="566098" spans="17:17">
      <c r="Q566098" s="72"/>
    </row>
    <row r="566099" spans="17:17">
      <c r="Q566099" s="72"/>
    </row>
    <row r="566100" spans="17:17">
      <c r="Q566100" s="72"/>
    </row>
    <row r="566101" spans="17:17">
      <c r="Q566101" s="72"/>
    </row>
    <row r="566102" spans="17:17">
      <c r="Q566102" s="72"/>
    </row>
    <row r="566103" spans="17:17">
      <c r="Q566103" s="72"/>
    </row>
    <row r="566104" spans="17:17">
      <c r="Q566104" s="72"/>
    </row>
    <row r="566105" spans="17:17">
      <c r="Q566105" s="72"/>
    </row>
    <row r="566106" spans="17:17">
      <c r="Q566106" s="72"/>
    </row>
    <row r="566107" spans="17:17">
      <c r="Q566107" s="72"/>
    </row>
    <row r="566108" spans="17:17">
      <c r="Q566108" s="72"/>
    </row>
    <row r="566109" spans="17:17">
      <c r="Q566109" s="72"/>
    </row>
    <row r="566110" spans="17:17">
      <c r="Q566110" s="72"/>
    </row>
    <row r="566111" spans="17:17">
      <c r="Q566111" s="72"/>
    </row>
    <row r="566112" spans="17:17">
      <c r="Q566112" s="72"/>
    </row>
    <row r="566113" spans="17:17">
      <c r="Q566113" s="72"/>
    </row>
    <row r="566114" spans="17:17">
      <c r="Q566114" s="72"/>
    </row>
    <row r="566115" spans="17:17">
      <c r="Q566115" s="72"/>
    </row>
    <row r="566116" spans="17:17">
      <c r="Q566116" s="72"/>
    </row>
    <row r="566117" spans="17:17">
      <c r="Q566117" s="72"/>
    </row>
    <row r="566118" spans="17:17">
      <c r="Q566118" s="72"/>
    </row>
    <row r="566119" spans="17:17">
      <c r="Q566119" s="72"/>
    </row>
    <row r="566120" spans="17:17">
      <c r="Q566120" s="72"/>
    </row>
    <row r="566121" spans="17:17">
      <c r="Q566121" s="72"/>
    </row>
    <row r="566122" spans="17:17">
      <c r="Q566122" s="72"/>
    </row>
    <row r="566123" spans="17:17">
      <c r="Q566123" s="72"/>
    </row>
    <row r="566124" spans="17:17">
      <c r="Q566124" s="72"/>
    </row>
    <row r="566125" spans="17:17">
      <c r="Q566125" s="72"/>
    </row>
    <row r="566126" spans="17:17">
      <c r="Q566126" s="72"/>
    </row>
    <row r="566127" spans="17:17">
      <c r="Q566127" s="72"/>
    </row>
    <row r="566128" spans="17:17">
      <c r="Q566128" s="72"/>
    </row>
    <row r="566129" spans="17:17">
      <c r="Q566129" s="72"/>
    </row>
    <row r="566130" spans="17:17">
      <c r="Q566130" s="72"/>
    </row>
    <row r="566131" spans="17:17">
      <c r="Q566131" s="72"/>
    </row>
    <row r="566132" spans="17:17">
      <c r="Q566132" s="72"/>
    </row>
    <row r="566133" spans="17:17">
      <c r="Q566133" s="72"/>
    </row>
    <row r="566134" spans="17:17">
      <c r="Q566134" s="72"/>
    </row>
    <row r="566135" spans="17:17">
      <c r="Q566135" s="72"/>
    </row>
    <row r="566136" spans="17:17">
      <c r="Q566136" s="72"/>
    </row>
    <row r="566137" spans="17:17">
      <c r="Q566137" s="72"/>
    </row>
    <row r="566138" spans="17:17">
      <c r="Q566138" s="72"/>
    </row>
    <row r="566139" spans="17:17">
      <c r="Q566139" s="72"/>
    </row>
    <row r="566140" spans="17:17">
      <c r="Q566140" s="72"/>
    </row>
    <row r="566141" spans="17:17">
      <c r="Q566141" s="72"/>
    </row>
    <row r="566142" spans="17:17">
      <c r="Q566142" s="72"/>
    </row>
    <row r="566143" spans="17:17">
      <c r="Q566143" s="72"/>
    </row>
    <row r="566144" spans="17:17">
      <c r="Q566144" s="72"/>
    </row>
    <row r="566145" spans="17:17">
      <c r="Q566145" s="72"/>
    </row>
    <row r="566146" spans="17:17">
      <c r="Q566146" s="72"/>
    </row>
    <row r="566147" spans="17:17">
      <c r="Q566147" s="72"/>
    </row>
    <row r="566148" spans="17:17">
      <c r="Q566148" s="72"/>
    </row>
    <row r="566149" spans="17:17">
      <c r="Q566149" s="72"/>
    </row>
    <row r="566150" spans="17:17">
      <c r="Q566150" s="72"/>
    </row>
    <row r="566151" spans="17:17">
      <c r="Q566151" s="72"/>
    </row>
    <row r="566152" spans="17:17">
      <c r="Q566152" s="72"/>
    </row>
    <row r="566153" spans="17:17">
      <c r="Q566153" s="72"/>
    </row>
    <row r="566154" spans="17:17">
      <c r="Q566154" s="72"/>
    </row>
    <row r="566155" spans="17:17">
      <c r="Q566155" s="72"/>
    </row>
    <row r="566156" spans="17:17">
      <c r="Q566156" s="72"/>
    </row>
    <row r="566157" spans="17:17">
      <c r="Q566157" s="72"/>
    </row>
    <row r="566158" spans="17:17">
      <c r="Q566158" s="72"/>
    </row>
    <row r="566159" spans="17:17">
      <c r="Q566159" s="72"/>
    </row>
    <row r="566160" spans="17:17">
      <c r="Q566160" s="72"/>
    </row>
    <row r="566161" spans="17:17">
      <c r="Q566161" s="72"/>
    </row>
    <row r="566162" spans="17:17">
      <c r="Q566162" s="72"/>
    </row>
    <row r="566163" spans="17:17">
      <c r="Q566163" s="72"/>
    </row>
    <row r="566164" spans="17:17">
      <c r="Q566164" s="72"/>
    </row>
    <row r="566165" spans="17:17">
      <c r="Q566165" s="72"/>
    </row>
    <row r="566166" spans="17:17">
      <c r="Q566166" s="72"/>
    </row>
    <row r="566167" spans="17:17">
      <c r="Q566167" s="72"/>
    </row>
    <row r="566168" spans="17:17">
      <c r="Q566168" s="72"/>
    </row>
    <row r="566169" spans="17:17">
      <c r="Q566169" s="72"/>
    </row>
    <row r="566170" spans="17:17">
      <c r="Q566170" s="72"/>
    </row>
    <row r="566171" spans="17:17">
      <c r="Q566171" s="72"/>
    </row>
    <row r="566172" spans="17:17">
      <c r="Q566172" s="72"/>
    </row>
    <row r="566173" spans="17:17">
      <c r="Q566173" s="72"/>
    </row>
    <row r="566174" spans="17:17">
      <c r="Q566174" s="72"/>
    </row>
    <row r="566175" spans="17:17">
      <c r="Q566175" s="72"/>
    </row>
    <row r="566176" spans="17:17">
      <c r="Q566176" s="72"/>
    </row>
    <row r="566177" spans="17:17">
      <c r="Q566177" s="72"/>
    </row>
    <row r="566178" spans="17:17">
      <c r="Q566178" s="72"/>
    </row>
    <row r="566179" spans="17:17">
      <c r="Q566179" s="72"/>
    </row>
    <row r="566180" spans="17:17">
      <c r="Q566180" s="72"/>
    </row>
    <row r="566181" spans="17:17">
      <c r="Q566181" s="72"/>
    </row>
    <row r="566182" spans="17:17">
      <c r="Q566182" s="72"/>
    </row>
    <row r="566183" spans="17:17">
      <c r="Q566183" s="72"/>
    </row>
    <row r="566184" spans="17:17">
      <c r="Q566184" s="72"/>
    </row>
    <row r="566185" spans="17:17">
      <c r="Q566185" s="72"/>
    </row>
    <row r="566186" spans="17:17">
      <c r="Q566186" s="72"/>
    </row>
    <row r="566187" spans="17:17">
      <c r="Q566187" s="72"/>
    </row>
    <row r="566188" spans="17:17">
      <c r="Q566188" s="72"/>
    </row>
    <row r="566189" spans="17:17">
      <c r="Q566189" s="72"/>
    </row>
    <row r="566190" spans="17:17">
      <c r="Q566190" s="72"/>
    </row>
    <row r="566191" spans="17:17">
      <c r="Q566191" s="72"/>
    </row>
    <row r="566192" spans="17:17">
      <c r="Q566192" s="72"/>
    </row>
    <row r="566193" spans="17:17">
      <c r="Q566193" s="72"/>
    </row>
    <row r="566194" spans="17:17">
      <c r="Q566194" s="72"/>
    </row>
    <row r="566195" spans="17:17">
      <c r="Q566195" s="72"/>
    </row>
    <row r="566196" spans="17:17">
      <c r="Q566196" s="72"/>
    </row>
    <row r="566197" spans="17:17">
      <c r="Q566197" s="72"/>
    </row>
    <row r="566198" spans="17:17">
      <c r="Q566198" s="72"/>
    </row>
    <row r="566199" spans="17:17">
      <c r="Q566199" s="72"/>
    </row>
    <row r="566200" spans="17:17">
      <c r="Q566200" s="72"/>
    </row>
    <row r="566201" spans="17:17">
      <c r="Q566201" s="72"/>
    </row>
    <row r="566202" spans="17:17">
      <c r="Q566202" s="72"/>
    </row>
    <row r="566203" spans="17:17">
      <c r="Q566203" s="72"/>
    </row>
    <row r="566204" spans="17:17">
      <c r="Q566204" s="72"/>
    </row>
    <row r="566205" spans="17:17">
      <c r="Q566205" s="72"/>
    </row>
    <row r="566206" spans="17:17">
      <c r="Q566206" s="72"/>
    </row>
    <row r="566207" spans="17:17">
      <c r="Q566207" s="72"/>
    </row>
    <row r="566208" spans="17:17">
      <c r="Q566208" s="72"/>
    </row>
    <row r="566209" spans="17:17">
      <c r="Q566209" s="72"/>
    </row>
    <row r="566210" spans="17:17">
      <c r="Q566210" s="72"/>
    </row>
    <row r="566211" spans="17:17">
      <c r="Q566211" s="72"/>
    </row>
    <row r="566212" spans="17:17">
      <c r="Q566212" s="72"/>
    </row>
    <row r="566213" spans="17:17">
      <c r="Q566213" s="72"/>
    </row>
    <row r="566214" spans="17:17">
      <c r="Q566214" s="72"/>
    </row>
    <row r="566215" spans="17:17">
      <c r="Q566215" s="72"/>
    </row>
    <row r="566216" spans="17:17">
      <c r="Q566216" s="72"/>
    </row>
    <row r="566217" spans="17:17">
      <c r="Q566217" s="72"/>
    </row>
    <row r="566218" spans="17:17">
      <c r="Q566218" s="72"/>
    </row>
    <row r="566219" spans="17:17">
      <c r="Q566219" s="72"/>
    </row>
    <row r="566220" spans="17:17">
      <c r="Q566220" s="72"/>
    </row>
    <row r="566221" spans="17:17">
      <c r="Q566221" s="72"/>
    </row>
    <row r="566222" spans="17:17">
      <c r="Q566222" s="72"/>
    </row>
    <row r="566223" spans="17:17">
      <c r="Q566223" s="72"/>
    </row>
    <row r="566224" spans="17:17">
      <c r="Q566224" s="72"/>
    </row>
    <row r="566225" spans="17:17">
      <c r="Q566225" s="72"/>
    </row>
    <row r="566226" spans="17:17">
      <c r="Q566226" s="72"/>
    </row>
    <row r="566227" spans="17:17">
      <c r="Q566227" s="72"/>
    </row>
    <row r="566228" spans="17:17">
      <c r="Q566228" s="72"/>
    </row>
    <row r="566229" spans="17:17">
      <c r="Q566229" s="72"/>
    </row>
    <row r="566230" spans="17:17">
      <c r="Q566230" s="72"/>
    </row>
    <row r="566231" spans="17:17">
      <c r="Q566231" s="72"/>
    </row>
    <row r="566232" spans="17:17">
      <c r="Q566232" s="72"/>
    </row>
    <row r="566233" spans="17:17">
      <c r="Q566233" s="72"/>
    </row>
    <row r="566234" spans="17:17">
      <c r="Q566234" s="72"/>
    </row>
    <row r="566235" spans="17:17">
      <c r="Q566235" s="72"/>
    </row>
    <row r="566236" spans="17:17">
      <c r="Q566236" s="72"/>
    </row>
    <row r="566237" spans="17:17">
      <c r="Q566237" s="72"/>
    </row>
    <row r="566238" spans="17:17">
      <c r="Q566238" s="72"/>
    </row>
    <row r="566239" spans="17:17">
      <c r="Q566239" s="72"/>
    </row>
    <row r="566240" spans="17:17">
      <c r="Q566240" s="72"/>
    </row>
    <row r="566241" spans="17:17">
      <c r="Q566241" s="72"/>
    </row>
    <row r="566242" spans="17:17">
      <c r="Q566242" s="72"/>
    </row>
    <row r="566243" spans="17:17">
      <c r="Q566243" s="72"/>
    </row>
    <row r="566244" spans="17:17">
      <c r="Q566244" s="72"/>
    </row>
    <row r="566245" spans="17:17">
      <c r="Q566245" s="72"/>
    </row>
    <row r="566246" spans="17:17">
      <c r="Q566246" s="72"/>
    </row>
    <row r="566247" spans="17:17">
      <c r="Q566247" s="72"/>
    </row>
    <row r="566248" spans="17:17">
      <c r="Q566248" s="72"/>
    </row>
    <row r="566249" spans="17:17">
      <c r="Q566249" s="72"/>
    </row>
    <row r="566250" spans="17:17">
      <c r="Q566250" s="72"/>
    </row>
    <row r="566251" spans="17:17">
      <c r="Q566251" s="72"/>
    </row>
    <row r="566252" spans="17:17">
      <c r="Q566252" s="72"/>
    </row>
    <row r="566253" spans="17:17">
      <c r="Q566253" s="72"/>
    </row>
    <row r="566254" spans="17:17">
      <c r="Q566254" s="72"/>
    </row>
    <row r="566255" spans="17:17">
      <c r="Q566255" s="72"/>
    </row>
    <row r="566256" spans="17:17">
      <c r="Q566256" s="72"/>
    </row>
    <row r="566257" spans="17:17">
      <c r="Q566257" s="72"/>
    </row>
    <row r="566258" spans="17:17">
      <c r="Q566258" s="72"/>
    </row>
    <row r="566259" spans="17:17">
      <c r="Q566259" s="72"/>
    </row>
    <row r="566260" spans="17:17">
      <c r="Q566260" s="72"/>
    </row>
    <row r="566261" spans="17:17">
      <c r="Q566261" s="72"/>
    </row>
    <row r="566262" spans="17:17">
      <c r="Q566262" s="72"/>
    </row>
    <row r="566263" spans="17:17">
      <c r="Q566263" s="72"/>
    </row>
    <row r="566264" spans="17:17">
      <c r="Q566264" s="72"/>
    </row>
    <row r="566265" spans="17:17">
      <c r="Q566265" s="72"/>
    </row>
    <row r="566266" spans="17:17">
      <c r="Q566266" s="72"/>
    </row>
    <row r="566267" spans="17:17">
      <c r="Q566267" s="72"/>
    </row>
    <row r="566268" spans="17:17">
      <c r="Q566268" s="72"/>
    </row>
    <row r="566269" spans="17:17">
      <c r="Q566269" s="72"/>
    </row>
    <row r="566270" spans="17:17">
      <c r="Q566270" s="72"/>
    </row>
    <row r="566271" spans="17:17">
      <c r="Q566271" s="72"/>
    </row>
    <row r="566272" spans="17:17">
      <c r="Q566272" s="72"/>
    </row>
    <row r="566273" spans="17:17">
      <c r="Q566273" s="72"/>
    </row>
    <row r="566274" spans="17:17">
      <c r="Q566274" s="72"/>
    </row>
    <row r="566275" spans="17:17">
      <c r="Q566275" s="72"/>
    </row>
    <row r="566276" spans="17:17">
      <c r="Q566276" s="72"/>
    </row>
    <row r="566277" spans="17:17">
      <c r="Q566277" s="72"/>
    </row>
    <row r="566278" spans="17:17">
      <c r="Q566278" s="72"/>
    </row>
    <row r="566279" spans="17:17">
      <c r="Q566279" s="72"/>
    </row>
    <row r="566280" spans="17:17">
      <c r="Q566280" s="72"/>
    </row>
    <row r="566281" spans="17:17">
      <c r="Q566281" s="72"/>
    </row>
    <row r="566282" spans="17:17">
      <c r="Q566282" s="72"/>
    </row>
    <row r="566283" spans="17:17">
      <c r="Q566283" s="72"/>
    </row>
    <row r="566284" spans="17:17">
      <c r="Q566284" s="72"/>
    </row>
    <row r="566285" spans="17:17">
      <c r="Q566285" s="72"/>
    </row>
    <row r="566286" spans="17:17">
      <c r="Q566286" s="72"/>
    </row>
    <row r="566287" spans="17:17">
      <c r="Q566287" s="72"/>
    </row>
    <row r="566288" spans="17:17">
      <c r="Q566288" s="72"/>
    </row>
    <row r="566289" spans="17:17">
      <c r="Q566289" s="72"/>
    </row>
    <row r="566290" spans="17:17">
      <c r="Q566290" s="72"/>
    </row>
    <row r="566291" spans="17:17">
      <c r="Q566291" s="72"/>
    </row>
    <row r="566292" spans="17:17">
      <c r="Q566292" s="72"/>
    </row>
    <row r="566293" spans="17:17">
      <c r="Q566293" s="72"/>
    </row>
    <row r="566294" spans="17:17">
      <c r="Q566294" s="72"/>
    </row>
    <row r="566295" spans="17:17">
      <c r="Q566295" s="72"/>
    </row>
    <row r="566296" spans="17:17">
      <c r="Q566296" s="72"/>
    </row>
    <row r="566297" spans="17:17">
      <c r="Q566297" s="72"/>
    </row>
    <row r="566298" spans="17:17">
      <c r="Q566298" s="72"/>
    </row>
    <row r="566299" spans="17:17">
      <c r="Q566299" s="72"/>
    </row>
    <row r="566300" spans="17:17">
      <c r="Q566300" s="72"/>
    </row>
    <row r="566301" spans="17:17">
      <c r="Q566301" s="72"/>
    </row>
    <row r="566302" spans="17:17">
      <c r="Q566302" s="72"/>
    </row>
    <row r="566303" spans="17:17">
      <c r="Q566303" s="72"/>
    </row>
    <row r="566304" spans="17:17">
      <c r="Q566304" s="72"/>
    </row>
    <row r="566305" spans="17:17">
      <c r="Q566305" s="72"/>
    </row>
    <row r="566306" spans="17:17">
      <c r="Q566306" s="72"/>
    </row>
    <row r="566307" spans="17:17">
      <c r="Q566307" s="72"/>
    </row>
    <row r="566308" spans="17:17">
      <c r="Q566308" s="72"/>
    </row>
    <row r="566309" spans="17:17">
      <c r="Q566309" s="72"/>
    </row>
    <row r="566310" spans="17:17">
      <c r="Q566310" s="72"/>
    </row>
    <row r="566311" spans="17:17">
      <c r="Q566311" s="72"/>
    </row>
    <row r="566312" spans="17:17">
      <c r="Q566312" s="72"/>
    </row>
    <row r="566313" spans="17:17">
      <c r="Q566313" s="72"/>
    </row>
    <row r="566314" spans="17:17">
      <c r="Q566314" s="72"/>
    </row>
    <row r="566315" spans="17:17">
      <c r="Q566315" s="72"/>
    </row>
    <row r="566316" spans="17:17">
      <c r="Q566316" s="72"/>
    </row>
    <row r="566317" spans="17:17">
      <c r="Q566317" s="72"/>
    </row>
    <row r="566318" spans="17:17">
      <c r="Q566318" s="72"/>
    </row>
    <row r="566319" spans="17:17">
      <c r="Q566319" s="72"/>
    </row>
    <row r="566320" spans="17:17">
      <c r="Q566320" s="72"/>
    </row>
    <row r="566321" spans="17:17">
      <c r="Q566321" s="72"/>
    </row>
    <row r="566322" spans="17:17">
      <c r="Q566322" s="72"/>
    </row>
    <row r="566323" spans="17:17">
      <c r="Q566323" s="72"/>
    </row>
    <row r="566324" spans="17:17">
      <c r="Q566324" s="72"/>
    </row>
    <row r="566325" spans="17:17">
      <c r="Q566325" s="72"/>
    </row>
    <row r="566326" spans="17:17">
      <c r="Q566326" s="72"/>
    </row>
    <row r="566327" spans="17:17">
      <c r="Q566327" s="72"/>
    </row>
    <row r="566328" spans="17:17">
      <c r="Q566328" s="72"/>
    </row>
    <row r="566329" spans="17:17">
      <c r="Q566329" s="72"/>
    </row>
    <row r="566330" spans="17:17">
      <c r="Q566330" s="72"/>
    </row>
    <row r="566331" spans="17:17">
      <c r="Q566331" s="72"/>
    </row>
    <row r="566332" spans="17:17">
      <c r="Q566332" s="72"/>
    </row>
    <row r="566333" spans="17:17">
      <c r="Q566333" s="72"/>
    </row>
    <row r="566334" spans="17:17">
      <c r="Q566334" s="72"/>
    </row>
    <row r="566335" spans="17:17">
      <c r="Q566335" s="72"/>
    </row>
    <row r="566336" spans="17:17">
      <c r="Q566336" s="72"/>
    </row>
    <row r="566337" spans="17:17">
      <c r="Q566337" s="72"/>
    </row>
    <row r="566338" spans="17:17">
      <c r="Q566338" s="72"/>
    </row>
    <row r="566339" spans="17:17">
      <c r="Q566339" s="72"/>
    </row>
    <row r="566340" spans="17:17">
      <c r="Q566340" s="72"/>
    </row>
    <row r="566341" spans="17:17">
      <c r="Q566341" s="72"/>
    </row>
    <row r="566342" spans="17:17">
      <c r="Q566342" s="72"/>
    </row>
    <row r="566343" spans="17:17">
      <c r="Q566343" s="72"/>
    </row>
    <row r="566344" spans="17:17">
      <c r="Q566344" s="72"/>
    </row>
    <row r="566345" spans="17:17">
      <c r="Q566345" s="72"/>
    </row>
    <row r="566346" spans="17:17">
      <c r="Q566346" s="72"/>
    </row>
    <row r="566347" spans="17:17">
      <c r="Q566347" s="72"/>
    </row>
    <row r="566348" spans="17:17">
      <c r="Q566348" s="72"/>
    </row>
    <row r="566349" spans="17:17">
      <c r="Q566349" s="72"/>
    </row>
    <row r="566350" spans="17:17">
      <c r="Q566350" s="72"/>
    </row>
    <row r="566351" spans="17:17">
      <c r="Q566351" s="72"/>
    </row>
    <row r="566352" spans="17:17">
      <c r="Q566352" s="72"/>
    </row>
    <row r="566353" spans="17:17">
      <c r="Q566353" s="72"/>
    </row>
    <row r="566354" spans="17:17">
      <c r="Q566354" s="72"/>
    </row>
    <row r="566355" spans="17:17">
      <c r="Q566355" s="72"/>
    </row>
    <row r="566356" spans="17:17">
      <c r="Q566356" s="72"/>
    </row>
    <row r="566357" spans="17:17">
      <c r="Q566357" s="72"/>
    </row>
    <row r="566358" spans="17:17">
      <c r="Q566358" s="72"/>
    </row>
    <row r="566359" spans="17:17">
      <c r="Q566359" s="72"/>
    </row>
    <row r="566360" spans="17:17">
      <c r="Q566360" s="72"/>
    </row>
    <row r="566361" spans="17:17">
      <c r="Q566361" s="72"/>
    </row>
    <row r="566362" spans="17:17">
      <c r="Q566362" s="72"/>
    </row>
    <row r="566363" spans="17:17">
      <c r="Q566363" s="72"/>
    </row>
    <row r="566364" spans="17:17">
      <c r="Q566364" s="72"/>
    </row>
    <row r="566365" spans="17:17">
      <c r="Q566365" s="72"/>
    </row>
    <row r="566366" spans="17:17">
      <c r="Q566366" s="72"/>
    </row>
    <row r="566367" spans="17:17">
      <c r="Q566367" s="72"/>
    </row>
    <row r="566368" spans="17:17">
      <c r="Q566368" s="72"/>
    </row>
    <row r="566369" spans="17:17">
      <c r="Q566369" s="72"/>
    </row>
    <row r="566370" spans="17:17">
      <c r="Q566370" s="72"/>
    </row>
    <row r="566371" spans="17:17">
      <c r="Q566371" s="72"/>
    </row>
    <row r="566372" spans="17:17">
      <c r="Q566372" s="72"/>
    </row>
    <row r="566373" spans="17:17">
      <c r="Q566373" s="72"/>
    </row>
    <row r="566374" spans="17:17">
      <c r="Q566374" s="72"/>
    </row>
    <row r="566375" spans="17:17">
      <c r="Q566375" s="72"/>
    </row>
    <row r="566376" spans="17:17">
      <c r="Q566376" s="72"/>
    </row>
    <row r="566377" spans="17:17">
      <c r="Q566377" s="72"/>
    </row>
    <row r="566378" spans="17:17">
      <c r="Q566378" s="72"/>
    </row>
    <row r="566379" spans="17:17">
      <c r="Q566379" s="72"/>
    </row>
    <row r="566380" spans="17:17">
      <c r="Q566380" s="72"/>
    </row>
    <row r="566381" spans="17:17">
      <c r="Q566381" s="72"/>
    </row>
    <row r="566382" spans="17:17">
      <c r="Q566382" s="72"/>
    </row>
    <row r="566383" spans="17:17">
      <c r="Q566383" s="72"/>
    </row>
    <row r="566384" spans="17:17">
      <c r="Q566384" s="72"/>
    </row>
    <row r="566385" spans="17:17">
      <c r="Q566385" s="72"/>
    </row>
    <row r="566386" spans="17:17">
      <c r="Q566386" s="72"/>
    </row>
    <row r="566387" spans="17:17">
      <c r="Q566387" s="72"/>
    </row>
    <row r="566388" spans="17:17">
      <c r="Q566388" s="72"/>
    </row>
    <row r="566389" spans="17:17">
      <c r="Q566389" s="72"/>
    </row>
    <row r="566390" spans="17:17">
      <c r="Q566390" s="72"/>
    </row>
    <row r="566391" spans="17:17">
      <c r="Q566391" s="72"/>
    </row>
    <row r="566392" spans="17:17">
      <c r="Q566392" s="72"/>
    </row>
    <row r="566393" spans="17:17">
      <c r="Q566393" s="72"/>
    </row>
    <row r="566394" spans="17:17">
      <c r="Q566394" s="72"/>
    </row>
    <row r="566395" spans="17:17">
      <c r="Q566395" s="72"/>
    </row>
    <row r="566396" spans="17:17">
      <c r="Q566396" s="72"/>
    </row>
    <row r="566397" spans="17:17">
      <c r="Q566397" s="72"/>
    </row>
    <row r="566398" spans="17:17">
      <c r="Q566398" s="72"/>
    </row>
    <row r="566399" spans="17:17">
      <c r="Q566399" s="72"/>
    </row>
    <row r="566400" spans="17:17">
      <c r="Q566400" s="72"/>
    </row>
    <row r="566401" spans="17:17">
      <c r="Q566401" s="72"/>
    </row>
    <row r="566402" spans="17:17">
      <c r="Q566402" s="72"/>
    </row>
    <row r="566403" spans="17:17">
      <c r="Q566403" s="72"/>
    </row>
    <row r="566404" spans="17:17">
      <c r="Q566404" s="72"/>
    </row>
    <row r="566405" spans="17:17">
      <c r="Q566405" s="72"/>
    </row>
    <row r="566406" spans="17:17">
      <c r="Q566406" s="72"/>
    </row>
    <row r="566407" spans="17:17">
      <c r="Q566407" s="72"/>
    </row>
    <row r="566408" spans="17:17">
      <c r="Q566408" s="72"/>
    </row>
    <row r="566409" spans="17:17">
      <c r="Q566409" s="72"/>
    </row>
    <row r="566410" spans="17:17">
      <c r="Q566410" s="72"/>
    </row>
    <row r="566411" spans="17:17">
      <c r="Q566411" s="72"/>
    </row>
    <row r="566412" spans="17:17">
      <c r="Q566412" s="72"/>
    </row>
    <row r="566413" spans="17:17">
      <c r="Q566413" s="72"/>
    </row>
    <row r="566414" spans="17:17">
      <c r="Q566414" s="72"/>
    </row>
    <row r="566415" spans="17:17">
      <c r="Q566415" s="72"/>
    </row>
    <row r="566416" spans="17:17">
      <c r="Q566416" s="72"/>
    </row>
    <row r="566417" spans="17:17">
      <c r="Q566417" s="72"/>
    </row>
    <row r="566418" spans="17:17">
      <c r="Q566418" s="72"/>
    </row>
    <row r="566419" spans="17:17">
      <c r="Q566419" s="72"/>
    </row>
    <row r="566420" spans="17:17">
      <c r="Q566420" s="72"/>
    </row>
    <row r="566421" spans="17:17">
      <c r="Q566421" s="72"/>
    </row>
    <row r="566422" spans="17:17">
      <c r="Q566422" s="72"/>
    </row>
    <row r="566423" spans="17:17">
      <c r="Q566423" s="72"/>
    </row>
    <row r="566424" spans="17:17">
      <c r="Q566424" s="72"/>
    </row>
    <row r="566425" spans="17:17">
      <c r="Q566425" s="72"/>
    </row>
    <row r="566426" spans="17:17">
      <c r="Q566426" s="72"/>
    </row>
    <row r="566427" spans="17:17">
      <c r="Q566427" s="72"/>
    </row>
    <row r="566428" spans="17:17">
      <c r="Q566428" s="72"/>
    </row>
    <row r="566429" spans="17:17">
      <c r="Q566429" s="72"/>
    </row>
    <row r="566430" spans="17:17">
      <c r="Q566430" s="72"/>
    </row>
    <row r="566431" spans="17:17">
      <c r="Q566431" s="72"/>
    </row>
    <row r="566432" spans="17:17">
      <c r="Q566432" s="72"/>
    </row>
    <row r="566433" spans="17:17">
      <c r="Q566433" s="72"/>
    </row>
    <row r="566434" spans="17:17">
      <c r="Q566434" s="72"/>
    </row>
    <row r="566435" spans="17:17">
      <c r="Q566435" s="72"/>
    </row>
    <row r="566436" spans="17:17">
      <c r="Q566436" s="72"/>
    </row>
    <row r="566437" spans="17:17">
      <c r="Q566437" s="72"/>
    </row>
    <row r="566438" spans="17:17">
      <c r="Q566438" s="72"/>
    </row>
    <row r="566439" spans="17:17">
      <c r="Q566439" s="72"/>
    </row>
    <row r="566440" spans="17:17">
      <c r="Q566440" s="72"/>
    </row>
    <row r="566441" spans="17:17">
      <c r="Q566441" s="72"/>
    </row>
    <row r="566442" spans="17:17">
      <c r="Q566442" s="72"/>
    </row>
    <row r="566443" spans="17:17">
      <c r="Q566443" s="72"/>
    </row>
    <row r="566444" spans="17:17">
      <c r="Q566444" s="72"/>
    </row>
    <row r="566445" spans="17:17">
      <c r="Q566445" s="72"/>
    </row>
    <row r="566446" spans="17:17">
      <c r="Q566446" s="72"/>
    </row>
    <row r="566447" spans="17:17">
      <c r="Q566447" s="72"/>
    </row>
    <row r="566448" spans="17:17">
      <c r="Q566448" s="72"/>
    </row>
    <row r="566449" spans="17:17">
      <c r="Q566449" s="72"/>
    </row>
    <row r="566450" spans="17:17">
      <c r="Q566450" s="72"/>
    </row>
    <row r="566451" spans="17:17">
      <c r="Q566451" s="72"/>
    </row>
    <row r="566452" spans="17:17">
      <c r="Q566452" s="72"/>
    </row>
    <row r="566453" spans="17:17">
      <c r="Q566453" s="72"/>
    </row>
    <row r="566454" spans="17:17">
      <c r="Q566454" s="72"/>
    </row>
    <row r="566455" spans="17:17">
      <c r="Q566455" s="72"/>
    </row>
    <row r="566456" spans="17:17">
      <c r="Q566456" s="72"/>
    </row>
    <row r="566457" spans="17:17">
      <c r="Q566457" s="72"/>
    </row>
    <row r="566458" spans="17:17">
      <c r="Q566458" s="72"/>
    </row>
    <row r="566459" spans="17:17">
      <c r="Q566459" s="72"/>
    </row>
    <row r="566460" spans="17:17">
      <c r="Q566460" s="72"/>
    </row>
    <row r="566461" spans="17:17">
      <c r="Q566461" s="72"/>
    </row>
    <row r="566462" spans="17:17">
      <c r="Q566462" s="72"/>
    </row>
    <row r="566463" spans="17:17">
      <c r="Q566463" s="72"/>
    </row>
    <row r="566464" spans="17:17">
      <c r="Q566464" s="72"/>
    </row>
    <row r="566465" spans="17:17">
      <c r="Q566465" s="72"/>
    </row>
    <row r="566466" spans="17:17">
      <c r="Q566466" s="72"/>
    </row>
    <row r="566467" spans="17:17">
      <c r="Q566467" s="72"/>
    </row>
    <row r="566468" spans="17:17">
      <c r="Q566468" s="72"/>
    </row>
    <row r="566469" spans="17:17">
      <c r="Q566469" s="72"/>
    </row>
    <row r="566470" spans="17:17">
      <c r="Q566470" s="72"/>
    </row>
    <row r="566471" spans="17:17">
      <c r="Q566471" s="72"/>
    </row>
    <row r="566472" spans="17:17">
      <c r="Q566472" s="72"/>
    </row>
    <row r="566473" spans="17:17">
      <c r="Q566473" s="72"/>
    </row>
    <row r="566474" spans="17:17">
      <c r="Q566474" s="72"/>
    </row>
    <row r="566475" spans="17:17">
      <c r="Q566475" s="72"/>
    </row>
    <row r="566476" spans="17:17">
      <c r="Q566476" s="72"/>
    </row>
    <row r="566477" spans="17:17">
      <c r="Q566477" s="72"/>
    </row>
    <row r="566478" spans="17:17">
      <c r="Q566478" s="72"/>
    </row>
    <row r="566479" spans="17:17">
      <c r="Q566479" s="72"/>
    </row>
    <row r="566480" spans="17:17">
      <c r="Q566480" s="72"/>
    </row>
    <row r="566481" spans="17:17">
      <c r="Q566481" s="72"/>
    </row>
    <row r="566482" spans="17:17">
      <c r="Q566482" s="72"/>
    </row>
    <row r="566483" spans="17:17">
      <c r="Q566483" s="72"/>
    </row>
    <row r="566484" spans="17:17">
      <c r="Q566484" s="72"/>
    </row>
    <row r="566485" spans="17:17">
      <c r="Q566485" s="72"/>
    </row>
    <row r="566486" spans="17:17">
      <c r="Q566486" s="72"/>
    </row>
    <row r="566487" spans="17:17">
      <c r="Q566487" s="72"/>
    </row>
    <row r="566488" spans="17:17">
      <c r="Q566488" s="72"/>
    </row>
    <row r="566489" spans="17:17">
      <c r="Q566489" s="72"/>
    </row>
    <row r="566490" spans="17:17">
      <c r="Q566490" s="72"/>
    </row>
    <row r="566491" spans="17:17">
      <c r="Q566491" s="72"/>
    </row>
    <row r="566492" spans="17:17">
      <c r="Q566492" s="72"/>
    </row>
    <row r="566493" spans="17:17">
      <c r="Q566493" s="72"/>
    </row>
    <row r="566494" spans="17:17">
      <c r="Q566494" s="72"/>
    </row>
    <row r="566495" spans="17:17">
      <c r="Q566495" s="72"/>
    </row>
    <row r="566496" spans="17:17">
      <c r="Q566496" s="72"/>
    </row>
    <row r="566497" spans="17:17">
      <c r="Q566497" s="72"/>
    </row>
    <row r="566498" spans="17:17">
      <c r="Q566498" s="72"/>
    </row>
    <row r="566499" spans="17:17">
      <c r="Q566499" s="72"/>
    </row>
    <row r="566500" spans="17:17">
      <c r="Q566500" s="72"/>
    </row>
    <row r="566501" spans="17:17">
      <c r="Q566501" s="72"/>
    </row>
    <row r="566502" spans="17:17">
      <c r="Q566502" s="72"/>
    </row>
    <row r="566503" spans="17:17">
      <c r="Q566503" s="72"/>
    </row>
    <row r="566504" spans="17:17">
      <c r="Q566504" s="72"/>
    </row>
    <row r="566505" spans="17:17">
      <c r="Q566505" s="72"/>
    </row>
    <row r="566506" spans="17:17">
      <c r="Q566506" s="72"/>
    </row>
    <row r="566507" spans="17:17">
      <c r="Q566507" s="72"/>
    </row>
    <row r="566508" spans="17:17">
      <c r="Q566508" s="72"/>
    </row>
    <row r="566509" spans="17:17">
      <c r="Q566509" s="72"/>
    </row>
    <row r="566510" spans="17:17">
      <c r="Q566510" s="72"/>
    </row>
    <row r="566511" spans="17:17">
      <c r="Q566511" s="72"/>
    </row>
    <row r="566512" spans="17:17">
      <c r="Q566512" s="72"/>
    </row>
    <row r="566513" spans="17:17">
      <c r="Q566513" s="72"/>
    </row>
    <row r="566514" spans="17:17">
      <c r="Q566514" s="72"/>
    </row>
    <row r="566515" spans="17:17">
      <c r="Q566515" s="72"/>
    </row>
    <row r="566516" spans="17:17">
      <c r="Q566516" s="72"/>
    </row>
    <row r="566517" spans="17:17">
      <c r="Q566517" s="72"/>
    </row>
    <row r="566518" spans="17:17">
      <c r="Q566518" s="72"/>
    </row>
    <row r="566519" spans="17:17">
      <c r="Q566519" s="72"/>
    </row>
    <row r="566520" spans="17:17">
      <c r="Q566520" s="72"/>
    </row>
    <row r="566521" spans="17:17">
      <c r="Q566521" s="72"/>
    </row>
    <row r="566522" spans="17:17">
      <c r="Q566522" s="72"/>
    </row>
    <row r="566523" spans="17:17">
      <c r="Q566523" s="72"/>
    </row>
    <row r="566524" spans="17:17">
      <c r="Q566524" s="72"/>
    </row>
    <row r="566525" spans="17:17">
      <c r="Q566525" s="72"/>
    </row>
    <row r="566526" spans="17:17">
      <c r="Q566526" s="72"/>
    </row>
    <row r="566527" spans="17:17">
      <c r="Q566527" s="72"/>
    </row>
    <row r="566528" spans="17:17">
      <c r="Q566528" s="72"/>
    </row>
    <row r="566529" spans="17:17">
      <c r="Q566529" s="72"/>
    </row>
    <row r="566530" spans="17:17">
      <c r="Q566530" s="72"/>
    </row>
    <row r="566531" spans="17:17">
      <c r="Q566531" s="72"/>
    </row>
    <row r="566532" spans="17:17">
      <c r="Q566532" s="72"/>
    </row>
    <row r="566533" spans="17:17">
      <c r="Q566533" s="72"/>
    </row>
    <row r="566534" spans="17:17">
      <c r="Q566534" s="72"/>
    </row>
    <row r="566535" spans="17:17">
      <c r="Q566535" s="72"/>
    </row>
    <row r="566536" spans="17:17">
      <c r="Q566536" s="72"/>
    </row>
    <row r="566537" spans="17:17">
      <c r="Q566537" s="72"/>
    </row>
    <row r="566538" spans="17:17">
      <c r="Q566538" s="72"/>
    </row>
    <row r="566539" spans="17:17">
      <c r="Q566539" s="72"/>
    </row>
    <row r="566540" spans="17:17">
      <c r="Q566540" s="72"/>
    </row>
    <row r="566541" spans="17:17">
      <c r="Q566541" s="72"/>
    </row>
    <row r="566542" spans="17:17">
      <c r="Q566542" s="72"/>
    </row>
    <row r="566543" spans="17:17">
      <c r="Q566543" s="72"/>
    </row>
    <row r="566544" spans="17:17">
      <c r="Q566544" s="72"/>
    </row>
    <row r="566545" spans="17:17">
      <c r="Q566545" s="72"/>
    </row>
    <row r="566546" spans="17:17">
      <c r="Q566546" s="72"/>
    </row>
    <row r="566547" spans="17:17">
      <c r="Q566547" s="72"/>
    </row>
    <row r="566548" spans="17:17">
      <c r="Q566548" s="72"/>
    </row>
    <row r="566549" spans="17:17">
      <c r="Q566549" s="72"/>
    </row>
    <row r="566550" spans="17:17">
      <c r="Q566550" s="72"/>
    </row>
    <row r="566551" spans="17:17">
      <c r="Q566551" s="72"/>
    </row>
    <row r="566552" spans="17:17">
      <c r="Q566552" s="72"/>
    </row>
    <row r="566553" spans="17:17">
      <c r="Q566553" s="72"/>
    </row>
    <row r="566554" spans="17:17">
      <c r="Q566554" s="72"/>
    </row>
    <row r="566555" spans="17:17">
      <c r="Q566555" s="72"/>
    </row>
    <row r="566556" spans="17:17">
      <c r="Q566556" s="72"/>
    </row>
    <row r="566557" spans="17:17">
      <c r="Q566557" s="72"/>
    </row>
    <row r="566558" spans="17:17">
      <c r="Q566558" s="72"/>
    </row>
    <row r="566559" spans="17:17">
      <c r="Q566559" s="72"/>
    </row>
    <row r="566560" spans="17:17">
      <c r="Q566560" s="72"/>
    </row>
    <row r="566561" spans="17:17">
      <c r="Q566561" s="72"/>
    </row>
    <row r="566562" spans="17:17">
      <c r="Q566562" s="72"/>
    </row>
    <row r="566563" spans="17:17">
      <c r="Q566563" s="72"/>
    </row>
    <row r="566564" spans="17:17">
      <c r="Q566564" s="72"/>
    </row>
    <row r="566565" spans="17:17">
      <c r="Q566565" s="72"/>
    </row>
    <row r="566566" spans="17:17">
      <c r="Q566566" s="72"/>
    </row>
    <row r="566567" spans="17:17">
      <c r="Q566567" s="72"/>
    </row>
    <row r="566568" spans="17:17">
      <c r="Q566568" s="72"/>
    </row>
    <row r="566569" spans="17:17">
      <c r="Q566569" s="72"/>
    </row>
    <row r="566570" spans="17:17">
      <c r="Q566570" s="72"/>
    </row>
    <row r="566571" spans="17:17">
      <c r="Q566571" s="72"/>
    </row>
    <row r="566572" spans="17:17">
      <c r="Q566572" s="72"/>
    </row>
    <row r="566573" spans="17:17">
      <c r="Q566573" s="72"/>
    </row>
    <row r="566574" spans="17:17">
      <c r="Q566574" s="72"/>
    </row>
    <row r="566575" spans="17:17">
      <c r="Q566575" s="72"/>
    </row>
    <row r="566576" spans="17:17">
      <c r="Q566576" s="72"/>
    </row>
    <row r="566577" spans="17:17">
      <c r="Q566577" s="72"/>
    </row>
    <row r="566578" spans="17:17">
      <c r="Q566578" s="72"/>
    </row>
    <row r="566579" spans="17:17">
      <c r="Q566579" s="72"/>
    </row>
    <row r="566580" spans="17:17">
      <c r="Q566580" s="72"/>
    </row>
    <row r="566581" spans="17:17">
      <c r="Q566581" s="72"/>
    </row>
    <row r="566582" spans="17:17">
      <c r="Q566582" s="72"/>
    </row>
    <row r="566583" spans="17:17">
      <c r="Q566583" s="72"/>
    </row>
    <row r="566584" spans="17:17">
      <c r="Q566584" s="72"/>
    </row>
    <row r="566585" spans="17:17">
      <c r="Q566585" s="72"/>
    </row>
    <row r="566586" spans="17:17">
      <c r="Q566586" s="72"/>
    </row>
    <row r="566587" spans="17:17">
      <c r="Q566587" s="72"/>
    </row>
    <row r="566588" spans="17:17">
      <c r="Q566588" s="72"/>
    </row>
    <row r="566589" spans="17:17">
      <c r="Q566589" s="72"/>
    </row>
    <row r="566590" spans="17:17">
      <c r="Q566590" s="72"/>
    </row>
    <row r="566591" spans="17:17">
      <c r="Q566591" s="72"/>
    </row>
    <row r="566592" spans="17:17">
      <c r="Q566592" s="72"/>
    </row>
    <row r="566593" spans="17:17">
      <c r="Q566593" s="72"/>
    </row>
    <row r="566594" spans="17:17">
      <c r="Q566594" s="72"/>
    </row>
    <row r="566595" spans="17:17">
      <c r="Q566595" s="72"/>
    </row>
    <row r="566596" spans="17:17">
      <c r="Q566596" s="72"/>
    </row>
    <row r="566597" spans="17:17">
      <c r="Q566597" s="72"/>
    </row>
    <row r="566598" spans="17:17">
      <c r="Q566598" s="72"/>
    </row>
    <row r="566599" spans="17:17">
      <c r="Q566599" s="72"/>
    </row>
    <row r="566600" spans="17:17">
      <c r="Q566600" s="72"/>
    </row>
    <row r="566601" spans="17:17">
      <c r="Q566601" s="72"/>
    </row>
    <row r="566602" spans="17:17">
      <c r="Q566602" s="72"/>
    </row>
    <row r="566603" spans="17:17">
      <c r="Q566603" s="72"/>
    </row>
    <row r="566604" spans="17:17">
      <c r="Q566604" s="72"/>
    </row>
    <row r="566605" spans="17:17">
      <c r="Q566605" s="72"/>
    </row>
    <row r="566606" spans="17:17">
      <c r="Q566606" s="72"/>
    </row>
    <row r="566607" spans="17:17">
      <c r="Q566607" s="72"/>
    </row>
    <row r="566608" spans="17:17">
      <c r="Q566608" s="72"/>
    </row>
    <row r="566609" spans="17:17">
      <c r="Q566609" s="72"/>
    </row>
    <row r="566610" spans="17:17">
      <c r="Q566610" s="72"/>
    </row>
    <row r="566611" spans="17:17">
      <c r="Q566611" s="72"/>
    </row>
    <row r="566612" spans="17:17">
      <c r="Q566612" s="72"/>
    </row>
    <row r="566613" spans="17:17">
      <c r="Q566613" s="72"/>
    </row>
    <row r="566614" spans="17:17">
      <c r="Q566614" s="72"/>
    </row>
    <row r="566615" spans="17:17">
      <c r="Q566615" s="72"/>
    </row>
    <row r="566616" spans="17:17">
      <c r="Q566616" s="72"/>
    </row>
    <row r="566617" spans="17:17">
      <c r="Q566617" s="72"/>
    </row>
    <row r="566618" spans="17:17">
      <c r="Q566618" s="72"/>
    </row>
    <row r="566619" spans="17:17">
      <c r="Q566619" s="72"/>
    </row>
    <row r="566620" spans="17:17">
      <c r="Q566620" s="72"/>
    </row>
    <row r="566621" spans="17:17">
      <c r="Q566621" s="72"/>
    </row>
    <row r="566622" spans="17:17">
      <c r="Q566622" s="72"/>
    </row>
    <row r="566623" spans="17:17">
      <c r="Q566623" s="72"/>
    </row>
    <row r="566624" spans="17:17">
      <c r="Q566624" s="72"/>
    </row>
    <row r="566625" spans="17:17">
      <c r="Q566625" s="72"/>
    </row>
    <row r="566626" spans="17:17">
      <c r="Q566626" s="72"/>
    </row>
    <row r="566627" spans="17:17">
      <c r="Q566627" s="72"/>
    </row>
    <row r="566628" spans="17:17">
      <c r="Q566628" s="72"/>
    </row>
    <row r="566629" spans="17:17">
      <c r="Q566629" s="72"/>
    </row>
    <row r="566630" spans="17:17">
      <c r="Q566630" s="72"/>
    </row>
    <row r="566631" spans="17:17">
      <c r="Q566631" s="72"/>
    </row>
    <row r="566632" spans="17:17">
      <c r="Q566632" s="72"/>
    </row>
    <row r="566633" spans="17:17">
      <c r="Q566633" s="72"/>
    </row>
    <row r="566634" spans="17:17">
      <c r="Q566634" s="72"/>
    </row>
    <row r="566635" spans="17:17">
      <c r="Q566635" s="72"/>
    </row>
    <row r="566636" spans="17:17">
      <c r="Q566636" s="72"/>
    </row>
    <row r="566637" spans="17:17">
      <c r="Q566637" s="72"/>
    </row>
    <row r="566638" spans="17:17">
      <c r="Q566638" s="72"/>
    </row>
    <row r="566639" spans="17:17">
      <c r="Q566639" s="72"/>
    </row>
    <row r="566640" spans="17:17">
      <c r="Q566640" s="72"/>
    </row>
    <row r="566641" spans="17:17">
      <c r="Q566641" s="72"/>
    </row>
    <row r="566642" spans="17:17">
      <c r="Q566642" s="72"/>
    </row>
    <row r="566643" spans="17:17">
      <c r="Q566643" s="72"/>
    </row>
    <row r="566644" spans="17:17">
      <c r="Q566644" s="72"/>
    </row>
    <row r="566645" spans="17:17">
      <c r="Q566645" s="72"/>
    </row>
    <row r="566646" spans="17:17">
      <c r="Q566646" s="72"/>
    </row>
    <row r="566647" spans="17:17">
      <c r="Q566647" s="72"/>
    </row>
    <row r="566648" spans="17:17">
      <c r="Q566648" s="72"/>
    </row>
    <row r="566649" spans="17:17">
      <c r="Q566649" s="72"/>
    </row>
    <row r="566650" spans="17:17">
      <c r="Q566650" s="72"/>
    </row>
    <row r="566651" spans="17:17">
      <c r="Q566651" s="72"/>
    </row>
    <row r="566652" spans="17:17">
      <c r="Q566652" s="72"/>
    </row>
    <row r="566653" spans="17:17">
      <c r="Q566653" s="72"/>
    </row>
    <row r="566654" spans="17:17">
      <c r="Q566654" s="72"/>
    </row>
    <row r="566655" spans="17:17">
      <c r="Q566655" s="72"/>
    </row>
    <row r="566656" spans="17:17">
      <c r="Q566656" s="72"/>
    </row>
    <row r="566657" spans="17:17">
      <c r="Q566657" s="72"/>
    </row>
    <row r="566658" spans="17:17">
      <c r="Q566658" s="72"/>
    </row>
    <row r="566659" spans="17:17">
      <c r="Q566659" s="72"/>
    </row>
    <row r="566660" spans="17:17">
      <c r="Q566660" s="72"/>
    </row>
    <row r="566661" spans="17:17">
      <c r="Q566661" s="72"/>
    </row>
    <row r="566662" spans="17:17">
      <c r="Q566662" s="72"/>
    </row>
    <row r="566663" spans="17:17">
      <c r="Q566663" s="72"/>
    </row>
    <row r="566664" spans="17:17">
      <c r="Q566664" s="72"/>
    </row>
    <row r="566665" spans="17:17">
      <c r="Q566665" s="72"/>
    </row>
    <row r="566666" spans="17:17">
      <c r="Q566666" s="72"/>
    </row>
    <row r="566667" spans="17:17">
      <c r="Q566667" s="72"/>
    </row>
    <row r="566668" spans="17:17">
      <c r="Q566668" s="72"/>
    </row>
    <row r="566669" spans="17:17">
      <c r="Q566669" s="72"/>
    </row>
    <row r="566670" spans="17:17">
      <c r="Q566670" s="72"/>
    </row>
    <row r="566671" spans="17:17">
      <c r="Q566671" s="72"/>
    </row>
    <row r="566672" spans="17:17">
      <c r="Q566672" s="72"/>
    </row>
    <row r="566673" spans="17:17">
      <c r="Q566673" s="72"/>
    </row>
    <row r="566674" spans="17:17">
      <c r="Q566674" s="72"/>
    </row>
    <row r="566675" spans="17:17">
      <c r="Q566675" s="72"/>
    </row>
    <row r="566676" spans="17:17">
      <c r="Q566676" s="72"/>
    </row>
    <row r="566677" spans="17:17">
      <c r="Q566677" s="72"/>
    </row>
    <row r="566678" spans="17:17">
      <c r="Q566678" s="72"/>
    </row>
    <row r="566679" spans="17:17">
      <c r="Q566679" s="72"/>
    </row>
    <row r="566680" spans="17:17">
      <c r="Q566680" s="72"/>
    </row>
    <row r="566681" spans="17:17">
      <c r="Q566681" s="72"/>
    </row>
    <row r="566682" spans="17:17">
      <c r="Q566682" s="72"/>
    </row>
    <row r="566683" spans="17:17">
      <c r="Q566683" s="72"/>
    </row>
    <row r="566684" spans="17:17">
      <c r="Q566684" s="72"/>
    </row>
    <row r="566685" spans="17:17">
      <c r="Q566685" s="72"/>
    </row>
    <row r="566686" spans="17:17">
      <c r="Q566686" s="72"/>
    </row>
    <row r="566687" spans="17:17">
      <c r="Q566687" s="72"/>
    </row>
    <row r="566688" spans="17:17">
      <c r="Q566688" s="72"/>
    </row>
    <row r="566689" spans="17:17">
      <c r="Q566689" s="72"/>
    </row>
    <row r="566690" spans="17:17">
      <c r="Q566690" s="72"/>
    </row>
    <row r="566691" spans="17:17">
      <c r="Q566691" s="72"/>
    </row>
    <row r="566692" spans="17:17">
      <c r="Q566692" s="72"/>
    </row>
    <row r="566693" spans="17:17">
      <c r="Q566693" s="72"/>
    </row>
    <row r="566694" spans="17:17">
      <c r="Q566694" s="72"/>
    </row>
    <row r="566695" spans="17:17">
      <c r="Q566695" s="72"/>
    </row>
    <row r="566696" spans="17:17">
      <c r="Q566696" s="72"/>
    </row>
    <row r="566697" spans="17:17">
      <c r="Q566697" s="72"/>
    </row>
    <row r="566698" spans="17:17">
      <c r="Q566698" s="72"/>
    </row>
    <row r="566699" spans="17:17">
      <c r="Q566699" s="72"/>
    </row>
    <row r="566700" spans="17:17">
      <c r="Q566700" s="72"/>
    </row>
    <row r="566701" spans="17:17">
      <c r="Q566701" s="72"/>
    </row>
    <row r="566702" spans="17:17">
      <c r="Q566702" s="72"/>
    </row>
    <row r="566703" spans="17:17">
      <c r="Q566703" s="72"/>
    </row>
    <row r="566704" spans="17:17">
      <c r="Q566704" s="72"/>
    </row>
    <row r="566705" spans="17:17">
      <c r="Q566705" s="72"/>
    </row>
    <row r="566706" spans="17:17">
      <c r="Q566706" s="72"/>
    </row>
    <row r="566707" spans="17:17">
      <c r="Q566707" s="72"/>
    </row>
    <row r="566708" spans="17:17">
      <c r="Q566708" s="72"/>
    </row>
    <row r="566709" spans="17:17">
      <c r="Q566709" s="72"/>
    </row>
    <row r="566710" spans="17:17">
      <c r="Q566710" s="72"/>
    </row>
    <row r="566711" spans="17:17">
      <c r="Q566711" s="72"/>
    </row>
    <row r="566712" spans="17:17">
      <c r="Q566712" s="72"/>
    </row>
    <row r="566713" spans="17:17">
      <c r="Q566713" s="72"/>
    </row>
    <row r="566714" spans="17:17">
      <c r="Q566714" s="72"/>
    </row>
    <row r="566715" spans="17:17">
      <c r="Q566715" s="72"/>
    </row>
    <row r="566716" spans="17:17">
      <c r="Q566716" s="72"/>
    </row>
    <row r="566717" spans="17:17">
      <c r="Q566717" s="72"/>
    </row>
    <row r="566718" spans="17:17">
      <c r="Q566718" s="72"/>
    </row>
    <row r="566719" spans="17:17">
      <c r="Q566719" s="72"/>
    </row>
    <row r="566720" spans="17:17">
      <c r="Q566720" s="72"/>
    </row>
    <row r="566721" spans="17:17">
      <c r="Q566721" s="72"/>
    </row>
    <row r="566722" spans="17:17">
      <c r="Q566722" s="72"/>
    </row>
    <row r="566723" spans="17:17">
      <c r="Q566723" s="72"/>
    </row>
    <row r="566724" spans="17:17">
      <c r="Q566724" s="72"/>
    </row>
    <row r="566725" spans="17:17">
      <c r="Q566725" s="72"/>
    </row>
    <row r="566726" spans="17:17">
      <c r="Q566726" s="72"/>
    </row>
    <row r="566727" spans="17:17">
      <c r="Q566727" s="72"/>
    </row>
    <row r="566728" spans="17:17">
      <c r="Q566728" s="72"/>
    </row>
    <row r="566729" spans="17:17">
      <c r="Q566729" s="72"/>
    </row>
    <row r="566730" spans="17:17">
      <c r="Q566730" s="72"/>
    </row>
    <row r="566731" spans="17:17">
      <c r="Q566731" s="72"/>
    </row>
    <row r="566732" spans="17:17">
      <c r="Q566732" s="72"/>
    </row>
    <row r="566733" spans="17:17">
      <c r="Q566733" s="72"/>
    </row>
    <row r="566734" spans="17:17">
      <c r="Q566734" s="72"/>
    </row>
    <row r="566735" spans="17:17">
      <c r="Q566735" s="72"/>
    </row>
    <row r="566736" spans="17:17">
      <c r="Q566736" s="72"/>
    </row>
    <row r="566737" spans="17:17">
      <c r="Q566737" s="72"/>
    </row>
    <row r="566738" spans="17:17">
      <c r="Q566738" s="72"/>
    </row>
    <row r="566739" spans="17:17">
      <c r="Q566739" s="72"/>
    </row>
    <row r="566740" spans="17:17">
      <c r="Q566740" s="72"/>
    </row>
    <row r="566741" spans="17:17">
      <c r="Q566741" s="72"/>
    </row>
    <row r="566742" spans="17:17">
      <c r="Q566742" s="72"/>
    </row>
    <row r="566743" spans="17:17">
      <c r="Q566743" s="72"/>
    </row>
    <row r="566744" spans="17:17">
      <c r="Q566744" s="72"/>
    </row>
    <row r="566745" spans="17:17">
      <c r="Q566745" s="72"/>
    </row>
    <row r="566746" spans="17:17">
      <c r="Q566746" s="72"/>
    </row>
    <row r="566747" spans="17:17">
      <c r="Q566747" s="72"/>
    </row>
    <row r="566748" spans="17:17">
      <c r="Q566748" s="72"/>
    </row>
    <row r="566749" spans="17:17">
      <c r="Q566749" s="72"/>
    </row>
    <row r="566750" spans="17:17">
      <c r="Q566750" s="72"/>
    </row>
    <row r="566751" spans="17:17">
      <c r="Q566751" s="72"/>
    </row>
    <row r="566752" spans="17:17">
      <c r="Q566752" s="72"/>
    </row>
    <row r="566753" spans="17:17">
      <c r="Q566753" s="72"/>
    </row>
    <row r="566754" spans="17:17">
      <c r="Q566754" s="72"/>
    </row>
    <row r="566755" spans="17:17">
      <c r="Q566755" s="72"/>
    </row>
    <row r="566756" spans="17:17">
      <c r="Q566756" s="72"/>
    </row>
    <row r="566757" spans="17:17">
      <c r="Q566757" s="72"/>
    </row>
    <row r="566758" spans="17:17">
      <c r="Q566758" s="72"/>
    </row>
    <row r="566759" spans="17:17">
      <c r="Q566759" s="72"/>
    </row>
    <row r="566760" spans="17:17">
      <c r="Q566760" s="72"/>
    </row>
    <row r="566761" spans="17:17">
      <c r="Q566761" s="72"/>
    </row>
    <row r="566762" spans="17:17">
      <c r="Q566762" s="72"/>
    </row>
    <row r="566763" spans="17:17">
      <c r="Q566763" s="72"/>
    </row>
    <row r="566764" spans="17:17">
      <c r="Q566764" s="72"/>
    </row>
    <row r="566765" spans="17:17">
      <c r="Q566765" s="72"/>
    </row>
    <row r="566766" spans="17:17">
      <c r="Q566766" s="72"/>
    </row>
    <row r="566767" spans="17:17">
      <c r="Q566767" s="72"/>
    </row>
    <row r="566768" spans="17:17">
      <c r="Q566768" s="72"/>
    </row>
    <row r="566769" spans="17:17">
      <c r="Q566769" s="72"/>
    </row>
    <row r="566770" spans="17:17">
      <c r="Q566770" s="72"/>
    </row>
    <row r="566771" spans="17:17">
      <c r="Q566771" s="72"/>
    </row>
    <row r="566772" spans="17:17">
      <c r="Q566772" s="72"/>
    </row>
    <row r="566773" spans="17:17">
      <c r="Q566773" s="72"/>
    </row>
    <row r="566774" spans="17:17">
      <c r="Q566774" s="72"/>
    </row>
    <row r="566775" spans="17:17">
      <c r="Q566775" s="72"/>
    </row>
    <row r="566776" spans="17:17">
      <c r="Q566776" s="72"/>
    </row>
    <row r="566777" spans="17:17">
      <c r="Q566777" s="72"/>
    </row>
    <row r="566778" spans="17:17">
      <c r="Q566778" s="72"/>
    </row>
    <row r="566779" spans="17:17">
      <c r="Q566779" s="72"/>
    </row>
    <row r="566780" spans="17:17">
      <c r="Q566780" s="72"/>
    </row>
    <row r="566781" spans="17:17">
      <c r="Q566781" s="72"/>
    </row>
    <row r="566782" spans="17:17">
      <c r="Q566782" s="72"/>
    </row>
    <row r="566783" spans="17:17">
      <c r="Q566783" s="72"/>
    </row>
    <row r="566784" spans="17:17">
      <c r="Q566784" s="72"/>
    </row>
    <row r="566785" spans="17:17">
      <c r="Q566785" s="72"/>
    </row>
    <row r="566786" spans="17:17">
      <c r="Q566786" s="72"/>
    </row>
    <row r="566787" spans="17:17">
      <c r="Q566787" s="72"/>
    </row>
    <row r="566788" spans="17:17">
      <c r="Q566788" s="72"/>
    </row>
    <row r="566789" spans="17:17">
      <c r="Q566789" s="72"/>
    </row>
    <row r="566790" spans="17:17">
      <c r="Q566790" s="72"/>
    </row>
    <row r="566791" spans="17:17">
      <c r="Q566791" s="72"/>
    </row>
    <row r="566792" spans="17:17">
      <c r="Q566792" s="72"/>
    </row>
    <row r="566793" spans="17:17">
      <c r="Q566793" s="72"/>
    </row>
    <row r="566794" spans="17:17">
      <c r="Q566794" s="72"/>
    </row>
    <row r="566795" spans="17:17">
      <c r="Q566795" s="72"/>
    </row>
    <row r="566796" spans="17:17">
      <c r="Q566796" s="72"/>
    </row>
    <row r="566797" spans="17:17">
      <c r="Q566797" s="72"/>
    </row>
    <row r="566798" spans="17:17">
      <c r="Q566798" s="72"/>
    </row>
    <row r="566799" spans="17:17">
      <c r="Q566799" s="72"/>
    </row>
    <row r="566800" spans="17:17">
      <c r="Q566800" s="72"/>
    </row>
    <row r="566801" spans="17:17">
      <c r="Q566801" s="72"/>
    </row>
    <row r="566802" spans="17:17">
      <c r="Q566802" s="72"/>
    </row>
    <row r="566803" spans="17:17">
      <c r="Q566803" s="72"/>
    </row>
    <row r="566804" spans="17:17">
      <c r="Q566804" s="72"/>
    </row>
    <row r="566805" spans="17:17">
      <c r="Q566805" s="72"/>
    </row>
    <row r="566806" spans="17:17">
      <c r="Q566806" s="72"/>
    </row>
    <row r="566807" spans="17:17">
      <c r="Q566807" s="72"/>
    </row>
    <row r="566808" spans="17:17">
      <c r="Q566808" s="72"/>
    </row>
    <row r="566809" spans="17:17">
      <c r="Q566809" s="72"/>
    </row>
    <row r="566810" spans="17:17">
      <c r="Q566810" s="72"/>
    </row>
    <row r="566811" spans="17:17">
      <c r="Q566811" s="72"/>
    </row>
    <row r="566812" spans="17:17">
      <c r="Q566812" s="72"/>
    </row>
    <row r="566813" spans="17:17">
      <c r="Q566813" s="72"/>
    </row>
    <row r="566814" spans="17:17">
      <c r="Q566814" s="72"/>
    </row>
    <row r="566815" spans="17:17">
      <c r="Q566815" s="72"/>
    </row>
    <row r="566816" spans="17:17">
      <c r="Q566816" s="72"/>
    </row>
    <row r="566817" spans="17:17">
      <c r="Q566817" s="72"/>
    </row>
    <row r="566818" spans="17:17">
      <c r="Q566818" s="72"/>
    </row>
    <row r="566819" spans="17:17">
      <c r="Q566819" s="72"/>
    </row>
    <row r="566820" spans="17:17">
      <c r="Q566820" s="72"/>
    </row>
    <row r="566821" spans="17:17">
      <c r="Q566821" s="72"/>
    </row>
    <row r="566822" spans="17:17">
      <c r="Q566822" s="72"/>
    </row>
    <row r="566823" spans="17:17">
      <c r="Q566823" s="72"/>
    </row>
    <row r="566824" spans="17:17">
      <c r="Q566824" s="72"/>
    </row>
    <row r="566825" spans="17:17">
      <c r="Q566825" s="72"/>
    </row>
    <row r="566826" spans="17:17">
      <c r="Q566826" s="72"/>
    </row>
    <row r="566827" spans="17:17">
      <c r="Q566827" s="72"/>
    </row>
    <row r="566828" spans="17:17">
      <c r="Q566828" s="72"/>
    </row>
    <row r="566829" spans="17:17">
      <c r="Q566829" s="72"/>
    </row>
    <row r="566830" spans="17:17">
      <c r="Q566830" s="72"/>
    </row>
    <row r="566831" spans="17:17">
      <c r="Q566831" s="72"/>
    </row>
    <row r="566832" spans="17:17">
      <c r="Q566832" s="72"/>
    </row>
    <row r="566833" spans="17:17">
      <c r="Q566833" s="72"/>
    </row>
    <row r="566834" spans="17:17">
      <c r="Q566834" s="72"/>
    </row>
    <row r="566835" spans="17:17">
      <c r="Q566835" s="72"/>
    </row>
    <row r="566836" spans="17:17">
      <c r="Q566836" s="72"/>
    </row>
    <row r="566837" spans="17:17">
      <c r="Q566837" s="72"/>
    </row>
    <row r="566838" spans="17:17">
      <c r="Q566838" s="72"/>
    </row>
    <row r="566839" spans="17:17">
      <c r="Q566839" s="72"/>
    </row>
    <row r="566840" spans="17:17">
      <c r="Q566840" s="72"/>
    </row>
    <row r="566841" spans="17:17">
      <c r="Q566841" s="72"/>
    </row>
    <row r="566842" spans="17:17">
      <c r="Q566842" s="72"/>
    </row>
    <row r="566843" spans="17:17">
      <c r="Q566843" s="72"/>
    </row>
    <row r="566844" spans="17:17">
      <c r="Q566844" s="72"/>
    </row>
    <row r="566845" spans="17:17">
      <c r="Q566845" s="72"/>
    </row>
    <row r="566846" spans="17:17">
      <c r="Q566846" s="72"/>
    </row>
    <row r="566847" spans="17:17">
      <c r="Q566847" s="72"/>
    </row>
    <row r="566848" spans="17:17">
      <c r="Q566848" s="72"/>
    </row>
    <row r="566849" spans="17:17">
      <c r="Q566849" s="72"/>
    </row>
    <row r="566850" spans="17:17">
      <c r="Q566850" s="72"/>
    </row>
    <row r="566851" spans="17:17">
      <c r="Q566851" s="72"/>
    </row>
    <row r="566852" spans="17:17">
      <c r="Q566852" s="72"/>
    </row>
    <row r="566853" spans="17:17">
      <c r="Q566853" s="72"/>
    </row>
    <row r="566854" spans="17:17">
      <c r="Q566854" s="72"/>
    </row>
    <row r="566855" spans="17:17">
      <c r="Q566855" s="72"/>
    </row>
    <row r="566856" spans="17:17">
      <c r="Q566856" s="72"/>
    </row>
    <row r="566857" spans="17:17">
      <c r="Q566857" s="72"/>
    </row>
    <row r="566858" spans="17:17">
      <c r="Q566858" s="72"/>
    </row>
    <row r="566859" spans="17:17">
      <c r="Q566859" s="72"/>
    </row>
    <row r="566860" spans="17:17">
      <c r="Q566860" s="72"/>
    </row>
    <row r="566861" spans="17:17">
      <c r="Q566861" s="72"/>
    </row>
    <row r="566862" spans="17:17">
      <c r="Q566862" s="72"/>
    </row>
    <row r="566863" spans="17:17">
      <c r="Q566863" s="72"/>
    </row>
    <row r="566864" spans="17:17">
      <c r="Q566864" s="72"/>
    </row>
    <row r="566865" spans="17:17">
      <c r="Q566865" s="72"/>
    </row>
    <row r="566866" spans="17:17">
      <c r="Q566866" s="72"/>
    </row>
    <row r="566867" spans="17:17">
      <c r="Q566867" s="72"/>
    </row>
    <row r="566868" spans="17:17">
      <c r="Q566868" s="72"/>
    </row>
    <row r="566869" spans="17:17">
      <c r="Q566869" s="72"/>
    </row>
    <row r="566870" spans="17:17">
      <c r="Q566870" s="72"/>
    </row>
    <row r="566871" spans="17:17">
      <c r="Q566871" s="72"/>
    </row>
    <row r="566872" spans="17:17">
      <c r="Q566872" s="72"/>
    </row>
    <row r="566873" spans="17:17">
      <c r="Q566873" s="72"/>
    </row>
    <row r="566874" spans="17:17">
      <c r="Q566874" s="72"/>
    </row>
    <row r="566875" spans="17:17">
      <c r="Q566875" s="72"/>
    </row>
    <row r="566876" spans="17:17">
      <c r="Q566876" s="72"/>
    </row>
    <row r="566877" spans="17:17">
      <c r="Q566877" s="72"/>
    </row>
    <row r="566878" spans="17:17">
      <c r="Q566878" s="72"/>
    </row>
    <row r="566879" spans="17:17">
      <c r="Q566879" s="72"/>
    </row>
    <row r="566880" spans="17:17">
      <c r="Q566880" s="72"/>
    </row>
    <row r="566881" spans="17:17">
      <c r="Q566881" s="72"/>
    </row>
    <row r="566882" spans="17:17">
      <c r="Q566882" s="72"/>
    </row>
    <row r="566883" spans="17:17">
      <c r="Q566883" s="72"/>
    </row>
    <row r="566884" spans="17:17">
      <c r="Q566884" s="72"/>
    </row>
    <row r="566885" spans="17:17">
      <c r="Q566885" s="72"/>
    </row>
    <row r="566886" spans="17:17">
      <c r="Q566886" s="72"/>
    </row>
    <row r="566887" spans="17:17">
      <c r="Q566887" s="72"/>
    </row>
    <row r="566888" spans="17:17">
      <c r="Q566888" s="72"/>
    </row>
    <row r="566889" spans="17:17">
      <c r="Q566889" s="72"/>
    </row>
    <row r="566890" spans="17:17">
      <c r="Q566890" s="72"/>
    </row>
    <row r="566891" spans="17:17">
      <c r="Q566891" s="72"/>
    </row>
    <row r="566892" spans="17:17">
      <c r="Q566892" s="72"/>
    </row>
    <row r="566893" spans="17:17">
      <c r="Q566893" s="72"/>
    </row>
    <row r="566894" spans="17:17">
      <c r="Q566894" s="72"/>
    </row>
    <row r="566895" spans="17:17">
      <c r="Q566895" s="72"/>
    </row>
    <row r="566896" spans="17:17">
      <c r="Q566896" s="72"/>
    </row>
    <row r="566897" spans="17:17">
      <c r="Q566897" s="72"/>
    </row>
    <row r="566898" spans="17:17">
      <c r="Q566898" s="72"/>
    </row>
    <row r="566899" spans="17:17">
      <c r="Q566899" s="72"/>
    </row>
    <row r="566900" spans="17:17">
      <c r="Q566900" s="72"/>
    </row>
    <row r="566901" spans="17:17">
      <c r="Q566901" s="72"/>
    </row>
    <row r="566902" spans="17:17">
      <c r="Q566902" s="72"/>
    </row>
    <row r="566903" spans="17:17">
      <c r="Q566903" s="72"/>
    </row>
    <row r="566904" spans="17:17">
      <c r="Q566904" s="72"/>
    </row>
    <row r="566905" spans="17:17">
      <c r="Q566905" s="72"/>
    </row>
    <row r="566906" spans="17:17">
      <c r="Q566906" s="72"/>
    </row>
    <row r="566907" spans="17:17">
      <c r="Q566907" s="72"/>
    </row>
    <row r="566908" spans="17:17">
      <c r="Q566908" s="72"/>
    </row>
    <row r="566909" spans="17:17">
      <c r="Q566909" s="72"/>
    </row>
    <row r="566910" spans="17:17">
      <c r="Q566910" s="72"/>
    </row>
    <row r="566911" spans="17:17">
      <c r="Q566911" s="72"/>
    </row>
    <row r="566912" spans="17:17">
      <c r="Q566912" s="72"/>
    </row>
    <row r="566913" spans="17:17">
      <c r="Q566913" s="72"/>
    </row>
    <row r="566914" spans="17:17">
      <c r="Q566914" s="72"/>
    </row>
    <row r="566915" spans="17:17">
      <c r="Q566915" s="72"/>
    </row>
    <row r="566916" spans="17:17">
      <c r="Q566916" s="72"/>
    </row>
    <row r="566917" spans="17:17">
      <c r="Q566917" s="72"/>
    </row>
    <row r="566918" spans="17:17">
      <c r="Q566918" s="72"/>
    </row>
    <row r="566919" spans="17:17">
      <c r="Q566919" s="72"/>
    </row>
    <row r="566920" spans="17:17">
      <c r="Q566920" s="72"/>
    </row>
    <row r="566921" spans="17:17">
      <c r="Q566921" s="72"/>
    </row>
    <row r="566922" spans="17:17">
      <c r="Q566922" s="72"/>
    </row>
    <row r="566923" spans="17:17">
      <c r="Q566923" s="72"/>
    </row>
    <row r="566924" spans="17:17">
      <c r="Q566924" s="72"/>
    </row>
    <row r="566925" spans="17:17">
      <c r="Q566925" s="72"/>
    </row>
    <row r="566926" spans="17:17">
      <c r="Q566926" s="72"/>
    </row>
    <row r="566927" spans="17:17">
      <c r="Q566927" s="72"/>
    </row>
    <row r="566928" spans="17:17">
      <c r="Q566928" s="72"/>
    </row>
    <row r="566929" spans="17:17">
      <c r="Q566929" s="72"/>
    </row>
    <row r="566930" spans="17:17">
      <c r="Q566930" s="72"/>
    </row>
    <row r="566931" spans="17:17">
      <c r="Q566931" s="72"/>
    </row>
    <row r="566932" spans="17:17">
      <c r="Q566932" s="72"/>
    </row>
    <row r="566933" spans="17:17">
      <c r="Q566933" s="72"/>
    </row>
    <row r="566934" spans="17:17">
      <c r="Q566934" s="72"/>
    </row>
    <row r="566935" spans="17:17">
      <c r="Q566935" s="72"/>
    </row>
    <row r="566936" spans="17:17">
      <c r="Q566936" s="72"/>
    </row>
    <row r="566937" spans="17:17">
      <c r="Q566937" s="72"/>
    </row>
    <row r="566938" spans="17:17">
      <c r="Q566938" s="72"/>
    </row>
    <row r="566939" spans="17:17">
      <c r="Q566939" s="72"/>
    </row>
    <row r="566940" spans="17:17">
      <c r="Q566940" s="72"/>
    </row>
    <row r="566941" spans="17:17">
      <c r="Q566941" s="72"/>
    </row>
    <row r="566942" spans="17:17">
      <c r="Q566942" s="72"/>
    </row>
    <row r="566943" spans="17:17">
      <c r="Q566943" s="72"/>
    </row>
    <row r="566944" spans="17:17">
      <c r="Q566944" s="72"/>
    </row>
    <row r="566945" spans="17:17">
      <c r="Q566945" s="72"/>
    </row>
    <row r="566946" spans="17:17">
      <c r="Q566946" s="72"/>
    </row>
    <row r="566947" spans="17:17">
      <c r="Q566947" s="72"/>
    </row>
    <row r="566948" spans="17:17">
      <c r="Q566948" s="72"/>
    </row>
    <row r="566949" spans="17:17">
      <c r="Q566949" s="72"/>
    </row>
    <row r="566950" spans="17:17">
      <c r="Q566950" s="72"/>
    </row>
    <row r="566951" spans="17:17">
      <c r="Q566951" s="72"/>
    </row>
    <row r="566952" spans="17:17">
      <c r="Q566952" s="72"/>
    </row>
    <row r="566953" spans="17:17">
      <c r="Q566953" s="72"/>
    </row>
    <row r="566954" spans="17:17">
      <c r="Q566954" s="72"/>
    </row>
    <row r="566955" spans="17:17">
      <c r="Q566955" s="72"/>
    </row>
    <row r="566956" spans="17:17">
      <c r="Q566956" s="72"/>
    </row>
    <row r="566957" spans="17:17">
      <c r="Q566957" s="72"/>
    </row>
    <row r="566958" spans="17:17">
      <c r="Q566958" s="72"/>
    </row>
    <row r="566959" spans="17:17">
      <c r="Q566959" s="72"/>
    </row>
    <row r="566960" spans="17:17">
      <c r="Q566960" s="72"/>
    </row>
    <row r="566961" spans="17:17">
      <c r="Q566961" s="72"/>
    </row>
    <row r="566962" spans="17:17">
      <c r="Q566962" s="72"/>
    </row>
    <row r="566963" spans="17:17">
      <c r="Q566963" s="72"/>
    </row>
    <row r="566964" spans="17:17">
      <c r="Q566964" s="72"/>
    </row>
    <row r="566965" spans="17:17">
      <c r="Q566965" s="72"/>
    </row>
    <row r="566966" spans="17:17">
      <c r="Q566966" s="72"/>
    </row>
    <row r="566967" spans="17:17">
      <c r="Q566967" s="72"/>
    </row>
    <row r="566968" spans="17:17">
      <c r="Q566968" s="72"/>
    </row>
    <row r="566969" spans="17:17">
      <c r="Q566969" s="72"/>
    </row>
    <row r="566970" spans="17:17">
      <c r="Q566970" s="72"/>
    </row>
    <row r="566971" spans="17:17">
      <c r="Q566971" s="72"/>
    </row>
    <row r="566972" spans="17:17">
      <c r="Q566972" s="72"/>
    </row>
    <row r="566973" spans="17:17">
      <c r="Q566973" s="72"/>
    </row>
    <row r="566974" spans="17:17">
      <c r="Q566974" s="72"/>
    </row>
    <row r="566975" spans="17:17">
      <c r="Q566975" s="72"/>
    </row>
    <row r="566976" spans="17:17">
      <c r="Q566976" s="72"/>
    </row>
    <row r="566977" spans="17:17">
      <c r="Q566977" s="72"/>
    </row>
    <row r="566978" spans="17:17">
      <c r="Q566978" s="72"/>
    </row>
    <row r="566979" spans="17:17">
      <c r="Q566979" s="72"/>
    </row>
    <row r="566980" spans="17:17">
      <c r="Q566980" s="72"/>
    </row>
    <row r="566981" spans="17:17">
      <c r="Q566981" s="72"/>
    </row>
    <row r="566982" spans="17:17">
      <c r="Q566982" s="72"/>
    </row>
    <row r="566983" spans="17:17">
      <c r="Q566983" s="72"/>
    </row>
    <row r="566984" spans="17:17">
      <c r="Q566984" s="72"/>
    </row>
    <row r="566985" spans="17:17">
      <c r="Q566985" s="72"/>
    </row>
    <row r="566986" spans="17:17">
      <c r="Q566986" s="72"/>
    </row>
    <row r="566987" spans="17:17">
      <c r="Q566987" s="72"/>
    </row>
    <row r="566988" spans="17:17">
      <c r="Q566988" s="72"/>
    </row>
    <row r="566989" spans="17:17">
      <c r="Q566989" s="72"/>
    </row>
    <row r="566990" spans="17:17">
      <c r="Q566990" s="72"/>
    </row>
    <row r="566991" spans="17:17">
      <c r="Q566991" s="72"/>
    </row>
    <row r="566992" spans="17:17">
      <c r="Q566992" s="72"/>
    </row>
    <row r="566993" spans="17:17">
      <c r="Q566993" s="72"/>
    </row>
    <row r="566994" spans="17:17">
      <c r="Q566994" s="72"/>
    </row>
    <row r="566995" spans="17:17">
      <c r="Q566995" s="72"/>
    </row>
    <row r="566996" spans="17:17">
      <c r="Q566996" s="72"/>
    </row>
    <row r="566997" spans="17:17">
      <c r="Q566997" s="72"/>
    </row>
    <row r="566998" spans="17:17">
      <c r="Q566998" s="72"/>
    </row>
    <row r="566999" spans="17:17">
      <c r="Q566999" s="72"/>
    </row>
    <row r="567000" spans="17:17">
      <c r="Q567000" s="72"/>
    </row>
    <row r="567001" spans="17:17">
      <c r="Q567001" s="72"/>
    </row>
    <row r="567002" spans="17:17">
      <c r="Q567002" s="72"/>
    </row>
    <row r="567003" spans="17:17">
      <c r="Q567003" s="72"/>
    </row>
    <row r="567004" spans="17:17">
      <c r="Q567004" s="72"/>
    </row>
    <row r="567005" spans="17:17">
      <c r="Q567005" s="72"/>
    </row>
    <row r="567006" spans="17:17">
      <c r="Q567006" s="72"/>
    </row>
    <row r="567007" spans="17:17">
      <c r="Q567007" s="72"/>
    </row>
    <row r="567008" spans="17:17">
      <c r="Q567008" s="72"/>
    </row>
    <row r="567009" spans="17:17">
      <c r="Q567009" s="72"/>
    </row>
    <row r="567010" spans="17:17">
      <c r="Q567010" s="72"/>
    </row>
    <row r="567011" spans="17:17">
      <c r="Q567011" s="72"/>
    </row>
    <row r="567012" spans="17:17">
      <c r="Q567012" s="72"/>
    </row>
    <row r="567013" spans="17:17">
      <c r="Q567013" s="72"/>
    </row>
    <row r="567014" spans="17:17">
      <c r="Q567014" s="72"/>
    </row>
    <row r="567015" spans="17:17">
      <c r="Q567015" s="72"/>
    </row>
    <row r="567016" spans="17:17">
      <c r="Q567016" s="72"/>
    </row>
    <row r="567017" spans="17:17">
      <c r="Q567017" s="72"/>
    </row>
    <row r="567018" spans="17:17">
      <c r="Q567018" s="72"/>
    </row>
    <row r="567019" spans="17:17">
      <c r="Q567019" s="72"/>
    </row>
    <row r="567020" spans="17:17">
      <c r="Q567020" s="72"/>
    </row>
    <row r="567021" spans="17:17">
      <c r="Q567021" s="72"/>
    </row>
    <row r="567022" spans="17:17">
      <c r="Q567022" s="72"/>
    </row>
    <row r="567023" spans="17:17">
      <c r="Q567023" s="72"/>
    </row>
    <row r="567024" spans="17:17">
      <c r="Q567024" s="72"/>
    </row>
    <row r="567025" spans="17:17">
      <c r="Q567025" s="72"/>
    </row>
    <row r="567026" spans="17:17">
      <c r="Q567026" s="72"/>
    </row>
    <row r="567027" spans="17:17">
      <c r="Q567027" s="72"/>
    </row>
    <row r="567028" spans="17:17">
      <c r="Q567028" s="72"/>
    </row>
    <row r="567029" spans="17:17">
      <c r="Q567029" s="72"/>
    </row>
    <row r="567030" spans="17:17">
      <c r="Q567030" s="72"/>
    </row>
    <row r="567031" spans="17:17">
      <c r="Q567031" s="72"/>
    </row>
    <row r="567032" spans="17:17">
      <c r="Q567032" s="72"/>
    </row>
    <row r="567033" spans="17:17">
      <c r="Q567033" s="72"/>
    </row>
    <row r="567034" spans="17:17">
      <c r="Q567034" s="72"/>
    </row>
    <row r="567035" spans="17:17">
      <c r="Q567035" s="72"/>
    </row>
    <row r="567036" spans="17:17">
      <c r="Q567036" s="72"/>
    </row>
    <row r="567037" spans="17:17">
      <c r="Q567037" s="72"/>
    </row>
    <row r="567038" spans="17:17">
      <c r="Q567038" s="72"/>
    </row>
    <row r="567039" spans="17:17">
      <c r="Q567039" s="72"/>
    </row>
    <row r="567040" spans="17:17">
      <c r="Q567040" s="72"/>
    </row>
    <row r="567041" spans="17:17">
      <c r="Q567041" s="72"/>
    </row>
    <row r="567042" spans="17:17">
      <c r="Q567042" s="72"/>
    </row>
    <row r="567043" spans="17:17">
      <c r="Q567043" s="72"/>
    </row>
    <row r="567044" spans="17:17">
      <c r="Q567044" s="72"/>
    </row>
    <row r="567045" spans="17:17">
      <c r="Q567045" s="72"/>
    </row>
    <row r="567046" spans="17:17">
      <c r="Q567046" s="72"/>
    </row>
    <row r="567047" spans="17:17">
      <c r="Q567047" s="72"/>
    </row>
    <row r="567048" spans="17:17">
      <c r="Q567048" s="72"/>
    </row>
    <row r="567049" spans="17:17">
      <c r="Q567049" s="72"/>
    </row>
    <row r="567050" spans="17:17">
      <c r="Q567050" s="72"/>
    </row>
    <row r="567051" spans="17:17">
      <c r="Q567051" s="72"/>
    </row>
    <row r="567052" spans="17:17">
      <c r="Q567052" s="72"/>
    </row>
    <row r="567053" spans="17:17">
      <c r="Q567053" s="72"/>
    </row>
    <row r="567054" spans="17:17">
      <c r="Q567054" s="72"/>
    </row>
    <row r="567055" spans="17:17">
      <c r="Q567055" s="72"/>
    </row>
    <row r="567056" spans="17:17">
      <c r="Q567056" s="72"/>
    </row>
    <row r="567057" spans="17:17">
      <c r="Q567057" s="72"/>
    </row>
    <row r="567058" spans="17:17">
      <c r="Q567058" s="72"/>
    </row>
    <row r="567059" spans="17:17">
      <c r="Q567059" s="72"/>
    </row>
    <row r="567060" spans="17:17">
      <c r="Q567060" s="72"/>
    </row>
    <row r="567061" spans="17:17">
      <c r="Q567061" s="72"/>
    </row>
    <row r="567062" spans="17:17">
      <c r="Q567062" s="72"/>
    </row>
    <row r="567063" spans="17:17">
      <c r="Q567063" s="72"/>
    </row>
    <row r="567064" spans="17:17">
      <c r="Q567064" s="72"/>
    </row>
    <row r="567065" spans="17:17">
      <c r="Q567065" s="72"/>
    </row>
    <row r="567066" spans="17:17">
      <c r="Q567066" s="72"/>
    </row>
    <row r="567067" spans="17:17">
      <c r="Q567067" s="72"/>
    </row>
    <row r="567068" spans="17:17">
      <c r="Q567068" s="72"/>
    </row>
    <row r="567069" spans="17:17">
      <c r="Q567069" s="72"/>
    </row>
    <row r="567070" spans="17:17">
      <c r="Q567070" s="72"/>
    </row>
    <row r="567071" spans="17:17">
      <c r="Q567071" s="72"/>
    </row>
    <row r="567072" spans="17:17">
      <c r="Q567072" s="72"/>
    </row>
    <row r="567073" spans="17:17">
      <c r="Q567073" s="72"/>
    </row>
    <row r="567074" spans="17:17">
      <c r="Q567074" s="72"/>
    </row>
    <row r="567075" spans="17:17">
      <c r="Q567075" s="72"/>
    </row>
    <row r="567076" spans="17:17">
      <c r="Q567076" s="72"/>
    </row>
    <row r="567077" spans="17:17">
      <c r="Q567077" s="72"/>
    </row>
    <row r="567078" spans="17:17">
      <c r="Q567078" s="72"/>
    </row>
    <row r="567079" spans="17:17">
      <c r="Q567079" s="72"/>
    </row>
    <row r="567080" spans="17:17">
      <c r="Q567080" s="72"/>
    </row>
    <row r="567081" spans="17:17">
      <c r="Q567081" s="72"/>
    </row>
    <row r="567082" spans="17:17">
      <c r="Q567082" s="72"/>
    </row>
    <row r="567083" spans="17:17">
      <c r="Q567083" s="72"/>
    </row>
    <row r="567084" spans="17:17">
      <c r="Q567084" s="72"/>
    </row>
    <row r="567085" spans="17:17">
      <c r="Q567085" s="72"/>
    </row>
    <row r="567086" spans="17:17">
      <c r="Q567086" s="72"/>
    </row>
    <row r="567087" spans="17:17">
      <c r="Q567087" s="72"/>
    </row>
    <row r="567088" spans="17:17">
      <c r="Q567088" s="72"/>
    </row>
    <row r="567089" spans="17:17">
      <c r="Q567089" s="72"/>
    </row>
    <row r="567090" spans="17:17">
      <c r="Q567090" s="72"/>
    </row>
    <row r="567091" spans="17:17">
      <c r="Q567091" s="72"/>
    </row>
    <row r="567092" spans="17:17">
      <c r="Q567092" s="72"/>
    </row>
    <row r="567093" spans="17:17">
      <c r="Q567093" s="72"/>
    </row>
    <row r="567094" spans="17:17">
      <c r="Q567094" s="72"/>
    </row>
    <row r="567095" spans="17:17">
      <c r="Q567095" s="72"/>
    </row>
    <row r="567096" spans="17:17">
      <c r="Q567096" s="72"/>
    </row>
    <row r="567097" spans="17:17">
      <c r="Q567097" s="72"/>
    </row>
    <row r="567098" spans="17:17">
      <c r="Q567098" s="72"/>
    </row>
    <row r="567099" spans="17:17">
      <c r="Q567099" s="72"/>
    </row>
    <row r="567100" spans="17:17">
      <c r="Q567100" s="72"/>
    </row>
    <row r="567101" spans="17:17">
      <c r="Q567101" s="72"/>
    </row>
    <row r="567102" spans="17:17">
      <c r="Q567102" s="72"/>
    </row>
    <row r="567103" spans="17:17">
      <c r="Q567103" s="72"/>
    </row>
    <row r="567104" spans="17:17">
      <c r="Q567104" s="72"/>
    </row>
    <row r="567105" spans="17:17">
      <c r="Q567105" s="72"/>
    </row>
    <row r="567106" spans="17:17">
      <c r="Q567106" s="72"/>
    </row>
    <row r="567107" spans="17:17">
      <c r="Q567107" s="72"/>
    </row>
    <row r="567108" spans="17:17">
      <c r="Q567108" s="72"/>
    </row>
    <row r="567109" spans="17:17">
      <c r="Q567109" s="72"/>
    </row>
    <row r="567110" spans="17:17">
      <c r="Q567110" s="72"/>
    </row>
    <row r="567111" spans="17:17">
      <c r="Q567111" s="72"/>
    </row>
    <row r="567112" spans="17:17">
      <c r="Q567112" s="72"/>
    </row>
    <row r="567113" spans="17:17">
      <c r="Q567113" s="72"/>
    </row>
    <row r="567114" spans="17:17">
      <c r="Q567114" s="72"/>
    </row>
    <row r="567115" spans="17:17">
      <c r="Q567115" s="72"/>
    </row>
    <row r="567116" spans="17:17">
      <c r="Q567116" s="72"/>
    </row>
    <row r="567117" spans="17:17">
      <c r="Q567117" s="72"/>
    </row>
    <row r="567118" spans="17:17">
      <c r="Q567118" s="72"/>
    </row>
    <row r="567119" spans="17:17">
      <c r="Q567119" s="72"/>
    </row>
    <row r="567120" spans="17:17">
      <c r="Q567120" s="72"/>
    </row>
    <row r="567121" spans="17:17">
      <c r="Q567121" s="72"/>
    </row>
    <row r="567122" spans="17:17">
      <c r="Q567122" s="72"/>
    </row>
    <row r="567123" spans="17:17">
      <c r="Q567123" s="72"/>
    </row>
    <row r="567124" spans="17:17">
      <c r="Q567124" s="72"/>
    </row>
    <row r="567125" spans="17:17">
      <c r="Q567125" s="72"/>
    </row>
    <row r="567126" spans="17:17">
      <c r="Q567126" s="72"/>
    </row>
    <row r="567127" spans="17:17">
      <c r="Q567127" s="72"/>
    </row>
    <row r="567128" spans="17:17">
      <c r="Q567128" s="72"/>
    </row>
    <row r="567129" spans="17:17">
      <c r="Q567129" s="72"/>
    </row>
    <row r="567130" spans="17:17">
      <c r="Q567130" s="72"/>
    </row>
    <row r="567131" spans="17:17">
      <c r="Q567131" s="72"/>
    </row>
    <row r="567132" spans="17:17">
      <c r="Q567132" s="72"/>
    </row>
    <row r="567133" spans="17:17">
      <c r="Q567133" s="72"/>
    </row>
    <row r="567134" spans="17:17">
      <c r="Q567134" s="72"/>
    </row>
    <row r="567135" spans="17:17">
      <c r="Q567135" s="72"/>
    </row>
    <row r="567136" spans="17:17">
      <c r="Q567136" s="72"/>
    </row>
    <row r="567137" spans="17:17">
      <c r="Q567137" s="72"/>
    </row>
    <row r="567138" spans="17:17">
      <c r="Q567138" s="72"/>
    </row>
    <row r="567139" spans="17:17">
      <c r="Q567139" s="72"/>
    </row>
    <row r="567140" spans="17:17">
      <c r="Q567140" s="72"/>
    </row>
    <row r="567141" spans="17:17">
      <c r="Q567141" s="72"/>
    </row>
    <row r="567142" spans="17:17">
      <c r="Q567142" s="72"/>
    </row>
    <row r="567143" spans="17:17">
      <c r="Q567143" s="72"/>
    </row>
    <row r="567144" spans="17:17">
      <c r="Q567144" s="72"/>
    </row>
    <row r="567145" spans="17:17">
      <c r="Q567145" s="72"/>
    </row>
    <row r="567146" spans="17:17">
      <c r="Q567146" s="72"/>
    </row>
    <row r="567147" spans="17:17">
      <c r="Q567147" s="72"/>
    </row>
    <row r="567148" spans="17:17">
      <c r="Q567148" s="72"/>
    </row>
    <row r="567149" spans="17:17">
      <c r="Q567149" s="72"/>
    </row>
    <row r="567150" spans="17:17">
      <c r="Q567150" s="72"/>
    </row>
    <row r="567151" spans="17:17">
      <c r="Q567151" s="72"/>
    </row>
    <row r="567152" spans="17:17">
      <c r="Q567152" s="72"/>
    </row>
    <row r="567153" spans="17:17">
      <c r="Q567153" s="72"/>
    </row>
    <row r="567154" spans="17:17">
      <c r="Q567154" s="72"/>
    </row>
    <row r="567155" spans="17:17">
      <c r="Q567155" s="72"/>
    </row>
    <row r="567156" spans="17:17">
      <c r="Q567156" s="72"/>
    </row>
    <row r="567157" spans="17:17">
      <c r="Q567157" s="72"/>
    </row>
    <row r="567158" spans="17:17">
      <c r="Q567158" s="72"/>
    </row>
    <row r="567159" spans="17:17">
      <c r="Q567159" s="72"/>
    </row>
    <row r="567160" spans="17:17">
      <c r="Q567160" s="72"/>
    </row>
    <row r="567161" spans="17:17">
      <c r="Q567161" s="72"/>
    </row>
    <row r="567162" spans="17:17">
      <c r="Q567162" s="72"/>
    </row>
    <row r="567163" spans="17:17">
      <c r="Q567163" s="72"/>
    </row>
    <row r="567164" spans="17:17">
      <c r="Q567164" s="72"/>
    </row>
    <row r="567165" spans="17:17">
      <c r="Q567165" s="72"/>
    </row>
    <row r="567166" spans="17:17">
      <c r="Q567166" s="72"/>
    </row>
    <row r="567167" spans="17:17">
      <c r="Q567167" s="72"/>
    </row>
    <row r="567168" spans="17:17">
      <c r="Q567168" s="72"/>
    </row>
    <row r="567169" spans="17:17">
      <c r="Q567169" s="72"/>
    </row>
    <row r="567170" spans="17:17">
      <c r="Q567170" s="72"/>
    </row>
    <row r="567171" spans="17:17">
      <c r="Q567171" s="72"/>
    </row>
    <row r="567172" spans="17:17">
      <c r="Q567172" s="72"/>
    </row>
    <row r="567173" spans="17:17">
      <c r="Q567173" s="72"/>
    </row>
    <row r="567174" spans="17:17">
      <c r="Q567174" s="72"/>
    </row>
    <row r="567175" spans="17:17">
      <c r="Q567175" s="72"/>
    </row>
    <row r="567176" spans="17:17">
      <c r="Q567176" s="72"/>
    </row>
    <row r="567177" spans="17:17">
      <c r="Q567177" s="72"/>
    </row>
    <row r="567178" spans="17:17">
      <c r="Q567178" s="72"/>
    </row>
    <row r="567179" spans="17:17">
      <c r="Q567179" s="72"/>
    </row>
    <row r="567180" spans="17:17">
      <c r="Q567180" s="72"/>
    </row>
    <row r="567181" spans="17:17">
      <c r="Q567181" s="72"/>
    </row>
    <row r="567182" spans="17:17">
      <c r="Q567182" s="72"/>
    </row>
    <row r="567183" spans="17:17">
      <c r="Q567183" s="72"/>
    </row>
    <row r="567184" spans="17:17">
      <c r="Q567184" s="72"/>
    </row>
    <row r="567185" spans="17:17">
      <c r="Q567185" s="72"/>
    </row>
    <row r="567186" spans="17:17">
      <c r="Q567186" s="72"/>
    </row>
    <row r="567187" spans="17:17">
      <c r="Q567187" s="72"/>
    </row>
    <row r="567188" spans="17:17">
      <c r="Q567188" s="72"/>
    </row>
    <row r="567189" spans="17:17">
      <c r="Q567189" s="72"/>
    </row>
    <row r="567190" spans="17:17">
      <c r="Q567190" s="72"/>
    </row>
    <row r="567191" spans="17:17">
      <c r="Q567191" s="72"/>
    </row>
    <row r="567192" spans="17:17">
      <c r="Q567192" s="72"/>
    </row>
    <row r="567193" spans="17:17">
      <c r="Q567193" s="72"/>
    </row>
    <row r="567194" spans="17:17">
      <c r="Q567194" s="72"/>
    </row>
    <row r="567195" spans="17:17">
      <c r="Q567195" s="72"/>
    </row>
    <row r="567196" spans="17:17">
      <c r="Q567196" s="72"/>
    </row>
    <row r="567197" spans="17:17">
      <c r="Q567197" s="72"/>
    </row>
    <row r="567198" spans="17:17">
      <c r="Q567198" s="72"/>
    </row>
    <row r="567199" spans="17:17">
      <c r="Q567199" s="72"/>
    </row>
    <row r="567200" spans="17:17">
      <c r="Q567200" s="72"/>
    </row>
    <row r="567201" spans="17:17">
      <c r="Q567201" s="72"/>
    </row>
    <row r="567202" spans="17:17">
      <c r="Q567202" s="72"/>
    </row>
    <row r="567203" spans="17:17">
      <c r="Q567203" s="72"/>
    </row>
    <row r="567204" spans="17:17">
      <c r="Q567204" s="72"/>
    </row>
    <row r="567205" spans="17:17">
      <c r="Q567205" s="72"/>
    </row>
    <row r="567206" spans="17:17">
      <c r="Q567206" s="72"/>
    </row>
    <row r="567207" spans="17:17">
      <c r="Q567207" s="72"/>
    </row>
    <row r="567208" spans="17:17">
      <c r="Q567208" s="72"/>
    </row>
    <row r="567209" spans="17:17">
      <c r="Q567209" s="72"/>
    </row>
    <row r="567210" spans="17:17">
      <c r="Q567210" s="72"/>
    </row>
    <row r="567211" spans="17:17">
      <c r="Q567211" s="72"/>
    </row>
    <row r="567212" spans="17:17">
      <c r="Q567212" s="72"/>
    </row>
    <row r="567213" spans="17:17">
      <c r="Q567213" s="72"/>
    </row>
    <row r="567214" spans="17:17">
      <c r="Q567214" s="72"/>
    </row>
    <row r="567215" spans="17:17">
      <c r="Q567215" s="72"/>
    </row>
    <row r="567216" spans="17:17">
      <c r="Q567216" s="72"/>
    </row>
    <row r="567217" spans="17:17">
      <c r="Q567217" s="72"/>
    </row>
    <row r="567218" spans="17:17">
      <c r="Q567218" s="72"/>
    </row>
    <row r="567219" spans="17:17">
      <c r="Q567219" s="72"/>
    </row>
    <row r="567220" spans="17:17">
      <c r="Q567220" s="72"/>
    </row>
    <row r="567221" spans="17:17">
      <c r="Q567221" s="72"/>
    </row>
    <row r="567222" spans="17:17">
      <c r="Q567222" s="72"/>
    </row>
    <row r="567223" spans="17:17">
      <c r="Q567223" s="72"/>
    </row>
    <row r="567224" spans="17:17">
      <c r="Q567224" s="72"/>
    </row>
    <row r="567225" spans="17:17">
      <c r="Q567225" s="72"/>
    </row>
    <row r="567226" spans="17:17">
      <c r="Q567226" s="72"/>
    </row>
    <row r="567227" spans="17:17">
      <c r="Q567227" s="72"/>
    </row>
    <row r="567228" spans="17:17">
      <c r="Q567228" s="72"/>
    </row>
    <row r="567229" spans="17:17">
      <c r="Q567229" s="72"/>
    </row>
    <row r="567230" spans="17:17">
      <c r="Q567230" s="72"/>
    </row>
    <row r="567231" spans="17:17">
      <c r="Q567231" s="72"/>
    </row>
    <row r="567232" spans="17:17">
      <c r="Q567232" s="72"/>
    </row>
    <row r="567233" spans="17:17">
      <c r="Q567233" s="72"/>
    </row>
    <row r="567234" spans="17:17">
      <c r="Q567234" s="72"/>
    </row>
    <row r="567235" spans="17:17">
      <c r="Q567235" s="72"/>
    </row>
    <row r="567236" spans="17:17">
      <c r="Q567236" s="72"/>
    </row>
    <row r="567237" spans="17:17">
      <c r="Q567237" s="72"/>
    </row>
    <row r="567238" spans="17:17">
      <c r="Q567238" s="72"/>
    </row>
    <row r="567239" spans="17:17">
      <c r="Q567239" s="72"/>
    </row>
    <row r="567240" spans="17:17">
      <c r="Q567240" s="72"/>
    </row>
    <row r="567241" spans="17:17">
      <c r="Q567241" s="72"/>
    </row>
    <row r="567242" spans="17:17">
      <c r="Q567242" s="72"/>
    </row>
    <row r="567243" spans="17:17">
      <c r="Q567243" s="72"/>
    </row>
    <row r="567244" spans="17:17">
      <c r="Q567244" s="72"/>
    </row>
    <row r="567245" spans="17:17">
      <c r="Q567245" s="72"/>
    </row>
    <row r="567246" spans="17:17">
      <c r="Q567246" s="72"/>
    </row>
    <row r="567247" spans="17:17">
      <c r="Q567247" s="72"/>
    </row>
    <row r="567248" spans="17:17">
      <c r="Q567248" s="72"/>
    </row>
    <row r="567249" spans="17:17">
      <c r="Q567249" s="72"/>
    </row>
    <row r="567250" spans="17:17">
      <c r="Q567250" s="72"/>
    </row>
    <row r="567251" spans="17:17">
      <c r="Q567251" s="72"/>
    </row>
    <row r="567252" spans="17:17">
      <c r="Q567252" s="72"/>
    </row>
    <row r="567253" spans="17:17">
      <c r="Q567253" s="72"/>
    </row>
    <row r="567254" spans="17:17">
      <c r="Q567254" s="72"/>
    </row>
    <row r="567255" spans="17:17">
      <c r="Q567255" s="72"/>
    </row>
    <row r="567256" spans="17:17">
      <c r="Q567256" s="72"/>
    </row>
    <row r="567257" spans="17:17">
      <c r="Q567257" s="72"/>
    </row>
    <row r="567258" spans="17:17">
      <c r="Q567258" s="72"/>
    </row>
    <row r="567259" spans="17:17">
      <c r="Q567259" s="72"/>
    </row>
    <row r="567260" spans="17:17">
      <c r="Q567260" s="72"/>
    </row>
    <row r="567261" spans="17:17">
      <c r="Q567261" s="72"/>
    </row>
    <row r="567262" spans="17:17">
      <c r="Q567262" s="72"/>
    </row>
    <row r="567263" spans="17:17">
      <c r="Q567263" s="72"/>
    </row>
    <row r="567264" spans="17:17">
      <c r="Q567264" s="72"/>
    </row>
    <row r="567265" spans="17:17">
      <c r="Q567265" s="72"/>
    </row>
    <row r="567266" spans="17:17">
      <c r="Q567266" s="72"/>
    </row>
    <row r="567267" spans="17:17">
      <c r="Q567267" s="72"/>
    </row>
    <row r="567268" spans="17:17">
      <c r="Q567268" s="72"/>
    </row>
    <row r="567269" spans="17:17">
      <c r="Q567269" s="72"/>
    </row>
    <row r="567270" spans="17:17">
      <c r="Q567270" s="72"/>
    </row>
    <row r="567271" spans="17:17">
      <c r="Q567271" s="72"/>
    </row>
    <row r="567272" spans="17:17">
      <c r="Q567272" s="72"/>
    </row>
    <row r="567273" spans="17:17">
      <c r="Q567273" s="72"/>
    </row>
    <row r="567274" spans="17:17">
      <c r="Q567274" s="72"/>
    </row>
    <row r="567275" spans="17:17">
      <c r="Q567275" s="72"/>
    </row>
    <row r="567276" spans="17:17">
      <c r="Q567276" s="72"/>
    </row>
    <row r="567277" spans="17:17">
      <c r="Q567277" s="72"/>
    </row>
    <row r="567278" spans="17:17">
      <c r="Q567278" s="72"/>
    </row>
    <row r="567279" spans="17:17">
      <c r="Q567279" s="72"/>
    </row>
    <row r="567280" spans="17:17">
      <c r="Q567280" s="72"/>
    </row>
    <row r="567281" spans="17:17">
      <c r="Q567281" s="72"/>
    </row>
    <row r="567282" spans="17:17">
      <c r="Q567282" s="72"/>
    </row>
    <row r="567283" spans="17:17">
      <c r="Q567283" s="72"/>
    </row>
    <row r="567284" spans="17:17">
      <c r="Q567284" s="72"/>
    </row>
    <row r="567285" spans="17:17">
      <c r="Q567285" s="72"/>
    </row>
    <row r="567286" spans="17:17">
      <c r="Q567286" s="72"/>
    </row>
    <row r="567287" spans="17:17">
      <c r="Q567287" s="72"/>
    </row>
    <row r="567288" spans="17:17">
      <c r="Q567288" s="72"/>
    </row>
    <row r="567289" spans="17:17">
      <c r="Q567289" s="72"/>
    </row>
    <row r="567290" spans="17:17">
      <c r="Q567290" s="72"/>
    </row>
    <row r="567291" spans="17:17">
      <c r="Q567291" s="72"/>
    </row>
    <row r="567292" spans="17:17">
      <c r="Q567292" s="72"/>
    </row>
    <row r="567293" spans="17:17">
      <c r="Q567293" s="72"/>
    </row>
    <row r="567294" spans="17:17">
      <c r="Q567294" s="72"/>
    </row>
    <row r="567295" spans="17:17">
      <c r="Q567295" s="72"/>
    </row>
    <row r="567296" spans="17:17">
      <c r="Q567296" s="72"/>
    </row>
    <row r="567297" spans="17:17">
      <c r="Q567297" s="72"/>
    </row>
    <row r="567298" spans="17:17">
      <c r="Q567298" s="72"/>
    </row>
    <row r="567299" spans="17:17">
      <c r="Q567299" s="72"/>
    </row>
    <row r="567300" spans="17:17">
      <c r="Q567300" s="72"/>
    </row>
    <row r="567301" spans="17:17">
      <c r="Q567301" s="72"/>
    </row>
    <row r="567302" spans="17:17">
      <c r="Q567302" s="72"/>
    </row>
    <row r="567303" spans="17:17">
      <c r="Q567303" s="72"/>
    </row>
    <row r="567304" spans="17:17">
      <c r="Q567304" s="72"/>
    </row>
    <row r="567305" spans="17:17">
      <c r="Q567305" s="72"/>
    </row>
    <row r="567306" spans="17:17">
      <c r="Q567306" s="72"/>
    </row>
    <row r="567307" spans="17:17">
      <c r="Q567307" s="72"/>
    </row>
    <row r="567308" spans="17:17">
      <c r="Q567308" s="72"/>
    </row>
    <row r="567309" spans="17:17">
      <c r="Q567309" s="72"/>
    </row>
    <row r="567310" spans="17:17">
      <c r="Q567310" s="72"/>
    </row>
    <row r="567311" spans="17:17">
      <c r="Q567311" s="72"/>
    </row>
    <row r="567312" spans="17:17">
      <c r="Q567312" s="72"/>
    </row>
    <row r="567313" spans="17:17">
      <c r="Q567313" s="72"/>
    </row>
    <row r="567314" spans="17:17">
      <c r="Q567314" s="72"/>
    </row>
    <row r="567315" spans="17:17">
      <c r="Q567315" s="72"/>
    </row>
    <row r="567316" spans="17:17">
      <c r="Q567316" s="72"/>
    </row>
    <row r="567317" spans="17:17">
      <c r="Q567317" s="72"/>
    </row>
    <row r="567318" spans="17:17">
      <c r="Q567318" s="72"/>
    </row>
    <row r="567319" spans="17:17">
      <c r="Q567319" s="72"/>
    </row>
    <row r="567320" spans="17:17">
      <c r="Q567320" s="72"/>
    </row>
    <row r="567321" spans="17:17">
      <c r="Q567321" s="72"/>
    </row>
    <row r="567322" spans="17:17">
      <c r="Q567322" s="72"/>
    </row>
    <row r="567323" spans="17:17">
      <c r="Q567323" s="72"/>
    </row>
    <row r="567324" spans="17:17">
      <c r="Q567324" s="72"/>
    </row>
    <row r="567325" spans="17:17">
      <c r="Q567325" s="72"/>
    </row>
    <row r="567326" spans="17:17">
      <c r="Q567326" s="72"/>
    </row>
    <row r="567327" spans="17:17">
      <c r="Q567327" s="72"/>
    </row>
    <row r="567328" spans="17:17">
      <c r="Q567328" s="72"/>
    </row>
    <row r="567329" spans="17:17">
      <c r="Q567329" s="72"/>
    </row>
    <row r="567330" spans="17:17">
      <c r="Q567330" s="72"/>
    </row>
    <row r="567331" spans="17:17">
      <c r="Q567331" s="72"/>
    </row>
    <row r="567332" spans="17:17">
      <c r="Q567332" s="72"/>
    </row>
    <row r="567333" spans="17:17">
      <c r="Q567333" s="72"/>
    </row>
    <row r="567334" spans="17:17">
      <c r="Q567334" s="72"/>
    </row>
    <row r="567335" spans="17:17">
      <c r="Q567335" s="72"/>
    </row>
    <row r="567336" spans="17:17">
      <c r="Q567336" s="72"/>
    </row>
    <row r="567337" spans="17:17">
      <c r="Q567337" s="72"/>
    </row>
    <row r="567338" spans="17:17">
      <c r="Q567338" s="72"/>
    </row>
    <row r="567339" spans="17:17">
      <c r="Q567339" s="72"/>
    </row>
    <row r="567340" spans="17:17">
      <c r="Q567340" s="72"/>
    </row>
    <row r="567341" spans="17:17">
      <c r="Q567341" s="72"/>
    </row>
    <row r="567342" spans="17:17">
      <c r="Q567342" s="72"/>
    </row>
    <row r="567343" spans="17:17">
      <c r="Q567343" s="72"/>
    </row>
    <row r="567344" spans="17:17">
      <c r="Q567344" s="72"/>
    </row>
    <row r="567345" spans="17:17">
      <c r="Q567345" s="72"/>
    </row>
    <row r="567346" spans="17:17">
      <c r="Q567346" s="72"/>
    </row>
    <row r="567347" spans="17:17">
      <c r="Q567347" s="72"/>
    </row>
    <row r="567348" spans="17:17">
      <c r="Q567348" s="72"/>
    </row>
    <row r="567349" spans="17:17">
      <c r="Q567349" s="72"/>
    </row>
    <row r="567350" spans="17:17">
      <c r="Q567350" s="72"/>
    </row>
    <row r="567351" spans="17:17">
      <c r="Q567351" s="72"/>
    </row>
    <row r="567352" spans="17:17">
      <c r="Q567352" s="72"/>
    </row>
    <row r="567353" spans="17:17">
      <c r="Q567353" s="72"/>
    </row>
    <row r="567354" spans="17:17">
      <c r="Q567354" s="72"/>
    </row>
    <row r="567355" spans="17:17">
      <c r="Q567355" s="72"/>
    </row>
    <row r="567356" spans="17:17">
      <c r="Q567356" s="72"/>
    </row>
    <row r="567357" spans="17:17">
      <c r="Q567357" s="72"/>
    </row>
    <row r="567358" spans="17:17">
      <c r="Q567358" s="72"/>
    </row>
    <row r="567359" spans="17:17">
      <c r="Q567359" s="72"/>
    </row>
    <row r="567360" spans="17:17">
      <c r="Q567360" s="72"/>
    </row>
    <row r="567361" spans="17:17">
      <c r="Q567361" s="72"/>
    </row>
    <row r="567362" spans="17:17">
      <c r="Q567362" s="72"/>
    </row>
    <row r="567363" spans="17:17">
      <c r="Q567363" s="72"/>
    </row>
    <row r="567364" spans="17:17">
      <c r="Q567364" s="72"/>
    </row>
    <row r="567365" spans="17:17">
      <c r="Q567365" s="72"/>
    </row>
    <row r="567366" spans="17:17">
      <c r="Q567366" s="72"/>
    </row>
    <row r="567367" spans="17:17">
      <c r="Q567367" s="72"/>
    </row>
    <row r="567368" spans="17:17">
      <c r="Q567368" s="72"/>
    </row>
    <row r="567369" spans="17:17">
      <c r="Q567369" s="72"/>
    </row>
    <row r="567370" spans="17:17">
      <c r="Q567370" s="72"/>
    </row>
    <row r="567371" spans="17:17">
      <c r="Q567371" s="72"/>
    </row>
    <row r="567372" spans="17:17">
      <c r="Q567372" s="72"/>
    </row>
    <row r="567373" spans="17:17">
      <c r="Q567373" s="72"/>
    </row>
    <row r="567374" spans="17:17">
      <c r="Q567374" s="72"/>
    </row>
    <row r="567375" spans="17:17">
      <c r="Q567375" s="72"/>
    </row>
    <row r="567376" spans="17:17">
      <c r="Q567376" s="72"/>
    </row>
    <row r="567377" spans="17:17">
      <c r="Q567377" s="72"/>
    </row>
    <row r="567378" spans="17:17">
      <c r="Q567378" s="72"/>
    </row>
    <row r="567379" spans="17:17">
      <c r="Q567379" s="72"/>
    </row>
    <row r="567380" spans="17:17">
      <c r="Q567380" s="72"/>
    </row>
    <row r="567381" spans="17:17">
      <c r="Q567381" s="72"/>
    </row>
    <row r="567382" spans="17:17">
      <c r="Q567382" s="72"/>
    </row>
    <row r="567383" spans="17:17">
      <c r="Q567383" s="72"/>
    </row>
    <row r="567384" spans="17:17">
      <c r="Q567384" s="72"/>
    </row>
    <row r="567385" spans="17:17">
      <c r="Q567385" s="72"/>
    </row>
    <row r="567386" spans="17:17">
      <c r="Q567386" s="72"/>
    </row>
    <row r="567387" spans="17:17">
      <c r="Q567387" s="72"/>
    </row>
    <row r="567388" spans="17:17">
      <c r="Q567388" s="72"/>
    </row>
    <row r="567389" spans="17:17">
      <c r="Q567389" s="72"/>
    </row>
    <row r="567390" spans="17:17">
      <c r="Q567390" s="72"/>
    </row>
    <row r="567391" spans="17:17">
      <c r="Q567391" s="72"/>
    </row>
    <row r="567392" spans="17:17">
      <c r="Q567392" s="72"/>
    </row>
    <row r="567393" spans="17:17">
      <c r="Q567393" s="72"/>
    </row>
    <row r="567394" spans="17:17">
      <c r="Q567394" s="72"/>
    </row>
    <row r="567395" spans="17:17">
      <c r="Q567395" s="72"/>
    </row>
    <row r="567396" spans="17:17">
      <c r="Q567396" s="72"/>
    </row>
    <row r="567397" spans="17:17">
      <c r="Q567397" s="72"/>
    </row>
    <row r="567398" spans="17:17">
      <c r="Q567398" s="72"/>
    </row>
    <row r="567399" spans="17:17">
      <c r="Q567399" s="72"/>
    </row>
    <row r="567400" spans="17:17">
      <c r="Q567400" s="72"/>
    </row>
    <row r="567401" spans="17:17">
      <c r="Q567401" s="72"/>
    </row>
    <row r="567402" spans="17:17">
      <c r="Q567402" s="72"/>
    </row>
    <row r="567403" spans="17:17">
      <c r="Q567403" s="72"/>
    </row>
    <row r="567404" spans="17:17">
      <c r="Q567404" s="72"/>
    </row>
    <row r="567405" spans="17:17">
      <c r="Q567405" s="72"/>
    </row>
    <row r="567406" spans="17:17">
      <c r="Q567406" s="72"/>
    </row>
    <row r="567407" spans="17:17">
      <c r="Q567407" s="72"/>
    </row>
    <row r="567408" spans="17:17">
      <c r="Q567408" s="72"/>
    </row>
    <row r="567409" spans="17:17">
      <c r="Q567409" s="72"/>
    </row>
    <row r="567410" spans="17:17">
      <c r="Q567410" s="72"/>
    </row>
    <row r="567411" spans="17:17">
      <c r="Q567411" s="72"/>
    </row>
    <row r="567412" spans="17:17">
      <c r="Q567412" s="72"/>
    </row>
    <row r="567413" spans="17:17">
      <c r="Q567413" s="72"/>
    </row>
    <row r="567414" spans="17:17">
      <c r="Q567414" s="72"/>
    </row>
    <row r="567415" spans="17:17">
      <c r="Q567415" s="72"/>
    </row>
    <row r="567416" spans="17:17">
      <c r="Q567416" s="72"/>
    </row>
    <row r="567417" spans="17:17">
      <c r="Q567417" s="72"/>
    </row>
    <row r="567418" spans="17:17">
      <c r="Q567418" s="72"/>
    </row>
    <row r="567419" spans="17:17">
      <c r="Q567419" s="72"/>
    </row>
    <row r="567420" spans="17:17">
      <c r="Q567420" s="72"/>
    </row>
    <row r="567421" spans="17:17">
      <c r="Q567421" s="72"/>
    </row>
    <row r="567422" spans="17:17">
      <c r="Q567422" s="72"/>
    </row>
    <row r="567423" spans="17:17">
      <c r="Q567423" s="72"/>
    </row>
    <row r="567424" spans="17:17">
      <c r="Q567424" s="72"/>
    </row>
    <row r="567425" spans="17:17">
      <c r="Q567425" s="72"/>
    </row>
    <row r="567426" spans="17:17">
      <c r="Q567426" s="72"/>
    </row>
    <row r="567427" spans="17:17">
      <c r="Q567427" s="72"/>
    </row>
    <row r="567428" spans="17:17">
      <c r="Q567428" s="72"/>
    </row>
    <row r="567429" spans="17:17">
      <c r="Q567429" s="72"/>
    </row>
    <row r="567430" spans="17:17">
      <c r="Q567430" s="72"/>
    </row>
    <row r="567431" spans="17:17">
      <c r="Q567431" s="72"/>
    </row>
    <row r="567432" spans="17:17">
      <c r="Q567432" s="72"/>
    </row>
    <row r="567433" spans="17:17">
      <c r="Q567433" s="72"/>
    </row>
    <row r="567434" spans="17:17">
      <c r="Q567434" s="72"/>
    </row>
    <row r="567435" spans="17:17">
      <c r="Q567435" s="72"/>
    </row>
    <row r="567436" spans="17:17">
      <c r="Q567436" s="72"/>
    </row>
    <row r="567437" spans="17:17">
      <c r="Q567437" s="72"/>
    </row>
    <row r="567438" spans="17:17">
      <c r="Q567438" s="72"/>
    </row>
    <row r="567439" spans="17:17">
      <c r="Q567439" s="72"/>
    </row>
    <row r="567440" spans="17:17">
      <c r="Q567440" s="72"/>
    </row>
    <row r="567441" spans="17:17">
      <c r="Q567441" s="72"/>
    </row>
    <row r="567442" spans="17:17">
      <c r="Q567442" s="72"/>
    </row>
    <row r="567443" spans="17:17">
      <c r="Q567443" s="72"/>
    </row>
    <row r="567444" spans="17:17">
      <c r="Q567444" s="72"/>
    </row>
    <row r="567445" spans="17:17">
      <c r="Q567445" s="72"/>
    </row>
    <row r="567446" spans="17:17">
      <c r="Q567446" s="72"/>
    </row>
    <row r="567447" spans="17:17">
      <c r="Q567447" s="72"/>
    </row>
    <row r="567448" spans="17:17">
      <c r="Q567448" s="72"/>
    </row>
    <row r="567449" spans="17:17">
      <c r="Q567449" s="72"/>
    </row>
    <row r="567450" spans="17:17">
      <c r="Q567450" s="72"/>
    </row>
    <row r="567451" spans="17:17">
      <c r="Q567451" s="72"/>
    </row>
    <row r="567452" spans="17:17">
      <c r="Q567452" s="72"/>
    </row>
    <row r="567453" spans="17:17">
      <c r="Q567453" s="72"/>
    </row>
    <row r="567454" spans="17:17">
      <c r="Q567454" s="72"/>
    </row>
    <row r="567455" spans="17:17">
      <c r="Q567455" s="72"/>
    </row>
    <row r="567456" spans="17:17">
      <c r="Q567456" s="72"/>
    </row>
    <row r="567457" spans="17:17">
      <c r="Q567457" s="72"/>
    </row>
    <row r="567458" spans="17:17">
      <c r="Q567458" s="72"/>
    </row>
    <row r="567459" spans="17:17">
      <c r="Q567459" s="72"/>
    </row>
    <row r="567460" spans="17:17">
      <c r="Q567460" s="72"/>
    </row>
    <row r="567461" spans="17:17">
      <c r="Q567461" s="72"/>
    </row>
    <row r="567462" spans="17:17">
      <c r="Q567462" s="72"/>
    </row>
    <row r="567463" spans="17:17">
      <c r="Q567463" s="72"/>
    </row>
    <row r="567464" spans="17:17">
      <c r="Q567464" s="72"/>
    </row>
    <row r="567465" spans="17:17">
      <c r="Q567465" s="72"/>
    </row>
    <row r="567466" spans="17:17">
      <c r="Q567466" s="72"/>
    </row>
    <row r="567467" spans="17:17">
      <c r="Q567467" s="72"/>
    </row>
    <row r="567468" spans="17:17">
      <c r="Q567468" s="72"/>
    </row>
    <row r="567469" spans="17:17">
      <c r="Q567469" s="72"/>
    </row>
    <row r="567470" spans="17:17">
      <c r="Q567470" s="72"/>
    </row>
    <row r="567471" spans="17:17">
      <c r="Q567471" s="72"/>
    </row>
    <row r="567472" spans="17:17">
      <c r="Q567472" s="72"/>
    </row>
    <row r="567473" spans="17:17">
      <c r="Q567473" s="72"/>
    </row>
    <row r="567474" spans="17:17">
      <c r="Q567474" s="72"/>
    </row>
    <row r="567475" spans="17:17">
      <c r="Q567475" s="72"/>
    </row>
    <row r="567476" spans="17:17">
      <c r="Q567476" s="72"/>
    </row>
    <row r="567477" spans="17:17">
      <c r="Q567477" s="72"/>
    </row>
    <row r="567478" spans="17:17">
      <c r="Q567478" s="72"/>
    </row>
    <row r="567479" spans="17:17">
      <c r="Q567479" s="72"/>
    </row>
    <row r="567480" spans="17:17">
      <c r="Q567480" s="72"/>
    </row>
    <row r="567481" spans="17:17">
      <c r="Q567481" s="72"/>
    </row>
    <row r="567482" spans="17:17">
      <c r="Q567482" s="72"/>
    </row>
    <row r="567483" spans="17:17">
      <c r="Q567483" s="72"/>
    </row>
    <row r="567484" spans="17:17">
      <c r="Q567484" s="72"/>
    </row>
    <row r="567485" spans="17:17">
      <c r="Q567485" s="72"/>
    </row>
    <row r="567486" spans="17:17">
      <c r="Q567486" s="72"/>
    </row>
    <row r="567487" spans="17:17">
      <c r="Q567487" s="72"/>
    </row>
    <row r="567488" spans="17:17">
      <c r="Q567488" s="72"/>
    </row>
    <row r="567489" spans="17:17">
      <c r="Q567489" s="72"/>
    </row>
    <row r="567490" spans="17:17">
      <c r="Q567490" s="72"/>
    </row>
    <row r="567491" spans="17:17">
      <c r="Q567491" s="72"/>
    </row>
    <row r="567492" spans="17:17">
      <c r="Q567492" s="72"/>
    </row>
    <row r="567493" spans="17:17">
      <c r="Q567493" s="72"/>
    </row>
    <row r="567494" spans="17:17">
      <c r="Q567494" s="72"/>
    </row>
    <row r="567495" spans="17:17">
      <c r="Q567495" s="72"/>
    </row>
    <row r="567496" spans="17:17">
      <c r="Q567496" s="72"/>
    </row>
    <row r="567497" spans="17:17">
      <c r="Q567497" s="72"/>
    </row>
    <row r="567498" spans="17:17">
      <c r="Q567498" s="72"/>
    </row>
    <row r="567499" spans="17:17">
      <c r="Q567499" s="72"/>
    </row>
    <row r="567500" spans="17:17">
      <c r="Q567500" s="72"/>
    </row>
    <row r="567501" spans="17:17">
      <c r="Q567501" s="72"/>
    </row>
    <row r="567502" spans="17:17">
      <c r="Q567502" s="72"/>
    </row>
    <row r="567503" spans="17:17">
      <c r="Q567503" s="72"/>
    </row>
    <row r="567504" spans="17:17">
      <c r="Q567504" s="72"/>
    </row>
    <row r="567505" spans="17:17">
      <c r="Q567505" s="72"/>
    </row>
    <row r="567506" spans="17:17">
      <c r="Q567506" s="72"/>
    </row>
    <row r="567507" spans="17:17">
      <c r="Q567507" s="72"/>
    </row>
    <row r="567508" spans="17:17">
      <c r="Q567508" s="72"/>
    </row>
    <row r="567509" spans="17:17">
      <c r="Q567509" s="72"/>
    </row>
    <row r="567510" spans="17:17">
      <c r="Q567510" s="72"/>
    </row>
    <row r="567511" spans="17:17">
      <c r="Q567511" s="72"/>
    </row>
    <row r="567512" spans="17:17">
      <c r="Q567512" s="72"/>
    </row>
    <row r="567513" spans="17:17">
      <c r="Q567513" s="72"/>
    </row>
    <row r="567514" spans="17:17">
      <c r="Q567514" s="72"/>
    </row>
    <row r="567515" spans="17:17">
      <c r="Q567515" s="72"/>
    </row>
    <row r="567516" spans="17:17">
      <c r="Q567516" s="72"/>
    </row>
    <row r="567517" spans="17:17">
      <c r="Q567517" s="72"/>
    </row>
    <row r="567518" spans="17:17">
      <c r="Q567518" s="72"/>
    </row>
    <row r="567519" spans="17:17">
      <c r="Q567519" s="72"/>
    </row>
    <row r="567520" spans="17:17">
      <c r="Q567520" s="72"/>
    </row>
    <row r="567521" spans="17:17">
      <c r="Q567521" s="72"/>
    </row>
    <row r="567522" spans="17:17">
      <c r="Q567522" s="72"/>
    </row>
    <row r="567523" spans="17:17">
      <c r="Q567523" s="72"/>
    </row>
    <row r="567524" spans="17:17">
      <c r="Q567524" s="72"/>
    </row>
    <row r="567525" spans="17:17">
      <c r="Q567525" s="72"/>
    </row>
    <row r="567526" spans="17:17">
      <c r="Q567526" s="72"/>
    </row>
    <row r="567527" spans="17:17">
      <c r="Q567527" s="72"/>
    </row>
    <row r="567528" spans="17:17">
      <c r="Q567528" s="72"/>
    </row>
    <row r="567529" spans="17:17">
      <c r="Q567529" s="72"/>
    </row>
    <row r="567530" spans="17:17">
      <c r="Q567530" s="72"/>
    </row>
    <row r="567531" spans="17:17">
      <c r="Q567531" s="72"/>
    </row>
    <row r="567532" spans="17:17">
      <c r="Q567532" s="72"/>
    </row>
    <row r="567533" spans="17:17">
      <c r="Q567533" s="72"/>
    </row>
    <row r="567534" spans="17:17">
      <c r="Q567534" s="72"/>
    </row>
    <row r="567535" spans="17:17">
      <c r="Q567535" s="72"/>
    </row>
    <row r="567536" spans="17:17">
      <c r="Q567536" s="72"/>
    </row>
    <row r="567537" spans="17:17">
      <c r="Q567537" s="72"/>
    </row>
    <row r="567538" spans="17:17">
      <c r="Q567538" s="72"/>
    </row>
    <row r="567539" spans="17:17">
      <c r="Q567539" s="72"/>
    </row>
    <row r="567540" spans="17:17">
      <c r="Q567540" s="72"/>
    </row>
    <row r="567541" spans="17:17">
      <c r="Q567541" s="72"/>
    </row>
    <row r="567542" spans="17:17">
      <c r="Q567542" s="72"/>
    </row>
    <row r="567543" spans="17:17">
      <c r="Q567543" s="72"/>
    </row>
    <row r="567544" spans="17:17">
      <c r="Q567544" s="72"/>
    </row>
    <row r="567545" spans="17:17">
      <c r="Q567545" s="72"/>
    </row>
    <row r="567546" spans="17:17">
      <c r="Q567546" s="72"/>
    </row>
    <row r="567547" spans="17:17">
      <c r="Q567547" s="72"/>
    </row>
    <row r="567548" spans="17:17">
      <c r="Q567548" s="72"/>
    </row>
    <row r="567549" spans="17:17">
      <c r="Q567549" s="72"/>
    </row>
    <row r="567550" spans="17:17">
      <c r="Q567550" s="72"/>
    </row>
    <row r="567551" spans="17:17">
      <c r="Q567551" s="72"/>
    </row>
    <row r="567552" spans="17:17">
      <c r="Q567552" s="72"/>
    </row>
    <row r="567553" spans="17:17">
      <c r="Q567553" s="72"/>
    </row>
    <row r="567554" spans="17:17">
      <c r="Q567554" s="72"/>
    </row>
    <row r="567555" spans="17:17">
      <c r="Q567555" s="72"/>
    </row>
    <row r="567556" spans="17:17">
      <c r="Q567556" s="72"/>
    </row>
    <row r="567557" spans="17:17">
      <c r="Q567557" s="72"/>
    </row>
    <row r="567558" spans="17:17">
      <c r="Q567558" s="72"/>
    </row>
    <row r="567559" spans="17:17">
      <c r="Q567559" s="72"/>
    </row>
    <row r="567560" spans="17:17">
      <c r="Q567560" s="72"/>
    </row>
    <row r="567561" spans="17:17">
      <c r="Q567561" s="72"/>
    </row>
    <row r="567562" spans="17:17">
      <c r="Q567562" s="72"/>
    </row>
    <row r="567563" spans="17:17">
      <c r="Q567563" s="72"/>
    </row>
    <row r="567564" spans="17:17">
      <c r="Q567564" s="72"/>
    </row>
    <row r="567565" spans="17:17">
      <c r="Q567565" s="72"/>
    </row>
    <row r="567566" spans="17:17">
      <c r="Q567566" s="72"/>
    </row>
    <row r="567567" spans="17:17">
      <c r="Q567567" s="72"/>
    </row>
    <row r="567568" spans="17:17">
      <c r="Q567568" s="72"/>
    </row>
    <row r="567569" spans="17:17">
      <c r="Q567569" s="72"/>
    </row>
    <row r="567570" spans="17:17">
      <c r="Q567570" s="72"/>
    </row>
    <row r="567571" spans="17:17">
      <c r="Q567571" s="72"/>
    </row>
    <row r="567572" spans="17:17">
      <c r="Q567572" s="72"/>
    </row>
    <row r="567573" spans="17:17">
      <c r="Q567573" s="72"/>
    </row>
    <row r="567574" spans="17:17">
      <c r="Q567574" s="72"/>
    </row>
    <row r="567575" spans="17:17">
      <c r="Q567575" s="72"/>
    </row>
    <row r="567576" spans="17:17">
      <c r="Q567576" s="72"/>
    </row>
    <row r="567577" spans="17:17">
      <c r="Q567577" s="72"/>
    </row>
    <row r="567578" spans="17:17">
      <c r="Q567578" s="72"/>
    </row>
    <row r="567579" spans="17:17">
      <c r="Q567579" s="72"/>
    </row>
    <row r="567580" spans="17:17">
      <c r="Q567580" s="72"/>
    </row>
    <row r="567581" spans="17:17">
      <c r="Q567581" s="72"/>
    </row>
    <row r="567582" spans="17:17">
      <c r="Q567582" s="72"/>
    </row>
    <row r="567583" spans="17:17">
      <c r="Q567583" s="72"/>
    </row>
    <row r="567584" spans="17:17">
      <c r="Q567584" s="72"/>
    </row>
    <row r="567585" spans="17:17">
      <c r="Q567585" s="72"/>
    </row>
    <row r="567586" spans="17:17">
      <c r="Q567586" s="72"/>
    </row>
    <row r="567587" spans="17:17">
      <c r="Q567587" s="72"/>
    </row>
    <row r="567588" spans="17:17">
      <c r="Q567588" s="72"/>
    </row>
    <row r="567589" spans="17:17">
      <c r="Q567589" s="72"/>
    </row>
    <row r="567590" spans="17:17">
      <c r="Q567590" s="72"/>
    </row>
    <row r="567591" spans="17:17">
      <c r="Q567591" s="72"/>
    </row>
    <row r="567592" spans="17:17">
      <c r="Q567592" s="72"/>
    </row>
    <row r="567593" spans="17:17">
      <c r="Q567593" s="72"/>
    </row>
    <row r="567594" spans="17:17">
      <c r="Q567594" s="72"/>
    </row>
    <row r="567595" spans="17:17">
      <c r="Q567595" s="72"/>
    </row>
    <row r="567596" spans="17:17">
      <c r="Q567596" s="72"/>
    </row>
    <row r="567597" spans="17:17">
      <c r="Q567597" s="72"/>
    </row>
    <row r="567598" spans="17:17">
      <c r="Q567598" s="72"/>
    </row>
    <row r="567599" spans="17:17">
      <c r="Q567599" s="72"/>
    </row>
    <row r="567600" spans="17:17">
      <c r="Q567600" s="72"/>
    </row>
    <row r="567601" spans="17:17">
      <c r="Q567601" s="72"/>
    </row>
    <row r="567602" spans="17:17">
      <c r="Q567602" s="72"/>
    </row>
    <row r="567603" spans="17:17">
      <c r="Q567603" s="72"/>
    </row>
    <row r="567604" spans="17:17">
      <c r="Q567604" s="72"/>
    </row>
    <row r="567605" spans="17:17">
      <c r="Q567605" s="72"/>
    </row>
    <row r="567606" spans="17:17">
      <c r="Q567606" s="72"/>
    </row>
    <row r="567607" spans="17:17">
      <c r="Q567607" s="72"/>
    </row>
    <row r="567608" spans="17:17">
      <c r="Q567608" s="72"/>
    </row>
    <row r="567609" spans="17:17">
      <c r="Q567609" s="72"/>
    </row>
    <row r="567610" spans="17:17">
      <c r="Q567610" s="72"/>
    </row>
    <row r="567611" spans="17:17">
      <c r="Q567611" s="72"/>
    </row>
    <row r="567612" spans="17:17">
      <c r="Q567612" s="72"/>
    </row>
    <row r="567613" spans="17:17">
      <c r="Q567613" s="72"/>
    </row>
    <row r="567614" spans="17:17">
      <c r="Q567614" s="72"/>
    </row>
    <row r="567615" spans="17:17">
      <c r="Q567615" s="72"/>
    </row>
    <row r="567616" spans="17:17">
      <c r="Q567616" s="72"/>
    </row>
    <row r="567617" spans="17:17">
      <c r="Q567617" s="72"/>
    </row>
    <row r="567618" spans="17:17">
      <c r="Q567618" s="72"/>
    </row>
    <row r="567619" spans="17:17">
      <c r="Q567619" s="72"/>
    </row>
    <row r="567620" spans="17:17">
      <c r="Q567620" s="72"/>
    </row>
    <row r="567621" spans="17:17">
      <c r="Q567621" s="72"/>
    </row>
    <row r="567622" spans="17:17">
      <c r="Q567622" s="72"/>
    </row>
    <row r="567623" spans="17:17">
      <c r="Q567623" s="72"/>
    </row>
    <row r="567624" spans="17:17">
      <c r="Q567624" s="72"/>
    </row>
    <row r="567625" spans="17:17">
      <c r="Q567625" s="72"/>
    </row>
    <row r="567626" spans="17:17">
      <c r="Q567626" s="72"/>
    </row>
    <row r="567627" spans="17:17">
      <c r="Q567627" s="72"/>
    </row>
    <row r="567628" spans="17:17">
      <c r="Q567628" s="72"/>
    </row>
    <row r="567629" spans="17:17">
      <c r="Q567629" s="72"/>
    </row>
    <row r="567630" spans="17:17">
      <c r="Q567630" s="72"/>
    </row>
    <row r="567631" spans="17:17">
      <c r="Q567631" s="72"/>
    </row>
    <row r="567632" spans="17:17">
      <c r="Q567632" s="72"/>
    </row>
    <row r="567633" spans="17:17">
      <c r="Q567633" s="72"/>
    </row>
    <row r="567634" spans="17:17">
      <c r="Q567634" s="72"/>
    </row>
    <row r="567635" spans="17:17">
      <c r="Q567635" s="72"/>
    </row>
    <row r="567636" spans="17:17">
      <c r="Q567636" s="72"/>
    </row>
    <row r="567637" spans="17:17">
      <c r="Q567637" s="72"/>
    </row>
    <row r="567638" spans="17:17">
      <c r="Q567638" s="72"/>
    </row>
    <row r="567639" spans="17:17">
      <c r="Q567639" s="72"/>
    </row>
    <row r="567640" spans="17:17">
      <c r="Q567640" s="72"/>
    </row>
    <row r="567641" spans="17:17">
      <c r="Q567641" s="72"/>
    </row>
    <row r="567642" spans="17:17">
      <c r="Q567642" s="72"/>
    </row>
    <row r="567643" spans="17:17">
      <c r="Q567643" s="72"/>
    </row>
    <row r="567644" spans="17:17">
      <c r="Q567644" s="72"/>
    </row>
    <row r="567645" spans="17:17">
      <c r="Q567645" s="72"/>
    </row>
    <row r="567646" spans="17:17">
      <c r="Q567646" s="72"/>
    </row>
    <row r="567647" spans="17:17">
      <c r="Q567647" s="72"/>
    </row>
    <row r="567648" spans="17:17">
      <c r="Q567648" s="72"/>
    </row>
    <row r="567649" spans="17:17">
      <c r="Q567649" s="72"/>
    </row>
    <row r="567650" spans="17:17">
      <c r="Q567650" s="72"/>
    </row>
    <row r="567651" spans="17:17">
      <c r="Q567651" s="72"/>
    </row>
    <row r="567652" spans="17:17">
      <c r="Q567652" s="72"/>
    </row>
    <row r="567653" spans="17:17">
      <c r="Q567653" s="72"/>
    </row>
    <row r="567654" spans="17:17">
      <c r="Q567654" s="72"/>
    </row>
    <row r="567655" spans="17:17">
      <c r="Q567655" s="72"/>
    </row>
    <row r="567656" spans="17:17">
      <c r="Q567656" s="72"/>
    </row>
    <row r="567657" spans="17:17">
      <c r="Q567657" s="72"/>
    </row>
    <row r="567658" spans="17:17">
      <c r="Q567658" s="72"/>
    </row>
    <row r="567659" spans="17:17">
      <c r="Q567659" s="72"/>
    </row>
    <row r="567660" spans="17:17">
      <c r="Q567660" s="72"/>
    </row>
    <row r="567661" spans="17:17">
      <c r="Q567661" s="72"/>
    </row>
    <row r="567662" spans="17:17">
      <c r="Q567662" s="72"/>
    </row>
    <row r="567663" spans="17:17">
      <c r="Q567663" s="72"/>
    </row>
    <row r="567664" spans="17:17">
      <c r="Q567664" s="72"/>
    </row>
    <row r="567665" spans="17:17">
      <c r="Q567665" s="72"/>
    </row>
    <row r="567666" spans="17:17">
      <c r="Q567666" s="72"/>
    </row>
    <row r="567667" spans="17:17">
      <c r="Q567667" s="72"/>
    </row>
    <row r="567668" spans="17:17">
      <c r="Q567668" s="72"/>
    </row>
    <row r="567669" spans="17:17">
      <c r="Q567669" s="72"/>
    </row>
    <row r="567670" spans="17:17">
      <c r="Q567670" s="72"/>
    </row>
    <row r="567671" spans="17:17">
      <c r="Q567671" s="72"/>
    </row>
    <row r="567672" spans="17:17">
      <c r="Q567672" s="72"/>
    </row>
    <row r="567673" spans="17:17">
      <c r="Q567673" s="72"/>
    </row>
    <row r="567674" spans="17:17">
      <c r="Q567674" s="72"/>
    </row>
    <row r="567675" spans="17:17">
      <c r="Q567675" s="72"/>
    </row>
    <row r="567676" spans="17:17">
      <c r="Q567676" s="72"/>
    </row>
    <row r="567677" spans="17:17">
      <c r="Q567677" s="72"/>
    </row>
    <row r="567678" spans="17:17">
      <c r="Q567678" s="72"/>
    </row>
    <row r="567679" spans="17:17">
      <c r="Q567679" s="72"/>
    </row>
    <row r="567680" spans="17:17">
      <c r="Q567680" s="72"/>
    </row>
    <row r="567681" spans="17:17">
      <c r="Q567681" s="72"/>
    </row>
    <row r="567682" spans="17:17">
      <c r="Q567682" s="72"/>
    </row>
    <row r="567683" spans="17:17">
      <c r="Q567683" s="72"/>
    </row>
    <row r="567684" spans="17:17">
      <c r="Q567684" s="72"/>
    </row>
    <row r="567685" spans="17:17">
      <c r="Q567685" s="72"/>
    </row>
    <row r="567686" spans="17:17">
      <c r="Q567686" s="72"/>
    </row>
    <row r="567687" spans="17:17">
      <c r="Q567687" s="72"/>
    </row>
    <row r="567688" spans="17:17">
      <c r="Q567688" s="72"/>
    </row>
    <row r="567689" spans="17:17">
      <c r="Q567689" s="72"/>
    </row>
    <row r="567690" spans="17:17">
      <c r="Q567690" s="72"/>
    </row>
    <row r="567691" spans="17:17">
      <c r="Q567691" s="72"/>
    </row>
    <row r="567692" spans="17:17">
      <c r="Q567692" s="72"/>
    </row>
    <row r="567693" spans="17:17">
      <c r="Q567693" s="72"/>
    </row>
    <row r="567694" spans="17:17">
      <c r="Q567694" s="72"/>
    </row>
    <row r="567695" spans="17:17">
      <c r="Q567695" s="72"/>
    </row>
    <row r="567696" spans="17:17">
      <c r="Q567696" s="72"/>
    </row>
    <row r="567697" spans="17:17">
      <c r="Q567697" s="72"/>
    </row>
    <row r="567698" spans="17:17">
      <c r="Q567698" s="72"/>
    </row>
    <row r="567699" spans="17:17">
      <c r="Q567699" s="72"/>
    </row>
    <row r="567700" spans="17:17">
      <c r="Q567700" s="72"/>
    </row>
    <row r="567701" spans="17:17">
      <c r="Q567701" s="72"/>
    </row>
    <row r="567702" spans="17:17">
      <c r="Q567702" s="72"/>
    </row>
    <row r="567703" spans="17:17">
      <c r="Q567703" s="72"/>
    </row>
    <row r="567704" spans="17:17">
      <c r="Q567704" s="72"/>
    </row>
    <row r="567705" spans="17:17">
      <c r="Q567705" s="72"/>
    </row>
    <row r="567706" spans="17:17">
      <c r="Q567706" s="72"/>
    </row>
    <row r="567707" spans="17:17">
      <c r="Q567707" s="72"/>
    </row>
    <row r="567708" spans="17:17">
      <c r="Q567708" s="72"/>
    </row>
    <row r="567709" spans="17:17">
      <c r="Q567709" s="72"/>
    </row>
    <row r="567710" spans="17:17">
      <c r="Q567710" s="72"/>
    </row>
    <row r="567711" spans="17:17">
      <c r="Q567711" s="72"/>
    </row>
    <row r="567712" spans="17:17">
      <c r="Q567712" s="72"/>
    </row>
    <row r="567713" spans="17:17">
      <c r="Q567713" s="72"/>
    </row>
    <row r="567714" spans="17:17">
      <c r="Q567714" s="72"/>
    </row>
    <row r="567715" spans="17:17">
      <c r="Q567715" s="72"/>
    </row>
    <row r="567716" spans="17:17">
      <c r="Q567716" s="72"/>
    </row>
    <row r="567717" spans="17:17">
      <c r="Q567717" s="72"/>
    </row>
    <row r="567718" spans="17:17">
      <c r="Q567718" s="72"/>
    </row>
    <row r="567719" spans="17:17">
      <c r="Q567719" s="72"/>
    </row>
    <row r="567720" spans="17:17">
      <c r="Q567720" s="72"/>
    </row>
    <row r="567721" spans="17:17">
      <c r="Q567721" s="72"/>
    </row>
    <row r="567722" spans="17:17">
      <c r="Q567722" s="72"/>
    </row>
    <row r="567723" spans="17:17">
      <c r="Q567723" s="72"/>
    </row>
    <row r="567724" spans="17:17">
      <c r="Q567724" s="72"/>
    </row>
    <row r="567725" spans="17:17">
      <c r="Q567725" s="72"/>
    </row>
    <row r="567726" spans="17:17">
      <c r="Q567726" s="72"/>
    </row>
    <row r="567727" spans="17:17">
      <c r="Q567727" s="72"/>
    </row>
    <row r="567728" spans="17:17">
      <c r="Q567728" s="72"/>
    </row>
    <row r="567729" spans="17:17">
      <c r="Q567729" s="72"/>
    </row>
    <row r="567730" spans="17:17">
      <c r="Q567730" s="72"/>
    </row>
    <row r="567731" spans="17:17">
      <c r="Q567731" s="72"/>
    </row>
    <row r="567732" spans="17:17">
      <c r="Q567732" s="72"/>
    </row>
    <row r="567733" spans="17:17">
      <c r="Q567733" s="72"/>
    </row>
    <row r="567734" spans="17:17">
      <c r="Q567734" s="72"/>
    </row>
    <row r="567735" spans="17:17">
      <c r="Q567735" s="72"/>
    </row>
    <row r="567736" spans="17:17">
      <c r="Q567736" s="72"/>
    </row>
    <row r="567737" spans="17:17">
      <c r="Q567737" s="72"/>
    </row>
    <row r="567738" spans="17:17">
      <c r="Q567738" s="72"/>
    </row>
    <row r="567739" spans="17:17">
      <c r="Q567739" s="72"/>
    </row>
    <row r="567740" spans="17:17">
      <c r="Q567740" s="72"/>
    </row>
    <row r="567741" spans="17:17">
      <c r="Q567741" s="72"/>
    </row>
    <row r="567742" spans="17:17">
      <c r="Q567742" s="72"/>
    </row>
    <row r="567743" spans="17:17">
      <c r="Q567743" s="72"/>
    </row>
    <row r="567744" spans="17:17">
      <c r="Q567744" s="72"/>
    </row>
    <row r="567745" spans="17:17">
      <c r="Q567745" s="72"/>
    </row>
    <row r="567746" spans="17:17">
      <c r="Q567746" s="72"/>
    </row>
    <row r="567747" spans="17:17">
      <c r="Q567747" s="72"/>
    </row>
    <row r="567748" spans="17:17">
      <c r="Q567748" s="72"/>
    </row>
    <row r="567749" spans="17:17">
      <c r="Q567749" s="72"/>
    </row>
    <row r="567750" spans="17:17">
      <c r="Q567750" s="72"/>
    </row>
    <row r="567751" spans="17:17">
      <c r="Q567751" s="72"/>
    </row>
    <row r="567752" spans="17:17">
      <c r="Q567752" s="72"/>
    </row>
    <row r="567753" spans="17:17">
      <c r="Q567753" s="72"/>
    </row>
    <row r="567754" spans="17:17">
      <c r="Q567754" s="72"/>
    </row>
    <row r="567755" spans="17:17">
      <c r="Q567755" s="72"/>
    </row>
    <row r="567756" spans="17:17">
      <c r="Q567756" s="72"/>
    </row>
    <row r="567757" spans="17:17">
      <c r="Q567757" s="72"/>
    </row>
    <row r="567758" spans="17:17">
      <c r="Q567758" s="72"/>
    </row>
    <row r="567759" spans="17:17">
      <c r="Q567759" s="72"/>
    </row>
    <row r="567760" spans="17:17">
      <c r="Q567760" s="72"/>
    </row>
    <row r="567761" spans="17:17">
      <c r="Q567761" s="72"/>
    </row>
    <row r="567762" spans="17:17">
      <c r="Q567762" s="72"/>
    </row>
    <row r="567763" spans="17:17">
      <c r="Q567763" s="72"/>
    </row>
    <row r="567764" spans="17:17">
      <c r="Q567764" s="72"/>
    </row>
    <row r="567765" spans="17:17">
      <c r="Q567765" s="72"/>
    </row>
    <row r="567766" spans="17:17">
      <c r="Q567766" s="72"/>
    </row>
    <row r="567767" spans="17:17">
      <c r="Q567767" s="72"/>
    </row>
    <row r="567768" spans="17:17">
      <c r="Q567768" s="72"/>
    </row>
    <row r="567769" spans="17:17">
      <c r="Q567769" s="72"/>
    </row>
    <row r="567770" spans="17:17">
      <c r="Q567770" s="72"/>
    </row>
    <row r="567771" spans="17:17">
      <c r="Q567771" s="72"/>
    </row>
    <row r="567772" spans="17:17">
      <c r="Q567772" s="72"/>
    </row>
    <row r="567773" spans="17:17">
      <c r="Q567773" s="72"/>
    </row>
    <row r="567774" spans="17:17">
      <c r="Q567774" s="72"/>
    </row>
    <row r="567775" spans="17:17">
      <c r="Q567775" s="72"/>
    </row>
    <row r="567776" spans="17:17">
      <c r="Q567776" s="72"/>
    </row>
    <row r="567777" spans="17:17">
      <c r="Q567777" s="72"/>
    </row>
    <row r="567778" spans="17:17">
      <c r="Q567778" s="72"/>
    </row>
    <row r="567779" spans="17:17">
      <c r="Q567779" s="72"/>
    </row>
    <row r="567780" spans="17:17">
      <c r="Q567780" s="72"/>
    </row>
    <row r="567781" spans="17:17">
      <c r="Q567781" s="72"/>
    </row>
    <row r="567782" spans="17:17">
      <c r="Q567782" s="72"/>
    </row>
    <row r="567783" spans="17:17">
      <c r="Q567783" s="72"/>
    </row>
    <row r="567784" spans="17:17">
      <c r="Q567784" s="72"/>
    </row>
    <row r="567785" spans="17:17">
      <c r="Q567785" s="72"/>
    </row>
    <row r="567786" spans="17:17">
      <c r="Q567786" s="72"/>
    </row>
    <row r="567787" spans="17:17">
      <c r="Q567787" s="72"/>
    </row>
    <row r="567788" spans="17:17">
      <c r="Q567788" s="72"/>
    </row>
    <row r="567789" spans="17:17">
      <c r="Q567789" s="72"/>
    </row>
    <row r="567790" spans="17:17">
      <c r="Q567790" s="72"/>
    </row>
    <row r="567791" spans="17:17">
      <c r="Q567791" s="72"/>
    </row>
    <row r="567792" spans="17:17">
      <c r="Q567792" s="72"/>
    </row>
    <row r="567793" spans="17:17">
      <c r="Q567793" s="72"/>
    </row>
    <row r="567794" spans="17:17">
      <c r="Q567794" s="72"/>
    </row>
    <row r="567795" spans="17:17">
      <c r="Q567795" s="72"/>
    </row>
    <row r="567796" spans="17:17">
      <c r="Q567796" s="72"/>
    </row>
    <row r="567797" spans="17:17">
      <c r="Q567797" s="72"/>
    </row>
    <row r="567798" spans="17:17">
      <c r="Q567798" s="72"/>
    </row>
    <row r="567799" spans="17:17">
      <c r="Q567799" s="72"/>
    </row>
    <row r="567800" spans="17:17">
      <c r="Q567800" s="72"/>
    </row>
    <row r="567801" spans="17:17">
      <c r="Q567801" s="72"/>
    </row>
    <row r="567802" spans="17:17">
      <c r="Q567802" s="72"/>
    </row>
    <row r="567803" spans="17:17">
      <c r="Q567803" s="72"/>
    </row>
    <row r="567804" spans="17:17">
      <c r="Q567804" s="72"/>
    </row>
    <row r="567805" spans="17:17">
      <c r="Q567805" s="72"/>
    </row>
    <row r="567806" spans="17:17">
      <c r="Q567806" s="72"/>
    </row>
    <row r="567807" spans="17:17">
      <c r="Q567807" s="72"/>
    </row>
    <row r="567808" spans="17:17">
      <c r="Q567808" s="72"/>
    </row>
    <row r="567809" spans="17:17">
      <c r="Q567809" s="72"/>
    </row>
    <row r="567810" spans="17:17">
      <c r="Q567810" s="72"/>
    </row>
    <row r="567811" spans="17:17">
      <c r="Q567811" s="72"/>
    </row>
    <row r="567812" spans="17:17">
      <c r="Q567812" s="72"/>
    </row>
    <row r="567813" spans="17:17">
      <c r="Q567813" s="72"/>
    </row>
    <row r="567814" spans="17:17">
      <c r="Q567814" s="72"/>
    </row>
    <row r="567815" spans="17:17">
      <c r="Q567815" s="72"/>
    </row>
    <row r="567816" spans="17:17">
      <c r="Q567816" s="72"/>
    </row>
    <row r="567817" spans="17:17">
      <c r="Q567817" s="72"/>
    </row>
    <row r="567818" spans="17:17">
      <c r="Q567818" s="72"/>
    </row>
    <row r="567819" spans="17:17">
      <c r="Q567819" s="72"/>
    </row>
    <row r="567820" spans="17:17">
      <c r="Q567820" s="72"/>
    </row>
    <row r="567821" spans="17:17">
      <c r="Q567821" s="72"/>
    </row>
    <row r="567822" spans="17:17">
      <c r="Q567822" s="72"/>
    </row>
    <row r="567823" spans="17:17">
      <c r="Q567823" s="72"/>
    </row>
    <row r="567824" spans="17:17">
      <c r="Q567824" s="72"/>
    </row>
    <row r="567825" spans="17:17">
      <c r="Q567825" s="72"/>
    </row>
    <row r="567826" spans="17:17">
      <c r="Q567826" s="72"/>
    </row>
    <row r="567827" spans="17:17">
      <c r="Q567827" s="72"/>
    </row>
    <row r="567828" spans="17:17">
      <c r="Q567828" s="72"/>
    </row>
    <row r="567829" spans="17:17">
      <c r="Q567829" s="72"/>
    </row>
    <row r="567830" spans="17:17">
      <c r="Q567830" s="72"/>
    </row>
    <row r="567831" spans="17:17">
      <c r="Q567831" s="72"/>
    </row>
    <row r="567832" spans="17:17">
      <c r="Q567832" s="72"/>
    </row>
    <row r="567833" spans="17:17">
      <c r="Q567833" s="72"/>
    </row>
    <row r="567834" spans="17:17">
      <c r="Q567834" s="72"/>
    </row>
    <row r="567835" spans="17:17">
      <c r="Q567835" s="72"/>
    </row>
    <row r="567836" spans="17:17">
      <c r="Q567836" s="72"/>
    </row>
    <row r="567837" spans="17:17">
      <c r="Q567837" s="72"/>
    </row>
    <row r="567838" spans="17:17">
      <c r="Q567838" s="72"/>
    </row>
    <row r="567839" spans="17:17">
      <c r="Q567839" s="72"/>
    </row>
    <row r="567840" spans="17:17">
      <c r="Q567840" s="72"/>
    </row>
    <row r="567841" spans="17:17">
      <c r="Q567841" s="72"/>
    </row>
    <row r="567842" spans="17:17">
      <c r="Q567842" s="72"/>
    </row>
    <row r="567843" spans="17:17">
      <c r="Q567843" s="72"/>
    </row>
    <row r="567844" spans="17:17">
      <c r="Q567844" s="72"/>
    </row>
    <row r="567845" spans="17:17">
      <c r="Q567845" s="72"/>
    </row>
    <row r="567846" spans="17:17">
      <c r="Q567846" s="72"/>
    </row>
    <row r="567847" spans="17:17">
      <c r="Q567847" s="72"/>
    </row>
    <row r="567848" spans="17:17">
      <c r="Q567848" s="72"/>
    </row>
    <row r="567849" spans="17:17">
      <c r="Q567849" s="72"/>
    </row>
    <row r="567850" spans="17:17">
      <c r="Q567850" s="72"/>
    </row>
    <row r="567851" spans="17:17">
      <c r="Q567851" s="72"/>
    </row>
    <row r="567852" spans="17:17">
      <c r="Q567852" s="72"/>
    </row>
    <row r="567853" spans="17:17">
      <c r="Q567853" s="72"/>
    </row>
    <row r="567854" spans="17:17">
      <c r="Q567854" s="72"/>
    </row>
    <row r="567855" spans="17:17">
      <c r="Q567855" s="72"/>
    </row>
    <row r="567856" spans="17:17">
      <c r="Q567856" s="72"/>
    </row>
    <row r="567857" spans="17:17">
      <c r="Q567857" s="72"/>
    </row>
    <row r="567858" spans="17:17">
      <c r="Q567858" s="72"/>
    </row>
    <row r="567859" spans="17:17">
      <c r="Q567859" s="72"/>
    </row>
    <row r="567860" spans="17:17">
      <c r="Q567860" s="72"/>
    </row>
    <row r="567861" spans="17:17">
      <c r="Q567861" s="72"/>
    </row>
    <row r="567862" spans="17:17">
      <c r="Q567862" s="72"/>
    </row>
    <row r="567863" spans="17:17">
      <c r="Q567863" s="72"/>
    </row>
    <row r="567864" spans="17:17">
      <c r="Q567864" s="72"/>
    </row>
    <row r="567865" spans="17:17">
      <c r="Q567865" s="72"/>
    </row>
    <row r="567866" spans="17:17">
      <c r="Q567866" s="72"/>
    </row>
    <row r="567867" spans="17:17">
      <c r="Q567867" s="72"/>
    </row>
    <row r="567868" spans="17:17">
      <c r="Q567868" s="72"/>
    </row>
    <row r="567869" spans="17:17">
      <c r="Q567869" s="72"/>
    </row>
    <row r="567870" spans="17:17">
      <c r="Q567870" s="72"/>
    </row>
    <row r="567871" spans="17:17">
      <c r="Q567871" s="72"/>
    </row>
    <row r="567872" spans="17:17">
      <c r="Q567872" s="72"/>
    </row>
    <row r="567873" spans="17:17">
      <c r="Q567873" s="72"/>
    </row>
    <row r="567874" spans="17:17">
      <c r="Q567874" s="72"/>
    </row>
    <row r="567875" spans="17:17">
      <c r="Q567875" s="72"/>
    </row>
    <row r="567876" spans="17:17">
      <c r="Q567876" s="72"/>
    </row>
    <row r="567877" spans="17:17">
      <c r="Q567877" s="72"/>
    </row>
    <row r="567878" spans="17:17">
      <c r="Q567878" s="72"/>
    </row>
    <row r="567879" spans="17:17">
      <c r="Q567879" s="72"/>
    </row>
    <row r="567880" spans="17:17">
      <c r="Q567880" s="72"/>
    </row>
    <row r="567881" spans="17:17">
      <c r="Q567881" s="72"/>
    </row>
    <row r="567882" spans="17:17">
      <c r="Q567882" s="72"/>
    </row>
    <row r="567883" spans="17:17">
      <c r="Q567883" s="72"/>
    </row>
    <row r="567884" spans="17:17">
      <c r="Q567884" s="72"/>
    </row>
    <row r="567885" spans="17:17">
      <c r="Q567885" s="72"/>
    </row>
    <row r="567886" spans="17:17">
      <c r="Q567886" s="72"/>
    </row>
    <row r="567887" spans="17:17">
      <c r="Q567887" s="72"/>
    </row>
    <row r="567888" spans="17:17">
      <c r="Q567888" s="72"/>
    </row>
    <row r="567889" spans="17:17">
      <c r="Q567889" s="72"/>
    </row>
    <row r="567890" spans="17:17">
      <c r="Q567890" s="72"/>
    </row>
    <row r="567891" spans="17:17">
      <c r="Q567891" s="72"/>
    </row>
    <row r="567892" spans="17:17">
      <c r="Q567892" s="72"/>
    </row>
    <row r="567893" spans="17:17">
      <c r="Q567893" s="72"/>
    </row>
    <row r="567894" spans="17:17">
      <c r="Q567894" s="72"/>
    </row>
    <row r="567895" spans="17:17">
      <c r="Q567895" s="72"/>
    </row>
    <row r="567896" spans="17:17">
      <c r="Q567896" s="72"/>
    </row>
    <row r="567897" spans="17:17">
      <c r="Q567897" s="72"/>
    </row>
    <row r="567898" spans="17:17">
      <c r="Q567898" s="72"/>
    </row>
    <row r="567899" spans="17:17">
      <c r="Q567899" s="72"/>
    </row>
    <row r="567900" spans="17:17">
      <c r="Q567900" s="72"/>
    </row>
    <row r="567901" spans="17:17">
      <c r="Q567901" s="72"/>
    </row>
    <row r="567902" spans="17:17">
      <c r="Q567902" s="72"/>
    </row>
    <row r="567903" spans="17:17">
      <c r="Q567903" s="72"/>
    </row>
    <row r="567904" spans="17:17">
      <c r="Q567904" s="72"/>
    </row>
    <row r="567905" spans="17:17">
      <c r="Q567905" s="72"/>
    </row>
    <row r="567906" spans="17:17">
      <c r="Q567906" s="72"/>
    </row>
    <row r="567907" spans="17:17">
      <c r="Q567907" s="72"/>
    </row>
    <row r="567908" spans="17:17">
      <c r="Q567908" s="72"/>
    </row>
    <row r="567909" spans="17:17">
      <c r="Q567909" s="72"/>
    </row>
    <row r="567910" spans="17:17">
      <c r="Q567910" s="72"/>
    </row>
    <row r="567911" spans="17:17">
      <c r="Q567911" s="72"/>
    </row>
    <row r="567912" spans="17:17">
      <c r="Q567912" s="72"/>
    </row>
    <row r="567913" spans="17:17">
      <c r="Q567913" s="72"/>
    </row>
    <row r="567914" spans="17:17">
      <c r="Q567914" s="72"/>
    </row>
    <row r="567915" spans="17:17">
      <c r="Q567915" s="72"/>
    </row>
    <row r="567916" spans="17:17">
      <c r="Q567916" s="72"/>
    </row>
    <row r="567917" spans="17:17">
      <c r="Q567917" s="72"/>
    </row>
    <row r="567918" spans="17:17">
      <c r="Q567918" s="72"/>
    </row>
    <row r="567919" spans="17:17">
      <c r="Q567919" s="72"/>
    </row>
    <row r="567920" spans="17:17">
      <c r="Q567920" s="72"/>
    </row>
    <row r="567921" spans="17:17">
      <c r="Q567921" s="72"/>
    </row>
    <row r="567922" spans="17:17">
      <c r="Q567922" s="72"/>
    </row>
    <row r="567923" spans="17:17">
      <c r="Q567923" s="72"/>
    </row>
    <row r="567924" spans="17:17">
      <c r="Q567924" s="72"/>
    </row>
    <row r="567925" spans="17:17">
      <c r="Q567925" s="72"/>
    </row>
    <row r="567926" spans="17:17">
      <c r="Q567926" s="72"/>
    </row>
    <row r="567927" spans="17:17">
      <c r="Q567927" s="72"/>
    </row>
    <row r="567928" spans="17:17">
      <c r="Q567928" s="72"/>
    </row>
    <row r="567929" spans="17:17">
      <c r="Q567929" s="72"/>
    </row>
    <row r="567930" spans="17:17">
      <c r="Q567930" s="72"/>
    </row>
    <row r="567931" spans="17:17">
      <c r="Q567931" s="72"/>
    </row>
    <row r="567932" spans="17:17">
      <c r="Q567932" s="72"/>
    </row>
    <row r="567933" spans="17:17">
      <c r="Q567933" s="72"/>
    </row>
    <row r="567934" spans="17:17">
      <c r="Q567934" s="72"/>
    </row>
    <row r="567935" spans="17:17">
      <c r="Q567935" s="72"/>
    </row>
    <row r="567936" spans="17:17">
      <c r="Q567936" s="72"/>
    </row>
    <row r="567937" spans="17:17">
      <c r="Q567937" s="72"/>
    </row>
    <row r="567938" spans="17:17">
      <c r="Q567938" s="72"/>
    </row>
    <row r="567939" spans="17:17">
      <c r="Q567939" s="72"/>
    </row>
    <row r="567940" spans="17:17">
      <c r="Q567940" s="72"/>
    </row>
    <row r="567941" spans="17:17">
      <c r="Q567941" s="72"/>
    </row>
    <row r="567942" spans="17:17">
      <c r="Q567942" s="72"/>
    </row>
    <row r="567943" spans="17:17">
      <c r="Q567943" s="72"/>
    </row>
    <row r="567944" spans="17:17">
      <c r="Q567944" s="72"/>
    </row>
    <row r="567945" spans="17:17">
      <c r="Q567945" s="72"/>
    </row>
    <row r="567946" spans="17:17">
      <c r="Q567946" s="72"/>
    </row>
    <row r="567947" spans="17:17">
      <c r="Q567947" s="72"/>
    </row>
    <row r="567948" spans="17:17">
      <c r="Q567948" s="72"/>
    </row>
    <row r="567949" spans="17:17">
      <c r="Q567949" s="72"/>
    </row>
    <row r="567950" spans="17:17">
      <c r="Q567950" s="72"/>
    </row>
    <row r="567951" spans="17:17">
      <c r="Q567951" s="72"/>
    </row>
    <row r="567952" spans="17:17">
      <c r="Q567952" s="72"/>
    </row>
    <row r="567953" spans="17:17">
      <c r="Q567953" s="72"/>
    </row>
    <row r="567954" spans="17:17">
      <c r="Q567954" s="72"/>
    </row>
    <row r="567955" spans="17:17">
      <c r="Q567955" s="72"/>
    </row>
    <row r="567956" spans="17:17">
      <c r="Q567956" s="72"/>
    </row>
    <row r="567957" spans="17:17">
      <c r="Q567957" s="72"/>
    </row>
    <row r="567958" spans="17:17">
      <c r="Q567958" s="72"/>
    </row>
    <row r="567959" spans="17:17">
      <c r="Q567959" s="72"/>
    </row>
    <row r="567960" spans="17:17">
      <c r="Q567960" s="72"/>
    </row>
    <row r="567961" spans="17:17">
      <c r="Q567961" s="72"/>
    </row>
    <row r="567962" spans="17:17">
      <c r="Q567962" s="72"/>
    </row>
    <row r="567963" spans="17:17">
      <c r="Q567963" s="72"/>
    </row>
    <row r="567964" spans="17:17">
      <c r="Q567964" s="72"/>
    </row>
    <row r="567965" spans="17:17">
      <c r="Q567965" s="72"/>
    </row>
    <row r="567966" spans="17:17">
      <c r="Q567966" s="72"/>
    </row>
    <row r="567967" spans="17:17">
      <c r="Q567967" s="72"/>
    </row>
    <row r="567968" spans="17:17">
      <c r="Q567968" s="72"/>
    </row>
    <row r="567969" spans="17:17">
      <c r="Q567969" s="72"/>
    </row>
    <row r="567970" spans="17:17">
      <c r="Q567970" s="72"/>
    </row>
    <row r="567971" spans="17:17">
      <c r="Q567971" s="72"/>
    </row>
    <row r="567972" spans="17:17">
      <c r="Q567972" s="72"/>
    </row>
    <row r="567973" spans="17:17">
      <c r="Q567973" s="72"/>
    </row>
    <row r="567974" spans="17:17">
      <c r="Q567974" s="72"/>
    </row>
    <row r="567975" spans="17:17">
      <c r="Q567975" s="72"/>
    </row>
    <row r="567976" spans="17:17">
      <c r="Q567976" s="72"/>
    </row>
    <row r="567977" spans="17:17">
      <c r="Q567977" s="72"/>
    </row>
    <row r="567978" spans="17:17">
      <c r="Q567978" s="72"/>
    </row>
    <row r="567979" spans="17:17">
      <c r="Q567979" s="72"/>
    </row>
    <row r="567980" spans="17:17">
      <c r="Q567980" s="72"/>
    </row>
    <row r="567981" spans="17:17">
      <c r="Q567981" s="72"/>
    </row>
    <row r="567982" spans="17:17">
      <c r="Q567982" s="72"/>
    </row>
    <row r="567983" spans="17:17">
      <c r="Q567983" s="72"/>
    </row>
    <row r="567984" spans="17:17">
      <c r="Q567984" s="72"/>
    </row>
    <row r="567985" spans="17:17">
      <c r="Q567985" s="72"/>
    </row>
    <row r="567986" spans="17:17">
      <c r="Q567986" s="72"/>
    </row>
    <row r="567987" spans="17:17">
      <c r="Q567987" s="72"/>
    </row>
    <row r="567988" spans="17:17">
      <c r="Q567988" s="72"/>
    </row>
    <row r="567989" spans="17:17">
      <c r="Q567989" s="72"/>
    </row>
    <row r="567990" spans="17:17">
      <c r="Q567990" s="72"/>
    </row>
    <row r="567991" spans="17:17">
      <c r="Q567991" s="72"/>
    </row>
    <row r="567992" spans="17:17">
      <c r="Q567992" s="72"/>
    </row>
    <row r="567993" spans="17:17">
      <c r="Q567993" s="72"/>
    </row>
    <row r="567994" spans="17:17">
      <c r="Q567994" s="72"/>
    </row>
    <row r="567995" spans="17:17">
      <c r="Q567995" s="72"/>
    </row>
    <row r="567996" spans="17:17">
      <c r="Q567996" s="72"/>
    </row>
    <row r="567997" spans="17:17">
      <c r="Q567997" s="72"/>
    </row>
    <row r="567998" spans="17:17">
      <c r="Q567998" s="72"/>
    </row>
    <row r="567999" spans="17:17">
      <c r="Q567999" s="72"/>
    </row>
    <row r="568000" spans="17:17">
      <c r="Q568000" s="72"/>
    </row>
    <row r="568001" spans="17:17">
      <c r="Q568001" s="72"/>
    </row>
    <row r="568002" spans="17:17">
      <c r="Q568002" s="72"/>
    </row>
    <row r="568003" spans="17:17">
      <c r="Q568003" s="72"/>
    </row>
    <row r="568004" spans="17:17">
      <c r="Q568004" s="72"/>
    </row>
    <row r="568005" spans="17:17">
      <c r="Q568005" s="72"/>
    </row>
    <row r="568006" spans="17:17">
      <c r="Q568006" s="72"/>
    </row>
    <row r="568007" spans="17:17">
      <c r="Q568007" s="72"/>
    </row>
    <row r="568008" spans="17:17">
      <c r="Q568008" s="72"/>
    </row>
    <row r="568009" spans="17:17">
      <c r="Q568009" s="72"/>
    </row>
    <row r="568010" spans="17:17">
      <c r="Q568010" s="72"/>
    </row>
    <row r="568011" spans="17:17">
      <c r="Q568011" s="72"/>
    </row>
    <row r="568012" spans="17:17">
      <c r="Q568012" s="72"/>
    </row>
    <row r="568013" spans="17:17">
      <c r="Q568013" s="72"/>
    </row>
    <row r="568014" spans="17:17">
      <c r="Q568014" s="72"/>
    </row>
    <row r="568015" spans="17:17">
      <c r="Q568015" s="72"/>
    </row>
    <row r="568016" spans="17:17">
      <c r="Q568016" s="72"/>
    </row>
    <row r="568017" spans="17:17">
      <c r="Q568017" s="72"/>
    </row>
    <row r="568018" spans="17:17">
      <c r="Q568018" s="72"/>
    </row>
    <row r="568019" spans="17:17">
      <c r="Q568019" s="72"/>
    </row>
    <row r="568020" spans="17:17">
      <c r="Q568020" s="72"/>
    </row>
    <row r="568021" spans="17:17">
      <c r="Q568021" s="72"/>
    </row>
    <row r="568022" spans="17:17">
      <c r="Q568022" s="72"/>
    </row>
    <row r="568023" spans="17:17">
      <c r="Q568023" s="72"/>
    </row>
    <row r="568024" spans="17:17">
      <c r="Q568024" s="72"/>
    </row>
    <row r="568025" spans="17:17">
      <c r="Q568025" s="72"/>
    </row>
    <row r="568026" spans="17:17">
      <c r="Q568026" s="72"/>
    </row>
    <row r="568027" spans="17:17">
      <c r="Q568027" s="72"/>
    </row>
    <row r="568028" spans="17:17">
      <c r="Q568028" s="72"/>
    </row>
    <row r="568029" spans="17:17">
      <c r="Q568029" s="72"/>
    </row>
    <row r="568030" spans="17:17">
      <c r="Q568030" s="72"/>
    </row>
    <row r="568031" spans="17:17">
      <c r="Q568031" s="72"/>
    </row>
    <row r="568032" spans="17:17">
      <c r="Q568032" s="72"/>
    </row>
    <row r="568033" spans="17:17">
      <c r="Q568033" s="72"/>
    </row>
    <row r="568034" spans="17:17">
      <c r="Q568034" s="72"/>
    </row>
    <row r="568035" spans="17:17">
      <c r="Q568035" s="72"/>
    </row>
    <row r="568036" spans="17:17">
      <c r="Q568036" s="72"/>
    </row>
    <row r="568037" spans="17:17">
      <c r="Q568037" s="72"/>
    </row>
    <row r="568038" spans="17:17">
      <c r="Q568038" s="72"/>
    </row>
    <row r="568039" spans="17:17">
      <c r="Q568039" s="72"/>
    </row>
    <row r="568040" spans="17:17">
      <c r="Q568040" s="72"/>
    </row>
    <row r="568041" spans="17:17">
      <c r="Q568041" s="72"/>
    </row>
    <row r="568042" spans="17:17">
      <c r="Q568042" s="72"/>
    </row>
    <row r="568043" spans="17:17">
      <c r="Q568043" s="72"/>
    </row>
    <row r="568044" spans="17:17">
      <c r="Q568044" s="72"/>
    </row>
    <row r="568045" spans="17:17">
      <c r="Q568045" s="72"/>
    </row>
    <row r="568046" spans="17:17">
      <c r="Q568046" s="72"/>
    </row>
    <row r="568047" spans="17:17">
      <c r="Q568047" s="72"/>
    </row>
    <row r="568048" spans="17:17">
      <c r="Q568048" s="72"/>
    </row>
    <row r="568049" spans="17:17">
      <c r="Q568049" s="72"/>
    </row>
    <row r="568050" spans="17:17">
      <c r="Q568050" s="72"/>
    </row>
    <row r="568051" spans="17:17">
      <c r="Q568051" s="72"/>
    </row>
    <row r="568052" spans="17:17">
      <c r="Q568052" s="72"/>
    </row>
    <row r="568053" spans="17:17">
      <c r="Q568053" s="72"/>
    </row>
    <row r="568054" spans="17:17">
      <c r="Q568054" s="72"/>
    </row>
    <row r="568055" spans="17:17">
      <c r="Q568055" s="72"/>
    </row>
    <row r="568056" spans="17:17">
      <c r="Q568056" s="72"/>
    </row>
    <row r="568057" spans="17:17">
      <c r="Q568057" s="72"/>
    </row>
    <row r="568058" spans="17:17">
      <c r="Q568058" s="72"/>
    </row>
    <row r="568059" spans="17:17">
      <c r="Q568059" s="72"/>
    </row>
    <row r="568060" spans="17:17">
      <c r="Q568060" s="72"/>
    </row>
    <row r="568061" spans="17:17">
      <c r="Q568061" s="72"/>
    </row>
    <row r="568062" spans="17:17">
      <c r="Q568062" s="72"/>
    </row>
    <row r="568063" spans="17:17">
      <c r="Q568063" s="72"/>
    </row>
    <row r="568064" spans="17:17">
      <c r="Q568064" s="72"/>
    </row>
    <row r="568065" spans="17:17">
      <c r="Q568065" s="72"/>
    </row>
    <row r="568066" spans="17:17">
      <c r="Q568066" s="72"/>
    </row>
    <row r="568067" spans="17:17">
      <c r="Q568067" s="72"/>
    </row>
    <row r="568068" spans="17:17">
      <c r="Q568068" s="72"/>
    </row>
    <row r="568069" spans="17:17">
      <c r="Q568069" s="72"/>
    </row>
    <row r="568070" spans="17:17">
      <c r="Q568070" s="72"/>
    </row>
    <row r="568071" spans="17:17">
      <c r="Q568071" s="72"/>
    </row>
    <row r="568072" spans="17:17">
      <c r="Q568072" s="72"/>
    </row>
    <row r="568073" spans="17:17">
      <c r="Q568073" s="72"/>
    </row>
    <row r="568074" spans="17:17">
      <c r="Q568074" s="72"/>
    </row>
    <row r="568075" spans="17:17">
      <c r="Q568075" s="72"/>
    </row>
    <row r="568076" spans="17:17">
      <c r="Q568076" s="72"/>
    </row>
    <row r="568077" spans="17:17">
      <c r="Q568077" s="72"/>
    </row>
    <row r="568078" spans="17:17">
      <c r="Q568078" s="72"/>
    </row>
    <row r="568079" spans="17:17">
      <c r="Q568079" s="72"/>
    </row>
    <row r="568080" spans="17:17">
      <c r="Q568080" s="72"/>
    </row>
    <row r="568081" spans="17:17">
      <c r="Q568081" s="72"/>
    </row>
    <row r="568082" spans="17:17">
      <c r="Q568082" s="72"/>
    </row>
    <row r="568083" spans="17:17">
      <c r="Q568083" s="72"/>
    </row>
    <row r="568084" spans="17:17">
      <c r="Q568084" s="72"/>
    </row>
    <row r="568085" spans="17:17">
      <c r="Q568085" s="72"/>
    </row>
    <row r="568086" spans="17:17">
      <c r="Q568086" s="72"/>
    </row>
    <row r="568087" spans="17:17">
      <c r="Q568087" s="72"/>
    </row>
    <row r="568088" spans="17:17">
      <c r="Q568088" s="72"/>
    </row>
    <row r="568089" spans="17:17">
      <c r="Q568089" s="72"/>
    </row>
    <row r="568090" spans="17:17">
      <c r="Q568090" s="72"/>
    </row>
    <row r="568091" spans="17:17">
      <c r="Q568091" s="72"/>
    </row>
    <row r="568092" spans="17:17">
      <c r="Q568092" s="72"/>
    </row>
    <row r="568093" spans="17:17">
      <c r="Q568093" s="72"/>
    </row>
    <row r="568094" spans="17:17">
      <c r="Q568094" s="72"/>
    </row>
    <row r="568095" spans="17:17">
      <c r="Q568095" s="72"/>
    </row>
    <row r="568096" spans="17:17">
      <c r="Q568096" s="72"/>
    </row>
    <row r="568097" spans="17:17">
      <c r="Q568097" s="72"/>
    </row>
    <row r="568098" spans="17:17">
      <c r="Q568098" s="72"/>
    </row>
    <row r="568099" spans="17:17">
      <c r="Q568099" s="72"/>
    </row>
    <row r="568100" spans="17:17">
      <c r="Q568100" s="72"/>
    </row>
    <row r="568101" spans="17:17">
      <c r="Q568101" s="72"/>
    </row>
    <row r="568102" spans="17:17">
      <c r="Q568102" s="72"/>
    </row>
    <row r="568103" spans="17:17">
      <c r="Q568103" s="72"/>
    </row>
    <row r="568104" spans="17:17">
      <c r="Q568104" s="72"/>
    </row>
    <row r="568105" spans="17:17">
      <c r="Q568105" s="72"/>
    </row>
    <row r="568106" spans="17:17">
      <c r="Q568106" s="72"/>
    </row>
    <row r="568107" spans="17:17">
      <c r="Q568107" s="72"/>
    </row>
    <row r="568108" spans="17:17">
      <c r="Q568108" s="72"/>
    </row>
    <row r="568109" spans="17:17">
      <c r="Q568109" s="72"/>
    </row>
    <row r="568110" spans="17:17">
      <c r="Q568110" s="72"/>
    </row>
    <row r="568111" spans="17:17">
      <c r="Q568111" s="72"/>
    </row>
    <row r="568112" spans="17:17">
      <c r="Q568112" s="72"/>
    </row>
    <row r="568113" spans="17:17">
      <c r="Q568113" s="72"/>
    </row>
    <row r="568114" spans="17:17">
      <c r="Q568114" s="72"/>
    </row>
    <row r="568115" spans="17:17">
      <c r="Q568115" s="72"/>
    </row>
    <row r="568116" spans="17:17">
      <c r="Q568116" s="72"/>
    </row>
    <row r="568117" spans="17:17">
      <c r="Q568117" s="72"/>
    </row>
    <row r="568118" spans="17:17">
      <c r="Q568118" s="72"/>
    </row>
    <row r="568119" spans="17:17">
      <c r="Q568119" s="72"/>
    </row>
    <row r="568120" spans="17:17">
      <c r="Q568120" s="72"/>
    </row>
    <row r="568121" spans="17:17">
      <c r="Q568121" s="72"/>
    </row>
    <row r="568122" spans="17:17">
      <c r="Q568122" s="72"/>
    </row>
    <row r="568123" spans="17:17">
      <c r="Q568123" s="72"/>
    </row>
    <row r="568124" spans="17:17">
      <c r="Q568124" s="72"/>
    </row>
    <row r="568125" spans="17:17">
      <c r="Q568125" s="72"/>
    </row>
    <row r="568126" spans="17:17">
      <c r="Q568126" s="72"/>
    </row>
    <row r="568127" spans="17:17">
      <c r="Q568127" s="72"/>
    </row>
    <row r="568128" spans="17:17">
      <c r="Q568128" s="72"/>
    </row>
    <row r="568129" spans="17:17">
      <c r="Q568129" s="72"/>
    </row>
    <row r="568130" spans="17:17">
      <c r="Q568130" s="72"/>
    </row>
    <row r="568131" spans="17:17">
      <c r="Q568131" s="72"/>
    </row>
    <row r="568132" spans="17:17">
      <c r="Q568132" s="72"/>
    </row>
    <row r="568133" spans="17:17">
      <c r="Q568133" s="72"/>
    </row>
    <row r="568134" spans="17:17">
      <c r="Q568134" s="72"/>
    </row>
    <row r="568135" spans="17:17">
      <c r="Q568135" s="72"/>
    </row>
    <row r="568136" spans="17:17">
      <c r="Q568136" s="72"/>
    </row>
    <row r="568137" spans="17:17">
      <c r="Q568137" s="72"/>
    </row>
    <row r="568138" spans="17:17">
      <c r="Q568138" s="72"/>
    </row>
    <row r="568139" spans="17:17">
      <c r="Q568139" s="72"/>
    </row>
    <row r="568140" spans="17:17">
      <c r="Q568140" s="72"/>
    </row>
    <row r="568141" spans="17:17">
      <c r="Q568141" s="72"/>
    </row>
    <row r="568142" spans="17:17">
      <c r="Q568142" s="72"/>
    </row>
    <row r="568143" spans="17:17">
      <c r="Q568143" s="72"/>
    </row>
    <row r="568144" spans="17:17">
      <c r="Q568144" s="72"/>
    </row>
    <row r="568145" spans="17:17">
      <c r="Q568145" s="72"/>
    </row>
    <row r="568146" spans="17:17">
      <c r="Q568146" s="72"/>
    </row>
    <row r="568147" spans="17:17">
      <c r="Q568147" s="72"/>
    </row>
    <row r="568148" spans="17:17">
      <c r="Q568148" s="72"/>
    </row>
    <row r="568149" spans="17:17">
      <c r="Q568149" s="72"/>
    </row>
    <row r="568150" spans="17:17">
      <c r="Q568150" s="72"/>
    </row>
    <row r="568151" spans="17:17">
      <c r="Q568151" s="72"/>
    </row>
    <row r="568152" spans="17:17">
      <c r="Q568152" s="72"/>
    </row>
    <row r="568153" spans="17:17">
      <c r="Q568153" s="72"/>
    </row>
    <row r="568154" spans="17:17">
      <c r="Q568154" s="72"/>
    </row>
    <row r="568155" spans="17:17">
      <c r="Q568155" s="72"/>
    </row>
    <row r="568156" spans="17:17">
      <c r="Q568156" s="72"/>
    </row>
    <row r="568157" spans="17:17">
      <c r="Q568157" s="72"/>
    </row>
    <row r="568158" spans="17:17">
      <c r="Q568158" s="72"/>
    </row>
    <row r="568159" spans="17:17">
      <c r="Q568159" s="72"/>
    </row>
    <row r="568160" spans="17:17">
      <c r="Q568160" s="72"/>
    </row>
    <row r="568161" spans="17:17">
      <c r="Q568161" s="72"/>
    </row>
    <row r="568162" spans="17:17">
      <c r="Q568162" s="72"/>
    </row>
    <row r="568163" spans="17:17">
      <c r="Q568163" s="72"/>
    </row>
    <row r="568164" spans="17:17">
      <c r="Q568164" s="72"/>
    </row>
    <row r="568165" spans="17:17">
      <c r="Q568165" s="72"/>
    </row>
    <row r="568166" spans="17:17">
      <c r="Q568166" s="72"/>
    </row>
    <row r="568167" spans="17:17">
      <c r="Q568167" s="72"/>
    </row>
    <row r="568168" spans="17:17">
      <c r="Q568168" s="72"/>
    </row>
    <row r="568169" spans="17:17">
      <c r="Q568169" s="72"/>
    </row>
    <row r="568170" spans="17:17">
      <c r="Q568170" s="72"/>
    </row>
    <row r="568171" spans="17:17">
      <c r="Q568171" s="72"/>
    </row>
    <row r="568172" spans="17:17">
      <c r="Q568172" s="72"/>
    </row>
    <row r="568173" spans="17:17">
      <c r="Q568173" s="72"/>
    </row>
    <row r="568174" spans="17:17">
      <c r="Q568174" s="72"/>
    </row>
    <row r="568175" spans="17:17">
      <c r="Q568175" s="72"/>
    </row>
    <row r="568176" spans="17:17">
      <c r="Q568176" s="72"/>
    </row>
    <row r="568177" spans="17:17">
      <c r="Q568177" s="72"/>
    </row>
    <row r="568178" spans="17:17">
      <c r="Q568178" s="72"/>
    </row>
    <row r="568179" spans="17:17">
      <c r="Q568179" s="72"/>
    </row>
    <row r="568180" spans="17:17">
      <c r="Q568180" s="72"/>
    </row>
    <row r="568181" spans="17:17">
      <c r="Q568181" s="72"/>
    </row>
    <row r="568182" spans="17:17">
      <c r="Q568182" s="72"/>
    </row>
    <row r="568183" spans="17:17">
      <c r="Q568183" s="72"/>
    </row>
    <row r="568184" spans="17:17">
      <c r="Q568184" s="72"/>
    </row>
    <row r="568185" spans="17:17">
      <c r="Q568185" s="72"/>
    </row>
    <row r="568186" spans="17:17">
      <c r="Q568186" s="72"/>
    </row>
    <row r="568187" spans="17:17">
      <c r="Q568187" s="72"/>
    </row>
    <row r="568188" spans="17:17">
      <c r="Q568188" s="72"/>
    </row>
    <row r="568189" spans="17:17">
      <c r="Q568189" s="72"/>
    </row>
    <row r="568190" spans="17:17">
      <c r="Q568190" s="72"/>
    </row>
    <row r="568191" spans="17:17">
      <c r="Q568191" s="72"/>
    </row>
    <row r="568192" spans="17:17">
      <c r="Q568192" s="72"/>
    </row>
    <row r="568193" spans="17:17">
      <c r="Q568193" s="72"/>
    </row>
    <row r="568194" spans="17:17">
      <c r="Q568194" s="72"/>
    </row>
    <row r="568195" spans="17:17">
      <c r="Q568195" s="72"/>
    </row>
    <row r="568196" spans="17:17">
      <c r="Q568196" s="72"/>
    </row>
    <row r="568197" spans="17:17">
      <c r="Q568197" s="72"/>
    </row>
    <row r="568198" spans="17:17">
      <c r="Q568198" s="72"/>
    </row>
    <row r="568199" spans="17:17">
      <c r="Q568199" s="72"/>
    </row>
    <row r="568200" spans="17:17">
      <c r="Q568200" s="72"/>
    </row>
    <row r="568201" spans="17:17">
      <c r="Q568201" s="72"/>
    </row>
    <row r="568202" spans="17:17">
      <c r="Q568202" s="72"/>
    </row>
    <row r="568203" spans="17:17">
      <c r="Q568203" s="72"/>
    </row>
    <row r="568204" spans="17:17">
      <c r="Q568204" s="72"/>
    </row>
    <row r="568205" spans="17:17">
      <c r="Q568205" s="72"/>
    </row>
    <row r="568206" spans="17:17">
      <c r="Q568206" s="72"/>
    </row>
    <row r="568207" spans="17:17">
      <c r="Q568207" s="72"/>
    </row>
    <row r="568208" spans="17:17">
      <c r="Q568208" s="72"/>
    </row>
    <row r="568209" spans="17:17">
      <c r="Q568209" s="72"/>
    </row>
    <row r="568210" spans="17:17">
      <c r="Q568210" s="72"/>
    </row>
    <row r="568211" spans="17:17">
      <c r="Q568211" s="72"/>
    </row>
    <row r="568212" spans="17:17">
      <c r="Q568212" s="72"/>
    </row>
    <row r="568213" spans="17:17">
      <c r="Q568213" s="72"/>
    </row>
    <row r="568214" spans="17:17">
      <c r="Q568214" s="72"/>
    </row>
    <row r="568215" spans="17:17">
      <c r="Q568215" s="72"/>
    </row>
    <row r="568216" spans="17:17">
      <c r="Q568216" s="72"/>
    </row>
    <row r="568217" spans="17:17">
      <c r="Q568217" s="72"/>
    </row>
    <row r="568218" spans="17:17">
      <c r="Q568218" s="72"/>
    </row>
    <row r="568219" spans="17:17">
      <c r="Q568219" s="72"/>
    </row>
    <row r="568220" spans="17:17">
      <c r="Q568220" s="72"/>
    </row>
    <row r="568221" spans="17:17">
      <c r="Q568221" s="72"/>
    </row>
    <row r="568222" spans="17:17">
      <c r="Q568222" s="72"/>
    </row>
    <row r="568223" spans="17:17">
      <c r="Q568223" s="72"/>
    </row>
    <row r="568224" spans="17:17">
      <c r="Q568224" s="72"/>
    </row>
    <row r="568225" spans="17:17">
      <c r="Q568225" s="72"/>
    </row>
    <row r="568226" spans="17:17">
      <c r="Q568226" s="72"/>
    </row>
    <row r="568227" spans="17:17">
      <c r="Q568227" s="72"/>
    </row>
    <row r="568228" spans="17:17">
      <c r="Q568228" s="72"/>
    </row>
    <row r="568229" spans="17:17">
      <c r="Q568229" s="72"/>
    </row>
    <row r="568230" spans="17:17">
      <c r="Q568230" s="72"/>
    </row>
    <row r="568231" spans="17:17">
      <c r="Q568231" s="72"/>
    </row>
    <row r="568232" spans="17:17">
      <c r="Q568232" s="72"/>
    </row>
    <row r="568233" spans="17:17">
      <c r="Q568233" s="72"/>
    </row>
    <row r="568234" spans="17:17">
      <c r="Q568234" s="72"/>
    </row>
    <row r="568235" spans="17:17">
      <c r="Q568235" s="72"/>
    </row>
    <row r="568236" spans="17:17">
      <c r="Q568236" s="72"/>
    </row>
    <row r="568237" spans="17:17">
      <c r="Q568237" s="72"/>
    </row>
    <row r="568238" spans="17:17">
      <c r="Q568238" s="72"/>
    </row>
    <row r="568239" spans="17:17">
      <c r="Q568239" s="72"/>
    </row>
    <row r="568240" spans="17:17">
      <c r="Q568240" s="72"/>
    </row>
    <row r="568241" spans="17:17">
      <c r="Q568241" s="72"/>
    </row>
    <row r="568242" spans="17:17">
      <c r="Q568242" s="72"/>
    </row>
    <row r="568243" spans="17:17">
      <c r="Q568243" s="72"/>
    </row>
    <row r="568244" spans="17:17">
      <c r="Q568244" s="72"/>
    </row>
    <row r="568245" spans="17:17">
      <c r="Q568245" s="72"/>
    </row>
    <row r="568246" spans="17:17">
      <c r="Q568246" s="72"/>
    </row>
    <row r="568247" spans="17:17">
      <c r="Q568247" s="72"/>
    </row>
    <row r="568248" spans="17:17">
      <c r="Q568248" s="72"/>
    </row>
    <row r="568249" spans="17:17">
      <c r="Q568249" s="72"/>
    </row>
    <row r="568250" spans="17:17">
      <c r="Q568250" s="72"/>
    </row>
    <row r="568251" spans="17:17">
      <c r="Q568251" s="72"/>
    </row>
    <row r="568252" spans="17:17">
      <c r="Q568252" s="72"/>
    </row>
    <row r="568253" spans="17:17">
      <c r="Q568253" s="72"/>
    </row>
    <row r="568254" spans="17:17">
      <c r="Q568254" s="72"/>
    </row>
    <row r="568255" spans="17:17">
      <c r="Q568255" s="72"/>
    </row>
    <row r="568256" spans="17:17">
      <c r="Q568256" s="72"/>
    </row>
    <row r="568257" spans="17:17">
      <c r="Q568257" s="72"/>
    </row>
    <row r="568258" spans="17:17">
      <c r="Q568258" s="72"/>
    </row>
    <row r="568259" spans="17:17">
      <c r="Q568259" s="72"/>
    </row>
    <row r="568260" spans="17:17">
      <c r="Q568260" s="72"/>
    </row>
    <row r="568261" spans="17:17">
      <c r="Q568261" s="72"/>
    </row>
    <row r="568262" spans="17:17">
      <c r="Q568262" s="72"/>
    </row>
    <row r="568263" spans="17:17">
      <c r="Q568263" s="72"/>
    </row>
    <row r="568264" spans="17:17">
      <c r="Q568264" s="72"/>
    </row>
    <row r="568265" spans="17:17">
      <c r="Q568265" s="72"/>
    </row>
    <row r="568266" spans="17:17">
      <c r="Q568266" s="72"/>
    </row>
    <row r="568267" spans="17:17">
      <c r="Q568267" s="72"/>
    </row>
    <row r="568268" spans="17:17">
      <c r="Q568268" s="72"/>
    </row>
    <row r="568269" spans="17:17">
      <c r="Q568269" s="72"/>
    </row>
    <row r="568270" spans="17:17">
      <c r="Q568270" s="72"/>
    </row>
    <row r="568271" spans="17:17">
      <c r="Q568271" s="72"/>
    </row>
    <row r="568272" spans="17:17">
      <c r="Q568272" s="72"/>
    </row>
    <row r="568273" spans="17:17">
      <c r="Q568273" s="72"/>
    </row>
    <row r="568274" spans="17:17">
      <c r="Q568274" s="72"/>
    </row>
    <row r="568275" spans="17:17">
      <c r="Q568275" s="72"/>
    </row>
    <row r="568276" spans="17:17">
      <c r="Q568276" s="72"/>
    </row>
    <row r="568277" spans="17:17">
      <c r="Q568277" s="72"/>
    </row>
    <row r="568278" spans="17:17">
      <c r="Q568278" s="72"/>
    </row>
    <row r="568279" spans="17:17">
      <c r="Q568279" s="72"/>
    </row>
    <row r="568280" spans="17:17">
      <c r="Q568280" s="72"/>
    </row>
    <row r="568281" spans="17:17">
      <c r="Q568281" s="72"/>
    </row>
    <row r="568282" spans="17:17">
      <c r="Q568282" s="72"/>
    </row>
    <row r="568283" spans="17:17">
      <c r="Q568283" s="72"/>
    </row>
    <row r="568284" spans="17:17">
      <c r="Q568284" s="72"/>
    </row>
    <row r="568285" spans="17:17">
      <c r="Q568285" s="72"/>
    </row>
    <row r="568286" spans="17:17">
      <c r="Q568286" s="72"/>
    </row>
    <row r="568287" spans="17:17">
      <c r="Q568287" s="72"/>
    </row>
    <row r="568288" spans="17:17">
      <c r="Q568288" s="72"/>
    </row>
    <row r="568289" spans="17:17">
      <c r="Q568289" s="72"/>
    </row>
    <row r="568290" spans="17:17">
      <c r="Q568290" s="72"/>
    </row>
    <row r="568291" spans="17:17">
      <c r="Q568291" s="72"/>
    </row>
    <row r="568292" spans="17:17">
      <c r="Q568292" s="72"/>
    </row>
    <row r="568293" spans="17:17">
      <c r="Q568293" s="72"/>
    </row>
    <row r="568294" spans="17:17">
      <c r="Q568294" s="72"/>
    </row>
    <row r="568295" spans="17:17">
      <c r="Q568295" s="72"/>
    </row>
    <row r="568296" spans="17:17">
      <c r="Q568296" s="72"/>
    </row>
    <row r="568297" spans="17:17">
      <c r="Q568297" s="72"/>
    </row>
    <row r="568298" spans="17:17">
      <c r="Q568298" s="72"/>
    </row>
    <row r="568299" spans="17:17">
      <c r="Q568299" s="72"/>
    </row>
    <row r="568300" spans="17:17">
      <c r="Q568300" s="72"/>
    </row>
    <row r="568301" spans="17:17">
      <c r="Q568301" s="72"/>
    </row>
    <row r="568302" spans="17:17">
      <c r="Q568302" s="72"/>
    </row>
    <row r="568303" spans="17:17">
      <c r="Q568303" s="72"/>
    </row>
    <row r="568304" spans="17:17">
      <c r="Q568304" s="72"/>
    </row>
    <row r="568305" spans="17:17">
      <c r="Q568305" s="72"/>
    </row>
    <row r="568306" spans="17:17">
      <c r="Q568306" s="72"/>
    </row>
    <row r="568307" spans="17:17">
      <c r="Q568307" s="72"/>
    </row>
    <row r="568308" spans="17:17">
      <c r="Q568308" s="72"/>
    </row>
    <row r="568309" spans="17:17">
      <c r="Q568309" s="72"/>
    </row>
    <row r="568310" spans="17:17">
      <c r="Q568310" s="72"/>
    </row>
    <row r="568311" spans="17:17">
      <c r="Q568311" s="72"/>
    </row>
    <row r="568312" spans="17:17">
      <c r="Q568312" s="72"/>
    </row>
    <row r="568313" spans="17:17">
      <c r="Q568313" s="72"/>
    </row>
    <row r="568314" spans="17:17">
      <c r="Q568314" s="72"/>
    </row>
    <row r="568315" spans="17:17">
      <c r="Q568315" s="72"/>
    </row>
    <row r="568316" spans="17:17">
      <c r="Q568316" s="72"/>
    </row>
    <row r="568317" spans="17:17">
      <c r="Q568317" s="72"/>
    </row>
    <row r="568318" spans="17:17">
      <c r="Q568318" s="72"/>
    </row>
    <row r="568319" spans="17:17">
      <c r="Q568319" s="72"/>
    </row>
    <row r="568320" spans="17:17">
      <c r="Q568320" s="72"/>
    </row>
    <row r="568321" spans="17:17">
      <c r="Q568321" s="72"/>
    </row>
    <row r="568322" spans="17:17">
      <c r="Q568322" s="72"/>
    </row>
    <row r="568323" spans="17:17">
      <c r="Q568323" s="72"/>
    </row>
    <row r="568324" spans="17:17">
      <c r="Q568324" s="72"/>
    </row>
    <row r="568325" spans="17:17">
      <c r="Q568325" s="72"/>
    </row>
    <row r="568326" spans="17:17">
      <c r="Q568326" s="72"/>
    </row>
    <row r="568327" spans="17:17">
      <c r="Q568327" s="72"/>
    </row>
    <row r="568328" spans="17:17">
      <c r="Q568328" s="72"/>
    </row>
    <row r="568329" spans="17:17">
      <c r="Q568329" s="72"/>
    </row>
    <row r="568330" spans="17:17">
      <c r="Q568330" s="72"/>
    </row>
    <row r="568331" spans="17:17">
      <c r="Q568331" s="72"/>
    </row>
    <row r="568332" spans="17:17">
      <c r="Q568332" s="72"/>
    </row>
    <row r="568333" spans="17:17">
      <c r="Q568333" s="72"/>
    </row>
    <row r="568334" spans="17:17">
      <c r="Q568334" s="72"/>
    </row>
    <row r="568335" spans="17:17">
      <c r="Q568335" s="72"/>
    </row>
    <row r="568336" spans="17:17">
      <c r="Q568336" s="72"/>
    </row>
    <row r="568337" spans="17:17">
      <c r="Q568337" s="72"/>
    </row>
    <row r="568338" spans="17:17">
      <c r="Q568338" s="72"/>
    </row>
    <row r="568339" spans="17:17">
      <c r="Q568339" s="72"/>
    </row>
    <row r="568340" spans="17:17">
      <c r="Q568340" s="72"/>
    </row>
    <row r="568341" spans="17:17">
      <c r="Q568341" s="72"/>
    </row>
    <row r="568342" spans="17:17">
      <c r="Q568342" s="72"/>
    </row>
    <row r="568343" spans="17:17">
      <c r="Q568343" s="72"/>
    </row>
    <row r="568344" spans="17:17">
      <c r="Q568344" s="72"/>
    </row>
    <row r="568345" spans="17:17">
      <c r="Q568345" s="72"/>
    </row>
    <row r="568346" spans="17:17">
      <c r="Q568346" s="72"/>
    </row>
    <row r="568347" spans="17:17">
      <c r="Q568347" s="72"/>
    </row>
    <row r="568348" spans="17:17">
      <c r="Q568348" s="72"/>
    </row>
    <row r="568349" spans="17:17">
      <c r="Q568349" s="72"/>
    </row>
    <row r="568350" spans="17:17">
      <c r="Q568350" s="72"/>
    </row>
    <row r="568351" spans="17:17">
      <c r="Q568351" s="72"/>
    </row>
    <row r="568352" spans="17:17">
      <c r="Q568352" s="72"/>
    </row>
    <row r="568353" spans="17:17">
      <c r="Q568353" s="72"/>
    </row>
    <row r="568354" spans="17:17">
      <c r="Q568354" s="72"/>
    </row>
    <row r="568355" spans="17:17">
      <c r="Q568355" s="72"/>
    </row>
    <row r="568356" spans="17:17">
      <c r="Q568356" s="72"/>
    </row>
    <row r="568357" spans="17:17">
      <c r="Q568357" s="72"/>
    </row>
    <row r="568358" spans="17:17">
      <c r="Q568358" s="72"/>
    </row>
    <row r="568359" spans="17:17">
      <c r="Q568359" s="72"/>
    </row>
    <row r="568360" spans="17:17">
      <c r="Q568360" s="72"/>
    </row>
    <row r="568361" spans="17:17">
      <c r="Q568361" s="72"/>
    </row>
    <row r="568362" spans="17:17">
      <c r="Q568362" s="72"/>
    </row>
    <row r="568363" spans="17:17">
      <c r="Q568363" s="72"/>
    </row>
    <row r="568364" spans="17:17">
      <c r="Q568364" s="72"/>
    </row>
    <row r="568365" spans="17:17">
      <c r="Q568365" s="72"/>
    </row>
    <row r="568366" spans="17:17">
      <c r="Q568366" s="72"/>
    </row>
    <row r="568367" spans="17:17">
      <c r="Q568367" s="72"/>
    </row>
    <row r="568368" spans="17:17">
      <c r="Q568368" s="72"/>
    </row>
    <row r="568369" spans="17:17">
      <c r="Q568369" s="72"/>
    </row>
    <row r="568370" spans="17:17">
      <c r="Q568370" s="72"/>
    </row>
    <row r="568371" spans="17:17">
      <c r="Q568371" s="72"/>
    </row>
    <row r="568372" spans="17:17">
      <c r="Q568372" s="72"/>
    </row>
    <row r="568373" spans="17:17">
      <c r="Q568373" s="72"/>
    </row>
    <row r="568374" spans="17:17">
      <c r="Q568374" s="72"/>
    </row>
    <row r="568375" spans="17:17">
      <c r="Q568375" s="72"/>
    </row>
    <row r="568376" spans="17:17">
      <c r="Q568376" s="72"/>
    </row>
    <row r="568377" spans="17:17">
      <c r="Q568377" s="72"/>
    </row>
    <row r="568378" spans="17:17">
      <c r="Q568378" s="72"/>
    </row>
    <row r="568379" spans="17:17">
      <c r="Q568379" s="72"/>
    </row>
    <row r="568380" spans="17:17">
      <c r="Q568380" s="72"/>
    </row>
    <row r="568381" spans="17:17">
      <c r="Q568381" s="72"/>
    </row>
    <row r="568382" spans="17:17">
      <c r="Q568382" s="72"/>
    </row>
    <row r="568383" spans="17:17">
      <c r="Q568383" s="72"/>
    </row>
    <row r="568384" spans="17:17">
      <c r="Q568384" s="72"/>
    </row>
    <row r="568385" spans="17:17">
      <c r="Q568385" s="72"/>
    </row>
    <row r="568386" spans="17:17">
      <c r="Q568386" s="72"/>
    </row>
    <row r="568387" spans="17:17">
      <c r="Q568387" s="72"/>
    </row>
    <row r="568388" spans="17:17">
      <c r="Q568388" s="72"/>
    </row>
    <row r="568389" spans="17:17">
      <c r="Q568389" s="72"/>
    </row>
    <row r="568390" spans="17:17">
      <c r="Q568390" s="72"/>
    </row>
    <row r="568391" spans="17:17">
      <c r="Q568391" s="72"/>
    </row>
    <row r="568392" spans="17:17">
      <c r="Q568392" s="72"/>
    </row>
    <row r="568393" spans="17:17">
      <c r="Q568393" s="72"/>
    </row>
    <row r="568394" spans="17:17">
      <c r="Q568394" s="72"/>
    </row>
    <row r="568395" spans="17:17">
      <c r="Q568395" s="72"/>
    </row>
    <row r="568396" spans="17:17">
      <c r="Q568396" s="72"/>
    </row>
    <row r="568397" spans="17:17">
      <c r="Q568397" s="72"/>
    </row>
    <row r="568398" spans="17:17">
      <c r="Q568398" s="72"/>
    </row>
    <row r="568399" spans="17:17">
      <c r="Q568399" s="72"/>
    </row>
    <row r="568400" spans="17:17">
      <c r="Q568400" s="72"/>
    </row>
    <row r="568401" spans="17:17">
      <c r="Q568401" s="72"/>
    </row>
    <row r="568402" spans="17:17">
      <c r="Q568402" s="72"/>
    </row>
    <row r="568403" spans="17:17">
      <c r="Q568403" s="72"/>
    </row>
    <row r="568404" spans="17:17">
      <c r="Q568404" s="72"/>
    </row>
    <row r="568405" spans="17:17">
      <c r="Q568405" s="72"/>
    </row>
    <row r="568406" spans="17:17">
      <c r="Q568406" s="72"/>
    </row>
    <row r="568407" spans="17:17">
      <c r="Q568407" s="72"/>
    </row>
    <row r="568408" spans="17:17">
      <c r="Q568408" s="72"/>
    </row>
    <row r="568409" spans="17:17">
      <c r="Q568409" s="72"/>
    </row>
    <row r="568410" spans="17:17">
      <c r="Q568410" s="72"/>
    </row>
    <row r="568411" spans="17:17">
      <c r="Q568411" s="72"/>
    </row>
    <row r="568412" spans="17:17">
      <c r="Q568412" s="72"/>
    </row>
    <row r="568413" spans="17:17">
      <c r="Q568413" s="72"/>
    </row>
    <row r="568414" spans="17:17">
      <c r="Q568414" s="72"/>
    </row>
    <row r="568415" spans="17:17">
      <c r="Q568415" s="72"/>
    </row>
    <row r="568416" spans="17:17">
      <c r="Q568416" s="72"/>
    </row>
    <row r="568417" spans="17:17">
      <c r="Q568417" s="72"/>
    </row>
    <row r="568418" spans="17:17">
      <c r="Q568418" s="72"/>
    </row>
    <row r="568419" spans="17:17">
      <c r="Q568419" s="72"/>
    </row>
    <row r="568420" spans="17:17">
      <c r="Q568420" s="72"/>
    </row>
    <row r="568421" spans="17:17">
      <c r="Q568421" s="72"/>
    </row>
    <row r="568422" spans="17:17">
      <c r="Q568422" s="72"/>
    </row>
    <row r="568423" spans="17:17">
      <c r="Q568423" s="72"/>
    </row>
    <row r="568424" spans="17:17">
      <c r="Q568424" s="72"/>
    </row>
    <row r="568425" spans="17:17">
      <c r="Q568425" s="72"/>
    </row>
    <row r="568426" spans="17:17">
      <c r="Q568426" s="72"/>
    </row>
    <row r="568427" spans="17:17">
      <c r="Q568427" s="72"/>
    </row>
    <row r="568428" spans="17:17">
      <c r="Q568428" s="72"/>
    </row>
    <row r="568429" spans="17:17">
      <c r="Q568429" s="72"/>
    </row>
    <row r="568430" spans="17:17">
      <c r="Q568430" s="72"/>
    </row>
    <row r="568431" spans="17:17">
      <c r="Q568431" s="72"/>
    </row>
    <row r="568432" spans="17:17">
      <c r="Q568432" s="72"/>
    </row>
    <row r="568433" spans="17:17">
      <c r="Q568433" s="72"/>
    </row>
    <row r="568434" spans="17:17">
      <c r="Q568434" s="72"/>
    </row>
    <row r="568435" spans="17:17">
      <c r="Q568435" s="72"/>
    </row>
    <row r="568436" spans="17:17">
      <c r="Q568436" s="72"/>
    </row>
    <row r="568437" spans="17:17">
      <c r="Q568437" s="72"/>
    </row>
    <row r="568438" spans="17:17">
      <c r="Q568438" s="72"/>
    </row>
    <row r="568439" spans="17:17">
      <c r="Q568439" s="72"/>
    </row>
    <row r="568440" spans="17:17">
      <c r="Q568440" s="72"/>
    </row>
    <row r="568441" spans="17:17">
      <c r="Q568441" s="72"/>
    </row>
    <row r="568442" spans="17:17">
      <c r="Q568442" s="72"/>
    </row>
    <row r="568443" spans="17:17">
      <c r="Q568443" s="72"/>
    </row>
    <row r="568444" spans="17:17">
      <c r="Q568444" s="72"/>
    </row>
    <row r="568445" spans="17:17">
      <c r="Q568445" s="72"/>
    </row>
    <row r="568446" spans="17:17">
      <c r="Q568446" s="72"/>
    </row>
    <row r="568447" spans="17:17">
      <c r="Q568447" s="72"/>
    </row>
    <row r="568448" spans="17:17">
      <c r="Q568448" s="72"/>
    </row>
    <row r="568449" spans="17:17">
      <c r="Q568449" s="72"/>
    </row>
    <row r="568450" spans="17:17">
      <c r="Q568450" s="72"/>
    </row>
    <row r="568451" spans="17:17">
      <c r="Q568451" s="72"/>
    </row>
    <row r="568452" spans="17:17">
      <c r="Q568452" s="72"/>
    </row>
    <row r="568453" spans="17:17">
      <c r="Q568453" s="72"/>
    </row>
    <row r="568454" spans="17:17">
      <c r="Q568454" s="72"/>
    </row>
    <row r="568455" spans="17:17">
      <c r="Q568455" s="72"/>
    </row>
    <row r="568456" spans="17:17">
      <c r="Q568456" s="72"/>
    </row>
    <row r="568457" spans="17:17">
      <c r="Q568457" s="72"/>
    </row>
    <row r="568458" spans="17:17">
      <c r="Q568458" s="72"/>
    </row>
    <row r="568459" spans="17:17">
      <c r="Q568459" s="72"/>
    </row>
    <row r="568460" spans="17:17">
      <c r="Q568460" s="72"/>
    </row>
    <row r="568461" spans="17:17">
      <c r="Q568461" s="72"/>
    </row>
    <row r="568462" spans="17:17">
      <c r="Q568462" s="72"/>
    </row>
    <row r="568463" spans="17:17">
      <c r="Q568463" s="72"/>
    </row>
    <row r="568464" spans="17:17">
      <c r="Q568464" s="72"/>
    </row>
    <row r="568465" spans="17:17">
      <c r="Q568465" s="72"/>
    </row>
    <row r="568466" spans="17:17">
      <c r="Q568466" s="72"/>
    </row>
    <row r="568467" spans="17:17">
      <c r="Q568467" s="72"/>
    </row>
    <row r="568468" spans="17:17">
      <c r="Q568468" s="72"/>
    </row>
    <row r="568469" spans="17:17">
      <c r="Q568469" s="72"/>
    </row>
    <row r="568470" spans="17:17">
      <c r="Q568470" s="72"/>
    </row>
    <row r="568471" spans="17:17">
      <c r="Q568471" s="72"/>
    </row>
    <row r="568472" spans="17:17">
      <c r="Q568472" s="72"/>
    </row>
    <row r="568473" spans="17:17">
      <c r="Q568473" s="72"/>
    </row>
    <row r="568474" spans="17:17">
      <c r="Q568474" s="72"/>
    </row>
    <row r="568475" spans="17:17">
      <c r="Q568475" s="72"/>
    </row>
    <row r="568476" spans="17:17">
      <c r="Q568476" s="72"/>
    </row>
    <row r="568477" spans="17:17">
      <c r="Q568477" s="72"/>
    </row>
    <row r="568478" spans="17:17">
      <c r="Q568478" s="72"/>
    </row>
    <row r="568479" spans="17:17">
      <c r="Q568479" s="72"/>
    </row>
    <row r="568480" spans="17:17">
      <c r="Q568480" s="72"/>
    </row>
    <row r="568481" spans="17:17">
      <c r="Q568481" s="72"/>
    </row>
    <row r="568482" spans="17:17">
      <c r="Q568482" s="72"/>
    </row>
    <row r="568483" spans="17:17">
      <c r="Q568483" s="72"/>
    </row>
    <row r="568484" spans="17:17">
      <c r="Q568484" s="72"/>
    </row>
    <row r="568485" spans="17:17">
      <c r="Q568485" s="72"/>
    </row>
    <row r="568486" spans="17:17">
      <c r="Q568486" s="72"/>
    </row>
    <row r="568487" spans="17:17">
      <c r="Q568487" s="72"/>
    </row>
    <row r="568488" spans="17:17">
      <c r="Q568488" s="72"/>
    </row>
    <row r="568489" spans="17:17">
      <c r="Q568489" s="72"/>
    </row>
    <row r="568490" spans="17:17">
      <c r="Q568490" s="72"/>
    </row>
    <row r="568491" spans="17:17">
      <c r="Q568491" s="72"/>
    </row>
    <row r="568492" spans="17:17">
      <c r="Q568492" s="72"/>
    </row>
    <row r="568493" spans="17:17">
      <c r="Q568493" s="72"/>
    </row>
    <row r="568494" spans="17:17">
      <c r="Q568494" s="72"/>
    </row>
    <row r="568495" spans="17:17">
      <c r="Q568495" s="72"/>
    </row>
    <row r="568496" spans="17:17">
      <c r="Q568496" s="72"/>
    </row>
    <row r="568497" spans="17:17">
      <c r="Q568497" s="72"/>
    </row>
    <row r="568498" spans="17:17">
      <c r="Q568498" s="72"/>
    </row>
    <row r="568499" spans="17:17">
      <c r="Q568499" s="72"/>
    </row>
    <row r="568500" spans="17:17">
      <c r="Q568500" s="72"/>
    </row>
    <row r="568501" spans="17:17">
      <c r="Q568501" s="72"/>
    </row>
    <row r="568502" spans="17:17">
      <c r="Q568502" s="72"/>
    </row>
    <row r="568503" spans="17:17">
      <c r="Q568503" s="72"/>
    </row>
    <row r="568504" spans="17:17">
      <c r="Q568504" s="72"/>
    </row>
    <row r="568505" spans="17:17">
      <c r="Q568505" s="72"/>
    </row>
    <row r="568506" spans="17:17">
      <c r="Q568506" s="72"/>
    </row>
    <row r="568507" spans="17:17">
      <c r="Q568507" s="72"/>
    </row>
    <row r="568508" spans="17:17">
      <c r="Q568508" s="72"/>
    </row>
    <row r="568509" spans="17:17">
      <c r="Q568509" s="72"/>
    </row>
    <row r="568510" spans="17:17">
      <c r="Q568510" s="72"/>
    </row>
    <row r="568511" spans="17:17">
      <c r="Q568511" s="72"/>
    </row>
    <row r="568512" spans="17:17">
      <c r="Q568512" s="72"/>
    </row>
    <row r="568513" spans="17:17">
      <c r="Q568513" s="72"/>
    </row>
    <row r="568514" spans="17:17">
      <c r="Q568514" s="72"/>
    </row>
    <row r="568515" spans="17:17">
      <c r="Q568515" s="72"/>
    </row>
    <row r="568516" spans="17:17">
      <c r="Q568516" s="72"/>
    </row>
    <row r="568517" spans="17:17">
      <c r="Q568517" s="72"/>
    </row>
    <row r="568518" spans="17:17">
      <c r="Q568518" s="72"/>
    </row>
    <row r="568519" spans="17:17">
      <c r="Q568519" s="72"/>
    </row>
    <row r="568520" spans="17:17">
      <c r="Q568520" s="72"/>
    </row>
    <row r="568521" spans="17:17">
      <c r="Q568521" s="72"/>
    </row>
    <row r="568522" spans="17:17">
      <c r="Q568522" s="72"/>
    </row>
    <row r="568523" spans="17:17">
      <c r="Q568523" s="72"/>
    </row>
    <row r="568524" spans="17:17">
      <c r="Q568524" s="72"/>
    </row>
    <row r="568525" spans="17:17">
      <c r="Q568525" s="72"/>
    </row>
    <row r="568526" spans="17:17">
      <c r="Q568526" s="72"/>
    </row>
    <row r="568527" spans="17:17">
      <c r="Q568527" s="72"/>
    </row>
    <row r="568528" spans="17:17">
      <c r="Q568528" s="72"/>
    </row>
    <row r="568529" spans="17:17">
      <c r="Q568529" s="72"/>
    </row>
    <row r="568530" spans="17:17">
      <c r="Q568530" s="72"/>
    </row>
    <row r="568531" spans="17:17">
      <c r="Q568531" s="72"/>
    </row>
    <row r="568532" spans="17:17">
      <c r="Q568532" s="72"/>
    </row>
    <row r="568533" spans="17:17">
      <c r="Q568533" s="72"/>
    </row>
    <row r="568534" spans="17:17">
      <c r="Q568534" s="72"/>
    </row>
    <row r="568535" spans="17:17">
      <c r="Q568535" s="72"/>
    </row>
    <row r="568536" spans="17:17">
      <c r="Q568536" s="72"/>
    </row>
    <row r="568537" spans="17:17">
      <c r="Q568537" s="72"/>
    </row>
    <row r="568538" spans="17:17">
      <c r="Q568538" s="72"/>
    </row>
    <row r="568539" spans="17:17">
      <c r="Q568539" s="72"/>
    </row>
    <row r="568540" spans="17:17">
      <c r="Q568540" s="72"/>
    </row>
    <row r="568541" spans="17:17">
      <c r="Q568541" s="72"/>
    </row>
    <row r="568542" spans="17:17">
      <c r="Q568542" s="72"/>
    </row>
    <row r="568543" spans="17:17">
      <c r="Q568543" s="72"/>
    </row>
    <row r="568544" spans="17:17">
      <c r="Q568544" s="72"/>
    </row>
    <row r="568545" spans="17:17">
      <c r="Q568545" s="72"/>
    </row>
    <row r="568546" spans="17:17">
      <c r="Q568546" s="72"/>
    </row>
    <row r="568547" spans="17:17">
      <c r="Q568547" s="72"/>
    </row>
    <row r="568548" spans="17:17">
      <c r="Q568548" s="72"/>
    </row>
    <row r="568549" spans="17:17">
      <c r="Q568549" s="72"/>
    </row>
    <row r="568550" spans="17:17">
      <c r="Q568550" s="72"/>
    </row>
    <row r="568551" spans="17:17">
      <c r="Q568551" s="72"/>
    </row>
    <row r="568552" spans="17:17">
      <c r="Q568552" s="72"/>
    </row>
    <row r="568553" spans="17:17">
      <c r="Q568553" s="72"/>
    </row>
    <row r="568554" spans="17:17">
      <c r="Q568554" s="72"/>
    </row>
    <row r="568555" spans="17:17">
      <c r="Q568555" s="72"/>
    </row>
    <row r="568556" spans="17:17">
      <c r="Q568556" s="72"/>
    </row>
    <row r="568557" spans="17:17">
      <c r="Q568557" s="72"/>
    </row>
    <row r="568558" spans="17:17">
      <c r="Q568558" s="72"/>
    </row>
    <row r="568559" spans="17:17">
      <c r="Q568559" s="72"/>
    </row>
    <row r="568560" spans="17:17">
      <c r="Q568560" s="72"/>
    </row>
    <row r="568561" spans="17:17">
      <c r="Q568561" s="72"/>
    </row>
    <row r="568562" spans="17:17">
      <c r="Q568562" s="72"/>
    </row>
    <row r="568563" spans="17:17">
      <c r="Q568563" s="72"/>
    </row>
    <row r="568564" spans="17:17">
      <c r="Q568564" s="72"/>
    </row>
    <row r="568565" spans="17:17">
      <c r="Q568565" s="72"/>
    </row>
    <row r="568566" spans="17:17">
      <c r="Q568566" s="72"/>
    </row>
    <row r="568567" spans="17:17">
      <c r="Q568567" s="72"/>
    </row>
    <row r="568568" spans="17:17">
      <c r="Q568568" s="72"/>
    </row>
    <row r="568569" spans="17:17">
      <c r="Q568569" s="72"/>
    </row>
    <row r="568570" spans="17:17">
      <c r="Q568570" s="72"/>
    </row>
    <row r="568571" spans="17:17">
      <c r="Q568571" s="72"/>
    </row>
    <row r="568572" spans="17:17">
      <c r="Q568572" s="72"/>
    </row>
    <row r="568573" spans="17:17">
      <c r="Q568573" s="72"/>
    </row>
    <row r="568574" spans="17:17">
      <c r="Q568574" s="72"/>
    </row>
    <row r="568575" spans="17:17">
      <c r="Q568575" s="72"/>
    </row>
    <row r="568576" spans="17:17">
      <c r="Q568576" s="72"/>
    </row>
    <row r="568577" spans="17:17">
      <c r="Q568577" s="72"/>
    </row>
    <row r="568578" spans="17:17">
      <c r="Q568578" s="72"/>
    </row>
    <row r="568579" spans="17:17">
      <c r="Q568579" s="72"/>
    </row>
    <row r="568580" spans="17:17">
      <c r="Q568580" s="72"/>
    </row>
    <row r="568581" spans="17:17">
      <c r="Q568581" s="72"/>
    </row>
    <row r="568582" spans="17:17">
      <c r="Q568582" s="72"/>
    </row>
    <row r="568583" spans="17:17">
      <c r="Q568583" s="72"/>
    </row>
    <row r="568584" spans="17:17">
      <c r="Q568584" s="72"/>
    </row>
    <row r="568585" spans="17:17">
      <c r="Q568585" s="72"/>
    </row>
    <row r="568586" spans="17:17">
      <c r="Q568586" s="72"/>
    </row>
    <row r="568587" spans="17:17">
      <c r="Q568587" s="72"/>
    </row>
    <row r="568588" spans="17:17">
      <c r="Q568588" s="72"/>
    </row>
    <row r="568589" spans="17:17">
      <c r="Q568589" s="72"/>
    </row>
    <row r="568590" spans="17:17">
      <c r="Q568590" s="72"/>
    </row>
    <row r="568591" spans="17:17">
      <c r="Q568591" s="72"/>
    </row>
    <row r="568592" spans="17:17">
      <c r="Q568592" s="72"/>
    </row>
    <row r="568593" spans="17:17">
      <c r="Q568593" s="72"/>
    </row>
    <row r="568594" spans="17:17">
      <c r="Q568594" s="72"/>
    </row>
    <row r="568595" spans="17:17">
      <c r="Q568595" s="72"/>
    </row>
    <row r="568596" spans="17:17">
      <c r="Q568596" s="72"/>
    </row>
    <row r="568597" spans="17:17">
      <c r="Q568597" s="72"/>
    </row>
    <row r="568598" spans="17:17">
      <c r="Q568598" s="72"/>
    </row>
    <row r="568599" spans="17:17">
      <c r="Q568599" s="72"/>
    </row>
    <row r="568600" spans="17:17">
      <c r="Q568600" s="72"/>
    </row>
    <row r="568601" spans="17:17">
      <c r="Q568601" s="72"/>
    </row>
    <row r="568602" spans="17:17">
      <c r="Q568602" s="72"/>
    </row>
    <row r="568603" spans="17:17">
      <c r="Q568603" s="72"/>
    </row>
    <row r="568604" spans="17:17">
      <c r="Q568604" s="72"/>
    </row>
    <row r="568605" spans="17:17">
      <c r="Q568605" s="72"/>
    </row>
    <row r="568606" spans="17:17">
      <c r="Q568606" s="72"/>
    </row>
    <row r="568607" spans="17:17">
      <c r="Q568607" s="72"/>
    </row>
    <row r="568608" spans="17:17">
      <c r="Q568608" s="72"/>
    </row>
    <row r="568609" spans="17:17">
      <c r="Q568609" s="72"/>
    </row>
    <row r="568610" spans="17:17">
      <c r="Q568610" s="72"/>
    </row>
    <row r="568611" spans="17:17">
      <c r="Q568611" s="72"/>
    </row>
    <row r="568612" spans="17:17">
      <c r="Q568612" s="72"/>
    </row>
    <row r="568613" spans="17:17">
      <c r="Q568613" s="72"/>
    </row>
    <row r="568614" spans="17:17">
      <c r="Q568614" s="72"/>
    </row>
    <row r="568615" spans="17:17">
      <c r="Q568615" s="72"/>
    </row>
    <row r="568616" spans="17:17">
      <c r="Q568616" s="72"/>
    </row>
    <row r="568617" spans="17:17">
      <c r="Q568617" s="72"/>
    </row>
    <row r="568618" spans="17:17">
      <c r="Q568618" s="72"/>
    </row>
    <row r="568619" spans="17:17">
      <c r="Q568619" s="72"/>
    </row>
    <row r="568620" spans="17:17">
      <c r="Q568620" s="72"/>
    </row>
    <row r="568621" spans="17:17">
      <c r="Q568621" s="72"/>
    </row>
    <row r="568622" spans="17:17">
      <c r="Q568622" s="72"/>
    </row>
    <row r="568623" spans="17:17">
      <c r="Q568623" s="72"/>
    </row>
    <row r="568624" spans="17:17">
      <c r="Q568624" s="72"/>
    </row>
    <row r="568625" spans="17:17">
      <c r="Q568625" s="72"/>
    </row>
    <row r="568626" spans="17:17">
      <c r="Q568626" s="72"/>
    </row>
    <row r="568627" spans="17:17">
      <c r="Q568627" s="72"/>
    </row>
    <row r="568628" spans="17:17">
      <c r="Q568628" s="72"/>
    </row>
    <row r="568629" spans="17:17">
      <c r="Q568629" s="72"/>
    </row>
    <row r="568630" spans="17:17">
      <c r="Q568630" s="72"/>
    </row>
    <row r="568631" spans="17:17">
      <c r="Q568631" s="72"/>
    </row>
    <row r="568632" spans="17:17">
      <c r="Q568632" s="72"/>
    </row>
    <row r="568633" spans="17:17">
      <c r="Q568633" s="72"/>
    </row>
    <row r="568634" spans="17:17">
      <c r="Q568634" s="72"/>
    </row>
    <row r="568635" spans="17:17">
      <c r="Q568635" s="72"/>
    </row>
    <row r="568636" spans="17:17">
      <c r="Q568636" s="72"/>
    </row>
    <row r="568637" spans="17:17">
      <c r="Q568637" s="72"/>
    </row>
    <row r="568638" spans="17:17">
      <c r="Q568638" s="72"/>
    </row>
    <row r="568639" spans="17:17">
      <c r="Q568639" s="72"/>
    </row>
    <row r="568640" spans="17:17">
      <c r="Q568640" s="72"/>
    </row>
    <row r="568641" spans="17:17">
      <c r="Q568641" s="72"/>
    </row>
    <row r="568642" spans="17:17">
      <c r="Q568642" s="72"/>
    </row>
    <row r="568643" spans="17:17">
      <c r="Q568643" s="72"/>
    </row>
    <row r="568644" spans="17:17">
      <c r="Q568644" s="72"/>
    </row>
    <row r="568645" spans="17:17">
      <c r="Q568645" s="72"/>
    </row>
    <row r="568646" spans="17:17">
      <c r="Q568646" s="72"/>
    </row>
    <row r="568647" spans="17:17">
      <c r="Q568647" s="72"/>
    </row>
    <row r="568648" spans="17:17">
      <c r="Q568648" s="72"/>
    </row>
    <row r="568649" spans="17:17">
      <c r="Q568649" s="72"/>
    </row>
    <row r="568650" spans="17:17">
      <c r="Q568650" s="72"/>
    </row>
    <row r="568651" spans="17:17">
      <c r="Q568651" s="72"/>
    </row>
    <row r="568652" spans="17:17">
      <c r="Q568652" s="72"/>
    </row>
    <row r="568653" spans="17:17">
      <c r="Q568653" s="72"/>
    </row>
    <row r="568654" spans="17:17">
      <c r="Q568654" s="72"/>
    </row>
    <row r="568655" spans="17:17">
      <c r="Q568655" s="72"/>
    </row>
    <row r="568656" spans="17:17">
      <c r="Q568656" s="72"/>
    </row>
    <row r="568657" spans="17:17">
      <c r="Q568657" s="72"/>
    </row>
    <row r="568658" spans="17:17">
      <c r="Q568658" s="72"/>
    </row>
    <row r="568659" spans="17:17">
      <c r="Q568659" s="72"/>
    </row>
    <row r="568660" spans="17:17">
      <c r="Q568660" s="72"/>
    </row>
    <row r="568661" spans="17:17">
      <c r="Q568661" s="72"/>
    </row>
    <row r="568662" spans="17:17">
      <c r="Q568662" s="72"/>
    </row>
    <row r="568663" spans="17:17">
      <c r="Q568663" s="72"/>
    </row>
    <row r="568664" spans="17:17">
      <c r="Q568664" s="72"/>
    </row>
    <row r="568665" spans="17:17">
      <c r="Q568665" s="72"/>
    </row>
    <row r="568666" spans="17:17">
      <c r="Q568666" s="72"/>
    </row>
    <row r="568667" spans="17:17">
      <c r="Q568667" s="72"/>
    </row>
    <row r="568668" spans="17:17">
      <c r="Q568668" s="72"/>
    </row>
    <row r="568669" spans="17:17">
      <c r="Q568669" s="72"/>
    </row>
    <row r="568670" spans="17:17">
      <c r="Q568670" s="72"/>
    </row>
    <row r="568671" spans="17:17">
      <c r="Q568671" s="72"/>
    </row>
    <row r="568672" spans="17:17">
      <c r="Q568672" s="72"/>
    </row>
    <row r="568673" spans="17:17">
      <c r="Q568673" s="72"/>
    </row>
    <row r="568674" spans="17:17">
      <c r="Q568674" s="72"/>
    </row>
    <row r="568675" spans="17:17">
      <c r="Q568675" s="72"/>
    </row>
    <row r="568676" spans="17:17">
      <c r="Q568676" s="72"/>
    </row>
    <row r="568677" spans="17:17">
      <c r="Q568677" s="72"/>
    </row>
    <row r="568678" spans="17:17">
      <c r="Q568678" s="72"/>
    </row>
    <row r="568679" spans="17:17">
      <c r="Q568679" s="72"/>
    </row>
    <row r="568680" spans="17:17">
      <c r="Q568680" s="72"/>
    </row>
    <row r="568681" spans="17:17">
      <c r="Q568681" s="72"/>
    </row>
    <row r="568682" spans="17:17">
      <c r="Q568682" s="72"/>
    </row>
    <row r="568683" spans="17:17">
      <c r="Q568683" s="72"/>
    </row>
    <row r="568684" spans="17:17">
      <c r="Q568684" s="72"/>
    </row>
    <row r="568685" spans="17:17">
      <c r="Q568685" s="72"/>
    </row>
    <row r="568686" spans="17:17">
      <c r="Q568686" s="72"/>
    </row>
    <row r="568687" spans="17:17">
      <c r="Q568687" s="72"/>
    </row>
    <row r="568688" spans="17:17">
      <c r="Q568688" s="72"/>
    </row>
    <row r="568689" spans="17:17">
      <c r="Q568689" s="72"/>
    </row>
    <row r="568690" spans="17:17">
      <c r="Q568690" s="72"/>
    </row>
    <row r="568691" spans="17:17">
      <c r="Q568691" s="72"/>
    </row>
    <row r="568692" spans="17:17">
      <c r="Q568692" s="72"/>
    </row>
    <row r="568693" spans="17:17">
      <c r="Q568693" s="72"/>
    </row>
    <row r="568694" spans="17:17">
      <c r="Q568694" s="72"/>
    </row>
    <row r="568695" spans="17:17">
      <c r="Q568695" s="72"/>
    </row>
    <row r="568696" spans="17:17">
      <c r="Q568696" s="72"/>
    </row>
    <row r="568697" spans="17:17">
      <c r="Q568697" s="72"/>
    </row>
    <row r="568698" spans="17:17">
      <c r="Q568698" s="72"/>
    </row>
    <row r="568699" spans="17:17">
      <c r="Q568699" s="72"/>
    </row>
    <row r="568700" spans="17:17">
      <c r="Q568700" s="72"/>
    </row>
    <row r="568701" spans="17:17">
      <c r="Q568701" s="72"/>
    </row>
    <row r="568702" spans="17:17">
      <c r="Q568702" s="72"/>
    </row>
    <row r="568703" spans="17:17">
      <c r="Q568703" s="72"/>
    </row>
    <row r="568704" spans="17:17">
      <c r="Q568704" s="72"/>
    </row>
    <row r="568705" spans="17:17">
      <c r="Q568705" s="72"/>
    </row>
    <row r="568706" spans="17:17">
      <c r="Q568706" s="72"/>
    </row>
    <row r="568707" spans="17:17">
      <c r="Q568707" s="72"/>
    </row>
    <row r="568708" spans="17:17">
      <c r="Q568708" s="72"/>
    </row>
    <row r="568709" spans="17:17">
      <c r="Q568709" s="72"/>
    </row>
    <row r="568710" spans="17:17">
      <c r="Q568710" s="72"/>
    </row>
    <row r="568711" spans="17:17">
      <c r="Q568711" s="72"/>
    </row>
    <row r="568712" spans="17:17">
      <c r="Q568712" s="72"/>
    </row>
    <row r="568713" spans="17:17">
      <c r="Q568713" s="72"/>
    </row>
    <row r="568714" spans="17:17">
      <c r="Q568714" s="72"/>
    </row>
    <row r="568715" spans="17:17">
      <c r="Q568715" s="72"/>
    </row>
    <row r="568716" spans="17:17">
      <c r="Q568716" s="72"/>
    </row>
    <row r="568717" spans="17:17">
      <c r="Q568717" s="72"/>
    </row>
    <row r="568718" spans="17:17">
      <c r="Q568718" s="72"/>
    </row>
    <row r="568719" spans="17:17">
      <c r="Q568719" s="72"/>
    </row>
    <row r="568720" spans="17:17">
      <c r="Q568720" s="72"/>
    </row>
    <row r="568721" spans="17:17">
      <c r="Q568721" s="72"/>
    </row>
    <row r="568722" spans="17:17">
      <c r="Q568722" s="72"/>
    </row>
    <row r="568723" spans="17:17">
      <c r="Q568723" s="72"/>
    </row>
    <row r="568724" spans="17:17">
      <c r="Q568724" s="72"/>
    </row>
    <row r="568725" spans="17:17">
      <c r="Q568725" s="72"/>
    </row>
    <row r="568726" spans="17:17">
      <c r="Q568726" s="72"/>
    </row>
    <row r="568727" spans="17:17">
      <c r="Q568727" s="72"/>
    </row>
    <row r="568728" spans="17:17">
      <c r="Q568728" s="72"/>
    </row>
    <row r="568729" spans="17:17">
      <c r="Q568729" s="72"/>
    </row>
    <row r="568730" spans="17:17">
      <c r="Q568730" s="72"/>
    </row>
    <row r="568731" spans="17:17">
      <c r="Q568731" s="72"/>
    </row>
    <row r="568732" spans="17:17">
      <c r="Q568732" s="72"/>
    </row>
    <row r="568733" spans="17:17">
      <c r="Q568733" s="72"/>
    </row>
    <row r="568734" spans="17:17">
      <c r="Q568734" s="72"/>
    </row>
    <row r="568735" spans="17:17">
      <c r="Q568735" s="72"/>
    </row>
    <row r="568736" spans="17:17">
      <c r="Q568736" s="72"/>
    </row>
    <row r="568737" spans="17:17">
      <c r="Q568737" s="72"/>
    </row>
    <row r="568738" spans="17:17">
      <c r="Q568738" s="72"/>
    </row>
    <row r="568739" spans="17:17">
      <c r="Q568739" s="72"/>
    </row>
    <row r="568740" spans="17:17">
      <c r="Q568740" s="72"/>
    </row>
    <row r="568741" spans="17:17">
      <c r="Q568741" s="72"/>
    </row>
    <row r="568742" spans="17:17">
      <c r="Q568742" s="72"/>
    </row>
    <row r="568743" spans="17:17">
      <c r="Q568743" s="72"/>
    </row>
    <row r="568744" spans="17:17">
      <c r="Q568744" s="72"/>
    </row>
    <row r="568745" spans="17:17">
      <c r="Q568745" s="72"/>
    </row>
    <row r="568746" spans="17:17">
      <c r="Q568746" s="72"/>
    </row>
    <row r="568747" spans="17:17">
      <c r="Q568747" s="72"/>
    </row>
    <row r="568748" spans="17:17">
      <c r="Q568748" s="72"/>
    </row>
    <row r="568749" spans="17:17">
      <c r="Q568749" s="72"/>
    </row>
    <row r="568750" spans="17:17">
      <c r="Q568750" s="72"/>
    </row>
    <row r="568751" spans="17:17">
      <c r="Q568751" s="72"/>
    </row>
    <row r="568752" spans="17:17">
      <c r="Q568752" s="72"/>
    </row>
    <row r="568753" spans="17:17">
      <c r="Q568753" s="72"/>
    </row>
    <row r="568754" spans="17:17">
      <c r="Q568754" s="72"/>
    </row>
    <row r="568755" spans="17:17">
      <c r="Q568755" s="72"/>
    </row>
    <row r="568756" spans="17:17">
      <c r="Q568756" s="72"/>
    </row>
    <row r="568757" spans="17:17">
      <c r="Q568757" s="72"/>
    </row>
    <row r="568758" spans="17:17">
      <c r="Q568758" s="72"/>
    </row>
    <row r="568759" spans="17:17">
      <c r="Q568759" s="72"/>
    </row>
    <row r="568760" spans="17:17">
      <c r="Q568760" s="72"/>
    </row>
    <row r="568761" spans="17:17">
      <c r="Q568761" s="72"/>
    </row>
    <row r="568762" spans="17:17">
      <c r="Q568762" s="72"/>
    </row>
    <row r="568763" spans="17:17">
      <c r="Q568763" s="72"/>
    </row>
    <row r="568764" spans="17:17">
      <c r="Q568764" s="72"/>
    </row>
    <row r="568765" spans="17:17">
      <c r="Q568765" s="72"/>
    </row>
    <row r="568766" spans="17:17">
      <c r="Q568766" s="72"/>
    </row>
    <row r="568767" spans="17:17">
      <c r="Q568767" s="72"/>
    </row>
    <row r="568768" spans="17:17">
      <c r="Q568768" s="72"/>
    </row>
    <row r="568769" spans="17:17">
      <c r="Q568769" s="72"/>
    </row>
    <row r="568770" spans="17:17">
      <c r="Q568770" s="72"/>
    </row>
    <row r="568771" spans="17:17">
      <c r="Q568771" s="72"/>
    </row>
    <row r="568772" spans="17:17">
      <c r="Q568772" s="72"/>
    </row>
    <row r="568773" spans="17:17">
      <c r="Q568773" s="72"/>
    </row>
    <row r="568774" spans="17:17">
      <c r="Q568774" s="72"/>
    </row>
    <row r="568775" spans="17:17">
      <c r="Q568775" s="72"/>
    </row>
    <row r="568776" spans="17:17">
      <c r="Q568776" s="72"/>
    </row>
    <row r="568777" spans="17:17">
      <c r="Q568777" s="72"/>
    </row>
    <row r="568778" spans="17:17">
      <c r="Q568778" s="72"/>
    </row>
    <row r="568779" spans="17:17">
      <c r="Q568779" s="72"/>
    </row>
    <row r="568780" spans="17:17">
      <c r="Q568780" s="72"/>
    </row>
    <row r="568781" spans="17:17">
      <c r="Q568781" s="72"/>
    </row>
    <row r="568782" spans="17:17">
      <c r="Q568782" s="72"/>
    </row>
    <row r="568783" spans="17:17">
      <c r="Q568783" s="72"/>
    </row>
    <row r="568784" spans="17:17">
      <c r="Q568784" s="72"/>
    </row>
    <row r="568785" spans="17:17">
      <c r="Q568785" s="72"/>
    </row>
    <row r="568786" spans="17:17">
      <c r="Q568786" s="72"/>
    </row>
    <row r="568787" spans="17:17">
      <c r="Q568787" s="72"/>
    </row>
    <row r="568788" spans="17:17">
      <c r="Q568788" s="72"/>
    </row>
    <row r="568789" spans="17:17">
      <c r="Q568789" s="72"/>
    </row>
    <row r="568790" spans="17:17">
      <c r="Q568790" s="72"/>
    </row>
    <row r="568791" spans="17:17">
      <c r="Q568791" s="72"/>
    </row>
    <row r="568792" spans="17:17">
      <c r="Q568792" s="72"/>
    </row>
    <row r="568793" spans="17:17">
      <c r="Q568793" s="72"/>
    </row>
    <row r="568794" spans="17:17">
      <c r="Q568794" s="72"/>
    </row>
    <row r="568795" spans="17:17">
      <c r="Q568795" s="72"/>
    </row>
    <row r="568796" spans="17:17">
      <c r="Q568796" s="72"/>
    </row>
    <row r="568797" spans="17:17">
      <c r="Q568797" s="72"/>
    </row>
    <row r="568798" spans="17:17">
      <c r="Q568798" s="72"/>
    </row>
    <row r="568799" spans="17:17">
      <c r="Q568799" s="72"/>
    </row>
    <row r="568800" spans="17:17">
      <c r="Q568800" s="72"/>
    </row>
    <row r="568801" spans="17:17">
      <c r="Q568801" s="72"/>
    </row>
    <row r="568802" spans="17:17">
      <c r="Q568802" s="72"/>
    </row>
    <row r="568803" spans="17:17">
      <c r="Q568803" s="72"/>
    </row>
    <row r="568804" spans="17:17">
      <c r="Q568804" s="72"/>
    </row>
    <row r="568805" spans="17:17">
      <c r="Q568805" s="72"/>
    </row>
    <row r="568806" spans="17:17">
      <c r="Q568806" s="72"/>
    </row>
    <row r="568807" spans="17:17">
      <c r="Q568807" s="72"/>
    </row>
    <row r="568808" spans="17:17">
      <c r="Q568808" s="72"/>
    </row>
    <row r="568809" spans="17:17">
      <c r="Q568809" s="72"/>
    </row>
    <row r="568810" spans="17:17">
      <c r="Q568810" s="72"/>
    </row>
    <row r="568811" spans="17:17">
      <c r="Q568811" s="72"/>
    </row>
    <row r="568812" spans="17:17">
      <c r="Q568812" s="72"/>
    </row>
    <row r="568813" spans="17:17">
      <c r="Q568813" s="72"/>
    </row>
    <row r="568814" spans="17:17">
      <c r="Q568814" s="72"/>
    </row>
    <row r="568815" spans="17:17">
      <c r="Q568815" s="72"/>
    </row>
    <row r="568816" spans="17:17">
      <c r="Q568816" s="72"/>
    </row>
    <row r="568817" spans="17:17">
      <c r="Q568817" s="72"/>
    </row>
    <row r="568818" spans="17:17">
      <c r="Q568818" s="72"/>
    </row>
    <row r="568819" spans="17:17">
      <c r="Q568819" s="72"/>
    </row>
    <row r="568820" spans="17:17">
      <c r="Q568820" s="72"/>
    </row>
    <row r="568821" spans="17:17">
      <c r="Q568821" s="72"/>
    </row>
    <row r="568822" spans="17:17">
      <c r="Q568822" s="72"/>
    </row>
    <row r="568823" spans="17:17">
      <c r="Q568823" s="72"/>
    </row>
    <row r="568824" spans="17:17">
      <c r="Q568824" s="72"/>
    </row>
    <row r="568825" spans="17:17">
      <c r="Q568825" s="72"/>
    </row>
    <row r="568826" spans="17:17">
      <c r="Q568826" s="72"/>
    </row>
    <row r="568827" spans="17:17">
      <c r="Q568827" s="72"/>
    </row>
    <row r="568828" spans="17:17">
      <c r="Q568828" s="72"/>
    </row>
    <row r="568829" spans="17:17">
      <c r="Q568829" s="72"/>
    </row>
    <row r="568830" spans="17:17">
      <c r="Q568830" s="72"/>
    </row>
    <row r="568831" spans="17:17">
      <c r="Q568831" s="72"/>
    </row>
    <row r="568832" spans="17:17">
      <c r="Q568832" s="72"/>
    </row>
    <row r="568833" spans="17:17">
      <c r="Q568833" s="72"/>
    </row>
    <row r="568834" spans="17:17">
      <c r="Q568834" s="72"/>
    </row>
    <row r="568835" spans="17:17">
      <c r="Q568835" s="72"/>
    </row>
    <row r="568836" spans="17:17">
      <c r="Q568836" s="72"/>
    </row>
    <row r="568837" spans="17:17">
      <c r="Q568837" s="72"/>
    </row>
    <row r="568838" spans="17:17">
      <c r="Q568838" s="72"/>
    </row>
    <row r="568839" spans="17:17">
      <c r="Q568839" s="72"/>
    </row>
    <row r="568840" spans="17:17">
      <c r="Q568840" s="72"/>
    </row>
    <row r="568841" spans="17:17">
      <c r="Q568841" s="72"/>
    </row>
    <row r="568842" spans="17:17">
      <c r="Q568842" s="72"/>
    </row>
    <row r="568843" spans="17:17">
      <c r="Q568843" s="72"/>
    </row>
    <row r="568844" spans="17:17">
      <c r="Q568844" s="72"/>
    </row>
    <row r="568845" spans="17:17">
      <c r="Q568845" s="72"/>
    </row>
    <row r="568846" spans="17:17">
      <c r="Q568846" s="72"/>
    </row>
    <row r="568847" spans="17:17">
      <c r="Q568847" s="72"/>
    </row>
    <row r="568848" spans="17:17">
      <c r="Q568848" s="72"/>
    </row>
    <row r="568849" spans="17:17">
      <c r="Q568849" s="72"/>
    </row>
    <row r="568850" spans="17:17">
      <c r="Q568850" s="72"/>
    </row>
    <row r="568851" spans="17:17">
      <c r="Q568851" s="72"/>
    </row>
    <row r="568852" spans="17:17">
      <c r="Q568852" s="72"/>
    </row>
    <row r="568853" spans="17:17">
      <c r="Q568853" s="72"/>
    </row>
    <row r="568854" spans="17:17">
      <c r="Q568854" s="72"/>
    </row>
    <row r="568855" spans="17:17">
      <c r="Q568855" s="72"/>
    </row>
    <row r="568856" spans="17:17">
      <c r="Q568856" s="72"/>
    </row>
    <row r="568857" spans="17:17">
      <c r="Q568857" s="72"/>
    </row>
    <row r="568858" spans="17:17">
      <c r="Q568858" s="72"/>
    </row>
    <row r="568859" spans="17:17">
      <c r="Q568859" s="72"/>
    </row>
    <row r="568860" spans="17:17">
      <c r="Q568860" s="72"/>
    </row>
    <row r="568861" spans="17:17">
      <c r="Q568861" s="72"/>
    </row>
    <row r="568862" spans="17:17">
      <c r="Q568862" s="72"/>
    </row>
    <row r="568863" spans="17:17">
      <c r="Q568863" s="72"/>
    </row>
    <row r="568864" spans="17:17">
      <c r="Q568864" s="72"/>
    </row>
    <row r="568865" spans="17:17">
      <c r="Q568865" s="72"/>
    </row>
    <row r="568866" spans="17:17">
      <c r="Q568866" s="72"/>
    </row>
    <row r="568867" spans="17:17">
      <c r="Q568867" s="72"/>
    </row>
    <row r="568868" spans="17:17">
      <c r="Q568868" s="72"/>
    </row>
    <row r="568869" spans="17:17">
      <c r="Q568869" s="72"/>
    </row>
    <row r="568870" spans="17:17">
      <c r="Q568870" s="72"/>
    </row>
    <row r="568871" spans="17:17">
      <c r="Q568871" s="72"/>
    </row>
    <row r="568872" spans="17:17">
      <c r="Q568872" s="72"/>
    </row>
    <row r="568873" spans="17:17">
      <c r="Q568873" s="72"/>
    </row>
    <row r="568874" spans="17:17">
      <c r="Q568874" s="72"/>
    </row>
    <row r="568875" spans="17:17">
      <c r="Q568875" s="72"/>
    </row>
    <row r="568876" spans="17:17">
      <c r="Q568876" s="72"/>
    </row>
    <row r="568877" spans="17:17">
      <c r="Q568877" s="72"/>
    </row>
    <row r="568878" spans="17:17">
      <c r="Q568878" s="72"/>
    </row>
    <row r="568879" spans="17:17">
      <c r="Q568879" s="72"/>
    </row>
    <row r="568880" spans="17:17">
      <c r="Q568880" s="72"/>
    </row>
    <row r="568881" spans="17:17">
      <c r="Q568881" s="72"/>
    </row>
    <row r="568882" spans="17:17">
      <c r="Q568882" s="72"/>
    </row>
    <row r="568883" spans="17:17">
      <c r="Q568883" s="72"/>
    </row>
    <row r="568884" spans="17:17">
      <c r="Q568884" s="72"/>
    </row>
    <row r="568885" spans="17:17">
      <c r="Q568885" s="72"/>
    </row>
    <row r="568886" spans="17:17">
      <c r="Q568886" s="72"/>
    </row>
    <row r="568887" spans="17:17">
      <c r="Q568887" s="72"/>
    </row>
    <row r="568888" spans="17:17">
      <c r="Q568888" s="72"/>
    </row>
    <row r="568889" spans="17:17">
      <c r="Q568889" s="72"/>
    </row>
    <row r="568890" spans="17:17">
      <c r="Q568890" s="72"/>
    </row>
    <row r="568891" spans="17:17">
      <c r="Q568891" s="72"/>
    </row>
    <row r="568892" spans="17:17">
      <c r="Q568892" s="72"/>
    </row>
    <row r="568893" spans="17:17">
      <c r="Q568893" s="72"/>
    </row>
    <row r="568894" spans="17:17">
      <c r="Q568894" s="72"/>
    </row>
    <row r="568895" spans="17:17">
      <c r="Q568895" s="72"/>
    </row>
    <row r="568896" spans="17:17">
      <c r="Q568896" s="72"/>
    </row>
    <row r="568897" spans="17:17">
      <c r="Q568897" s="72"/>
    </row>
    <row r="568898" spans="17:17">
      <c r="Q568898" s="72"/>
    </row>
    <row r="568899" spans="17:17">
      <c r="Q568899" s="72"/>
    </row>
    <row r="568900" spans="17:17">
      <c r="Q568900" s="72"/>
    </row>
    <row r="568901" spans="17:17">
      <c r="Q568901" s="72"/>
    </row>
    <row r="568902" spans="17:17">
      <c r="Q568902" s="72"/>
    </row>
    <row r="568903" spans="17:17">
      <c r="Q568903" s="72"/>
    </row>
    <row r="568904" spans="17:17">
      <c r="Q568904" s="72"/>
    </row>
    <row r="568905" spans="17:17">
      <c r="Q568905" s="72"/>
    </row>
    <row r="568906" spans="17:17">
      <c r="Q568906" s="72"/>
    </row>
    <row r="568907" spans="17:17">
      <c r="Q568907" s="72"/>
    </row>
    <row r="568908" spans="17:17">
      <c r="Q568908" s="72"/>
    </row>
    <row r="568909" spans="17:17">
      <c r="Q568909" s="72"/>
    </row>
    <row r="568910" spans="17:17">
      <c r="Q568910" s="72"/>
    </row>
    <row r="568911" spans="17:17">
      <c r="Q568911" s="72"/>
    </row>
    <row r="568912" spans="17:17">
      <c r="Q568912" s="72"/>
    </row>
    <row r="568913" spans="17:17">
      <c r="Q568913" s="72"/>
    </row>
    <row r="568914" spans="17:17">
      <c r="Q568914" s="72"/>
    </row>
    <row r="568915" spans="17:17">
      <c r="Q568915" s="72"/>
    </row>
    <row r="568916" spans="17:17">
      <c r="Q568916" s="72"/>
    </row>
    <row r="568917" spans="17:17">
      <c r="Q568917" s="72"/>
    </row>
    <row r="568918" spans="17:17">
      <c r="Q568918" s="72"/>
    </row>
    <row r="568919" spans="17:17">
      <c r="Q568919" s="72"/>
    </row>
    <row r="568920" spans="17:17">
      <c r="Q568920" s="72"/>
    </row>
    <row r="568921" spans="17:17">
      <c r="Q568921" s="72"/>
    </row>
    <row r="568922" spans="17:17">
      <c r="Q568922" s="72"/>
    </row>
    <row r="568923" spans="17:17">
      <c r="Q568923" s="72"/>
    </row>
    <row r="568924" spans="17:17">
      <c r="Q568924" s="72"/>
    </row>
    <row r="568925" spans="17:17">
      <c r="Q568925" s="72"/>
    </row>
    <row r="568926" spans="17:17">
      <c r="Q568926" s="72"/>
    </row>
    <row r="568927" spans="17:17">
      <c r="Q568927" s="72"/>
    </row>
    <row r="568928" spans="17:17">
      <c r="Q568928" s="72"/>
    </row>
    <row r="568929" spans="17:17">
      <c r="Q568929" s="72"/>
    </row>
    <row r="568930" spans="17:17">
      <c r="Q568930" s="72"/>
    </row>
    <row r="568931" spans="17:17">
      <c r="Q568931" s="72"/>
    </row>
    <row r="568932" spans="17:17">
      <c r="Q568932" s="72"/>
    </row>
    <row r="568933" spans="17:17">
      <c r="Q568933" s="72"/>
    </row>
    <row r="568934" spans="17:17">
      <c r="Q568934" s="72"/>
    </row>
    <row r="568935" spans="17:17">
      <c r="Q568935" s="72"/>
    </row>
    <row r="568936" spans="17:17">
      <c r="Q568936" s="72"/>
    </row>
    <row r="568937" spans="17:17">
      <c r="Q568937" s="72"/>
    </row>
    <row r="568938" spans="17:17">
      <c r="Q568938" s="72"/>
    </row>
    <row r="568939" spans="17:17">
      <c r="Q568939" s="72"/>
    </row>
    <row r="568940" spans="17:17">
      <c r="Q568940" s="72"/>
    </row>
    <row r="568941" spans="17:17">
      <c r="Q568941" s="72"/>
    </row>
    <row r="568942" spans="17:17">
      <c r="Q568942" s="72"/>
    </row>
    <row r="568943" spans="17:17">
      <c r="Q568943" s="72"/>
    </row>
    <row r="568944" spans="17:17">
      <c r="Q568944" s="72"/>
    </row>
    <row r="568945" spans="17:17">
      <c r="Q568945" s="72"/>
    </row>
    <row r="568946" spans="17:17">
      <c r="Q568946" s="72"/>
    </row>
    <row r="568947" spans="17:17">
      <c r="Q568947" s="72"/>
    </row>
    <row r="568948" spans="17:17">
      <c r="Q568948" s="72"/>
    </row>
    <row r="568949" spans="17:17">
      <c r="Q568949" s="72"/>
    </row>
    <row r="568950" spans="17:17">
      <c r="Q568950" s="72"/>
    </row>
    <row r="568951" spans="17:17">
      <c r="Q568951" s="72"/>
    </row>
    <row r="568952" spans="17:17">
      <c r="Q568952" s="72"/>
    </row>
    <row r="568953" spans="17:17">
      <c r="Q568953" s="72"/>
    </row>
    <row r="568954" spans="17:17">
      <c r="Q568954" s="72"/>
    </row>
    <row r="568955" spans="17:17">
      <c r="Q568955" s="72"/>
    </row>
    <row r="568956" spans="17:17">
      <c r="Q568956" s="72"/>
    </row>
    <row r="568957" spans="17:17">
      <c r="Q568957" s="72"/>
    </row>
    <row r="568958" spans="17:17">
      <c r="Q568958" s="72"/>
    </row>
    <row r="568959" spans="17:17">
      <c r="Q568959" s="72"/>
    </row>
    <row r="568960" spans="17:17">
      <c r="Q568960" s="72"/>
    </row>
    <row r="568961" spans="17:17">
      <c r="Q568961" s="72"/>
    </row>
    <row r="568962" spans="17:17">
      <c r="Q568962" s="72"/>
    </row>
    <row r="568963" spans="17:17">
      <c r="Q568963" s="72"/>
    </row>
    <row r="568964" spans="17:17">
      <c r="Q568964" s="72"/>
    </row>
    <row r="568965" spans="17:17">
      <c r="Q568965" s="72"/>
    </row>
    <row r="568966" spans="17:17">
      <c r="Q568966" s="72"/>
    </row>
    <row r="568967" spans="17:17">
      <c r="Q568967" s="72"/>
    </row>
    <row r="568968" spans="17:17">
      <c r="Q568968" s="72"/>
    </row>
    <row r="568969" spans="17:17">
      <c r="Q568969" s="72"/>
    </row>
    <row r="568970" spans="17:17">
      <c r="Q568970" s="72"/>
    </row>
    <row r="568971" spans="17:17">
      <c r="Q568971" s="72"/>
    </row>
    <row r="568972" spans="17:17">
      <c r="Q568972" s="72"/>
    </row>
    <row r="568973" spans="17:17">
      <c r="Q568973" s="72"/>
    </row>
    <row r="568974" spans="17:17">
      <c r="Q568974" s="72"/>
    </row>
    <row r="568975" spans="17:17">
      <c r="Q568975" s="72"/>
    </row>
    <row r="568976" spans="17:17">
      <c r="Q568976" s="72"/>
    </row>
    <row r="568977" spans="17:17">
      <c r="Q568977" s="72"/>
    </row>
    <row r="568978" spans="17:17">
      <c r="Q568978" s="72"/>
    </row>
    <row r="568979" spans="17:17">
      <c r="Q568979" s="72"/>
    </row>
    <row r="568980" spans="17:17">
      <c r="Q568980" s="72"/>
    </row>
    <row r="568981" spans="17:17">
      <c r="Q568981" s="72"/>
    </row>
    <row r="568982" spans="17:17">
      <c r="Q568982" s="72"/>
    </row>
    <row r="568983" spans="17:17">
      <c r="Q568983" s="72"/>
    </row>
    <row r="568984" spans="17:17">
      <c r="Q568984" s="72"/>
    </row>
    <row r="568985" spans="17:17">
      <c r="Q568985" s="72"/>
    </row>
    <row r="568986" spans="17:17">
      <c r="Q568986" s="72"/>
    </row>
    <row r="568987" spans="17:17">
      <c r="Q568987" s="72"/>
    </row>
    <row r="568988" spans="17:17">
      <c r="Q568988" s="72"/>
    </row>
    <row r="568989" spans="17:17">
      <c r="Q568989" s="72"/>
    </row>
    <row r="568990" spans="17:17">
      <c r="Q568990" s="72"/>
    </row>
    <row r="568991" spans="17:17">
      <c r="Q568991" s="72"/>
    </row>
    <row r="568992" spans="17:17">
      <c r="Q568992" s="72"/>
    </row>
    <row r="568993" spans="17:17">
      <c r="Q568993" s="72"/>
    </row>
    <row r="568994" spans="17:17">
      <c r="Q568994" s="72"/>
    </row>
    <row r="568995" spans="17:17">
      <c r="Q568995" s="72"/>
    </row>
    <row r="568996" spans="17:17">
      <c r="Q568996" s="72"/>
    </row>
    <row r="568997" spans="17:17">
      <c r="Q568997" s="72"/>
    </row>
    <row r="568998" spans="17:17">
      <c r="Q568998" s="72"/>
    </row>
    <row r="568999" spans="17:17">
      <c r="Q568999" s="72"/>
    </row>
    <row r="569000" spans="17:17">
      <c r="Q569000" s="72"/>
    </row>
    <row r="569001" spans="17:17">
      <c r="Q569001" s="72"/>
    </row>
    <row r="569002" spans="17:17">
      <c r="Q569002" s="72"/>
    </row>
    <row r="569003" spans="17:17">
      <c r="Q569003" s="72"/>
    </row>
    <row r="569004" spans="17:17">
      <c r="Q569004" s="72"/>
    </row>
    <row r="569005" spans="17:17">
      <c r="Q569005" s="72"/>
    </row>
    <row r="569006" spans="17:17">
      <c r="Q569006" s="72"/>
    </row>
    <row r="569007" spans="17:17">
      <c r="Q569007" s="72"/>
    </row>
    <row r="569008" spans="17:17">
      <c r="Q569008" s="72"/>
    </row>
    <row r="569009" spans="17:17">
      <c r="Q569009" s="72"/>
    </row>
    <row r="569010" spans="17:17">
      <c r="Q569010" s="72"/>
    </row>
    <row r="569011" spans="17:17">
      <c r="Q569011" s="72"/>
    </row>
    <row r="569012" spans="17:17">
      <c r="Q569012" s="72"/>
    </row>
    <row r="569013" spans="17:17">
      <c r="Q569013" s="72"/>
    </row>
    <row r="569014" spans="17:17">
      <c r="Q569014" s="72"/>
    </row>
    <row r="569015" spans="17:17">
      <c r="Q569015" s="72"/>
    </row>
    <row r="569016" spans="17:17">
      <c r="Q569016" s="72"/>
    </row>
    <row r="569017" spans="17:17">
      <c r="Q569017" s="72"/>
    </row>
    <row r="569018" spans="17:17">
      <c r="Q569018" s="72"/>
    </row>
    <row r="569019" spans="17:17">
      <c r="Q569019" s="72"/>
    </row>
    <row r="569020" spans="17:17">
      <c r="Q569020" s="72"/>
    </row>
    <row r="569021" spans="17:17">
      <c r="Q569021" s="72"/>
    </row>
    <row r="569022" spans="17:17">
      <c r="Q569022" s="72"/>
    </row>
    <row r="569023" spans="17:17">
      <c r="Q569023" s="72"/>
    </row>
    <row r="569024" spans="17:17">
      <c r="Q569024" s="72"/>
    </row>
    <row r="569025" spans="17:17">
      <c r="Q569025" s="72"/>
    </row>
    <row r="569026" spans="17:17">
      <c r="Q569026" s="72"/>
    </row>
    <row r="569027" spans="17:17">
      <c r="Q569027" s="72"/>
    </row>
    <row r="569028" spans="17:17">
      <c r="Q569028" s="72"/>
    </row>
    <row r="569029" spans="17:17">
      <c r="Q569029" s="72"/>
    </row>
    <row r="569030" spans="17:17">
      <c r="Q569030" s="72"/>
    </row>
    <row r="569031" spans="17:17">
      <c r="Q569031" s="72"/>
    </row>
    <row r="569032" spans="17:17">
      <c r="Q569032" s="72"/>
    </row>
    <row r="569033" spans="17:17">
      <c r="Q569033" s="72"/>
    </row>
    <row r="569034" spans="17:17">
      <c r="Q569034" s="72"/>
    </row>
    <row r="569035" spans="17:17">
      <c r="Q569035" s="72"/>
    </row>
    <row r="569036" spans="17:17">
      <c r="Q569036" s="72"/>
    </row>
    <row r="569037" spans="17:17">
      <c r="Q569037" s="72"/>
    </row>
    <row r="569038" spans="17:17">
      <c r="Q569038" s="72"/>
    </row>
    <row r="569039" spans="17:17">
      <c r="Q569039" s="72"/>
    </row>
    <row r="569040" spans="17:17">
      <c r="Q569040" s="72"/>
    </row>
    <row r="569041" spans="17:17">
      <c r="Q569041" s="72"/>
    </row>
    <row r="569042" spans="17:17">
      <c r="Q569042" s="72"/>
    </row>
    <row r="569043" spans="17:17">
      <c r="Q569043" s="72"/>
    </row>
    <row r="569044" spans="17:17">
      <c r="Q569044" s="72"/>
    </row>
    <row r="569045" spans="17:17">
      <c r="Q569045" s="72"/>
    </row>
    <row r="569046" spans="17:17">
      <c r="Q569046" s="72"/>
    </row>
    <row r="569047" spans="17:17">
      <c r="Q569047" s="72"/>
    </row>
    <row r="569048" spans="17:17">
      <c r="Q569048" s="72"/>
    </row>
    <row r="569049" spans="17:17">
      <c r="Q569049" s="72"/>
    </row>
    <row r="569050" spans="17:17">
      <c r="Q569050" s="72"/>
    </row>
    <row r="569051" spans="17:17">
      <c r="Q569051" s="72"/>
    </row>
    <row r="569052" spans="17:17">
      <c r="Q569052" s="72"/>
    </row>
    <row r="569053" spans="17:17">
      <c r="Q569053" s="72"/>
    </row>
    <row r="569054" spans="17:17">
      <c r="Q569054" s="72"/>
    </row>
    <row r="569055" spans="17:17">
      <c r="Q569055" s="72"/>
    </row>
    <row r="569056" spans="17:17">
      <c r="Q569056" s="72"/>
    </row>
    <row r="569057" spans="17:17">
      <c r="Q569057" s="72"/>
    </row>
    <row r="569058" spans="17:17">
      <c r="Q569058" s="72"/>
    </row>
    <row r="569059" spans="17:17">
      <c r="Q569059" s="72"/>
    </row>
    <row r="569060" spans="17:17">
      <c r="Q569060" s="72"/>
    </row>
    <row r="569061" spans="17:17">
      <c r="Q569061" s="72"/>
    </row>
    <row r="569062" spans="17:17">
      <c r="Q569062" s="72"/>
    </row>
    <row r="569063" spans="17:17">
      <c r="Q569063" s="72"/>
    </row>
    <row r="569064" spans="17:17">
      <c r="Q569064" s="72"/>
    </row>
    <row r="569065" spans="17:17">
      <c r="Q569065" s="72"/>
    </row>
    <row r="569066" spans="17:17">
      <c r="Q569066" s="72"/>
    </row>
    <row r="569067" spans="17:17">
      <c r="Q569067" s="72"/>
    </row>
    <row r="569068" spans="17:17">
      <c r="Q569068" s="72"/>
    </row>
    <row r="569069" spans="17:17">
      <c r="Q569069" s="72"/>
    </row>
    <row r="569070" spans="17:17">
      <c r="Q569070" s="72"/>
    </row>
    <row r="569071" spans="17:17">
      <c r="Q569071" s="72"/>
    </row>
    <row r="569072" spans="17:17">
      <c r="Q569072" s="72"/>
    </row>
    <row r="569073" spans="17:17">
      <c r="Q569073" s="72"/>
    </row>
    <row r="569074" spans="17:17">
      <c r="Q569074" s="72"/>
    </row>
    <row r="569075" spans="17:17">
      <c r="Q569075" s="72"/>
    </row>
    <row r="569076" spans="17:17">
      <c r="Q569076" s="72"/>
    </row>
    <row r="569077" spans="17:17">
      <c r="Q569077" s="72"/>
    </row>
    <row r="569078" spans="17:17">
      <c r="Q569078" s="72"/>
    </row>
    <row r="569079" spans="17:17">
      <c r="Q569079" s="72"/>
    </row>
    <row r="569080" spans="17:17">
      <c r="Q569080" s="72"/>
    </row>
    <row r="569081" spans="17:17">
      <c r="Q569081" s="72"/>
    </row>
    <row r="569082" spans="17:17">
      <c r="Q569082" s="72"/>
    </row>
    <row r="569083" spans="17:17">
      <c r="Q569083" s="72"/>
    </row>
    <row r="569084" spans="17:17">
      <c r="Q569084" s="72"/>
    </row>
    <row r="569085" spans="17:17">
      <c r="Q569085" s="72"/>
    </row>
    <row r="569086" spans="17:17">
      <c r="Q569086" s="72"/>
    </row>
    <row r="569087" spans="17:17">
      <c r="Q569087" s="72"/>
    </row>
    <row r="569088" spans="17:17">
      <c r="Q569088" s="72"/>
    </row>
    <row r="569089" spans="17:17">
      <c r="Q569089" s="72"/>
    </row>
    <row r="569090" spans="17:17">
      <c r="Q569090" s="72"/>
    </row>
    <row r="569091" spans="17:17">
      <c r="Q569091" s="72"/>
    </row>
    <row r="569092" spans="17:17">
      <c r="Q569092" s="72"/>
    </row>
    <row r="569093" spans="17:17">
      <c r="Q569093" s="72"/>
    </row>
    <row r="569094" spans="17:17">
      <c r="Q569094" s="72"/>
    </row>
    <row r="569095" spans="17:17">
      <c r="Q569095" s="72"/>
    </row>
    <row r="569096" spans="17:17">
      <c r="Q569096" s="72"/>
    </row>
    <row r="569097" spans="17:17">
      <c r="Q569097" s="72"/>
    </row>
    <row r="569098" spans="17:17">
      <c r="Q569098" s="72"/>
    </row>
    <row r="569099" spans="17:17">
      <c r="Q569099" s="72"/>
    </row>
    <row r="569100" spans="17:17">
      <c r="Q569100" s="72"/>
    </row>
    <row r="569101" spans="17:17">
      <c r="Q569101" s="72"/>
    </row>
    <row r="569102" spans="17:17">
      <c r="Q569102" s="72"/>
    </row>
    <row r="569103" spans="17:17">
      <c r="Q569103" s="72"/>
    </row>
    <row r="569104" spans="17:17">
      <c r="Q569104" s="72"/>
    </row>
    <row r="569105" spans="17:17">
      <c r="Q569105" s="72"/>
    </row>
    <row r="569106" spans="17:17">
      <c r="Q569106" s="72"/>
    </row>
    <row r="569107" spans="17:17">
      <c r="Q569107" s="72"/>
    </row>
    <row r="569108" spans="17:17">
      <c r="Q569108" s="72"/>
    </row>
    <row r="569109" spans="17:17">
      <c r="Q569109" s="72"/>
    </row>
    <row r="569110" spans="17:17">
      <c r="Q569110" s="72"/>
    </row>
    <row r="569111" spans="17:17">
      <c r="Q569111" s="72"/>
    </row>
    <row r="569112" spans="17:17">
      <c r="Q569112" s="72"/>
    </row>
    <row r="569113" spans="17:17">
      <c r="Q569113" s="72"/>
    </row>
    <row r="569114" spans="17:17">
      <c r="Q569114" s="72"/>
    </row>
    <row r="569115" spans="17:17">
      <c r="Q569115" s="72"/>
    </row>
    <row r="569116" spans="17:17">
      <c r="Q569116" s="72"/>
    </row>
    <row r="569117" spans="17:17">
      <c r="Q569117" s="72"/>
    </row>
    <row r="569118" spans="17:17">
      <c r="Q569118" s="72"/>
    </row>
    <row r="569119" spans="17:17">
      <c r="Q569119" s="72"/>
    </row>
    <row r="569120" spans="17:17">
      <c r="Q569120" s="72"/>
    </row>
    <row r="569121" spans="17:17">
      <c r="Q569121" s="72"/>
    </row>
    <row r="569122" spans="17:17">
      <c r="Q569122" s="72"/>
    </row>
    <row r="569123" spans="17:17">
      <c r="Q569123" s="72"/>
    </row>
    <row r="569124" spans="17:17">
      <c r="Q569124" s="72"/>
    </row>
    <row r="569125" spans="17:17">
      <c r="Q569125" s="72"/>
    </row>
    <row r="569126" spans="17:17">
      <c r="Q569126" s="72"/>
    </row>
    <row r="569127" spans="17:17">
      <c r="Q569127" s="72"/>
    </row>
    <row r="569128" spans="17:17">
      <c r="Q569128" s="72"/>
    </row>
    <row r="569129" spans="17:17">
      <c r="Q569129" s="72"/>
    </row>
    <row r="569130" spans="17:17">
      <c r="Q569130" s="72"/>
    </row>
    <row r="569131" spans="17:17">
      <c r="Q569131" s="72"/>
    </row>
    <row r="569132" spans="17:17">
      <c r="Q569132" s="72"/>
    </row>
    <row r="569133" spans="17:17">
      <c r="Q569133" s="72"/>
    </row>
    <row r="569134" spans="17:17">
      <c r="Q569134" s="72"/>
    </row>
    <row r="569135" spans="17:17">
      <c r="Q569135" s="72"/>
    </row>
    <row r="569136" spans="17:17">
      <c r="Q569136" s="72"/>
    </row>
    <row r="569137" spans="17:17">
      <c r="Q569137" s="72"/>
    </row>
    <row r="569138" spans="17:17">
      <c r="Q569138" s="72"/>
    </row>
    <row r="569139" spans="17:17">
      <c r="Q569139" s="72"/>
    </row>
    <row r="569140" spans="17:17">
      <c r="Q569140" s="72"/>
    </row>
    <row r="569141" spans="17:17">
      <c r="Q569141" s="72"/>
    </row>
    <row r="569142" spans="17:17">
      <c r="Q569142" s="72"/>
    </row>
    <row r="569143" spans="17:17">
      <c r="Q569143" s="72"/>
    </row>
    <row r="569144" spans="17:17">
      <c r="Q569144" s="72"/>
    </row>
    <row r="569145" spans="17:17">
      <c r="Q569145" s="72"/>
    </row>
    <row r="569146" spans="17:17">
      <c r="Q569146" s="72"/>
    </row>
    <row r="569147" spans="17:17">
      <c r="Q569147" s="72"/>
    </row>
    <row r="569148" spans="17:17">
      <c r="Q569148" s="72"/>
    </row>
    <row r="569149" spans="17:17">
      <c r="Q569149" s="72"/>
    </row>
    <row r="569150" spans="17:17">
      <c r="Q569150" s="72"/>
    </row>
    <row r="569151" spans="17:17">
      <c r="Q569151" s="72"/>
    </row>
    <row r="569152" spans="17:17">
      <c r="Q569152" s="72"/>
    </row>
    <row r="569153" spans="17:17">
      <c r="Q569153" s="72"/>
    </row>
    <row r="569154" spans="17:17">
      <c r="Q569154" s="72"/>
    </row>
    <row r="569155" spans="17:17">
      <c r="Q569155" s="72"/>
    </row>
    <row r="569156" spans="17:17">
      <c r="Q569156" s="72"/>
    </row>
    <row r="569157" spans="17:17">
      <c r="Q569157" s="72"/>
    </row>
    <row r="569158" spans="17:17">
      <c r="Q569158" s="72"/>
    </row>
    <row r="569159" spans="17:17">
      <c r="Q569159" s="72"/>
    </row>
    <row r="569160" spans="17:17">
      <c r="Q569160" s="72"/>
    </row>
    <row r="569161" spans="17:17">
      <c r="Q569161" s="72"/>
    </row>
    <row r="569162" spans="17:17">
      <c r="Q569162" s="72"/>
    </row>
    <row r="569163" spans="17:17">
      <c r="Q569163" s="72"/>
    </row>
    <row r="569164" spans="17:17">
      <c r="Q569164" s="72"/>
    </row>
    <row r="569165" spans="17:17">
      <c r="Q569165" s="72"/>
    </row>
    <row r="569166" spans="17:17">
      <c r="Q569166" s="72"/>
    </row>
    <row r="569167" spans="17:17">
      <c r="Q569167" s="72"/>
    </row>
    <row r="569168" spans="17:17">
      <c r="Q569168" s="72"/>
    </row>
    <row r="569169" spans="17:17">
      <c r="Q569169" s="72"/>
    </row>
    <row r="569170" spans="17:17">
      <c r="Q569170" s="72"/>
    </row>
    <row r="569171" spans="17:17">
      <c r="Q569171" s="72"/>
    </row>
    <row r="569172" spans="17:17">
      <c r="Q569172" s="72"/>
    </row>
    <row r="569173" spans="17:17">
      <c r="Q569173" s="72"/>
    </row>
    <row r="569174" spans="17:17">
      <c r="Q569174" s="72"/>
    </row>
    <row r="569175" spans="17:17">
      <c r="Q569175" s="72"/>
    </row>
    <row r="569176" spans="17:17">
      <c r="Q569176" s="72"/>
    </row>
    <row r="569177" spans="17:17">
      <c r="Q569177" s="72"/>
    </row>
    <row r="569178" spans="17:17">
      <c r="Q569178" s="72"/>
    </row>
    <row r="569179" spans="17:17">
      <c r="Q569179" s="72"/>
    </row>
    <row r="569180" spans="17:17">
      <c r="Q569180" s="72"/>
    </row>
    <row r="569181" spans="17:17">
      <c r="Q569181" s="72"/>
    </row>
    <row r="569182" spans="17:17">
      <c r="Q569182" s="72"/>
    </row>
    <row r="569183" spans="17:17">
      <c r="Q569183" s="72"/>
    </row>
    <row r="569184" spans="17:17">
      <c r="Q569184" s="72"/>
    </row>
    <row r="569185" spans="17:17">
      <c r="Q569185" s="72"/>
    </row>
    <row r="569186" spans="17:17">
      <c r="Q569186" s="72"/>
    </row>
    <row r="569187" spans="17:17">
      <c r="Q569187" s="72"/>
    </row>
    <row r="569188" spans="17:17">
      <c r="Q569188" s="72"/>
    </row>
    <row r="569189" spans="17:17">
      <c r="Q569189" s="72"/>
    </row>
    <row r="569190" spans="17:17">
      <c r="Q569190" s="72"/>
    </row>
    <row r="569191" spans="17:17">
      <c r="Q569191" s="72"/>
    </row>
    <row r="569192" spans="17:17">
      <c r="Q569192" s="72"/>
    </row>
    <row r="569193" spans="17:17">
      <c r="Q569193" s="72"/>
    </row>
    <row r="569194" spans="17:17">
      <c r="Q569194" s="72"/>
    </row>
    <row r="569195" spans="17:17">
      <c r="Q569195" s="72"/>
    </row>
    <row r="569196" spans="17:17">
      <c r="Q569196" s="72"/>
    </row>
    <row r="569197" spans="17:17">
      <c r="Q569197" s="72"/>
    </row>
    <row r="569198" spans="17:17">
      <c r="Q569198" s="72"/>
    </row>
    <row r="569199" spans="17:17">
      <c r="Q569199" s="72"/>
    </row>
    <row r="569200" spans="17:17">
      <c r="Q569200" s="72"/>
    </row>
    <row r="569201" spans="17:17">
      <c r="Q569201" s="72"/>
    </row>
    <row r="569202" spans="17:17">
      <c r="Q569202" s="72"/>
    </row>
    <row r="569203" spans="17:17">
      <c r="Q569203" s="72"/>
    </row>
    <row r="569204" spans="17:17">
      <c r="Q569204" s="72"/>
    </row>
    <row r="569205" spans="17:17">
      <c r="Q569205" s="72"/>
    </row>
    <row r="569206" spans="17:17">
      <c r="Q569206" s="72"/>
    </row>
    <row r="569207" spans="17:17">
      <c r="Q569207" s="72"/>
    </row>
    <row r="569208" spans="17:17">
      <c r="Q569208" s="72"/>
    </row>
    <row r="569209" spans="17:17">
      <c r="Q569209" s="72"/>
    </row>
    <row r="569210" spans="17:17">
      <c r="Q569210" s="72"/>
    </row>
    <row r="569211" spans="17:17">
      <c r="Q569211" s="72"/>
    </row>
    <row r="569212" spans="17:17">
      <c r="Q569212" s="72"/>
    </row>
    <row r="569213" spans="17:17">
      <c r="Q569213" s="72"/>
    </row>
    <row r="569214" spans="17:17">
      <c r="Q569214" s="72"/>
    </row>
    <row r="569215" spans="17:17">
      <c r="Q569215" s="72"/>
    </row>
    <row r="569216" spans="17:17">
      <c r="Q569216" s="72"/>
    </row>
    <row r="569217" spans="17:17">
      <c r="Q569217" s="72"/>
    </row>
    <row r="569218" spans="17:17">
      <c r="Q569218" s="72"/>
    </row>
    <row r="569219" spans="17:17">
      <c r="Q569219" s="72"/>
    </row>
    <row r="569220" spans="17:17">
      <c r="Q569220" s="72"/>
    </row>
    <row r="569221" spans="17:17">
      <c r="Q569221" s="72"/>
    </row>
    <row r="569222" spans="17:17">
      <c r="Q569222" s="72"/>
    </row>
    <row r="569223" spans="17:17">
      <c r="Q569223" s="72"/>
    </row>
    <row r="569224" spans="17:17">
      <c r="Q569224" s="72"/>
    </row>
    <row r="569225" spans="17:17">
      <c r="Q569225" s="72"/>
    </row>
    <row r="569226" spans="17:17">
      <c r="Q569226" s="72"/>
    </row>
    <row r="569227" spans="17:17">
      <c r="Q569227" s="72"/>
    </row>
    <row r="569228" spans="17:17">
      <c r="Q569228" s="72"/>
    </row>
    <row r="569229" spans="17:17">
      <c r="Q569229" s="72"/>
    </row>
    <row r="569230" spans="17:17">
      <c r="Q569230" s="72"/>
    </row>
    <row r="569231" spans="17:17">
      <c r="Q569231" s="72"/>
    </row>
    <row r="569232" spans="17:17">
      <c r="Q569232" s="72"/>
    </row>
    <row r="569233" spans="17:17">
      <c r="Q569233" s="72"/>
    </row>
    <row r="569234" spans="17:17">
      <c r="Q569234" s="72"/>
    </row>
    <row r="569235" spans="17:17">
      <c r="Q569235" s="72"/>
    </row>
    <row r="569236" spans="17:17">
      <c r="Q569236" s="72"/>
    </row>
    <row r="569237" spans="17:17">
      <c r="Q569237" s="72"/>
    </row>
    <row r="569238" spans="17:17">
      <c r="Q569238" s="72"/>
    </row>
    <row r="569239" spans="17:17">
      <c r="Q569239" s="72"/>
    </row>
    <row r="569240" spans="17:17">
      <c r="Q569240" s="72"/>
    </row>
    <row r="569241" spans="17:17">
      <c r="Q569241" s="72"/>
    </row>
    <row r="569242" spans="17:17">
      <c r="Q569242" s="72"/>
    </row>
    <row r="569243" spans="17:17">
      <c r="Q569243" s="72"/>
    </row>
    <row r="569244" spans="17:17">
      <c r="Q569244" s="72"/>
    </row>
    <row r="569245" spans="17:17">
      <c r="Q569245" s="72"/>
    </row>
    <row r="569246" spans="17:17">
      <c r="Q569246" s="72"/>
    </row>
    <row r="569247" spans="17:17">
      <c r="Q569247" s="72"/>
    </row>
    <row r="569248" spans="17:17">
      <c r="Q569248" s="72"/>
    </row>
    <row r="569249" spans="17:17">
      <c r="Q569249" s="72"/>
    </row>
    <row r="569250" spans="17:17">
      <c r="Q569250" s="72"/>
    </row>
    <row r="569251" spans="17:17">
      <c r="Q569251" s="72"/>
    </row>
    <row r="569252" spans="17:17">
      <c r="Q569252" s="72"/>
    </row>
    <row r="569253" spans="17:17">
      <c r="Q569253" s="72"/>
    </row>
    <row r="569254" spans="17:17">
      <c r="Q569254" s="72"/>
    </row>
    <row r="569255" spans="17:17">
      <c r="Q569255" s="72"/>
    </row>
    <row r="569256" spans="17:17">
      <c r="Q569256" s="72"/>
    </row>
    <row r="569257" spans="17:17">
      <c r="Q569257" s="72"/>
    </row>
    <row r="569258" spans="17:17">
      <c r="Q569258" s="72"/>
    </row>
    <row r="569259" spans="17:17">
      <c r="Q569259" s="72"/>
    </row>
    <row r="569260" spans="17:17">
      <c r="Q569260" s="72"/>
    </row>
    <row r="569261" spans="17:17">
      <c r="Q569261" s="72"/>
    </row>
    <row r="569262" spans="17:17">
      <c r="Q569262" s="72"/>
    </row>
    <row r="569263" spans="17:17">
      <c r="Q569263" s="72"/>
    </row>
    <row r="569264" spans="17:17">
      <c r="Q569264" s="72"/>
    </row>
    <row r="569265" spans="17:17">
      <c r="Q569265" s="72"/>
    </row>
    <row r="569266" spans="17:17">
      <c r="Q569266" s="72"/>
    </row>
    <row r="569267" spans="17:17">
      <c r="Q569267" s="72"/>
    </row>
    <row r="569268" spans="17:17">
      <c r="Q569268" s="72"/>
    </row>
    <row r="569269" spans="17:17">
      <c r="Q569269" s="72"/>
    </row>
    <row r="569270" spans="17:17">
      <c r="Q569270" s="72"/>
    </row>
    <row r="569271" spans="17:17">
      <c r="Q569271" s="72"/>
    </row>
    <row r="569272" spans="17:17">
      <c r="Q569272" s="72"/>
    </row>
    <row r="569273" spans="17:17">
      <c r="Q569273" s="72"/>
    </row>
    <row r="569274" spans="17:17">
      <c r="Q569274" s="72"/>
    </row>
    <row r="569275" spans="17:17">
      <c r="Q569275" s="72"/>
    </row>
    <row r="569276" spans="17:17">
      <c r="Q569276" s="72"/>
    </row>
    <row r="569277" spans="17:17">
      <c r="Q569277" s="72"/>
    </row>
    <row r="569278" spans="17:17">
      <c r="Q569278" s="72"/>
    </row>
    <row r="569279" spans="17:17">
      <c r="Q569279" s="72"/>
    </row>
    <row r="569280" spans="17:17">
      <c r="Q569280" s="72"/>
    </row>
    <row r="569281" spans="17:17">
      <c r="Q569281" s="72"/>
    </row>
    <row r="569282" spans="17:17">
      <c r="Q569282" s="72"/>
    </row>
    <row r="569283" spans="17:17">
      <c r="Q569283" s="72"/>
    </row>
    <row r="569284" spans="17:17">
      <c r="Q569284" s="72"/>
    </row>
    <row r="569285" spans="17:17">
      <c r="Q569285" s="72"/>
    </row>
    <row r="569286" spans="17:17">
      <c r="Q569286" s="72"/>
    </row>
    <row r="569287" spans="17:17">
      <c r="Q569287" s="72"/>
    </row>
    <row r="569288" spans="17:17">
      <c r="Q569288" s="72"/>
    </row>
    <row r="569289" spans="17:17">
      <c r="Q569289" s="72"/>
    </row>
    <row r="569290" spans="17:17">
      <c r="Q569290" s="72"/>
    </row>
    <row r="569291" spans="17:17">
      <c r="Q569291" s="72"/>
    </row>
    <row r="569292" spans="17:17">
      <c r="Q569292" s="72"/>
    </row>
    <row r="569293" spans="17:17">
      <c r="Q569293" s="72"/>
    </row>
    <row r="569294" spans="17:17">
      <c r="Q569294" s="72"/>
    </row>
    <row r="569295" spans="17:17">
      <c r="Q569295" s="72"/>
    </row>
    <row r="569296" spans="17:17">
      <c r="Q569296" s="72"/>
    </row>
    <row r="569297" spans="17:17">
      <c r="Q569297" s="72"/>
    </row>
    <row r="569298" spans="17:17">
      <c r="Q569298" s="72"/>
    </row>
    <row r="569299" spans="17:17">
      <c r="Q569299" s="72"/>
    </row>
    <row r="569300" spans="17:17">
      <c r="Q569300" s="72"/>
    </row>
    <row r="569301" spans="17:17">
      <c r="Q569301" s="72"/>
    </row>
    <row r="569302" spans="17:17">
      <c r="Q569302" s="72"/>
    </row>
    <row r="569303" spans="17:17">
      <c r="Q569303" s="72"/>
    </row>
    <row r="569304" spans="17:17">
      <c r="Q569304" s="72"/>
    </row>
    <row r="569305" spans="17:17">
      <c r="Q569305" s="72"/>
    </row>
    <row r="569306" spans="17:17">
      <c r="Q569306" s="72"/>
    </row>
    <row r="569307" spans="17:17">
      <c r="Q569307" s="72"/>
    </row>
    <row r="569308" spans="17:17">
      <c r="Q569308" s="72"/>
    </row>
    <row r="569309" spans="17:17">
      <c r="Q569309" s="72"/>
    </row>
    <row r="569310" spans="17:17">
      <c r="Q569310" s="72"/>
    </row>
    <row r="569311" spans="17:17">
      <c r="Q569311" s="72"/>
    </row>
    <row r="569312" spans="17:17">
      <c r="Q569312" s="72"/>
    </row>
    <row r="569313" spans="17:17">
      <c r="Q569313" s="72"/>
    </row>
    <row r="569314" spans="17:17">
      <c r="Q569314" s="72"/>
    </row>
    <row r="569315" spans="17:17">
      <c r="Q569315" s="72"/>
    </row>
    <row r="569316" spans="17:17">
      <c r="Q569316" s="72"/>
    </row>
    <row r="569317" spans="17:17">
      <c r="Q569317" s="72"/>
    </row>
    <row r="569318" spans="17:17">
      <c r="Q569318" s="72"/>
    </row>
    <row r="569319" spans="17:17">
      <c r="Q569319" s="72"/>
    </row>
    <row r="569320" spans="17:17">
      <c r="Q569320" s="72"/>
    </row>
    <row r="569321" spans="17:17">
      <c r="Q569321" s="72"/>
    </row>
    <row r="569322" spans="17:17">
      <c r="Q569322" s="72"/>
    </row>
    <row r="569323" spans="17:17">
      <c r="Q569323" s="72"/>
    </row>
    <row r="569324" spans="17:17">
      <c r="Q569324" s="72"/>
    </row>
    <row r="569325" spans="17:17">
      <c r="Q569325" s="72"/>
    </row>
    <row r="569326" spans="17:17">
      <c r="Q569326" s="72"/>
    </row>
    <row r="569327" spans="17:17">
      <c r="Q569327" s="72"/>
    </row>
    <row r="569328" spans="17:17">
      <c r="Q569328" s="72"/>
    </row>
    <row r="569329" spans="17:17">
      <c r="Q569329" s="72"/>
    </row>
    <row r="569330" spans="17:17">
      <c r="Q569330" s="72"/>
    </row>
    <row r="569331" spans="17:17">
      <c r="Q569331" s="72"/>
    </row>
    <row r="569332" spans="17:17">
      <c r="Q569332" s="72"/>
    </row>
    <row r="569333" spans="17:17">
      <c r="Q569333" s="72"/>
    </row>
    <row r="569334" spans="17:17">
      <c r="Q569334" s="72"/>
    </row>
    <row r="569335" spans="17:17">
      <c r="Q569335" s="72"/>
    </row>
    <row r="569336" spans="17:17">
      <c r="Q569336" s="72"/>
    </row>
    <row r="569337" spans="17:17">
      <c r="Q569337" s="72"/>
    </row>
    <row r="569338" spans="17:17">
      <c r="Q569338" s="72"/>
    </row>
    <row r="569339" spans="17:17">
      <c r="Q569339" s="72"/>
    </row>
    <row r="569340" spans="17:17">
      <c r="Q569340" s="72"/>
    </row>
    <row r="569341" spans="17:17">
      <c r="Q569341" s="72"/>
    </row>
    <row r="569342" spans="17:17">
      <c r="Q569342" s="72"/>
    </row>
    <row r="569343" spans="17:17">
      <c r="Q569343" s="72"/>
    </row>
    <row r="569344" spans="17:17">
      <c r="Q569344" s="72"/>
    </row>
    <row r="569345" spans="17:17">
      <c r="Q569345" s="72"/>
    </row>
    <row r="569346" spans="17:17">
      <c r="Q569346" s="72"/>
    </row>
    <row r="569347" spans="17:17">
      <c r="Q569347" s="72"/>
    </row>
    <row r="569348" spans="17:17">
      <c r="Q569348" s="72"/>
    </row>
    <row r="569349" spans="17:17">
      <c r="Q569349" s="72"/>
    </row>
    <row r="569350" spans="17:17">
      <c r="Q569350" s="72"/>
    </row>
    <row r="569351" spans="17:17">
      <c r="Q569351" s="72"/>
    </row>
    <row r="569352" spans="17:17">
      <c r="Q569352" s="72"/>
    </row>
    <row r="569353" spans="17:17">
      <c r="Q569353" s="72"/>
    </row>
    <row r="569354" spans="17:17">
      <c r="Q569354" s="72"/>
    </row>
    <row r="569355" spans="17:17">
      <c r="Q569355" s="72"/>
    </row>
    <row r="569356" spans="17:17">
      <c r="Q569356" s="72"/>
    </row>
    <row r="569357" spans="17:17">
      <c r="Q569357" s="72"/>
    </row>
    <row r="569358" spans="17:17">
      <c r="Q569358" s="72"/>
    </row>
    <row r="569359" spans="17:17">
      <c r="Q569359" s="72"/>
    </row>
    <row r="569360" spans="17:17">
      <c r="Q569360" s="72"/>
    </row>
    <row r="569361" spans="17:17">
      <c r="Q569361" s="72"/>
    </row>
    <row r="569362" spans="17:17">
      <c r="Q569362" s="72"/>
    </row>
    <row r="569363" spans="17:17">
      <c r="Q569363" s="72"/>
    </row>
    <row r="569364" spans="17:17">
      <c r="Q569364" s="72"/>
    </row>
    <row r="569365" spans="17:17">
      <c r="Q569365" s="72"/>
    </row>
    <row r="569366" spans="17:17">
      <c r="Q569366" s="72"/>
    </row>
    <row r="569367" spans="17:17">
      <c r="Q569367" s="72"/>
    </row>
    <row r="569368" spans="17:17">
      <c r="Q569368" s="72"/>
    </row>
    <row r="569369" spans="17:17">
      <c r="Q569369" s="72"/>
    </row>
    <row r="569370" spans="17:17">
      <c r="Q569370" s="72"/>
    </row>
    <row r="569371" spans="17:17">
      <c r="Q569371" s="72"/>
    </row>
    <row r="569372" spans="17:17">
      <c r="Q569372" s="72"/>
    </row>
    <row r="569373" spans="17:17">
      <c r="Q569373" s="72"/>
    </row>
    <row r="569374" spans="17:17">
      <c r="Q569374" s="72"/>
    </row>
    <row r="569375" spans="17:17">
      <c r="Q569375" s="72"/>
    </row>
    <row r="569376" spans="17:17">
      <c r="Q569376" s="72"/>
    </row>
    <row r="569377" spans="17:17">
      <c r="Q569377" s="72"/>
    </row>
    <row r="569378" spans="17:17">
      <c r="Q569378" s="72"/>
    </row>
    <row r="569379" spans="17:17">
      <c r="Q569379" s="72"/>
    </row>
    <row r="569380" spans="17:17">
      <c r="Q569380" s="72"/>
    </row>
    <row r="569381" spans="17:17">
      <c r="Q569381" s="72"/>
    </row>
    <row r="569382" spans="17:17">
      <c r="Q569382" s="72"/>
    </row>
    <row r="569383" spans="17:17">
      <c r="Q569383" s="72"/>
    </row>
    <row r="569384" spans="17:17">
      <c r="Q569384" s="72"/>
    </row>
    <row r="569385" spans="17:17">
      <c r="Q569385" s="72"/>
    </row>
    <row r="569386" spans="17:17">
      <c r="Q569386" s="72"/>
    </row>
    <row r="569387" spans="17:17">
      <c r="Q569387" s="72"/>
    </row>
    <row r="569388" spans="17:17">
      <c r="Q569388" s="72"/>
    </row>
    <row r="569389" spans="17:17">
      <c r="Q569389" s="72"/>
    </row>
    <row r="569390" spans="17:17">
      <c r="Q569390" s="72"/>
    </row>
    <row r="569391" spans="17:17">
      <c r="Q569391" s="72"/>
    </row>
    <row r="569392" spans="17:17">
      <c r="Q569392" s="72"/>
    </row>
    <row r="569393" spans="17:17">
      <c r="Q569393" s="72"/>
    </row>
    <row r="569394" spans="17:17">
      <c r="Q569394" s="72"/>
    </row>
    <row r="569395" spans="17:17">
      <c r="Q569395" s="72"/>
    </row>
    <row r="569396" spans="17:17">
      <c r="Q569396" s="72"/>
    </row>
    <row r="569397" spans="17:17">
      <c r="Q569397" s="72"/>
    </row>
    <row r="569398" spans="17:17">
      <c r="Q569398" s="72"/>
    </row>
    <row r="569399" spans="17:17">
      <c r="Q569399" s="72"/>
    </row>
    <row r="569400" spans="17:17">
      <c r="Q569400" s="72"/>
    </row>
    <row r="569401" spans="17:17">
      <c r="Q569401" s="72"/>
    </row>
    <row r="569402" spans="17:17">
      <c r="Q569402" s="72"/>
    </row>
    <row r="569403" spans="17:17">
      <c r="Q569403" s="72"/>
    </row>
    <row r="569404" spans="17:17">
      <c r="Q569404" s="72"/>
    </row>
    <row r="569405" spans="17:17">
      <c r="Q569405" s="72"/>
    </row>
    <row r="569406" spans="17:17">
      <c r="Q569406" s="72"/>
    </row>
    <row r="569407" spans="17:17">
      <c r="Q569407" s="72"/>
    </row>
    <row r="569408" spans="17:17">
      <c r="Q569408" s="72"/>
    </row>
    <row r="569409" spans="17:17">
      <c r="Q569409" s="72"/>
    </row>
    <row r="569410" spans="17:17">
      <c r="Q569410" s="72"/>
    </row>
    <row r="569411" spans="17:17">
      <c r="Q569411" s="72"/>
    </row>
    <row r="569412" spans="17:17">
      <c r="Q569412" s="72"/>
    </row>
    <row r="569413" spans="17:17">
      <c r="Q569413" s="72"/>
    </row>
    <row r="569414" spans="17:17">
      <c r="Q569414" s="72"/>
    </row>
    <row r="569415" spans="17:17">
      <c r="Q569415" s="72"/>
    </row>
    <row r="569416" spans="17:17">
      <c r="Q569416" s="72"/>
    </row>
    <row r="569417" spans="17:17">
      <c r="Q569417" s="72"/>
    </row>
    <row r="569418" spans="17:17">
      <c r="Q569418" s="72"/>
    </row>
    <row r="569419" spans="17:17">
      <c r="Q569419" s="72"/>
    </row>
    <row r="569420" spans="17:17">
      <c r="Q569420" s="72"/>
    </row>
    <row r="569421" spans="17:17">
      <c r="Q569421" s="72"/>
    </row>
    <row r="569422" spans="17:17">
      <c r="Q569422" s="72"/>
    </row>
    <row r="569423" spans="17:17">
      <c r="Q569423" s="72"/>
    </row>
    <row r="569424" spans="17:17">
      <c r="Q569424" s="72"/>
    </row>
    <row r="569425" spans="17:17">
      <c r="Q569425" s="72"/>
    </row>
    <row r="569426" spans="17:17">
      <c r="Q569426" s="72"/>
    </row>
    <row r="569427" spans="17:17">
      <c r="Q569427" s="72"/>
    </row>
    <row r="569428" spans="17:17">
      <c r="Q569428" s="72"/>
    </row>
    <row r="569429" spans="17:17">
      <c r="Q569429" s="72"/>
    </row>
    <row r="569430" spans="17:17">
      <c r="Q569430" s="72"/>
    </row>
    <row r="569431" spans="17:17">
      <c r="Q569431" s="72"/>
    </row>
    <row r="569432" spans="17:17">
      <c r="Q569432" s="72"/>
    </row>
    <row r="569433" spans="17:17">
      <c r="Q569433" s="72"/>
    </row>
    <row r="569434" spans="17:17">
      <c r="Q569434" s="72"/>
    </row>
    <row r="569435" spans="17:17">
      <c r="Q569435" s="72"/>
    </row>
    <row r="569436" spans="17:17">
      <c r="Q569436" s="72"/>
    </row>
    <row r="569437" spans="17:17">
      <c r="Q569437" s="72"/>
    </row>
    <row r="569438" spans="17:17">
      <c r="Q569438" s="72"/>
    </row>
    <row r="569439" spans="17:17">
      <c r="Q569439" s="72"/>
    </row>
    <row r="569440" spans="17:17">
      <c r="Q569440" s="72"/>
    </row>
    <row r="569441" spans="17:17">
      <c r="Q569441" s="72"/>
    </row>
    <row r="569442" spans="17:17">
      <c r="Q569442" s="72"/>
    </row>
    <row r="569443" spans="17:17">
      <c r="Q569443" s="72"/>
    </row>
    <row r="569444" spans="17:17">
      <c r="Q569444" s="72"/>
    </row>
    <row r="569445" spans="17:17">
      <c r="Q569445" s="72"/>
    </row>
    <row r="569446" spans="17:17">
      <c r="Q569446" s="72"/>
    </row>
    <row r="569447" spans="17:17">
      <c r="Q569447" s="72"/>
    </row>
    <row r="569448" spans="17:17">
      <c r="Q569448" s="72"/>
    </row>
    <row r="569449" spans="17:17">
      <c r="Q569449" s="72"/>
    </row>
    <row r="569450" spans="17:17">
      <c r="Q569450" s="72"/>
    </row>
    <row r="569451" spans="17:17">
      <c r="Q569451" s="72"/>
    </row>
    <row r="569452" spans="17:17">
      <c r="Q569452" s="72"/>
    </row>
    <row r="569453" spans="17:17">
      <c r="Q569453" s="72"/>
    </row>
    <row r="569454" spans="17:17">
      <c r="Q569454" s="72"/>
    </row>
    <row r="569455" spans="17:17">
      <c r="Q569455" s="72"/>
    </row>
    <row r="569456" spans="17:17">
      <c r="Q569456" s="72"/>
    </row>
    <row r="569457" spans="17:17">
      <c r="Q569457" s="72"/>
    </row>
    <row r="569458" spans="17:17">
      <c r="Q569458" s="72"/>
    </row>
    <row r="569459" spans="17:17">
      <c r="Q569459" s="72"/>
    </row>
    <row r="569460" spans="17:17">
      <c r="Q569460" s="72"/>
    </row>
    <row r="569461" spans="17:17">
      <c r="Q569461" s="72"/>
    </row>
    <row r="569462" spans="17:17">
      <c r="Q569462" s="72"/>
    </row>
    <row r="569463" spans="17:17">
      <c r="Q569463" s="72"/>
    </row>
    <row r="569464" spans="17:17">
      <c r="Q569464" s="72"/>
    </row>
    <row r="569465" spans="17:17">
      <c r="Q569465" s="72"/>
    </row>
    <row r="569466" spans="17:17">
      <c r="Q569466" s="72"/>
    </row>
    <row r="569467" spans="17:17">
      <c r="Q569467" s="72"/>
    </row>
    <row r="569468" spans="17:17">
      <c r="Q569468" s="72"/>
    </row>
    <row r="569469" spans="17:17">
      <c r="Q569469" s="72"/>
    </row>
    <row r="569470" spans="17:17">
      <c r="Q569470" s="72"/>
    </row>
    <row r="569471" spans="17:17">
      <c r="Q569471" s="72"/>
    </row>
    <row r="569472" spans="17:17">
      <c r="Q569472" s="72"/>
    </row>
    <row r="569473" spans="17:17">
      <c r="Q569473" s="72"/>
    </row>
    <row r="569474" spans="17:17">
      <c r="Q569474" s="72"/>
    </row>
    <row r="569475" spans="17:17">
      <c r="Q569475" s="72"/>
    </row>
    <row r="569476" spans="17:17">
      <c r="Q569476" s="72"/>
    </row>
    <row r="569477" spans="17:17">
      <c r="Q569477" s="72"/>
    </row>
    <row r="569478" spans="17:17">
      <c r="Q569478" s="72"/>
    </row>
    <row r="569479" spans="17:17">
      <c r="Q569479" s="72"/>
    </row>
    <row r="569480" spans="17:17">
      <c r="Q569480" s="72"/>
    </row>
    <row r="569481" spans="17:17">
      <c r="Q569481" s="72"/>
    </row>
    <row r="569482" spans="17:17">
      <c r="Q569482" s="72"/>
    </row>
    <row r="569483" spans="17:17">
      <c r="Q569483" s="72"/>
    </row>
    <row r="569484" spans="17:17">
      <c r="Q569484" s="72"/>
    </row>
    <row r="569485" spans="17:17">
      <c r="Q569485" s="72"/>
    </row>
    <row r="569486" spans="17:17">
      <c r="Q569486" s="72"/>
    </row>
    <row r="569487" spans="17:17">
      <c r="Q569487" s="72"/>
    </row>
    <row r="569488" spans="17:17">
      <c r="Q569488" s="72"/>
    </row>
    <row r="569489" spans="17:17">
      <c r="Q569489" s="72"/>
    </row>
    <row r="569490" spans="17:17">
      <c r="Q569490" s="72"/>
    </row>
    <row r="569491" spans="17:17">
      <c r="Q569491" s="72"/>
    </row>
    <row r="569492" spans="17:17">
      <c r="Q569492" s="72"/>
    </row>
    <row r="569493" spans="17:17">
      <c r="Q569493" s="72"/>
    </row>
    <row r="569494" spans="17:17">
      <c r="Q569494" s="72"/>
    </row>
    <row r="569495" spans="17:17">
      <c r="Q569495" s="72"/>
    </row>
    <row r="569496" spans="17:17">
      <c r="Q569496" s="72"/>
    </row>
    <row r="569497" spans="17:17">
      <c r="Q569497" s="72"/>
    </row>
    <row r="569498" spans="17:17">
      <c r="Q569498" s="72"/>
    </row>
    <row r="569499" spans="17:17">
      <c r="Q569499" s="72"/>
    </row>
    <row r="569500" spans="17:17">
      <c r="Q569500" s="72"/>
    </row>
    <row r="569501" spans="17:17">
      <c r="Q569501" s="72"/>
    </row>
    <row r="569502" spans="17:17">
      <c r="Q569502" s="72"/>
    </row>
    <row r="569503" spans="17:17">
      <c r="Q569503" s="72"/>
    </row>
    <row r="569504" spans="17:17">
      <c r="Q569504" s="72"/>
    </row>
    <row r="569505" spans="17:17">
      <c r="Q569505" s="72"/>
    </row>
    <row r="569506" spans="17:17">
      <c r="Q569506" s="72"/>
    </row>
    <row r="569507" spans="17:17">
      <c r="Q569507" s="72"/>
    </row>
    <row r="569508" spans="17:17">
      <c r="Q569508" s="72"/>
    </row>
    <row r="569509" spans="17:17">
      <c r="Q569509" s="72"/>
    </row>
    <row r="569510" spans="17:17">
      <c r="Q569510" s="72"/>
    </row>
    <row r="569511" spans="17:17">
      <c r="Q569511" s="72"/>
    </row>
    <row r="569512" spans="17:17">
      <c r="Q569512" s="72"/>
    </row>
    <row r="569513" spans="17:17">
      <c r="Q569513" s="72"/>
    </row>
    <row r="569514" spans="17:17">
      <c r="Q569514" s="72"/>
    </row>
    <row r="569515" spans="17:17">
      <c r="Q569515" s="72"/>
    </row>
    <row r="569516" spans="17:17">
      <c r="Q569516" s="72"/>
    </row>
    <row r="569517" spans="17:17">
      <c r="Q569517" s="72"/>
    </row>
    <row r="569518" spans="17:17">
      <c r="Q569518" s="72"/>
    </row>
    <row r="569519" spans="17:17">
      <c r="Q569519" s="72"/>
    </row>
    <row r="569520" spans="17:17">
      <c r="Q569520" s="72"/>
    </row>
    <row r="569521" spans="17:17">
      <c r="Q569521" s="72"/>
    </row>
    <row r="569522" spans="17:17">
      <c r="Q569522" s="72"/>
    </row>
    <row r="569523" spans="17:17">
      <c r="Q569523" s="72"/>
    </row>
    <row r="569524" spans="17:17">
      <c r="Q569524" s="72"/>
    </row>
    <row r="569525" spans="17:17">
      <c r="Q569525" s="72"/>
    </row>
    <row r="569526" spans="17:17">
      <c r="Q569526" s="72"/>
    </row>
    <row r="569527" spans="17:17">
      <c r="Q569527" s="72"/>
    </row>
    <row r="569528" spans="17:17">
      <c r="Q569528" s="72"/>
    </row>
    <row r="569529" spans="17:17">
      <c r="Q569529" s="72"/>
    </row>
    <row r="569530" spans="17:17">
      <c r="Q569530" s="72"/>
    </row>
    <row r="569531" spans="17:17">
      <c r="Q569531" s="72"/>
    </row>
    <row r="569532" spans="17:17">
      <c r="Q569532" s="72"/>
    </row>
    <row r="569533" spans="17:17">
      <c r="Q569533" s="72"/>
    </row>
    <row r="569534" spans="17:17">
      <c r="Q569534" s="72"/>
    </row>
    <row r="569535" spans="17:17">
      <c r="Q569535" s="72"/>
    </row>
    <row r="569536" spans="17:17">
      <c r="Q569536" s="72"/>
    </row>
    <row r="569537" spans="17:17">
      <c r="Q569537" s="72"/>
    </row>
    <row r="569538" spans="17:17">
      <c r="Q569538" s="72"/>
    </row>
    <row r="569539" spans="17:17">
      <c r="Q569539" s="72"/>
    </row>
    <row r="569540" spans="17:17">
      <c r="Q569540" s="72"/>
    </row>
    <row r="569541" spans="17:17">
      <c r="Q569541" s="72"/>
    </row>
    <row r="569542" spans="17:17">
      <c r="Q569542" s="72"/>
    </row>
    <row r="569543" spans="17:17">
      <c r="Q569543" s="72"/>
    </row>
    <row r="569544" spans="17:17">
      <c r="Q569544" s="72"/>
    </row>
    <row r="569545" spans="17:17">
      <c r="Q569545" s="72"/>
    </row>
    <row r="569546" spans="17:17">
      <c r="Q569546" s="72"/>
    </row>
    <row r="569547" spans="17:17">
      <c r="Q569547" s="72"/>
    </row>
    <row r="569548" spans="17:17">
      <c r="Q569548" s="72"/>
    </row>
    <row r="569549" spans="17:17">
      <c r="Q569549" s="72"/>
    </row>
    <row r="569550" spans="17:17">
      <c r="Q569550" s="72"/>
    </row>
    <row r="569551" spans="17:17">
      <c r="Q569551" s="72"/>
    </row>
    <row r="569552" spans="17:17">
      <c r="Q569552" s="72"/>
    </row>
    <row r="569553" spans="17:17">
      <c r="Q569553" s="72"/>
    </row>
    <row r="569554" spans="17:17">
      <c r="Q569554" s="72"/>
    </row>
    <row r="569555" spans="17:17">
      <c r="Q569555" s="72"/>
    </row>
    <row r="569556" spans="17:17">
      <c r="Q569556" s="72"/>
    </row>
    <row r="569557" spans="17:17">
      <c r="Q569557" s="72"/>
    </row>
    <row r="569558" spans="17:17">
      <c r="Q569558" s="72"/>
    </row>
    <row r="569559" spans="17:17">
      <c r="Q569559" s="72"/>
    </row>
    <row r="569560" spans="17:17">
      <c r="Q569560" s="72"/>
    </row>
    <row r="569561" spans="17:17">
      <c r="Q569561" s="72"/>
    </row>
    <row r="569562" spans="17:17">
      <c r="Q569562" s="72"/>
    </row>
    <row r="569563" spans="17:17">
      <c r="Q569563" s="72"/>
    </row>
    <row r="569564" spans="17:17">
      <c r="Q569564" s="72"/>
    </row>
    <row r="569565" spans="17:17">
      <c r="Q569565" s="72"/>
    </row>
    <row r="569566" spans="17:17">
      <c r="Q569566" s="72"/>
    </row>
    <row r="569567" spans="17:17">
      <c r="Q569567" s="72"/>
    </row>
    <row r="569568" spans="17:17">
      <c r="Q569568" s="72"/>
    </row>
    <row r="569569" spans="17:17">
      <c r="Q569569" s="72"/>
    </row>
    <row r="569570" spans="17:17">
      <c r="Q569570" s="72"/>
    </row>
    <row r="569571" spans="17:17">
      <c r="Q569571" s="72"/>
    </row>
    <row r="569572" spans="17:17">
      <c r="Q569572" s="72"/>
    </row>
    <row r="569573" spans="17:17">
      <c r="Q569573" s="72"/>
    </row>
    <row r="569574" spans="17:17">
      <c r="Q569574" s="72"/>
    </row>
    <row r="569575" spans="17:17">
      <c r="Q569575" s="72"/>
    </row>
    <row r="569576" spans="17:17">
      <c r="Q569576" s="72"/>
    </row>
    <row r="569577" spans="17:17">
      <c r="Q569577" s="72"/>
    </row>
    <row r="569578" spans="17:17">
      <c r="Q569578" s="72"/>
    </row>
    <row r="569579" spans="17:17">
      <c r="Q569579" s="72"/>
    </row>
    <row r="569580" spans="17:17">
      <c r="Q569580" s="72"/>
    </row>
    <row r="569581" spans="17:17">
      <c r="Q569581" s="72"/>
    </row>
    <row r="569582" spans="17:17">
      <c r="Q569582" s="72"/>
    </row>
    <row r="569583" spans="17:17">
      <c r="Q569583" s="72"/>
    </row>
    <row r="569584" spans="17:17">
      <c r="Q569584" s="72"/>
    </row>
    <row r="569585" spans="17:17">
      <c r="Q569585" s="72"/>
    </row>
    <row r="569586" spans="17:17">
      <c r="Q569586" s="72"/>
    </row>
    <row r="569587" spans="17:17">
      <c r="Q569587" s="72"/>
    </row>
    <row r="569588" spans="17:17">
      <c r="Q569588" s="72"/>
    </row>
    <row r="569589" spans="17:17">
      <c r="Q569589" s="72"/>
    </row>
    <row r="569590" spans="17:17">
      <c r="Q569590" s="72"/>
    </row>
    <row r="569591" spans="17:17">
      <c r="Q569591" s="72"/>
    </row>
    <row r="569592" spans="17:17">
      <c r="Q569592" s="72"/>
    </row>
    <row r="569593" spans="17:17">
      <c r="Q569593" s="72"/>
    </row>
    <row r="569594" spans="17:17">
      <c r="Q569594" s="72"/>
    </row>
    <row r="569595" spans="17:17">
      <c r="Q569595" s="72"/>
    </row>
    <row r="569596" spans="17:17">
      <c r="Q569596" s="72"/>
    </row>
    <row r="569597" spans="17:17">
      <c r="Q569597" s="72"/>
    </row>
    <row r="569598" spans="17:17">
      <c r="Q569598" s="72"/>
    </row>
    <row r="569599" spans="17:17">
      <c r="Q569599" s="72"/>
    </row>
    <row r="569600" spans="17:17">
      <c r="Q569600" s="72"/>
    </row>
    <row r="569601" spans="17:17">
      <c r="Q569601" s="72"/>
    </row>
    <row r="569602" spans="17:17">
      <c r="Q569602" s="72"/>
    </row>
    <row r="569603" spans="17:17">
      <c r="Q569603" s="72"/>
    </row>
    <row r="569604" spans="17:17">
      <c r="Q569604" s="72"/>
    </row>
    <row r="569605" spans="17:17">
      <c r="Q569605" s="72"/>
    </row>
    <row r="569606" spans="17:17">
      <c r="Q569606" s="72"/>
    </row>
    <row r="569607" spans="17:17">
      <c r="Q569607" s="72"/>
    </row>
    <row r="569608" spans="17:17">
      <c r="Q569608" s="72"/>
    </row>
    <row r="569609" spans="17:17">
      <c r="Q569609" s="72"/>
    </row>
    <row r="569610" spans="17:17">
      <c r="Q569610" s="72"/>
    </row>
    <row r="569611" spans="17:17">
      <c r="Q569611" s="72"/>
    </row>
    <row r="569612" spans="17:17">
      <c r="Q569612" s="72"/>
    </row>
    <row r="569613" spans="17:17">
      <c r="Q569613" s="72"/>
    </row>
    <row r="569614" spans="17:17">
      <c r="Q569614" s="72"/>
    </row>
    <row r="569615" spans="17:17">
      <c r="Q569615" s="72"/>
    </row>
    <row r="569616" spans="17:17">
      <c r="Q569616" s="72"/>
    </row>
    <row r="569617" spans="17:17">
      <c r="Q569617" s="72"/>
    </row>
    <row r="569618" spans="17:17">
      <c r="Q569618" s="72"/>
    </row>
    <row r="569619" spans="17:17">
      <c r="Q569619" s="72"/>
    </row>
    <row r="569620" spans="17:17">
      <c r="Q569620" s="72"/>
    </row>
    <row r="569621" spans="17:17">
      <c r="Q569621" s="72"/>
    </row>
    <row r="569622" spans="17:17">
      <c r="Q569622" s="72"/>
    </row>
    <row r="569623" spans="17:17">
      <c r="Q569623" s="72"/>
    </row>
    <row r="569624" spans="17:17">
      <c r="Q569624" s="72"/>
    </row>
    <row r="569625" spans="17:17">
      <c r="Q569625" s="72"/>
    </row>
    <row r="569626" spans="17:17">
      <c r="Q569626" s="72"/>
    </row>
    <row r="569627" spans="17:17">
      <c r="Q569627" s="72"/>
    </row>
    <row r="569628" spans="17:17">
      <c r="Q569628" s="72"/>
    </row>
    <row r="569629" spans="17:17">
      <c r="Q569629" s="72"/>
    </row>
    <row r="569630" spans="17:17">
      <c r="Q569630" s="72"/>
    </row>
    <row r="569631" spans="17:17">
      <c r="Q569631" s="72"/>
    </row>
    <row r="569632" spans="17:17">
      <c r="Q569632" s="72"/>
    </row>
    <row r="569633" spans="17:17">
      <c r="Q569633" s="72"/>
    </row>
    <row r="569634" spans="17:17">
      <c r="Q569634" s="72"/>
    </row>
    <row r="569635" spans="17:17">
      <c r="Q569635" s="72"/>
    </row>
    <row r="569636" spans="17:17">
      <c r="Q569636" s="72"/>
    </row>
    <row r="569637" spans="17:17">
      <c r="Q569637" s="72"/>
    </row>
    <row r="569638" spans="17:17">
      <c r="Q569638" s="72"/>
    </row>
    <row r="569639" spans="17:17">
      <c r="Q569639" s="72"/>
    </row>
    <row r="569640" spans="17:17">
      <c r="Q569640" s="72"/>
    </row>
    <row r="569641" spans="17:17">
      <c r="Q569641" s="72"/>
    </row>
    <row r="569642" spans="17:17">
      <c r="Q569642" s="72"/>
    </row>
    <row r="569643" spans="17:17">
      <c r="Q569643" s="72"/>
    </row>
    <row r="569644" spans="17:17">
      <c r="Q569644" s="72"/>
    </row>
    <row r="569645" spans="17:17">
      <c r="Q569645" s="72"/>
    </row>
    <row r="569646" spans="17:17">
      <c r="Q569646" s="72"/>
    </row>
    <row r="569647" spans="17:17">
      <c r="Q569647" s="72"/>
    </row>
    <row r="569648" spans="17:17">
      <c r="Q569648" s="72"/>
    </row>
    <row r="569649" spans="17:17">
      <c r="Q569649" s="72"/>
    </row>
    <row r="569650" spans="17:17">
      <c r="Q569650" s="72"/>
    </row>
    <row r="569651" spans="17:17">
      <c r="Q569651" s="72"/>
    </row>
    <row r="569652" spans="17:17">
      <c r="Q569652" s="72"/>
    </row>
    <row r="569653" spans="17:17">
      <c r="Q569653" s="72"/>
    </row>
    <row r="569654" spans="17:17">
      <c r="Q569654" s="72"/>
    </row>
    <row r="569655" spans="17:17">
      <c r="Q569655" s="72"/>
    </row>
    <row r="569656" spans="17:17">
      <c r="Q569656" s="72"/>
    </row>
    <row r="569657" spans="17:17">
      <c r="Q569657" s="72"/>
    </row>
    <row r="569658" spans="17:17">
      <c r="Q569658" s="72"/>
    </row>
    <row r="569659" spans="17:17">
      <c r="Q569659" s="72"/>
    </row>
    <row r="569660" spans="17:17">
      <c r="Q569660" s="72"/>
    </row>
    <row r="569661" spans="17:17">
      <c r="Q569661" s="72"/>
    </row>
    <row r="569662" spans="17:17">
      <c r="Q569662" s="72"/>
    </row>
    <row r="569663" spans="17:17">
      <c r="Q569663" s="72"/>
    </row>
    <row r="569664" spans="17:17">
      <c r="Q569664" s="72"/>
    </row>
    <row r="569665" spans="17:17">
      <c r="Q569665" s="72"/>
    </row>
    <row r="569666" spans="17:17">
      <c r="Q569666" s="72"/>
    </row>
    <row r="569667" spans="17:17">
      <c r="Q569667" s="72"/>
    </row>
    <row r="569668" spans="17:17">
      <c r="Q569668" s="72"/>
    </row>
    <row r="569669" spans="17:17">
      <c r="Q569669" s="72"/>
    </row>
    <row r="569670" spans="17:17">
      <c r="Q569670" s="72"/>
    </row>
    <row r="569671" spans="17:17">
      <c r="Q569671" s="72"/>
    </row>
    <row r="569672" spans="17:17">
      <c r="Q569672" s="72"/>
    </row>
    <row r="569673" spans="17:17">
      <c r="Q569673" s="72"/>
    </row>
    <row r="569674" spans="17:17">
      <c r="Q569674" s="72"/>
    </row>
    <row r="569675" spans="17:17">
      <c r="Q569675" s="72"/>
    </row>
    <row r="569676" spans="17:17">
      <c r="Q569676" s="72"/>
    </row>
    <row r="569677" spans="17:17">
      <c r="Q569677" s="72"/>
    </row>
    <row r="569678" spans="17:17">
      <c r="Q569678" s="72"/>
    </row>
    <row r="569679" spans="17:17">
      <c r="Q569679" s="72"/>
    </row>
    <row r="569680" spans="17:17">
      <c r="Q569680" s="72"/>
    </row>
    <row r="569681" spans="17:17">
      <c r="Q569681" s="72"/>
    </row>
    <row r="569682" spans="17:17">
      <c r="Q569682" s="72"/>
    </row>
    <row r="569683" spans="17:17">
      <c r="Q569683" s="72"/>
    </row>
    <row r="569684" spans="17:17">
      <c r="Q569684" s="72"/>
    </row>
    <row r="569685" spans="17:17">
      <c r="Q569685" s="72"/>
    </row>
    <row r="569686" spans="17:17">
      <c r="Q569686" s="72"/>
    </row>
    <row r="569687" spans="17:17">
      <c r="Q569687" s="72"/>
    </row>
    <row r="569688" spans="17:17">
      <c r="Q569688" s="72"/>
    </row>
    <row r="569689" spans="17:17">
      <c r="Q569689" s="72"/>
    </row>
    <row r="569690" spans="17:17">
      <c r="Q569690" s="72"/>
    </row>
    <row r="569691" spans="17:17">
      <c r="Q569691" s="72"/>
    </row>
    <row r="569692" spans="17:17">
      <c r="Q569692" s="72"/>
    </row>
    <row r="569693" spans="17:17">
      <c r="Q569693" s="72"/>
    </row>
    <row r="569694" spans="17:17">
      <c r="Q569694" s="72"/>
    </row>
    <row r="569695" spans="17:17">
      <c r="Q569695" s="72"/>
    </row>
    <row r="569696" spans="17:17">
      <c r="Q569696" s="72"/>
    </row>
    <row r="569697" spans="17:17">
      <c r="Q569697" s="72"/>
    </row>
    <row r="569698" spans="17:17">
      <c r="Q569698" s="72"/>
    </row>
    <row r="569699" spans="17:17">
      <c r="Q569699" s="72"/>
    </row>
    <row r="569700" spans="17:17">
      <c r="Q569700" s="72"/>
    </row>
    <row r="569701" spans="17:17">
      <c r="Q569701" s="72"/>
    </row>
    <row r="569702" spans="17:17">
      <c r="Q569702" s="72"/>
    </row>
    <row r="569703" spans="17:17">
      <c r="Q569703" s="72"/>
    </row>
    <row r="569704" spans="17:17">
      <c r="Q569704" s="72"/>
    </row>
    <row r="569705" spans="17:17">
      <c r="Q569705" s="72"/>
    </row>
    <row r="569706" spans="17:17">
      <c r="Q569706" s="72"/>
    </row>
    <row r="569707" spans="17:17">
      <c r="Q569707" s="72"/>
    </row>
    <row r="569708" spans="17:17">
      <c r="Q569708" s="72"/>
    </row>
    <row r="569709" spans="17:17">
      <c r="Q569709" s="72"/>
    </row>
    <row r="569710" spans="17:17">
      <c r="Q569710" s="72"/>
    </row>
    <row r="569711" spans="17:17">
      <c r="Q569711" s="72"/>
    </row>
    <row r="569712" spans="17:17">
      <c r="Q569712" s="72"/>
    </row>
    <row r="569713" spans="17:17">
      <c r="Q569713" s="72"/>
    </row>
    <row r="569714" spans="17:17">
      <c r="Q569714" s="72"/>
    </row>
    <row r="569715" spans="17:17">
      <c r="Q569715" s="72"/>
    </row>
    <row r="569716" spans="17:17">
      <c r="Q569716" s="72"/>
    </row>
    <row r="569717" spans="17:17">
      <c r="Q569717" s="72"/>
    </row>
    <row r="569718" spans="17:17">
      <c r="Q569718" s="72"/>
    </row>
    <row r="569719" spans="17:17">
      <c r="Q569719" s="72"/>
    </row>
    <row r="569720" spans="17:17">
      <c r="Q569720" s="72"/>
    </row>
    <row r="569721" spans="17:17">
      <c r="Q569721" s="72"/>
    </row>
    <row r="569722" spans="17:17">
      <c r="Q569722" s="72"/>
    </row>
    <row r="569723" spans="17:17">
      <c r="Q569723" s="72"/>
    </row>
    <row r="569724" spans="17:17">
      <c r="Q569724" s="72"/>
    </row>
    <row r="569725" spans="17:17">
      <c r="Q569725" s="72"/>
    </row>
    <row r="569726" spans="17:17">
      <c r="Q569726" s="72"/>
    </row>
    <row r="569727" spans="17:17">
      <c r="Q569727" s="72"/>
    </row>
    <row r="569728" spans="17:17">
      <c r="Q569728" s="72"/>
    </row>
    <row r="569729" spans="17:17">
      <c r="Q569729" s="72"/>
    </row>
    <row r="569730" spans="17:17">
      <c r="Q569730" s="72"/>
    </row>
    <row r="569731" spans="17:17">
      <c r="Q569731" s="72"/>
    </row>
    <row r="569732" spans="17:17">
      <c r="Q569732" s="72"/>
    </row>
    <row r="569733" spans="17:17">
      <c r="Q569733" s="72"/>
    </row>
    <row r="569734" spans="17:17">
      <c r="Q569734" s="72"/>
    </row>
    <row r="569735" spans="17:17">
      <c r="Q569735" s="72"/>
    </row>
    <row r="569736" spans="17:17">
      <c r="Q569736" s="72"/>
    </row>
    <row r="569737" spans="17:17">
      <c r="Q569737" s="72"/>
    </row>
    <row r="569738" spans="17:17">
      <c r="Q569738" s="72"/>
    </row>
    <row r="569739" spans="17:17">
      <c r="Q569739" s="72"/>
    </row>
    <row r="569740" spans="17:17">
      <c r="Q569740" s="72"/>
    </row>
    <row r="569741" spans="17:17">
      <c r="Q569741" s="72"/>
    </row>
    <row r="569742" spans="17:17">
      <c r="Q569742" s="72"/>
    </row>
    <row r="569743" spans="17:17">
      <c r="Q569743" s="72"/>
    </row>
    <row r="569744" spans="17:17">
      <c r="Q569744" s="72"/>
    </row>
    <row r="569745" spans="17:17">
      <c r="Q569745" s="72"/>
    </row>
    <row r="569746" spans="17:17">
      <c r="Q569746" s="72"/>
    </row>
    <row r="569747" spans="17:17">
      <c r="Q569747" s="72"/>
    </row>
    <row r="569748" spans="17:17">
      <c r="Q569748" s="72"/>
    </row>
    <row r="569749" spans="17:17">
      <c r="Q569749" s="72"/>
    </row>
    <row r="569750" spans="17:17">
      <c r="Q569750" s="72"/>
    </row>
    <row r="569751" spans="17:17">
      <c r="Q569751" s="72"/>
    </row>
    <row r="569752" spans="17:17">
      <c r="Q569752" s="72"/>
    </row>
    <row r="569753" spans="17:17">
      <c r="Q569753" s="72"/>
    </row>
    <row r="569754" spans="17:17">
      <c r="Q569754" s="72"/>
    </row>
    <row r="569755" spans="17:17">
      <c r="Q569755" s="72"/>
    </row>
    <row r="569756" spans="17:17">
      <c r="Q569756" s="72"/>
    </row>
    <row r="569757" spans="17:17">
      <c r="Q569757" s="72"/>
    </row>
    <row r="569758" spans="17:17">
      <c r="Q569758" s="72"/>
    </row>
    <row r="569759" spans="17:17">
      <c r="Q569759" s="72"/>
    </row>
    <row r="569760" spans="17:17">
      <c r="Q569760" s="72"/>
    </row>
    <row r="569761" spans="17:17">
      <c r="Q569761" s="72"/>
    </row>
    <row r="569762" spans="17:17">
      <c r="Q569762" s="72"/>
    </row>
    <row r="569763" spans="17:17">
      <c r="Q569763" s="72"/>
    </row>
    <row r="569764" spans="17:17">
      <c r="Q569764" s="72"/>
    </row>
    <row r="569765" spans="17:17">
      <c r="Q569765" s="72"/>
    </row>
    <row r="569766" spans="17:17">
      <c r="Q569766" s="72"/>
    </row>
    <row r="569767" spans="17:17">
      <c r="Q569767" s="72"/>
    </row>
    <row r="569768" spans="17:17">
      <c r="Q569768" s="72"/>
    </row>
    <row r="569769" spans="17:17">
      <c r="Q569769" s="72"/>
    </row>
    <row r="569770" spans="17:17">
      <c r="Q569770" s="72"/>
    </row>
    <row r="569771" spans="17:17">
      <c r="Q569771" s="72"/>
    </row>
    <row r="569772" spans="17:17">
      <c r="Q569772" s="72"/>
    </row>
    <row r="569773" spans="17:17">
      <c r="Q569773" s="72"/>
    </row>
    <row r="569774" spans="17:17">
      <c r="Q569774" s="72"/>
    </row>
    <row r="569775" spans="17:17">
      <c r="Q569775" s="72"/>
    </row>
    <row r="569776" spans="17:17">
      <c r="Q569776" s="72"/>
    </row>
    <row r="569777" spans="17:17">
      <c r="Q569777" s="72"/>
    </row>
    <row r="569778" spans="17:17">
      <c r="Q569778" s="72"/>
    </row>
    <row r="569779" spans="17:17">
      <c r="Q569779" s="72"/>
    </row>
    <row r="569780" spans="17:17">
      <c r="Q569780" s="72"/>
    </row>
    <row r="569781" spans="17:17">
      <c r="Q569781" s="72"/>
    </row>
    <row r="569782" spans="17:17">
      <c r="Q569782" s="72"/>
    </row>
    <row r="569783" spans="17:17">
      <c r="Q569783" s="72"/>
    </row>
    <row r="569784" spans="17:17">
      <c r="Q569784" s="72"/>
    </row>
    <row r="569785" spans="17:17">
      <c r="Q569785" s="72"/>
    </row>
    <row r="569786" spans="17:17">
      <c r="Q569786" s="72"/>
    </row>
    <row r="569787" spans="17:17">
      <c r="Q569787" s="72"/>
    </row>
    <row r="569788" spans="17:17">
      <c r="Q569788" s="72"/>
    </row>
    <row r="569789" spans="17:17">
      <c r="Q569789" s="72"/>
    </row>
    <row r="569790" spans="17:17">
      <c r="Q569790" s="72"/>
    </row>
    <row r="569791" spans="17:17">
      <c r="Q569791" s="72"/>
    </row>
    <row r="569792" spans="17:17">
      <c r="Q569792" s="72"/>
    </row>
    <row r="569793" spans="17:17">
      <c r="Q569793" s="72"/>
    </row>
    <row r="569794" spans="17:17">
      <c r="Q569794" s="72"/>
    </row>
    <row r="569795" spans="17:17">
      <c r="Q569795" s="72"/>
    </row>
    <row r="569796" spans="17:17">
      <c r="Q569796" s="72"/>
    </row>
    <row r="569797" spans="17:17">
      <c r="Q569797" s="72"/>
    </row>
    <row r="569798" spans="17:17">
      <c r="Q569798" s="72"/>
    </row>
    <row r="569799" spans="17:17">
      <c r="Q569799" s="72"/>
    </row>
    <row r="569800" spans="17:17">
      <c r="Q569800" s="72"/>
    </row>
    <row r="569801" spans="17:17">
      <c r="Q569801" s="72"/>
    </row>
    <row r="569802" spans="17:17">
      <c r="Q569802" s="72"/>
    </row>
    <row r="569803" spans="17:17">
      <c r="Q569803" s="72"/>
    </row>
    <row r="569804" spans="17:17">
      <c r="Q569804" s="72"/>
    </row>
    <row r="569805" spans="17:17">
      <c r="Q569805" s="72"/>
    </row>
    <row r="569806" spans="17:17">
      <c r="Q569806" s="72"/>
    </row>
    <row r="569807" spans="17:17">
      <c r="Q569807" s="72"/>
    </row>
    <row r="569808" spans="17:17">
      <c r="Q569808" s="72"/>
    </row>
    <row r="569809" spans="17:17">
      <c r="Q569809" s="72"/>
    </row>
    <row r="569810" spans="17:17">
      <c r="Q569810" s="72"/>
    </row>
    <row r="569811" spans="17:17">
      <c r="Q569811" s="72"/>
    </row>
    <row r="569812" spans="17:17">
      <c r="Q569812" s="72"/>
    </row>
    <row r="569813" spans="17:17">
      <c r="Q569813" s="72"/>
    </row>
    <row r="569814" spans="17:17">
      <c r="Q569814" s="72"/>
    </row>
    <row r="569815" spans="17:17">
      <c r="Q569815" s="72"/>
    </row>
    <row r="569816" spans="17:17">
      <c r="Q569816" s="72"/>
    </row>
    <row r="569817" spans="17:17">
      <c r="Q569817" s="72"/>
    </row>
    <row r="569818" spans="17:17">
      <c r="Q569818" s="72"/>
    </row>
    <row r="569819" spans="17:17">
      <c r="Q569819" s="72"/>
    </row>
    <row r="569820" spans="17:17">
      <c r="Q569820" s="72"/>
    </row>
    <row r="569821" spans="17:17">
      <c r="Q569821" s="72"/>
    </row>
    <row r="569822" spans="17:17">
      <c r="Q569822" s="72"/>
    </row>
    <row r="569823" spans="17:17">
      <c r="Q569823" s="72"/>
    </row>
    <row r="569824" spans="17:17">
      <c r="Q569824" s="72"/>
    </row>
    <row r="569825" spans="17:17">
      <c r="Q569825" s="72"/>
    </row>
    <row r="569826" spans="17:17">
      <c r="Q569826" s="72"/>
    </row>
    <row r="569827" spans="17:17">
      <c r="Q569827" s="72"/>
    </row>
    <row r="569828" spans="17:17">
      <c r="Q569828" s="72"/>
    </row>
    <row r="569829" spans="17:17">
      <c r="Q569829" s="72"/>
    </row>
    <row r="569830" spans="17:17">
      <c r="Q569830" s="72"/>
    </row>
    <row r="569831" spans="17:17">
      <c r="Q569831" s="72"/>
    </row>
    <row r="569832" spans="17:17">
      <c r="Q569832" s="72"/>
    </row>
    <row r="569833" spans="17:17">
      <c r="Q569833" s="72"/>
    </row>
    <row r="569834" spans="17:17">
      <c r="Q569834" s="72"/>
    </row>
    <row r="569835" spans="17:17">
      <c r="Q569835" s="72"/>
    </row>
    <row r="569836" spans="17:17">
      <c r="Q569836" s="72"/>
    </row>
    <row r="569837" spans="17:17">
      <c r="Q569837" s="72"/>
    </row>
    <row r="569838" spans="17:17">
      <c r="Q569838" s="72"/>
    </row>
    <row r="569839" spans="17:17">
      <c r="Q569839" s="72"/>
    </row>
    <row r="569840" spans="17:17">
      <c r="Q569840" s="72"/>
    </row>
    <row r="569841" spans="17:17">
      <c r="Q569841" s="72"/>
    </row>
    <row r="569842" spans="17:17">
      <c r="Q569842" s="72"/>
    </row>
    <row r="569843" spans="17:17">
      <c r="Q569843" s="72"/>
    </row>
    <row r="569844" spans="17:17">
      <c r="Q569844" s="72"/>
    </row>
    <row r="569845" spans="17:17">
      <c r="Q569845" s="72"/>
    </row>
    <row r="569846" spans="17:17">
      <c r="Q569846" s="72"/>
    </row>
    <row r="569847" spans="17:17">
      <c r="Q569847" s="72"/>
    </row>
    <row r="569848" spans="17:17">
      <c r="Q569848" s="72"/>
    </row>
    <row r="569849" spans="17:17">
      <c r="Q569849" s="72"/>
    </row>
    <row r="569850" spans="17:17">
      <c r="Q569850" s="72"/>
    </row>
    <row r="569851" spans="17:17">
      <c r="Q569851" s="72"/>
    </row>
    <row r="569852" spans="17:17">
      <c r="Q569852" s="72"/>
    </row>
    <row r="569853" spans="17:17">
      <c r="Q569853" s="72"/>
    </row>
    <row r="569854" spans="17:17">
      <c r="Q569854" s="72"/>
    </row>
    <row r="569855" spans="17:17">
      <c r="Q569855" s="72"/>
    </row>
    <row r="569856" spans="17:17">
      <c r="Q569856" s="72"/>
    </row>
    <row r="569857" spans="17:17">
      <c r="Q569857" s="72"/>
    </row>
    <row r="569858" spans="17:17">
      <c r="Q569858" s="72"/>
    </row>
    <row r="569859" spans="17:17">
      <c r="Q569859" s="72"/>
    </row>
    <row r="569860" spans="17:17">
      <c r="Q569860" s="72"/>
    </row>
    <row r="569861" spans="17:17">
      <c r="Q569861" s="72"/>
    </row>
    <row r="569862" spans="17:17">
      <c r="Q569862" s="72"/>
    </row>
    <row r="569863" spans="17:17">
      <c r="Q569863" s="72"/>
    </row>
    <row r="569864" spans="17:17">
      <c r="Q569864" s="72"/>
    </row>
    <row r="569865" spans="17:17">
      <c r="Q569865" s="72"/>
    </row>
    <row r="569866" spans="17:17">
      <c r="Q569866" s="72"/>
    </row>
    <row r="569867" spans="17:17">
      <c r="Q569867" s="72"/>
    </row>
    <row r="569868" spans="17:17">
      <c r="Q569868" s="72"/>
    </row>
    <row r="569869" spans="17:17">
      <c r="Q569869" s="72"/>
    </row>
    <row r="569870" spans="17:17">
      <c r="Q569870" s="72"/>
    </row>
    <row r="569871" spans="17:17">
      <c r="Q569871" s="72"/>
    </row>
    <row r="569872" spans="17:17">
      <c r="Q569872" s="72"/>
    </row>
    <row r="569873" spans="17:17">
      <c r="Q569873" s="72"/>
    </row>
    <row r="569874" spans="17:17">
      <c r="Q569874" s="72"/>
    </row>
    <row r="569875" spans="17:17">
      <c r="Q569875" s="72"/>
    </row>
    <row r="569876" spans="17:17">
      <c r="Q569876" s="72"/>
    </row>
    <row r="569877" spans="17:17">
      <c r="Q569877" s="72"/>
    </row>
    <row r="569878" spans="17:17">
      <c r="Q569878" s="72"/>
    </row>
    <row r="569879" spans="17:17">
      <c r="Q569879" s="72"/>
    </row>
    <row r="569880" spans="17:17">
      <c r="Q569880" s="72"/>
    </row>
    <row r="569881" spans="17:17">
      <c r="Q569881" s="72"/>
    </row>
    <row r="569882" spans="17:17">
      <c r="Q569882" s="72"/>
    </row>
    <row r="569883" spans="17:17">
      <c r="Q569883" s="72"/>
    </row>
    <row r="569884" spans="17:17">
      <c r="Q569884" s="72"/>
    </row>
    <row r="569885" spans="17:17">
      <c r="Q569885" s="72"/>
    </row>
    <row r="569886" spans="17:17">
      <c r="Q569886" s="72"/>
    </row>
    <row r="569887" spans="17:17">
      <c r="Q569887" s="72"/>
    </row>
    <row r="569888" spans="17:17">
      <c r="Q569888" s="72"/>
    </row>
    <row r="569889" spans="17:17">
      <c r="Q569889" s="72"/>
    </row>
    <row r="569890" spans="17:17">
      <c r="Q569890" s="72"/>
    </row>
    <row r="569891" spans="17:17">
      <c r="Q569891" s="72"/>
    </row>
    <row r="569892" spans="17:17">
      <c r="Q569892" s="72"/>
    </row>
    <row r="569893" spans="17:17">
      <c r="Q569893" s="72"/>
    </row>
    <row r="569894" spans="17:17">
      <c r="Q569894" s="72"/>
    </row>
    <row r="569895" spans="17:17">
      <c r="Q569895" s="72"/>
    </row>
    <row r="569896" spans="17:17">
      <c r="Q569896" s="72"/>
    </row>
    <row r="569897" spans="17:17">
      <c r="Q569897" s="72"/>
    </row>
    <row r="569898" spans="17:17">
      <c r="Q569898" s="72"/>
    </row>
    <row r="569899" spans="17:17">
      <c r="Q569899" s="72"/>
    </row>
    <row r="569900" spans="17:17">
      <c r="Q569900" s="72"/>
    </row>
    <row r="569901" spans="17:17">
      <c r="Q569901" s="72"/>
    </row>
    <row r="569902" spans="17:17">
      <c r="Q569902" s="72"/>
    </row>
    <row r="569903" spans="17:17">
      <c r="Q569903" s="72"/>
    </row>
    <row r="569904" spans="17:17">
      <c r="Q569904" s="72"/>
    </row>
    <row r="569905" spans="17:17">
      <c r="Q569905" s="72"/>
    </row>
    <row r="569906" spans="17:17">
      <c r="Q569906" s="72"/>
    </row>
    <row r="569907" spans="17:17">
      <c r="Q569907" s="72"/>
    </row>
    <row r="569908" spans="17:17">
      <c r="Q569908" s="72"/>
    </row>
    <row r="569909" spans="17:17">
      <c r="Q569909" s="72"/>
    </row>
    <row r="569910" spans="17:17">
      <c r="Q569910" s="72"/>
    </row>
    <row r="569911" spans="17:17">
      <c r="Q569911" s="72"/>
    </row>
    <row r="569912" spans="17:17">
      <c r="Q569912" s="72"/>
    </row>
    <row r="569913" spans="17:17">
      <c r="Q569913" s="72"/>
    </row>
    <row r="569914" spans="17:17">
      <c r="Q569914" s="72"/>
    </row>
    <row r="569915" spans="17:17">
      <c r="Q569915" s="72"/>
    </row>
    <row r="569916" spans="17:17">
      <c r="Q569916" s="72"/>
    </row>
    <row r="569917" spans="17:17">
      <c r="Q569917" s="72"/>
    </row>
    <row r="569918" spans="17:17">
      <c r="Q569918" s="72"/>
    </row>
    <row r="569919" spans="17:17">
      <c r="Q569919" s="72"/>
    </row>
    <row r="569920" spans="17:17">
      <c r="Q569920" s="72"/>
    </row>
    <row r="569921" spans="17:17">
      <c r="Q569921" s="72"/>
    </row>
    <row r="569922" spans="17:17">
      <c r="Q569922" s="72"/>
    </row>
    <row r="569923" spans="17:17">
      <c r="Q569923" s="72"/>
    </row>
    <row r="569924" spans="17:17">
      <c r="Q569924" s="72"/>
    </row>
    <row r="569925" spans="17:17">
      <c r="Q569925" s="72"/>
    </row>
    <row r="569926" spans="17:17">
      <c r="Q569926" s="72"/>
    </row>
    <row r="569927" spans="17:17">
      <c r="Q569927" s="72"/>
    </row>
    <row r="569928" spans="17:17">
      <c r="Q569928" s="72"/>
    </row>
    <row r="569929" spans="17:17">
      <c r="Q569929" s="72"/>
    </row>
    <row r="569930" spans="17:17">
      <c r="Q569930" s="72"/>
    </row>
    <row r="569931" spans="17:17">
      <c r="Q569931" s="72"/>
    </row>
    <row r="569932" spans="17:17">
      <c r="Q569932" s="72"/>
    </row>
    <row r="569933" spans="17:17">
      <c r="Q569933" s="72"/>
    </row>
    <row r="569934" spans="17:17">
      <c r="Q569934" s="72"/>
    </row>
    <row r="569935" spans="17:17">
      <c r="Q569935" s="72"/>
    </row>
    <row r="569936" spans="17:17">
      <c r="Q569936" s="72"/>
    </row>
    <row r="569937" spans="17:17">
      <c r="Q569937" s="72"/>
    </row>
    <row r="569938" spans="17:17">
      <c r="Q569938" s="72"/>
    </row>
    <row r="569939" spans="17:17">
      <c r="Q569939" s="72"/>
    </row>
    <row r="569940" spans="17:17">
      <c r="Q569940" s="72"/>
    </row>
    <row r="569941" spans="17:17">
      <c r="Q569941" s="72"/>
    </row>
    <row r="569942" spans="17:17">
      <c r="Q569942" s="72"/>
    </row>
    <row r="569943" spans="17:17">
      <c r="Q569943" s="72"/>
    </row>
    <row r="569944" spans="17:17">
      <c r="Q569944" s="72"/>
    </row>
    <row r="569945" spans="17:17">
      <c r="Q569945" s="72"/>
    </row>
    <row r="569946" spans="17:17">
      <c r="Q569946" s="72"/>
    </row>
    <row r="569947" spans="17:17">
      <c r="Q569947" s="72"/>
    </row>
    <row r="569948" spans="17:17">
      <c r="Q569948" s="72"/>
    </row>
    <row r="569949" spans="17:17">
      <c r="Q569949" s="72"/>
    </row>
    <row r="569950" spans="17:17">
      <c r="Q569950" s="72"/>
    </row>
    <row r="569951" spans="17:17">
      <c r="Q569951" s="72"/>
    </row>
    <row r="569952" spans="17:17">
      <c r="Q569952" s="72"/>
    </row>
    <row r="569953" spans="17:17">
      <c r="Q569953" s="72"/>
    </row>
    <row r="569954" spans="17:17">
      <c r="Q569954" s="72"/>
    </row>
    <row r="569955" spans="17:17">
      <c r="Q569955" s="72"/>
    </row>
    <row r="569956" spans="17:17">
      <c r="Q569956" s="72"/>
    </row>
    <row r="569957" spans="17:17">
      <c r="Q569957" s="72"/>
    </row>
    <row r="569958" spans="17:17">
      <c r="Q569958" s="72"/>
    </row>
    <row r="569959" spans="17:17">
      <c r="Q569959" s="72"/>
    </row>
    <row r="569960" spans="17:17">
      <c r="Q569960" s="72"/>
    </row>
    <row r="569961" spans="17:17">
      <c r="Q569961" s="72"/>
    </row>
    <row r="569962" spans="17:17">
      <c r="Q569962" s="72"/>
    </row>
    <row r="569963" spans="17:17">
      <c r="Q569963" s="72"/>
    </row>
    <row r="569964" spans="17:17">
      <c r="Q569964" s="72"/>
    </row>
    <row r="569965" spans="17:17">
      <c r="Q569965" s="72"/>
    </row>
    <row r="569966" spans="17:17">
      <c r="Q569966" s="72"/>
    </row>
    <row r="569967" spans="17:17">
      <c r="Q569967" s="72"/>
    </row>
    <row r="569968" spans="17:17">
      <c r="Q569968" s="72"/>
    </row>
    <row r="569969" spans="17:17">
      <c r="Q569969" s="72"/>
    </row>
    <row r="569970" spans="17:17">
      <c r="Q569970" s="72"/>
    </row>
    <row r="569971" spans="17:17">
      <c r="Q569971" s="72"/>
    </row>
    <row r="569972" spans="17:17">
      <c r="Q569972" s="72"/>
    </row>
    <row r="569973" spans="17:17">
      <c r="Q569973" s="72"/>
    </row>
    <row r="569974" spans="17:17">
      <c r="Q569974" s="72"/>
    </row>
    <row r="569975" spans="17:17">
      <c r="Q569975" s="72"/>
    </row>
    <row r="569976" spans="17:17">
      <c r="Q569976" s="72"/>
    </row>
    <row r="569977" spans="17:17">
      <c r="Q569977" s="72"/>
    </row>
    <row r="569978" spans="17:17">
      <c r="Q569978" s="72"/>
    </row>
    <row r="569979" spans="17:17">
      <c r="Q569979" s="72"/>
    </row>
    <row r="569980" spans="17:17">
      <c r="Q569980" s="72"/>
    </row>
    <row r="569981" spans="17:17">
      <c r="Q569981" s="72"/>
    </row>
    <row r="569982" spans="17:17">
      <c r="Q569982" s="72"/>
    </row>
    <row r="569983" spans="17:17">
      <c r="Q569983" s="72"/>
    </row>
    <row r="569984" spans="17:17">
      <c r="Q569984" s="72"/>
    </row>
    <row r="569985" spans="17:17">
      <c r="Q569985" s="72"/>
    </row>
    <row r="569986" spans="17:17">
      <c r="Q569986" s="72"/>
    </row>
    <row r="569987" spans="17:17">
      <c r="Q569987" s="72"/>
    </row>
    <row r="569988" spans="17:17">
      <c r="Q569988" s="72"/>
    </row>
    <row r="569989" spans="17:17">
      <c r="Q569989" s="72"/>
    </row>
    <row r="569990" spans="17:17">
      <c r="Q569990" s="72"/>
    </row>
    <row r="569991" spans="17:17">
      <c r="Q569991" s="72"/>
    </row>
    <row r="569992" spans="17:17">
      <c r="Q569992" s="72"/>
    </row>
    <row r="569993" spans="17:17">
      <c r="Q569993" s="72"/>
    </row>
    <row r="569994" spans="17:17">
      <c r="Q569994" s="72"/>
    </row>
    <row r="569995" spans="17:17">
      <c r="Q569995" s="72"/>
    </row>
    <row r="569996" spans="17:17">
      <c r="Q569996" s="72"/>
    </row>
    <row r="569997" spans="17:17">
      <c r="Q569997" s="72"/>
    </row>
    <row r="569998" spans="17:17">
      <c r="Q569998" s="72"/>
    </row>
    <row r="569999" spans="17:17">
      <c r="Q569999" s="72"/>
    </row>
    <row r="570000" spans="17:17">
      <c r="Q570000" s="72"/>
    </row>
    <row r="570001" spans="17:17">
      <c r="Q570001" s="72"/>
    </row>
    <row r="570002" spans="17:17">
      <c r="Q570002" s="72"/>
    </row>
    <row r="570003" spans="17:17">
      <c r="Q570003" s="72"/>
    </row>
    <row r="570004" spans="17:17">
      <c r="Q570004" s="72"/>
    </row>
    <row r="570005" spans="17:17">
      <c r="Q570005" s="72"/>
    </row>
    <row r="570006" spans="17:17">
      <c r="Q570006" s="72"/>
    </row>
    <row r="570007" spans="17:17">
      <c r="Q570007" s="72"/>
    </row>
    <row r="570008" spans="17:17">
      <c r="Q570008" s="72"/>
    </row>
    <row r="570009" spans="17:17">
      <c r="Q570009" s="72"/>
    </row>
    <row r="570010" spans="17:17">
      <c r="Q570010" s="72"/>
    </row>
    <row r="570011" spans="17:17">
      <c r="Q570011" s="72"/>
    </row>
    <row r="570012" spans="17:17">
      <c r="Q570012" s="72"/>
    </row>
    <row r="570013" spans="17:17">
      <c r="Q570013" s="72"/>
    </row>
    <row r="570014" spans="17:17">
      <c r="Q570014" s="72"/>
    </row>
    <row r="570015" spans="17:17">
      <c r="Q570015" s="72"/>
    </row>
    <row r="570016" spans="17:17">
      <c r="Q570016" s="72"/>
    </row>
    <row r="570017" spans="17:17">
      <c r="Q570017" s="72"/>
    </row>
    <row r="570018" spans="17:17">
      <c r="Q570018" s="72"/>
    </row>
    <row r="570019" spans="17:17">
      <c r="Q570019" s="72"/>
    </row>
    <row r="570020" spans="17:17">
      <c r="Q570020" s="72"/>
    </row>
    <row r="570021" spans="17:17">
      <c r="Q570021" s="72"/>
    </row>
    <row r="570022" spans="17:17">
      <c r="Q570022" s="72"/>
    </row>
    <row r="570023" spans="17:17">
      <c r="Q570023" s="72"/>
    </row>
    <row r="570024" spans="17:17">
      <c r="Q570024" s="72"/>
    </row>
    <row r="570025" spans="17:17">
      <c r="Q570025" s="72"/>
    </row>
    <row r="570026" spans="17:17">
      <c r="Q570026" s="72"/>
    </row>
    <row r="570027" spans="17:17">
      <c r="Q570027" s="72"/>
    </row>
    <row r="570028" spans="17:17">
      <c r="Q570028" s="72"/>
    </row>
    <row r="570029" spans="17:17">
      <c r="Q570029" s="72"/>
    </row>
    <row r="570030" spans="17:17">
      <c r="Q570030" s="72"/>
    </row>
    <row r="570031" spans="17:17">
      <c r="Q570031" s="72"/>
    </row>
    <row r="570032" spans="17:17">
      <c r="Q570032" s="72"/>
    </row>
    <row r="570033" spans="17:17">
      <c r="Q570033" s="72"/>
    </row>
    <row r="570034" spans="17:17">
      <c r="Q570034" s="72"/>
    </row>
    <row r="570035" spans="17:17">
      <c r="Q570035" s="72"/>
    </row>
    <row r="570036" spans="17:17">
      <c r="Q570036" s="72"/>
    </row>
    <row r="570037" spans="17:17">
      <c r="Q570037" s="72"/>
    </row>
    <row r="570038" spans="17:17">
      <c r="Q570038" s="72"/>
    </row>
    <row r="570039" spans="17:17">
      <c r="Q570039" s="72"/>
    </row>
    <row r="570040" spans="17:17">
      <c r="Q570040" s="72"/>
    </row>
    <row r="570041" spans="17:17">
      <c r="Q570041" s="72"/>
    </row>
    <row r="570042" spans="17:17">
      <c r="Q570042" s="72"/>
    </row>
    <row r="570043" spans="17:17">
      <c r="Q570043" s="72"/>
    </row>
    <row r="570044" spans="17:17">
      <c r="Q570044" s="72"/>
    </row>
    <row r="570045" spans="17:17">
      <c r="Q570045" s="72"/>
    </row>
    <row r="570046" spans="17:17">
      <c r="Q570046" s="72"/>
    </row>
    <row r="570047" spans="17:17">
      <c r="Q570047" s="72"/>
    </row>
    <row r="570048" spans="17:17">
      <c r="Q570048" s="72"/>
    </row>
    <row r="570049" spans="17:17">
      <c r="Q570049" s="72"/>
    </row>
    <row r="570050" spans="17:17">
      <c r="Q570050" s="72"/>
    </row>
    <row r="570051" spans="17:17">
      <c r="Q570051" s="72"/>
    </row>
    <row r="570052" spans="17:17">
      <c r="Q570052" s="72"/>
    </row>
    <row r="570053" spans="17:17">
      <c r="Q570053" s="72"/>
    </row>
    <row r="570054" spans="17:17">
      <c r="Q570054" s="72"/>
    </row>
    <row r="570055" spans="17:17">
      <c r="Q570055" s="72"/>
    </row>
    <row r="570056" spans="17:17">
      <c r="Q570056" s="72"/>
    </row>
    <row r="570057" spans="17:17">
      <c r="Q570057" s="72"/>
    </row>
    <row r="570058" spans="17:17">
      <c r="Q570058" s="72"/>
    </row>
    <row r="570059" spans="17:17">
      <c r="Q570059" s="72"/>
    </row>
    <row r="570060" spans="17:17">
      <c r="Q570060" s="72"/>
    </row>
    <row r="570061" spans="17:17">
      <c r="Q570061" s="72"/>
    </row>
    <row r="570062" spans="17:17">
      <c r="Q570062" s="72"/>
    </row>
    <row r="570063" spans="17:17">
      <c r="Q570063" s="72"/>
    </row>
    <row r="570064" spans="17:17">
      <c r="Q570064" s="72"/>
    </row>
    <row r="570065" spans="17:17">
      <c r="Q570065" s="72"/>
    </row>
    <row r="570066" spans="17:17">
      <c r="Q570066" s="72"/>
    </row>
    <row r="570067" spans="17:17">
      <c r="Q570067" s="72"/>
    </row>
    <row r="570068" spans="17:17">
      <c r="Q570068" s="72"/>
    </row>
    <row r="570069" spans="17:17">
      <c r="Q570069" s="72"/>
    </row>
    <row r="570070" spans="17:17">
      <c r="Q570070" s="72"/>
    </row>
    <row r="570071" spans="17:17">
      <c r="Q570071" s="72"/>
    </row>
    <row r="570072" spans="17:17">
      <c r="Q570072" s="72"/>
    </row>
    <row r="570073" spans="17:17">
      <c r="Q570073" s="72"/>
    </row>
    <row r="570074" spans="17:17">
      <c r="Q570074" s="72"/>
    </row>
    <row r="570075" spans="17:17">
      <c r="Q570075" s="72"/>
    </row>
    <row r="570076" spans="17:17">
      <c r="Q570076" s="72"/>
    </row>
    <row r="570077" spans="17:17">
      <c r="Q570077" s="72"/>
    </row>
    <row r="570078" spans="17:17">
      <c r="Q570078" s="72"/>
    </row>
    <row r="570079" spans="17:17">
      <c r="Q570079" s="72"/>
    </row>
    <row r="570080" spans="17:17">
      <c r="Q570080" s="72"/>
    </row>
    <row r="570081" spans="17:17">
      <c r="Q570081" s="72"/>
    </row>
    <row r="570082" spans="17:17">
      <c r="Q570082" s="72"/>
    </row>
    <row r="570083" spans="17:17">
      <c r="Q570083" s="72"/>
    </row>
    <row r="570084" spans="17:17">
      <c r="Q570084" s="72"/>
    </row>
    <row r="570085" spans="17:17">
      <c r="Q570085" s="72"/>
    </row>
    <row r="570086" spans="17:17">
      <c r="Q570086" s="72"/>
    </row>
    <row r="570087" spans="17:17">
      <c r="Q570087" s="72"/>
    </row>
    <row r="570088" spans="17:17">
      <c r="Q570088" s="72"/>
    </row>
    <row r="570089" spans="17:17">
      <c r="Q570089" s="72"/>
    </row>
    <row r="570090" spans="17:17">
      <c r="Q570090" s="72"/>
    </row>
    <row r="570091" spans="17:17">
      <c r="Q570091" s="72"/>
    </row>
    <row r="570092" spans="17:17">
      <c r="Q570092" s="72"/>
    </row>
    <row r="570093" spans="17:17">
      <c r="Q570093" s="72"/>
    </row>
    <row r="570094" spans="17:17">
      <c r="Q570094" s="72"/>
    </row>
    <row r="570095" spans="17:17">
      <c r="Q570095" s="72"/>
    </row>
    <row r="570096" spans="17:17">
      <c r="Q570096" s="72"/>
    </row>
    <row r="570097" spans="17:17">
      <c r="Q570097" s="72"/>
    </row>
    <row r="570098" spans="17:17">
      <c r="Q570098" s="72"/>
    </row>
    <row r="570099" spans="17:17">
      <c r="Q570099" s="72"/>
    </row>
    <row r="570100" spans="17:17">
      <c r="Q570100" s="72"/>
    </row>
    <row r="570101" spans="17:17">
      <c r="Q570101" s="72"/>
    </row>
    <row r="570102" spans="17:17">
      <c r="Q570102" s="72"/>
    </row>
    <row r="570103" spans="17:17">
      <c r="Q570103" s="72"/>
    </row>
    <row r="570104" spans="17:17">
      <c r="Q570104" s="72"/>
    </row>
    <row r="570105" spans="17:17">
      <c r="Q570105" s="72"/>
    </row>
    <row r="570106" spans="17:17">
      <c r="Q570106" s="72"/>
    </row>
    <row r="570107" spans="17:17">
      <c r="Q570107" s="72"/>
    </row>
    <row r="570108" spans="17:17">
      <c r="Q570108" s="72"/>
    </row>
    <row r="570109" spans="17:17">
      <c r="Q570109" s="72"/>
    </row>
    <row r="570110" spans="17:17">
      <c r="Q570110" s="72"/>
    </row>
    <row r="570111" spans="17:17">
      <c r="Q570111" s="72"/>
    </row>
    <row r="570112" spans="17:17">
      <c r="Q570112" s="72"/>
    </row>
    <row r="570113" spans="17:17">
      <c r="Q570113" s="72"/>
    </row>
    <row r="570114" spans="17:17">
      <c r="Q570114" s="72"/>
    </row>
    <row r="570115" spans="17:17">
      <c r="Q570115" s="72"/>
    </row>
    <row r="570116" spans="17:17">
      <c r="Q570116" s="72"/>
    </row>
    <row r="570117" spans="17:17">
      <c r="Q570117" s="72"/>
    </row>
    <row r="570118" spans="17:17">
      <c r="Q570118" s="72"/>
    </row>
    <row r="570119" spans="17:17">
      <c r="Q570119" s="72"/>
    </row>
    <row r="570120" spans="17:17">
      <c r="Q570120" s="72"/>
    </row>
    <row r="570121" spans="17:17">
      <c r="Q570121" s="72"/>
    </row>
    <row r="570122" spans="17:17">
      <c r="Q570122" s="72"/>
    </row>
    <row r="570123" spans="17:17">
      <c r="Q570123" s="72"/>
    </row>
    <row r="570124" spans="17:17">
      <c r="Q570124" s="72"/>
    </row>
    <row r="570125" spans="17:17">
      <c r="Q570125" s="72"/>
    </row>
    <row r="570126" spans="17:17">
      <c r="Q570126" s="72"/>
    </row>
    <row r="570127" spans="17:17">
      <c r="Q570127" s="72"/>
    </row>
    <row r="570128" spans="17:17">
      <c r="Q570128" s="72"/>
    </row>
    <row r="570129" spans="17:17">
      <c r="Q570129" s="72"/>
    </row>
    <row r="570130" spans="17:17">
      <c r="Q570130" s="72"/>
    </row>
    <row r="570131" spans="17:17">
      <c r="Q570131" s="72"/>
    </row>
    <row r="570132" spans="17:17">
      <c r="Q570132" s="72"/>
    </row>
    <row r="570133" spans="17:17">
      <c r="Q570133" s="72"/>
    </row>
    <row r="570134" spans="17:17">
      <c r="Q570134" s="72"/>
    </row>
    <row r="570135" spans="17:17">
      <c r="Q570135" s="72"/>
    </row>
    <row r="570136" spans="17:17">
      <c r="Q570136" s="72"/>
    </row>
    <row r="570137" spans="17:17">
      <c r="Q570137" s="72"/>
    </row>
    <row r="570138" spans="17:17">
      <c r="Q570138" s="72"/>
    </row>
    <row r="570139" spans="17:17">
      <c r="Q570139" s="72"/>
    </row>
    <row r="570140" spans="17:17">
      <c r="Q570140" s="72"/>
    </row>
    <row r="570141" spans="17:17">
      <c r="Q570141" s="72"/>
    </row>
    <row r="570142" spans="17:17">
      <c r="Q570142" s="72"/>
    </row>
    <row r="570143" spans="17:17">
      <c r="Q570143" s="72"/>
    </row>
    <row r="570144" spans="17:17">
      <c r="Q570144" s="72"/>
    </row>
    <row r="570145" spans="17:17">
      <c r="Q570145" s="72"/>
    </row>
    <row r="570146" spans="17:17">
      <c r="Q570146" s="72"/>
    </row>
    <row r="570147" spans="17:17">
      <c r="Q570147" s="72"/>
    </row>
    <row r="570148" spans="17:17">
      <c r="Q570148" s="72"/>
    </row>
    <row r="570149" spans="17:17">
      <c r="Q570149" s="72"/>
    </row>
    <row r="570150" spans="17:17">
      <c r="Q570150" s="72"/>
    </row>
    <row r="570151" spans="17:17">
      <c r="Q570151" s="72"/>
    </row>
    <row r="570152" spans="17:17">
      <c r="Q570152" s="72"/>
    </row>
    <row r="570153" spans="17:17">
      <c r="Q570153" s="72"/>
    </row>
    <row r="570154" spans="17:17">
      <c r="Q570154" s="72"/>
    </row>
    <row r="570155" spans="17:17">
      <c r="Q570155" s="72"/>
    </row>
    <row r="570156" spans="17:17">
      <c r="Q570156" s="72"/>
    </row>
    <row r="570157" spans="17:17">
      <c r="Q570157" s="72"/>
    </row>
    <row r="570158" spans="17:17">
      <c r="Q570158" s="72"/>
    </row>
    <row r="570159" spans="17:17">
      <c r="Q570159" s="72"/>
    </row>
    <row r="570160" spans="17:17">
      <c r="Q570160" s="72"/>
    </row>
    <row r="570161" spans="17:17">
      <c r="Q570161" s="72"/>
    </row>
    <row r="570162" spans="17:17">
      <c r="Q570162" s="72"/>
    </row>
    <row r="570163" spans="17:17">
      <c r="Q570163" s="72"/>
    </row>
    <row r="570164" spans="17:17">
      <c r="Q570164" s="72"/>
    </row>
    <row r="570165" spans="17:17">
      <c r="Q570165" s="72"/>
    </row>
    <row r="570166" spans="17:17">
      <c r="Q570166" s="72"/>
    </row>
    <row r="570167" spans="17:17">
      <c r="Q570167" s="72"/>
    </row>
    <row r="570168" spans="17:17">
      <c r="Q570168" s="72"/>
    </row>
    <row r="570169" spans="17:17">
      <c r="Q570169" s="72"/>
    </row>
    <row r="570170" spans="17:17">
      <c r="Q570170" s="72"/>
    </row>
    <row r="570171" spans="17:17">
      <c r="Q570171" s="72"/>
    </row>
    <row r="570172" spans="17:17">
      <c r="Q570172" s="72"/>
    </row>
    <row r="570173" spans="17:17">
      <c r="Q570173" s="72"/>
    </row>
    <row r="570174" spans="17:17">
      <c r="Q570174" s="72"/>
    </row>
    <row r="570175" spans="17:17">
      <c r="Q570175" s="72"/>
    </row>
    <row r="570176" spans="17:17">
      <c r="Q570176" s="72"/>
    </row>
    <row r="570177" spans="17:17">
      <c r="Q570177" s="72"/>
    </row>
    <row r="570178" spans="17:17">
      <c r="Q570178" s="72"/>
    </row>
    <row r="570179" spans="17:17">
      <c r="Q570179" s="72"/>
    </row>
    <row r="570180" spans="17:17">
      <c r="Q570180" s="72"/>
    </row>
    <row r="570181" spans="17:17">
      <c r="Q570181" s="72"/>
    </row>
    <row r="570182" spans="17:17">
      <c r="Q570182" s="72"/>
    </row>
    <row r="570183" spans="17:17">
      <c r="Q570183" s="72"/>
    </row>
    <row r="570184" spans="17:17">
      <c r="Q570184" s="72"/>
    </row>
    <row r="570185" spans="17:17">
      <c r="Q570185" s="72"/>
    </row>
    <row r="570186" spans="17:17">
      <c r="Q570186" s="72"/>
    </row>
    <row r="570187" spans="17:17">
      <c r="Q570187" s="72"/>
    </row>
    <row r="570188" spans="17:17">
      <c r="Q570188" s="72"/>
    </row>
    <row r="570189" spans="17:17">
      <c r="Q570189" s="72"/>
    </row>
    <row r="570190" spans="17:17">
      <c r="Q570190" s="72"/>
    </row>
    <row r="570191" spans="17:17">
      <c r="Q570191" s="72"/>
    </row>
    <row r="570192" spans="17:17">
      <c r="Q570192" s="72"/>
    </row>
    <row r="570193" spans="17:17">
      <c r="Q570193" s="72"/>
    </row>
    <row r="570194" spans="17:17">
      <c r="Q570194" s="72"/>
    </row>
    <row r="570195" spans="17:17">
      <c r="Q570195" s="72"/>
    </row>
    <row r="570196" spans="17:17">
      <c r="Q570196" s="72"/>
    </row>
    <row r="570197" spans="17:17">
      <c r="Q570197" s="72"/>
    </row>
    <row r="570198" spans="17:17">
      <c r="Q570198" s="72"/>
    </row>
    <row r="570199" spans="17:17">
      <c r="Q570199" s="72"/>
    </row>
    <row r="570200" spans="17:17">
      <c r="Q570200" s="72"/>
    </row>
    <row r="570201" spans="17:17">
      <c r="Q570201" s="72"/>
    </row>
    <row r="570202" spans="17:17">
      <c r="Q570202" s="72"/>
    </row>
    <row r="570203" spans="17:17">
      <c r="Q570203" s="72"/>
    </row>
    <row r="570204" spans="17:17">
      <c r="Q570204" s="72"/>
    </row>
    <row r="570205" spans="17:17">
      <c r="Q570205" s="72"/>
    </row>
    <row r="570206" spans="17:17">
      <c r="Q570206" s="72"/>
    </row>
    <row r="570207" spans="17:17">
      <c r="Q570207" s="72"/>
    </row>
    <row r="570208" spans="17:17">
      <c r="Q570208" s="72"/>
    </row>
    <row r="570209" spans="17:17">
      <c r="Q570209" s="72"/>
    </row>
    <row r="570210" spans="17:17">
      <c r="Q570210" s="72"/>
    </row>
    <row r="570211" spans="17:17">
      <c r="Q570211" s="72"/>
    </row>
    <row r="570212" spans="17:17">
      <c r="Q570212" s="72"/>
    </row>
    <row r="570213" spans="17:17">
      <c r="Q570213" s="72"/>
    </row>
    <row r="570214" spans="17:17">
      <c r="Q570214" s="72"/>
    </row>
    <row r="570215" spans="17:17">
      <c r="Q570215" s="72"/>
    </row>
    <row r="570216" spans="17:17">
      <c r="Q570216" s="72"/>
    </row>
    <row r="570217" spans="17:17">
      <c r="Q570217" s="72"/>
    </row>
    <row r="570218" spans="17:17">
      <c r="Q570218" s="72"/>
    </row>
    <row r="570219" spans="17:17">
      <c r="Q570219" s="72"/>
    </row>
    <row r="570220" spans="17:17">
      <c r="Q570220" s="72"/>
    </row>
    <row r="570221" spans="17:17">
      <c r="Q570221" s="72"/>
    </row>
    <row r="570222" spans="17:17">
      <c r="Q570222" s="72"/>
    </row>
    <row r="570223" spans="17:17">
      <c r="Q570223" s="72"/>
    </row>
    <row r="570224" spans="17:17">
      <c r="Q570224" s="72"/>
    </row>
    <row r="570225" spans="17:17">
      <c r="Q570225" s="72"/>
    </row>
    <row r="570226" spans="17:17">
      <c r="Q570226" s="72"/>
    </row>
    <row r="570227" spans="17:17">
      <c r="Q570227" s="72"/>
    </row>
    <row r="570228" spans="17:17">
      <c r="Q570228" s="72"/>
    </row>
    <row r="570229" spans="17:17">
      <c r="Q570229" s="72"/>
    </row>
    <row r="570230" spans="17:17">
      <c r="Q570230" s="72"/>
    </row>
    <row r="570231" spans="17:17">
      <c r="Q570231" s="72"/>
    </row>
    <row r="570232" spans="17:17">
      <c r="Q570232" s="72"/>
    </row>
    <row r="570233" spans="17:17">
      <c r="Q570233" s="72"/>
    </row>
    <row r="570234" spans="17:17">
      <c r="Q570234" s="72"/>
    </row>
    <row r="570235" spans="17:17">
      <c r="Q570235" s="72"/>
    </row>
    <row r="570236" spans="17:17">
      <c r="Q570236" s="72"/>
    </row>
    <row r="570237" spans="17:17">
      <c r="Q570237" s="72"/>
    </row>
    <row r="570238" spans="17:17">
      <c r="Q570238" s="72"/>
    </row>
    <row r="570239" spans="17:17">
      <c r="Q570239" s="72"/>
    </row>
    <row r="570240" spans="17:17">
      <c r="Q570240" s="72"/>
    </row>
    <row r="570241" spans="17:17">
      <c r="Q570241" s="72"/>
    </row>
    <row r="570242" spans="17:17">
      <c r="Q570242" s="72"/>
    </row>
    <row r="570243" spans="17:17">
      <c r="Q570243" s="72"/>
    </row>
    <row r="570244" spans="17:17">
      <c r="Q570244" s="72"/>
    </row>
    <row r="570245" spans="17:17">
      <c r="Q570245" s="72"/>
    </row>
    <row r="570246" spans="17:17">
      <c r="Q570246" s="72"/>
    </row>
    <row r="570247" spans="17:17">
      <c r="Q570247" s="72"/>
    </row>
    <row r="570248" spans="17:17">
      <c r="Q570248" s="72"/>
    </row>
    <row r="570249" spans="17:17">
      <c r="Q570249" s="72"/>
    </row>
    <row r="570250" spans="17:17">
      <c r="Q570250" s="72"/>
    </row>
    <row r="570251" spans="17:17">
      <c r="Q570251" s="72"/>
    </row>
    <row r="570252" spans="17:17">
      <c r="Q570252" s="72"/>
    </row>
    <row r="570253" spans="17:17">
      <c r="Q570253" s="72"/>
    </row>
    <row r="570254" spans="17:17">
      <c r="Q570254" s="72"/>
    </row>
    <row r="570255" spans="17:17">
      <c r="Q570255" s="72"/>
    </row>
    <row r="570256" spans="17:17">
      <c r="Q570256" s="72"/>
    </row>
    <row r="570257" spans="17:17">
      <c r="Q570257" s="72"/>
    </row>
    <row r="570258" spans="17:17">
      <c r="Q570258" s="72"/>
    </row>
    <row r="570259" spans="17:17">
      <c r="Q570259" s="72"/>
    </row>
    <row r="570260" spans="17:17">
      <c r="Q570260" s="72"/>
    </row>
    <row r="570261" spans="17:17">
      <c r="Q570261" s="72"/>
    </row>
    <row r="570262" spans="17:17">
      <c r="Q570262" s="72"/>
    </row>
    <row r="570263" spans="17:17">
      <c r="Q570263" s="72"/>
    </row>
    <row r="570264" spans="17:17">
      <c r="Q570264" s="72"/>
    </row>
    <row r="570265" spans="17:17">
      <c r="Q570265" s="72"/>
    </row>
    <row r="570266" spans="17:17">
      <c r="Q570266" s="72"/>
    </row>
    <row r="570267" spans="17:17">
      <c r="Q570267" s="72"/>
    </row>
    <row r="570268" spans="17:17">
      <c r="Q570268" s="72"/>
    </row>
    <row r="570269" spans="17:17">
      <c r="Q570269" s="72"/>
    </row>
    <row r="570270" spans="17:17">
      <c r="Q570270" s="72"/>
    </row>
    <row r="570271" spans="17:17">
      <c r="Q570271" s="72"/>
    </row>
    <row r="570272" spans="17:17">
      <c r="Q570272" s="72"/>
    </row>
    <row r="570273" spans="17:17">
      <c r="Q570273" s="72"/>
    </row>
    <row r="570274" spans="17:17">
      <c r="Q570274" s="72"/>
    </row>
    <row r="570275" spans="17:17">
      <c r="Q570275" s="72"/>
    </row>
    <row r="570276" spans="17:17">
      <c r="Q570276" s="72"/>
    </row>
    <row r="570277" spans="17:17">
      <c r="Q570277" s="72"/>
    </row>
    <row r="570278" spans="17:17">
      <c r="Q570278" s="72"/>
    </row>
    <row r="570279" spans="17:17">
      <c r="Q570279" s="72"/>
    </row>
    <row r="570280" spans="17:17">
      <c r="Q570280" s="72"/>
    </row>
    <row r="570281" spans="17:17">
      <c r="Q570281" s="72"/>
    </row>
    <row r="570282" spans="17:17">
      <c r="Q570282" s="72"/>
    </row>
    <row r="570283" spans="17:17">
      <c r="Q570283" s="72"/>
    </row>
    <row r="570284" spans="17:17">
      <c r="Q570284" s="72"/>
    </row>
    <row r="570285" spans="17:17">
      <c r="Q570285" s="72"/>
    </row>
    <row r="570286" spans="17:17">
      <c r="Q570286" s="72"/>
    </row>
    <row r="570287" spans="17:17">
      <c r="Q570287" s="72"/>
    </row>
    <row r="570288" spans="17:17">
      <c r="Q570288" s="72"/>
    </row>
    <row r="570289" spans="17:17">
      <c r="Q570289" s="72"/>
    </row>
    <row r="570290" spans="17:17">
      <c r="Q570290" s="72"/>
    </row>
    <row r="570291" spans="17:17">
      <c r="Q570291" s="72"/>
    </row>
    <row r="570292" spans="17:17">
      <c r="Q570292" s="72"/>
    </row>
    <row r="570293" spans="17:17">
      <c r="Q570293" s="72"/>
    </row>
    <row r="570294" spans="17:17">
      <c r="Q570294" s="72"/>
    </row>
    <row r="570295" spans="17:17">
      <c r="Q570295" s="72"/>
    </row>
    <row r="570296" spans="17:17">
      <c r="Q570296" s="72"/>
    </row>
    <row r="570297" spans="17:17">
      <c r="Q570297" s="72"/>
    </row>
    <row r="570298" spans="17:17">
      <c r="Q570298" s="72"/>
    </row>
    <row r="570299" spans="17:17">
      <c r="Q570299" s="72"/>
    </row>
    <row r="570300" spans="17:17">
      <c r="Q570300" s="72"/>
    </row>
    <row r="570301" spans="17:17">
      <c r="Q570301" s="72"/>
    </row>
    <row r="570302" spans="17:17">
      <c r="Q570302" s="72"/>
    </row>
    <row r="570303" spans="17:17">
      <c r="Q570303" s="72"/>
    </row>
    <row r="570304" spans="17:17">
      <c r="Q570304" s="72"/>
    </row>
    <row r="570305" spans="17:17">
      <c r="Q570305" s="72"/>
    </row>
    <row r="570306" spans="17:17">
      <c r="Q570306" s="72"/>
    </row>
    <row r="570307" spans="17:17">
      <c r="Q570307" s="72"/>
    </row>
    <row r="570308" spans="17:17">
      <c r="Q570308" s="72"/>
    </row>
    <row r="570309" spans="17:17">
      <c r="Q570309" s="72"/>
    </row>
    <row r="570310" spans="17:17">
      <c r="Q570310" s="72"/>
    </row>
    <row r="570311" spans="17:17">
      <c r="Q570311" s="72"/>
    </row>
    <row r="570312" spans="17:17">
      <c r="Q570312" s="72"/>
    </row>
    <row r="570313" spans="17:17">
      <c r="Q570313" s="72"/>
    </row>
    <row r="570314" spans="17:17">
      <c r="Q570314" s="72"/>
    </row>
    <row r="570315" spans="17:17">
      <c r="Q570315" s="72"/>
    </row>
    <row r="570316" spans="17:17">
      <c r="Q570316" s="72"/>
    </row>
    <row r="570317" spans="17:17">
      <c r="Q570317" s="72"/>
    </row>
    <row r="570318" spans="17:17">
      <c r="Q570318" s="72"/>
    </row>
    <row r="570319" spans="17:17">
      <c r="Q570319" s="72"/>
    </row>
    <row r="570320" spans="17:17">
      <c r="Q570320" s="72"/>
    </row>
    <row r="570321" spans="17:17">
      <c r="Q570321" s="72"/>
    </row>
    <row r="570322" spans="17:17">
      <c r="Q570322" s="72"/>
    </row>
    <row r="570323" spans="17:17">
      <c r="Q570323" s="72"/>
    </row>
    <row r="570324" spans="17:17">
      <c r="Q570324" s="72"/>
    </row>
    <row r="570325" spans="17:17">
      <c r="Q570325" s="72"/>
    </row>
    <row r="570326" spans="17:17">
      <c r="Q570326" s="72"/>
    </row>
    <row r="570327" spans="17:17">
      <c r="Q570327" s="72"/>
    </row>
    <row r="570328" spans="17:17">
      <c r="Q570328" s="72"/>
    </row>
    <row r="570329" spans="17:17">
      <c r="Q570329" s="72"/>
    </row>
    <row r="570330" spans="17:17">
      <c r="Q570330" s="72"/>
    </row>
    <row r="570331" spans="17:17">
      <c r="Q570331" s="72"/>
    </row>
    <row r="570332" spans="17:17">
      <c r="Q570332" s="72"/>
    </row>
    <row r="570333" spans="17:17">
      <c r="Q570333" s="72"/>
    </row>
    <row r="570334" spans="17:17">
      <c r="Q570334" s="72"/>
    </row>
    <row r="570335" spans="17:17">
      <c r="Q570335" s="72"/>
    </row>
    <row r="570336" spans="17:17">
      <c r="Q570336" s="72"/>
    </row>
    <row r="570337" spans="17:17">
      <c r="Q570337" s="72"/>
    </row>
    <row r="570338" spans="17:17">
      <c r="Q570338" s="72"/>
    </row>
    <row r="570339" spans="17:17">
      <c r="Q570339" s="72"/>
    </row>
    <row r="570340" spans="17:17">
      <c r="Q570340" s="72"/>
    </row>
    <row r="570341" spans="17:17">
      <c r="Q570341" s="72"/>
    </row>
    <row r="570342" spans="17:17">
      <c r="Q570342" s="72"/>
    </row>
    <row r="570343" spans="17:17">
      <c r="Q570343" s="72"/>
    </row>
    <row r="570344" spans="17:17">
      <c r="Q570344" s="72"/>
    </row>
    <row r="570345" spans="17:17">
      <c r="Q570345" s="72"/>
    </row>
    <row r="570346" spans="17:17">
      <c r="Q570346" s="72"/>
    </row>
    <row r="570347" spans="17:17">
      <c r="Q570347" s="72"/>
    </row>
    <row r="570348" spans="17:17">
      <c r="Q570348" s="72"/>
    </row>
    <row r="570349" spans="17:17">
      <c r="Q570349" s="72"/>
    </row>
    <row r="570350" spans="17:17">
      <c r="Q570350" s="72"/>
    </row>
    <row r="570351" spans="17:17">
      <c r="Q570351" s="72"/>
    </row>
    <row r="570352" spans="17:17">
      <c r="Q570352" s="72"/>
    </row>
    <row r="570353" spans="17:17">
      <c r="Q570353" s="72"/>
    </row>
    <row r="570354" spans="17:17">
      <c r="Q570354" s="72"/>
    </row>
    <row r="570355" spans="17:17">
      <c r="Q570355" s="72"/>
    </row>
    <row r="570356" spans="17:17">
      <c r="Q570356" s="72"/>
    </row>
    <row r="570357" spans="17:17">
      <c r="Q570357" s="72"/>
    </row>
    <row r="570358" spans="17:17">
      <c r="Q570358" s="72"/>
    </row>
    <row r="570359" spans="17:17">
      <c r="Q570359" s="72"/>
    </row>
    <row r="570360" spans="17:17">
      <c r="Q570360" s="72"/>
    </row>
    <row r="570361" spans="17:17">
      <c r="Q570361" s="72"/>
    </row>
    <row r="570362" spans="17:17">
      <c r="Q570362" s="72"/>
    </row>
    <row r="570363" spans="17:17">
      <c r="Q570363" s="72"/>
    </row>
    <row r="570364" spans="17:17">
      <c r="Q570364" s="72"/>
    </row>
    <row r="570365" spans="17:17">
      <c r="Q570365" s="72"/>
    </row>
    <row r="570366" spans="17:17">
      <c r="Q570366" s="72"/>
    </row>
    <row r="570367" spans="17:17">
      <c r="Q570367" s="72"/>
    </row>
    <row r="570368" spans="17:17">
      <c r="Q570368" s="72"/>
    </row>
    <row r="570369" spans="17:17">
      <c r="Q570369" s="72"/>
    </row>
    <row r="570370" spans="17:17">
      <c r="Q570370" s="72"/>
    </row>
    <row r="570371" spans="17:17">
      <c r="Q570371" s="72"/>
    </row>
    <row r="570372" spans="17:17">
      <c r="Q570372" s="72"/>
    </row>
    <row r="570373" spans="17:17">
      <c r="Q570373" s="72"/>
    </row>
    <row r="570374" spans="17:17">
      <c r="Q570374" s="72"/>
    </row>
    <row r="570375" spans="17:17">
      <c r="Q570375" s="72"/>
    </row>
    <row r="570376" spans="17:17">
      <c r="Q570376" s="72"/>
    </row>
    <row r="570377" spans="17:17">
      <c r="Q570377" s="72"/>
    </row>
    <row r="570378" spans="17:17">
      <c r="Q570378" s="72"/>
    </row>
    <row r="570379" spans="17:17">
      <c r="Q570379" s="72"/>
    </row>
    <row r="570380" spans="17:17">
      <c r="Q570380" s="72"/>
    </row>
    <row r="570381" spans="17:17">
      <c r="Q570381" s="72"/>
    </row>
    <row r="570382" spans="17:17">
      <c r="Q570382" s="72"/>
    </row>
    <row r="570383" spans="17:17">
      <c r="Q570383" s="72"/>
    </row>
    <row r="570384" spans="17:17">
      <c r="Q570384" s="72"/>
    </row>
    <row r="570385" spans="17:17">
      <c r="Q570385" s="72"/>
    </row>
    <row r="570386" spans="17:17">
      <c r="Q570386" s="72"/>
    </row>
    <row r="570387" spans="17:17">
      <c r="Q570387" s="72"/>
    </row>
    <row r="570388" spans="17:17">
      <c r="Q570388" s="72"/>
    </row>
    <row r="570389" spans="17:17">
      <c r="Q570389" s="72"/>
    </row>
    <row r="570390" spans="17:17">
      <c r="Q570390" s="72"/>
    </row>
    <row r="570391" spans="17:17">
      <c r="Q570391" s="72"/>
    </row>
    <row r="570392" spans="17:17">
      <c r="Q570392" s="72"/>
    </row>
    <row r="570393" spans="17:17">
      <c r="Q570393" s="72"/>
    </row>
    <row r="570394" spans="17:17">
      <c r="Q570394" s="72"/>
    </row>
    <row r="570395" spans="17:17">
      <c r="Q570395" s="72"/>
    </row>
    <row r="570396" spans="17:17">
      <c r="Q570396" s="72"/>
    </row>
    <row r="570397" spans="17:17">
      <c r="Q570397" s="72"/>
    </row>
    <row r="570398" spans="17:17">
      <c r="Q570398" s="72"/>
    </row>
    <row r="570399" spans="17:17">
      <c r="Q570399" s="72"/>
    </row>
    <row r="570400" spans="17:17">
      <c r="Q570400" s="72"/>
    </row>
    <row r="570401" spans="17:17">
      <c r="Q570401" s="72"/>
    </row>
    <row r="570402" spans="17:17">
      <c r="Q570402" s="72"/>
    </row>
    <row r="570403" spans="17:17">
      <c r="Q570403" s="72"/>
    </row>
    <row r="570404" spans="17:17">
      <c r="Q570404" s="72"/>
    </row>
    <row r="570405" spans="17:17">
      <c r="Q570405" s="72"/>
    </row>
    <row r="570406" spans="17:17">
      <c r="Q570406" s="72"/>
    </row>
    <row r="570407" spans="17:17">
      <c r="Q570407" s="72"/>
    </row>
    <row r="570408" spans="17:17">
      <c r="Q570408" s="72"/>
    </row>
    <row r="570409" spans="17:17">
      <c r="Q570409" s="72"/>
    </row>
    <row r="570410" spans="17:17">
      <c r="Q570410" s="72"/>
    </row>
    <row r="570411" spans="17:17">
      <c r="Q570411" s="72"/>
    </row>
    <row r="570412" spans="17:17">
      <c r="Q570412" s="72"/>
    </row>
    <row r="570413" spans="17:17">
      <c r="Q570413" s="72"/>
    </row>
    <row r="570414" spans="17:17">
      <c r="Q570414" s="72"/>
    </row>
    <row r="570415" spans="17:17">
      <c r="Q570415" s="72"/>
    </row>
    <row r="570416" spans="17:17">
      <c r="Q570416" s="72"/>
    </row>
    <row r="570417" spans="17:17">
      <c r="Q570417" s="72"/>
    </row>
    <row r="570418" spans="17:17">
      <c r="Q570418" s="72"/>
    </row>
    <row r="570419" spans="17:17">
      <c r="Q570419" s="72"/>
    </row>
    <row r="570420" spans="17:17">
      <c r="Q570420" s="72"/>
    </row>
    <row r="570421" spans="17:17">
      <c r="Q570421" s="72"/>
    </row>
    <row r="570422" spans="17:17">
      <c r="Q570422" s="72"/>
    </row>
    <row r="570423" spans="17:17">
      <c r="Q570423" s="72"/>
    </row>
    <row r="570424" spans="17:17">
      <c r="Q570424" s="72"/>
    </row>
    <row r="570425" spans="17:17">
      <c r="Q570425" s="72"/>
    </row>
    <row r="570426" spans="17:17">
      <c r="Q570426" s="72"/>
    </row>
    <row r="570427" spans="17:17">
      <c r="Q570427" s="72"/>
    </row>
    <row r="570428" spans="17:17">
      <c r="Q570428" s="72"/>
    </row>
    <row r="570429" spans="17:17">
      <c r="Q570429" s="72"/>
    </row>
    <row r="570430" spans="17:17">
      <c r="Q570430" s="72"/>
    </row>
    <row r="570431" spans="17:17">
      <c r="Q570431" s="72"/>
    </row>
    <row r="570432" spans="17:17">
      <c r="Q570432" s="72"/>
    </row>
    <row r="570433" spans="17:17">
      <c r="Q570433" s="72"/>
    </row>
    <row r="570434" spans="17:17">
      <c r="Q570434" s="72"/>
    </row>
    <row r="570435" spans="17:17">
      <c r="Q570435" s="72"/>
    </row>
    <row r="570436" spans="17:17">
      <c r="Q570436" s="72"/>
    </row>
    <row r="570437" spans="17:17">
      <c r="Q570437" s="72"/>
    </row>
    <row r="570438" spans="17:17">
      <c r="Q570438" s="72"/>
    </row>
    <row r="570439" spans="17:17">
      <c r="Q570439" s="72"/>
    </row>
    <row r="570440" spans="17:17">
      <c r="Q570440" s="72"/>
    </row>
    <row r="570441" spans="17:17">
      <c r="Q570441" s="72"/>
    </row>
    <row r="570442" spans="17:17">
      <c r="Q570442" s="72"/>
    </row>
    <row r="570443" spans="17:17">
      <c r="Q570443" s="72"/>
    </row>
    <row r="570444" spans="17:17">
      <c r="Q570444" s="72"/>
    </row>
    <row r="570445" spans="17:17">
      <c r="Q570445" s="72"/>
    </row>
    <row r="570446" spans="17:17">
      <c r="Q570446" s="72"/>
    </row>
    <row r="570447" spans="17:17">
      <c r="Q570447" s="72"/>
    </row>
    <row r="570448" spans="17:17">
      <c r="Q570448" s="72"/>
    </row>
    <row r="570449" spans="17:17">
      <c r="Q570449" s="72"/>
    </row>
    <row r="570450" spans="17:17">
      <c r="Q570450" s="72"/>
    </row>
    <row r="570451" spans="17:17">
      <c r="Q570451" s="72"/>
    </row>
    <row r="570452" spans="17:17">
      <c r="Q570452" s="72"/>
    </row>
    <row r="570453" spans="17:17">
      <c r="Q570453" s="72"/>
    </row>
    <row r="570454" spans="17:17">
      <c r="Q570454" s="72"/>
    </row>
    <row r="570455" spans="17:17">
      <c r="Q570455" s="72"/>
    </row>
    <row r="570456" spans="17:17">
      <c r="Q570456" s="72"/>
    </row>
    <row r="570457" spans="17:17">
      <c r="Q570457" s="72"/>
    </row>
    <row r="570458" spans="17:17">
      <c r="Q570458" s="72"/>
    </row>
    <row r="570459" spans="17:17">
      <c r="Q570459" s="72"/>
    </row>
    <row r="570460" spans="17:17">
      <c r="Q570460" s="72"/>
    </row>
    <row r="570461" spans="17:17">
      <c r="Q570461" s="72"/>
    </row>
    <row r="570462" spans="17:17">
      <c r="Q570462" s="72"/>
    </row>
    <row r="570463" spans="17:17">
      <c r="Q570463" s="72"/>
    </row>
    <row r="570464" spans="17:17">
      <c r="Q570464" s="72"/>
    </row>
    <row r="570465" spans="17:17">
      <c r="Q570465" s="72"/>
    </row>
    <row r="570466" spans="17:17">
      <c r="Q570466" s="72"/>
    </row>
    <row r="570467" spans="17:17">
      <c r="Q570467" s="72"/>
    </row>
    <row r="570468" spans="17:17">
      <c r="Q570468" s="72"/>
    </row>
    <row r="570469" spans="17:17">
      <c r="Q570469" s="72"/>
    </row>
    <row r="570470" spans="17:17">
      <c r="Q570470" s="72"/>
    </row>
    <row r="570471" spans="17:17">
      <c r="Q570471" s="72"/>
    </row>
    <row r="570472" spans="17:17">
      <c r="Q570472" s="72"/>
    </row>
    <row r="570473" spans="17:17">
      <c r="Q570473" s="72"/>
    </row>
    <row r="570474" spans="17:17">
      <c r="Q570474" s="72"/>
    </row>
    <row r="570475" spans="17:17">
      <c r="Q570475" s="72"/>
    </row>
    <row r="570476" spans="17:17">
      <c r="Q570476" s="72"/>
    </row>
    <row r="570477" spans="17:17">
      <c r="Q570477" s="72"/>
    </row>
    <row r="570478" spans="17:17">
      <c r="Q570478" s="72"/>
    </row>
    <row r="570479" spans="17:17">
      <c r="Q570479" s="72"/>
    </row>
    <row r="570480" spans="17:17">
      <c r="Q570480" s="72"/>
    </row>
    <row r="570481" spans="17:17">
      <c r="Q570481" s="72"/>
    </row>
    <row r="570482" spans="17:17">
      <c r="Q570482" s="72"/>
    </row>
    <row r="570483" spans="17:17">
      <c r="Q570483" s="72"/>
    </row>
    <row r="570484" spans="17:17">
      <c r="Q570484" s="72"/>
    </row>
    <row r="570485" spans="17:17">
      <c r="Q570485" s="72"/>
    </row>
    <row r="570486" spans="17:17">
      <c r="Q570486" s="72"/>
    </row>
    <row r="570487" spans="17:17">
      <c r="Q570487" s="72"/>
    </row>
    <row r="570488" spans="17:17">
      <c r="Q570488" s="72"/>
    </row>
    <row r="570489" spans="17:17">
      <c r="Q570489" s="72"/>
    </row>
    <row r="570490" spans="17:17">
      <c r="Q570490" s="72"/>
    </row>
    <row r="570491" spans="17:17">
      <c r="Q570491" s="72"/>
    </row>
    <row r="570492" spans="17:17">
      <c r="Q570492" s="72"/>
    </row>
    <row r="570493" spans="17:17">
      <c r="Q570493" s="72"/>
    </row>
    <row r="570494" spans="17:17">
      <c r="Q570494" s="72"/>
    </row>
    <row r="570495" spans="17:17">
      <c r="Q570495" s="72"/>
    </row>
    <row r="570496" spans="17:17">
      <c r="Q570496" s="72"/>
    </row>
    <row r="570497" spans="17:17">
      <c r="Q570497" s="72"/>
    </row>
    <row r="570498" spans="17:17">
      <c r="Q570498" s="72"/>
    </row>
    <row r="570499" spans="17:17">
      <c r="Q570499" s="72"/>
    </row>
    <row r="570500" spans="17:17">
      <c r="Q570500" s="72"/>
    </row>
    <row r="570501" spans="17:17">
      <c r="Q570501" s="72"/>
    </row>
    <row r="570502" spans="17:17">
      <c r="Q570502" s="72"/>
    </row>
    <row r="570503" spans="17:17">
      <c r="Q570503" s="72"/>
    </row>
    <row r="570504" spans="17:17">
      <c r="Q570504" s="72"/>
    </row>
    <row r="570505" spans="17:17">
      <c r="Q570505" s="72"/>
    </row>
    <row r="570506" spans="17:17">
      <c r="Q570506" s="72"/>
    </row>
    <row r="570507" spans="17:17">
      <c r="Q570507" s="72"/>
    </row>
    <row r="570508" spans="17:17">
      <c r="Q570508" s="72"/>
    </row>
    <row r="570509" spans="17:17">
      <c r="Q570509" s="72"/>
    </row>
    <row r="570510" spans="17:17">
      <c r="Q570510" s="72"/>
    </row>
    <row r="570511" spans="17:17">
      <c r="Q570511" s="72"/>
    </row>
    <row r="570512" spans="17:17">
      <c r="Q570512" s="72"/>
    </row>
    <row r="570513" spans="17:17">
      <c r="Q570513" s="72"/>
    </row>
    <row r="570514" spans="17:17">
      <c r="Q570514" s="72"/>
    </row>
    <row r="570515" spans="17:17">
      <c r="Q570515" s="72"/>
    </row>
    <row r="570516" spans="17:17">
      <c r="Q570516" s="72"/>
    </row>
    <row r="570517" spans="17:17">
      <c r="Q570517" s="72"/>
    </row>
    <row r="570518" spans="17:17">
      <c r="Q570518" s="72"/>
    </row>
    <row r="570519" spans="17:17">
      <c r="Q570519" s="72"/>
    </row>
    <row r="570520" spans="17:17">
      <c r="Q570520" s="72"/>
    </row>
    <row r="570521" spans="17:17">
      <c r="Q570521" s="72"/>
    </row>
    <row r="570522" spans="17:17">
      <c r="Q570522" s="72"/>
    </row>
    <row r="570523" spans="17:17">
      <c r="Q570523" s="72"/>
    </row>
    <row r="570524" spans="17:17">
      <c r="Q570524" s="72"/>
    </row>
    <row r="570525" spans="17:17">
      <c r="Q570525" s="72"/>
    </row>
    <row r="570526" spans="17:17">
      <c r="Q570526" s="72"/>
    </row>
    <row r="570527" spans="17:17">
      <c r="Q570527" s="72"/>
    </row>
    <row r="570528" spans="17:17">
      <c r="Q570528" s="72"/>
    </row>
    <row r="570529" spans="17:17">
      <c r="Q570529" s="72"/>
    </row>
    <row r="570530" spans="17:17">
      <c r="Q570530" s="72"/>
    </row>
    <row r="570531" spans="17:17">
      <c r="Q570531" s="72"/>
    </row>
    <row r="570532" spans="17:17">
      <c r="Q570532" s="72"/>
    </row>
    <row r="570533" spans="17:17">
      <c r="Q570533" s="72"/>
    </row>
    <row r="570534" spans="17:17">
      <c r="Q570534" s="72"/>
    </row>
    <row r="570535" spans="17:17">
      <c r="Q570535" s="72"/>
    </row>
    <row r="570536" spans="17:17">
      <c r="Q570536" s="72"/>
    </row>
    <row r="570537" spans="17:17">
      <c r="Q570537" s="72"/>
    </row>
    <row r="570538" spans="17:17">
      <c r="Q570538" s="72"/>
    </row>
    <row r="570539" spans="17:17">
      <c r="Q570539" s="72"/>
    </row>
    <row r="570540" spans="17:17">
      <c r="Q570540" s="72"/>
    </row>
    <row r="570541" spans="17:17">
      <c r="Q570541" s="72"/>
    </row>
    <row r="570542" spans="17:17">
      <c r="Q570542" s="72"/>
    </row>
    <row r="570543" spans="17:17">
      <c r="Q570543" s="72"/>
    </row>
    <row r="570544" spans="17:17">
      <c r="Q570544" s="72"/>
    </row>
    <row r="570545" spans="17:17">
      <c r="Q570545" s="72"/>
    </row>
    <row r="570546" spans="17:17">
      <c r="Q570546" s="72"/>
    </row>
    <row r="570547" spans="17:17">
      <c r="Q570547" s="72"/>
    </row>
    <row r="570548" spans="17:17">
      <c r="Q570548" s="72"/>
    </row>
    <row r="570549" spans="17:17">
      <c r="Q570549" s="72"/>
    </row>
    <row r="570550" spans="17:17">
      <c r="Q570550" s="72"/>
    </row>
    <row r="570551" spans="17:17">
      <c r="Q570551" s="72"/>
    </row>
    <row r="570552" spans="17:17">
      <c r="Q570552" s="72"/>
    </row>
    <row r="570553" spans="17:17">
      <c r="Q570553" s="72"/>
    </row>
    <row r="570554" spans="17:17">
      <c r="Q570554" s="72"/>
    </row>
    <row r="570555" spans="17:17">
      <c r="Q570555" s="72"/>
    </row>
    <row r="570556" spans="17:17">
      <c r="Q570556" s="72"/>
    </row>
    <row r="570557" spans="17:17">
      <c r="Q570557" s="72"/>
    </row>
    <row r="570558" spans="17:17">
      <c r="Q570558" s="72"/>
    </row>
    <row r="570559" spans="17:17">
      <c r="Q570559" s="72"/>
    </row>
    <row r="570560" spans="17:17">
      <c r="Q570560" s="72"/>
    </row>
    <row r="570561" spans="17:17">
      <c r="Q570561" s="72"/>
    </row>
    <row r="570562" spans="17:17">
      <c r="Q570562" s="72"/>
    </row>
    <row r="570563" spans="17:17">
      <c r="Q570563" s="72"/>
    </row>
    <row r="570564" spans="17:17">
      <c r="Q570564" s="72"/>
    </row>
    <row r="570565" spans="17:17">
      <c r="Q570565" s="72"/>
    </row>
    <row r="570566" spans="17:17">
      <c r="Q570566" s="72"/>
    </row>
    <row r="570567" spans="17:17">
      <c r="Q570567" s="72"/>
    </row>
    <row r="570568" spans="17:17">
      <c r="Q570568" s="72"/>
    </row>
    <row r="570569" spans="17:17">
      <c r="Q570569" s="72"/>
    </row>
    <row r="570570" spans="17:17">
      <c r="Q570570" s="72"/>
    </row>
    <row r="570571" spans="17:17">
      <c r="Q570571" s="72"/>
    </row>
    <row r="570572" spans="17:17">
      <c r="Q570572" s="72"/>
    </row>
    <row r="570573" spans="17:17">
      <c r="Q570573" s="72"/>
    </row>
    <row r="570574" spans="17:17">
      <c r="Q570574" s="72"/>
    </row>
    <row r="570575" spans="17:17">
      <c r="Q570575" s="72"/>
    </row>
    <row r="570576" spans="17:17">
      <c r="Q570576" s="72"/>
    </row>
    <row r="570577" spans="17:17">
      <c r="Q570577" s="72"/>
    </row>
    <row r="570578" spans="17:17">
      <c r="Q570578" s="72"/>
    </row>
    <row r="570579" spans="17:17">
      <c r="Q570579" s="72"/>
    </row>
    <row r="570580" spans="17:17">
      <c r="Q570580" s="72"/>
    </row>
    <row r="570581" spans="17:17">
      <c r="Q570581" s="72"/>
    </row>
    <row r="570582" spans="17:17">
      <c r="Q570582" s="72"/>
    </row>
    <row r="570583" spans="17:17">
      <c r="Q570583" s="72"/>
    </row>
    <row r="570584" spans="17:17">
      <c r="Q570584" s="72"/>
    </row>
    <row r="570585" spans="17:17">
      <c r="Q570585" s="72"/>
    </row>
    <row r="570586" spans="17:17">
      <c r="Q570586" s="72"/>
    </row>
    <row r="570587" spans="17:17">
      <c r="Q570587" s="72"/>
    </row>
    <row r="570588" spans="17:17">
      <c r="Q570588" s="72"/>
    </row>
    <row r="570589" spans="17:17">
      <c r="Q570589" s="72"/>
    </row>
    <row r="570590" spans="17:17">
      <c r="Q570590" s="72"/>
    </row>
    <row r="570591" spans="17:17">
      <c r="Q570591" s="72"/>
    </row>
    <row r="570592" spans="17:17">
      <c r="Q570592" s="72"/>
    </row>
    <row r="570593" spans="17:17">
      <c r="Q570593" s="72"/>
    </row>
    <row r="570594" spans="17:17">
      <c r="Q570594" s="72"/>
    </row>
    <row r="570595" spans="17:17">
      <c r="Q570595" s="72"/>
    </row>
    <row r="570596" spans="17:17">
      <c r="Q570596" s="72"/>
    </row>
    <row r="570597" spans="17:17">
      <c r="Q570597" s="72"/>
    </row>
    <row r="570598" spans="17:17">
      <c r="Q570598" s="72"/>
    </row>
    <row r="570599" spans="17:17">
      <c r="Q570599" s="72"/>
    </row>
    <row r="570600" spans="17:17">
      <c r="Q570600" s="72"/>
    </row>
    <row r="570601" spans="17:17">
      <c r="Q570601" s="72"/>
    </row>
    <row r="570602" spans="17:17">
      <c r="Q570602" s="72"/>
    </row>
    <row r="570603" spans="17:17">
      <c r="Q570603" s="72"/>
    </row>
    <row r="570604" spans="17:17">
      <c r="Q570604" s="72"/>
    </row>
    <row r="570605" spans="17:17">
      <c r="Q570605" s="72"/>
    </row>
    <row r="570606" spans="17:17">
      <c r="Q570606" s="72"/>
    </row>
    <row r="570607" spans="17:17">
      <c r="Q570607" s="72"/>
    </row>
    <row r="570608" spans="17:17">
      <c r="Q570608" s="72"/>
    </row>
    <row r="570609" spans="17:17">
      <c r="Q570609" s="72"/>
    </row>
    <row r="570610" spans="17:17">
      <c r="Q570610" s="72"/>
    </row>
    <row r="570611" spans="17:17">
      <c r="Q570611" s="72"/>
    </row>
    <row r="570612" spans="17:17">
      <c r="Q570612" s="72"/>
    </row>
    <row r="570613" spans="17:17">
      <c r="Q570613" s="72"/>
    </row>
    <row r="570614" spans="17:17">
      <c r="Q570614" s="72"/>
    </row>
    <row r="570615" spans="17:17">
      <c r="Q570615" s="72"/>
    </row>
    <row r="570616" spans="17:17">
      <c r="Q570616" s="72"/>
    </row>
    <row r="570617" spans="17:17">
      <c r="Q570617" s="72"/>
    </row>
    <row r="570618" spans="17:17">
      <c r="Q570618" s="72"/>
    </row>
    <row r="570619" spans="17:17">
      <c r="Q570619" s="72"/>
    </row>
    <row r="570620" spans="17:17">
      <c r="Q570620" s="72"/>
    </row>
    <row r="570621" spans="17:17">
      <c r="Q570621" s="72"/>
    </row>
    <row r="570622" spans="17:17">
      <c r="Q570622" s="72"/>
    </row>
    <row r="570623" spans="17:17">
      <c r="Q570623" s="72"/>
    </row>
    <row r="570624" spans="17:17">
      <c r="Q570624" s="72"/>
    </row>
    <row r="570625" spans="17:17">
      <c r="Q570625" s="72"/>
    </row>
    <row r="570626" spans="17:17">
      <c r="Q570626" s="72"/>
    </row>
    <row r="570627" spans="17:17">
      <c r="Q570627" s="72"/>
    </row>
    <row r="570628" spans="17:17">
      <c r="Q570628" s="72"/>
    </row>
    <row r="570629" spans="17:17">
      <c r="Q570629" s="72"/>
    </row>
    <row r="570630" spans="17:17">
      <c r="Q570630" s="72"/>
    </row>
    <row r="570631" spans="17:17">
      <c r="Q570631" s="72"/>
    </row>
    <row r="570632" spans="17:17">
      <c r="Q570632" s="72"/>
    </row>
    <row r="570633" spans="17:17">
      <c r="Q570633" s="72"/>
    </row>
    <row r="570634" spans="17:17">
      <c r="Q570634" s="72"/>
    </row>
    <row r="570635" spans="17:17">
      <c r="Q570635" s="72"/>
    </row>
    <row r="570636" spans="17:17">
      <c r="Q570636" s="72"/>
    </row>
    <row r="570637" spans="17:17">
      <c r="Q570637" s="72"/>
    </row>
    <row r="570638" spans="17:17">
      <c r="Q570638" s="72"/>
    </row>
    <row r="570639" spans="17:17">
      <c r="Q570639" s="72"/>
    </row>
    <row r="570640" spans="17:17">
      <c r="Q570640" s="72"/>
    </row>
    <row r="570641" spans="17:17">
      <c r="Q570641" s="72"/>
    </row>
    <row r="570642" spans="17:17">
      <c r="Q570642" s="72"/>
    </row>
    <row r="570643" spans="17:17">
      <c r="Q570643" s="72"/>
    </row>
    <row r="570644" spans="17:17">
      <c r="Q570644" s="72"/>
    </row>
    <row r="570645" spans="17:17">
      <c r="Q570645" s="72"/>
    </row>
    <row r="570646" spans="17:17">
      <c r="Q570646" s="72"/>
    </row>
    <row r="570647" spans="17:17">
      <c r="Q570647" s="72"/>
    </row>
    <row r="570648" spans="17:17">
      <c r="Q570648" s="72"/>
    </row>
    <row r="570649" spans="17:17">
      <c r="Q570649" s="72"/>
    </row>
    <row r="570650" spans="17:17">
      <c r="Q570650" s="72"/>
    </row>
    <row r="570651" spans="17:17">
      <c r="Q570651" s="72"/>
    </row>
    <row r="570652" spans="17:17">
      <c r="Q570652" s="72"/>
    </row>
    <row r="570653" spans="17:17">
      <c r="Q570653" s="72"/>
    </row>
    <row r="570654" spans="17:17">
      <c r="Q570654" s="72"/>
    </row>
    <row r="570655" spans="17:17">
      <c r="Q570655" s="72"/>
    </row>
    <row r="570656" spans="17:17">
      <c r="Q570656" s="72"/>
    </row>
    <row r="570657" spans="17:17">
      <c r="Q570657" s="72"/>
    </row>
    <row r="570658" spans="17:17">
      <c r="Q570658" s="72"/>
    </row>
    <row r="570659" spans="17:17">
      <c r="Q570659" s="72"/>
    </row>
    <row r="570660" spans="17:17">
      <c r="Q570660" s="72"/>
    </row>
    <row r="570661" spans="17:17">
      <c r="Q570661" s="72"/>
    </row>
    <row r="570662" spans="17:17">
      <c r="Q570662" s="72"/>
    </row>
    <row r="570663" spans="17:17">
      <c r="Q570663" s="72"/>
    </row>
    <row r="570664" spans="17:17">
      <c r="Q570664" s="72"/>
    </row>
    <row r="570665" spans="17:17">
      <c r="Q570665" s="72"/>
    </row>
    <row r="570666" spans="17:17">
      <c r="Q570666" s="72"/>
    </row>
    <row r="570667" spans="17:17">
      <c r="Q570667" s="72"/>
    </row>
    <row r="570668" spans="17:17">
      <c r="Q570668" s="72"/>
    </row>
    <row r="570669" spans="17:17">
      <c r="Q570669" s="72"/>
    </row>
    <row r="570670" spans="17:17">
      <c r="Q570670" s="72"/>
    </row>
    <row r="570671" spans="17:17">
      <c r="Q570671" s="72"/>
    </row>
    <row r="570672" spans="17:17">
      <c r="Q570672" s="72"/>
    </row>
    <row r="570673" spans="17:17">
      <c r="Q570673" s="72"/>
    </row>
    <row r="570674" spans="17:17">
      <c r="Q570674" s="72"/>
    </row>
    <row r="570675" spans="17:17">
      <c r="Q570675" s="72"/>
    </row>
    <row r="570676" spans="17:17">
      <c r="Q570676" s="72"/>
    </row>
    <row r="570677" spans="17:17">
      <c r="Q570677" s="72"/>
    </row>
    <row r="570678" spans="17:17">
      <c r="Q570678" s="72"/>
    </row>
    <row r="570679" spans="17:17">
      <c r="Q570679" s="72"/>
    </row>
    <row r="570680" spans="17:17">
      <c r="Q570680" s="72"/>
    </row>
    <row r="570681" spans="17:17">
      <c r="Q570681" s="72"/>
    </row>
    <row r="570682" spans="17:17">
      <c r="Q570682" s="72"/>
    </row>
    <row r="570683" spans="17:17">
      <c r="Q570683" s="72"/>
    </row>
    <row r="570684" spans="17:17">
      <c r="Q570684" s="72"/>
    </row>
    <row r="570685" spans="17:17">
      <c r="Q570685" s="72"/>
    </row>
    <row r="570686" spans="17:17">
      <c r="Q570686" s="72"/>
    </row>
    <row r="570687" spans="17:17">
      <c r="Q570687" s="72"/>
    </row>
    <row r="570688" spans="17:17">
      <c r="Q570688" s="72"/>
    </row>
    <row r="570689" spans="17:17">
      <c r="Q570689" s="72"/>
    </row>
    <row r="570690" spans="17:17">
      <c r="Q570690" s="72"/>
    </row>
    <row r="570691" spans="17:17">
      <c r="Q570691" s="72"/>
    </row>
    <row r="570692" spans="17:17">
      <c r="Q570692" s="72"/>
    </row>
    <row r="570693" spans="17:17">
      <c r="Q570693" s="72"/>
    </row>
    <row r="570694" spans="17:17">
      <c r="Q570694" s="72"/>
    </row>
    <row r="570695" spans="17:17">
      <c r="Q570695" s="72"/>
    </row>
    <row r="570696" spans="17:17">
      <c r="Q570696" s="72"/>
    </row>
    <row r="570697" spans="17:17">
      <c r="Q570697" s="72"/>
    </row>
    <row r="570698" spans="17:17">
      <c r="Q570698" s="72"/>
    </row>
    <row r="570699" spans="17:17">
      <c r="Q570699" s="72"/>
    </row>
    <row r="570700" spans="17:17">
      <c r="Q570700" s="72"/>
    </row>
    <row r="570701" spans="17:17">
      <c r="Q570701" s="72"/>
    </row>
    <row r="570702" spans="17:17">
      <c r="Q570702" s="72"/>
    </row>
    <row r="570703" spans="17:17">
      <c r="Q570703" s="72"/>
    </row>
    <row r="570704" spans="17:17">
      <c r="Q570704" s="72"/>
    </row>
    <row r="570705" spans="17:17">
      <c r="Q570705" s="72"/>
    </row>
    <row r="570706" spans="17:17">
      <c r="Q570706" s="72"/>
    </row>
    <row r="570707" spans="17:17">
      <c r="Q570707" s="72"/>
    </row>
    <row r="570708" spans="17:17">
      <c r="Q570708" s="72"/>
    </row>
    <row r="570709" spans="17:17">
      <c r="Q570709" s="72"/>
    </row>
    <row r="570710" spans="17:17">
      <c r="Q570710" s="72"/>
    </row>
    <row r="570711" spans="17:17">
      <c r="Q570711" s="72"/>
    </row>
    <row r="570712" spans="17:17">
      <c r="Q570712" s="72"/>
    </row>
    <row r="570713" spans="17:17">
      <c r="Q570713" s="72"/>
    </row>
    <row r="570714" spans="17:17">
      <c r="Q570714" s="72"/>
    </row>
    <row r="570715" spans="17:17">
      <c r="Q570715" s="72"/>
    </row>
    <row r="570716" spans="17:17">
      <c r="Q570716" s="72"/>
    </row>
    <row r="570717" spans="17:17">
      <c r="Q570717" s="72"/>
    </row>
    <row r="570718" spans="17:17">
      <c r="Q570718" s="72"/>
    </row>
    <row r="570719" spans="17:17">
      <c r="Q570719" s="72"/>
    </row>
    <row r="570720" spans="17:17">
      <c r="Q570720" s="72"/>
    </row>
    <row r="570721" spans="17:17">
      <c r="Q570721" s="72"/>
    </row>
    <row r="570722" spans="17:17">
      <c r="Q570722" s="72"/>
    </row>
    <row r="570723" spans="17:17">
      <c r="Q570723" s="72"/>
    </row>
    <row r="570724" spans="17:17">
      <c r="Q570724" s="72"/>
    </row>
    <row r="570725" spans="17:17">
      <c r="Q570725" s="72"/>
    </row>
    <row r="570726" spans="17:17">
      <c r="Q570726" s="72"/>
    </row>
    <row r="570727" spans="17:17">
      <c r="Q570727" s="72"/>
    </row>
    <row r="570728" spans="17:17">
      <c r="Q570728" s="72"/>
    </row>
    <row r="570729" spans="17:17">
      <c r="Q570729" s="72"/>
    </row>
    <row r="570730" spans="17:17">
      <c r="Q570730" s="72"/>
    </row>
    <row r="570731" spans="17:17">
      <c r="Q570731" s="72"/>
    </row>
    <row r="570732" spans="17:17">
      <c r="Q570732" s="72"/>
    </row>
    <row r="570733" spans="17:17">
      <c r="Q570733" s="72"/>
    </row>
    <row r="570734" spans="17:17">
      <c r="Q570734" s="72"/>
    </row>
    <row r="570735" spans="17:17">
      <c r="Q570735" s="72"/>
    </row>
    <row r="570736" spans="17:17">
      <c r="Q570736" s="72"/>
    </row>
    <row r="570737" spans="17:17">
      <c r="Q570737" s="72"/>
    </row>
    <row r="570738" spans="17:17">
      <c r="Q570738" s="72"/>
    </row>
    <row r="570739" spans="17:17">
      <c r="Q570739" s="72"/>
    </row>
    <row r="570740" spans="17:17">
      <c r="Q570740" s="72"/>
    </row>
    <row r="570741" spans="17:17">
      <c r="Q570741" s="72"/>
    </row>
    <row r="570742" spans="17:17">
      <c r="Q570742" s="72"/>
    </row>
    <row r="570743" spans="17:17">
      <c r="Q570743" s="72"/>
    </row>
    <row r="570744" spans="17:17">
      <c r="Q570744" s="72"/>
    </row>
    <row r="570745" spans="17:17">
      <c r="Q570745" s="72"/>
    </row>
    <row r="570746" spans="17:17">
      <c r="Q570746" s="72"/>
    </row>
    <row r="570747" spans="17:17">
      <c r="Q570747" s="72"/>
    </row>
    <row r="570748" spans="17:17">
      <c r="Q570748" s="72"/>
    </row>
    <row r="570749" spans="17:17">
      <c r="Q570749" s="72"/>
    </row>
    <row r="570750" spans="17:17">
      <c r="Q570750" s="72"/>
    </row>
    <row r="570751" spans="17:17">
      <c r="Q570751" s="72"/>
    </row>
    <row r="570752" spans="17:17">
      <c r="Q570752" s="72"/>
    </row>
    <row r="570753" spans="17:17">
      <c r="Q570753" s="72"/>
    </row>
    <row r="570754" spans="17:17">
      <c r="Q570754" s="72"/>
    </row>
    <row r="570755" spans="17:17">
      <c r="Q570755" s="72"/>
    </row>
    <row r="570756" spans="17:17">
      <c r="Q570756" s="72"/>
    </row>
    <row r="570757" spans="17:17">
      <c r="Q570757" s="72"/>
    </row>
    <row r="570758" spans="17:17">
      <c r="Q570758" s="72"/>
    </row>
    <row r="570759" spans="17:17">
      <c r="Q570759" s="72"/>
    </row>
    <row r="570760" spans="17:17">
      <c r="Q570760" s="72"/>
    </row>
    <row r="570761" spans="17:17">
      <c r="Q570761" s="72"/>
    </row>
    <row r="570762" spans="17:17">
      <c r="Q570762" s="72"/>
    </row>
    <row r="570763" spans="17:17">
      <c r="Q570763" s="72"/>
    </row>
    <row r="570764" spans="17:17">
      <c r="Q570764" s="72"/>
    </row>
    <row r="570765" spans="17:17">
      <c r="Q570765" s="72"/>
    </row>
    <row r="570766" spans="17:17">
      <c r="Q570766" s="72"/>
    </row>
    <row r="570767" spans="17:17">
      <c r="Q570767" s="72"/>
    </row>
    <row r="570768" spans="17:17">
      <c r="Q570768" s="72"/>
    </row>
    <row r="570769" spans="17:17">
      <c r="Q570769" s="72"/>
    </row>
    <row r="570770" spans="17:17">
      <c r="Q570770" s="72"/>
    </row>
    <row r="570771" spans="17:17">
      <c r="Q570771" s="72"/>
    </row>
    <row r="570772" spans="17:17">
      <c r="Q570772" s="72"/>
    </row>
    <row r="570773" spans="17:17">
      <c r="Q570773" s="72"/>
    </row>
    <row r="570774" spans="17:17">
      <c r="Q570774" s="72"/>
    </row>
    <row r="570775" spans="17:17">
      <c r="Q570775" s="72"/>
    </row>
    <row r="570776" spans="17:17">
      <c r="Q570776" s="72"/>
    </row>
    <row r="570777" spans="17:17">
      <c r="Q570777" s="72"/>
    </row>
    <row r="570778" spans="17:17">
      <c r="Q570778" s="72"/>
    </row>
    <row r="570779" spans="17:17">
      <c r="Q570779" s="72"/>
    </row>
    <row r="570780" spans="17:17">
      <c r="Q570780" s="72"/>
    </row>
    <row r="570781" spans="17:17">
      <c r="Q570781" s="72"/>
    </row>
    <row r="570782" spans="17:17">
      <c r="Q570782" s="72"/>
    </row>
    <row r="570783" spans="17:17">
      <c r="Q570783" s="72"/>
    </row>
    <row r="570784" spans="17:17">
      <c r="Q570784" s="72"/>
    </row>
    <row r="570785" spans="17:17">
      <c r="Q570785" s="72"/>
    </row>
    <row r="570786" spans="17:17">
      <c r="Q570786" s="72"/>
    </row>
    <row r="570787" spans="17:17">
      <c r="Q570787" s="72"/>
    </row>
    <row r="570788" spans="17:17">
      <c r="Q570788" s="72"/>
    </row>
    <row r="570789" spans="17:17">
      <c r="Q570789" s="72"/>
    </row>
    <row r="570790" spans="17:17">
      <c r="Q570790" s="72"/>
    </row>
    <row r="570791" spans="17:17">
      <c r="Q570791" s="72"/>
    </row>
    <row r="570792" spans="17:17">
      <c r="Q570792" s="72"/>
    </row>
    <row r="570793" spans="17:17">
      <c r="Q570793" s="72"/>
    </row>
    <row r="570794" spans="17:17">
      <c r="Q570794" s="72"/>
    </row>
    <row r="570795" spans="17:17">
      <c r="Q570795" s="72"/>
    </row>
    <row r="570796" spans="17:17">
      <c r="Q570796" s="72"/>
    </row>
    <row r="570797" spans="17:17">
      <c r="Q570797" s="72"/>
    </row>
    <row r="570798" spans="17:17">
      <c r="Q570798" s="72"/>
    </row>
    <row r="570799" spans="17:17">
      <c r="Q570799" s="72"/>
    </row>
    <row r="570800" spans="17:17">
      <c r="Q570800" s="72"/>
    </row>
    <row r="570801" spans="17:17">
      <c r="Q570801" s="72"/>
    </row>
    <row r="570802" spans="17:17">
      <c r="Q570802" s="72"/>
    </row>
    <row r="570803" spans="17:17">
      <c r="Q570803" s="72"/>
    </row>
    <row r="570804" spans="17:17">
      <c r="Q570804" s="72"/>
    </row>
    <row r="570805" spans="17:17">
      <c r="Q570805" s="72"/>
    </row>
    <row r="570806" spans="17:17">
      <c r="Q570806" s="72"/>
    </row>
    <row r="570807" spans="17:17">
      <c r="Q570807" s="72"/>
    </row>
    <row r="570808" spans="17:17">
      <c r="Q570808" s="72"/>
    </row>
    <row r="570809" spans="17:17">
      <c r="Q570809" s="72"/>
    </row>
    <row r="570810" spans="17:17">
      <c r="Q570810" s="72"/>
    </row>
    <row r="570811" spans="17:17">
      <c r="Q570811" s="72"/>
    </row>
    <row r="570812" spans="17:17">
      <c r="Q570812" s="72"/>
    </row>
    <row r="570813" spans="17:17">
      <c r="Q570813" s="72"/>
    </row>
    <row r="570814" spans="17:17">
      <c r="Q570814" s="72"/>
    </row>
    <row r="570815" spans="17:17">
      <c r="Q570815" s="72"/>
    </row>
    <row r="570816" spans="17:17">
      <c r="Q570816" s="72"/>
    </row>
    <row r="570817" spans="17:17">
      <c r="Q570817" s="72"/>
    </row>
    <row r="570818" spans="17:17">
      <c r="Q570818" s="72"/>
    </row>
    <row r="570819" spans="17:17">
      <c r="Q570819" s="72"/>
    </row>
    <row r="570820" spans="17:17">
      <c r="Q570820" s="72"/>
    </row>
    <row r="570821" spans="17:17">
      <c r="Q570821" s="72"/>
    </row>
    <row r="570822" spans="17:17">
      <c r="Q570822" s="72"/>
    </row>
    <row r="570823" spans="17:17">
      <c r="Q570823" s="72"/>
    </row>
    <row r="570824" spans="17:17">
      <c r="Q570824" s="72"/>
    </row>
    <row r="570825" spans="17:17">
      <c r="Q570825" s="72"/>
    </row>
    <row r="570826" spans="17:17">
      <c r="Q570826" s="72"/>
    </row>
    <row r="570827" spans="17:17">
      <c r="Q570827" s="72"/>
    </row>
    <row r="570828" spans="17:17">
      <c r="Q570828" s="72"/>
    </row>
    <row r="570829" spans="17:17">
      <c r="Q570829" s="72"/>
    </row>
    <row r="570830" spans="17:17">
      <c r="Q570830" s="72"/>
    </row>
    <row r="570831" spans="17:17">
      <c r="Q570831" s="72"/>
    </row>
    <row r="570832" spans="17:17">
      <c r="Q570832" s="72"/>
    </row>
    <row r="570833" spans="17:17">
      <c r="Q570833" s="72"/>
    </row>
    <row r="570834" spans="17:17">
      <c r="Q570834" s="72"/>
    </row>
    <row r="570835" spans="17:17">
      <c r="Q570835" s="72"/>
    </row>
    <row r="570836" spans="17:17">
      <c r="Q570836" s="72"/>
    </row>
    <row r="570837" spans="17:17">
      <c r="Q570837" s="72"/>
    </row>
    <row r="570838" spans="17:17">
      <c r="Q570838" s="72"/>
    </row>
    <row r="570839" spans="17:17">
      <c r="Q570839" s="72"/>
    </row>
    <row r="570840" spans="17:17">
      <c r="Q570840" s="72"/>
    </row>
    <row r="570841" spans="17:17">
      <c r="Q570841" s="72"/>
    </row>
    <row r="570842" spans="17:17">
      <c r="Q570842" s="72"/>
    </row>
    <row r="570843" spans="17:17">
      <c r="Q570843" s="72"/>
    </row>
    <row r="570844" spans="17:17">
      <c r="Q570844" s="72"/>
    </row>
    <row r="570845" spans="17:17">
      <c r="Q570845" s="72"/>
    </row>
    <row r="570846" spans="17:17">
      <c r="Q570846" s="72"/>
    </row>
    <row r="570847" spans="17:17">
      <c r="Q570847" s="72"/>
    </row>
    <row r="570848" spans="17:17">
      <c r="Q570848" s="72"/>
    </row>
    <row r="570849" spans="17:17">
      <c r="Q570849" s="72"/>
    </row>
    <row r="570850" spans="17:17">
      <c r="Q570850" s="72"/>
    </row>
    <row r="570851" spans="17:17">
      <c r="Q570851" s="72"/>
    </row>
    <row r="570852" spans="17:17">
      <c r="Q570852" s="72"/>
    </row>
    <row r="570853" spans="17:17">
      <c r="Q570853" s="72"/>
    </row>
    <row r="570854" spans="17:17">
      <c r="Q570854" s="72"/>
    </row>
    <row r="570855" spans="17:17">
      <c r="Q570855" s="72"/>
    </row>
    <row r="570856" spans="17:17">
      <c r="Q570856" s="72"/>
    </row>
    <row r="570857" spans="17:17">
      <c r="Q570857" s="72"/>
    </row>
    <row r="570858" spans="17:17">
      <c r="Q570858" s="72"/>
    </row>
    <row r="570859" spans="17:17">
      <c r="Q570859" s="72"/>
    </row>
    <row r="570860" spans="17:17">
      <c r="Q570860" s="72"/>
    </row>
    <row r="570861" spans="17:17">
      <c r="Q570861" s="72"/>
    </row>
    <row r="570862" spans="17:17">
      <c r="Q570862" s="72"/>
    </row>
    <row r="570863" spans="17:17">
      <c r="Q570863" s="72"/>
    </row>
    <row r="570864" spans="17:17">
      <c r="Q570864" s="72"/>
    </row>
    <row r="570865" spans="17:17">
      <c r="Q570865" s="72"/>
    </row>
    <row r="570866" spans="17:17">
      <c r="Q570866" s="72"/>
    </row>
    <row r="570867" spans="17:17">
      <c r="Q570867" s="72"/>
    </row>
    <row r="570868" spans="17:17">
      <c r="Q570868" s="72"/>
    </row>
    <row r="570869" spans="17:17">
      <c r="Q570869" s="72"/>
    </row>
    <row r="570870" spans="17:17">
      <c r="Q570870" s="72"/>
    </row>
    <row r="570871" spans="17:17">
      <c r="Q570871" s="72"/>
    </row>
    <row r="570872" spans="17:17">
      <c r="Q570872" s="72"/>
    </row>
    <row r="570873" spans="17:17">
      <c r="Q570873" s="72"/>
    </row>
    <row r="570874" spans="17:17">
      <c r="Q570874" s="72"/>
    </row>
    <row r="570875" spans="17:17">
      <c r="Q570875" s="72"/>
    </row>
    <row r="570876" spans="17:17">
      <c r="Q570876" s="72"/>
    </row>
    <row r="570877" spans="17:17">
      <c r="Q570877" s="72"/>
    </row>
    <row r="570878" spans="17:17">
      <c r="Q570878" s="72"/>
    </row>
    <row r="570879" spans="17:17">
      <c r="Q570879" s="72"/>
    </row>
    <row r="570880" spans="17:17">
      <c r="Q570880" s="72"/>
    </row>
    <row r="570881" spans="17:17">
      <c r="Q570881" s="72"/>
    </row>
    <row r="570882" spans="17:17">
      <c r="Q570882" s="72"/>
    </row>
    <row r="570883" spans="17:17">
      <c r="Q570883" s="72"/>
    </row>
    <row r="570884" spans="17:17">
      <c r="Q570884" s="72"/>
    </row>
    <row r="570885" spans="17:17">
      <c r="Q570885" s="72"/>
    </row>
    <row r="570886" spans="17:17">
      <c r="Q570886" s="72"/>
    </row>
    <row r="570887" spans="17:17">
      <c r="Q570887" s="72"/>
    </row>
    <row r="570888" spans="17:17">
      <c r="Q570888" s="72"/>
    </row>
    <row r="570889" spans="17:17">
      <c r="Q570889" s="72"/>
    </row>
    <row r="570890" spans="17:17">
      <c r="Q570890" s="72"/>
    </row>
    <row r="570891" spans="17:17">
      <c r="Q570891" s="72"/>
    </row>
    <row r="570892" spans="17:17">
      <c r="Q570892" s="72"/>
    </row>
    <row r="570893" spans="17:17">
      <c r="Q570893" s="72"/>
    </row>
    <row r="570894" spans="17:17">
      <c r="Q570894" s="72"/>
    </row>
    <row r="570895" spans="17:17">
      <c r="Q570895" s="72"/>
    </row>
    <row r="570896" spans="17:17">
      <c r="Q570896" s="72"/>
    </row>
    <row r="570897" spans="17:17">
      <c r="Q570897" s="72"/>
    </row>
    <row r="570898" spans="17:17">
      <c r="Q570898" s="72"/>
    </row>
    <row r="570899" spans="17:17">
      <c r="Q570899" s="72"/>
    </row>
    <row r="570900" spans="17:17">
      <c r="Q570900" s="72"/>
    </row>
    <row r="570901" spans="17:17">
      <c r="Q570901" s="72"/>
    </row>
    <row r="570902" spans="17:17">
      <c r="Q570902" s="72"/>
    </row>
    <row r="570903" spans="17:17">
      <c r="Q570903" s="72"/>
    </row>
    <row r="570904" spans="17:17">
      <c r="Q570904" s="72"/>
    </row>
    <row r="570905" spans="17:17">
      <c r="Q570905" s="72"/>
    </row>
    <row r="570906" spans="17:17">
      <c r="Q570906" s="72"/>
    </row>
    <row r="570907" spans="17:17">
      <c r="Q570907" s="72"/>
    </row>
    <row r="570908" spans="17:17">
      <c r="Q570908" s="72"/>
    </row>
    <row r="570909" spans="17:17">
      <c r="Q570909" s="72"/>
    </row>
    <row r="570910" spans="17:17">
      <c r="Q570910" s="72"/>
    </row>
    <row r="570911" spans="17:17">
      <c r="Q570911" s="72"/>
    </row>
    <row r="570912" spans="17:17">
      <c r="Q570912" s="72"/>
    </row>
    <row r="570913" spans="17:17">
      <c r="Q570913" s="72"/>
    </row>
    <row r="570914" spans="17:17">
      <c r="Q570914" s="72"/>
    </row>
    <row r="570915" spans="17:17">
      <c r="Q570915" s="72"/>
    </row>
    <row r="570916" spans="17:17">
      <c r="Q570916" s="72"/>
    </row>
    <row r="570917" spans="17:17">
      <c r="Q570917" s="72"/>
    </row>
    <row r="570918" spans="17:17">
      <c r="Q570918" s="72"/>
    </row>
    <row r="570919" spans="17:17">
      <c r="Q570919" s="72"/>
    </row>
    <row r="570920" spans="17:17">
      <c r="Q570920" s="72"/>
    </row>
    <row r="570921" spans="17:17">
      <c r="Q570921" s="72"/>
    </row>
    <row r="570922" spans="17:17">
      <c r="Q570922" s="72"/>
    </row>
    <row r="570923" spans="17:17">
      <c r="Q570923" s="72"/>
    </row>
    <row r="570924" spans="17:17">
      <c r="Q570924" s="72"/>
    </row>
    <row r="570925" spans="17:17">
      <c r="Q570925" s="72"/>
    </row>
    <row r="570926" spans="17:17">
      <c r="Q570926" s="72"/>
    </row>
    <row r="570927" spans="17:17">
      <c r="Q570927" s="72"/>
    </row>
    <row r="570928" spans="17:17">
      <c r="Q570928" s="72"/>
    </row>
    <row r="570929" spans="17:17">
      <c r="Q570929" s="72"/>
    </row>
    <row r="570930" spans="17:17">
      <c r="Q570930" s="72"/>
    </row>
    <row r="570931" spans="17:17">
      <c r="Q570931" s="72"/>
    </row>
    <row r="570932" spans="17:17">
      <c r="Q570932" s="72"/>
    </row>
    <row r="570933" spans="17:17">
      <c r="Q570933" s="72"/>
    </row>
    <row r="570934" spans="17:17">
      <c r="Q570934" s="72"/>
    </row>
    <row r="570935" spans="17:17">
      <c r="Q570935" s="72"/>
    </row>
    <row r="570936" spans="17:17">
      <c r="Q570936" s="72"/>
    </row>
    <row r="570937" spans="17:17">
      <c r="Q570937" s="72"/>
    </row>
    <row r="570938" spans="17:17">
      <c r="Q570938" s="72"/>
    </row>
    <row r="570939" spans="17:17">
      <c r="Q570939" s="72"/>
    </row>
    <row r="570940" spans="17:17">
      <c r="Q570940" s="72"/>
    </row>
    <row r="570941" spans="17:17">
      <c r="Q570941" s="72"/>
    </row>
    <row r="570942" spans="17:17">
      <c r="Q570942" s="72"/>
    </row>
    <row r="570943" spans="17:17">
      <c r="Q570943" s="72"/>
    </row>
    <row r="570944" spans="17:17">
      <c r="Q570944" s="72"/>
    </row>
    <row r="570945" spans="17:17">
      <c r="Q570945" s="72"/>
    </row>
    <row r="570946" spans="17:17">
      <c r="Q570946" s="72"/>
    </row>
    <row r="570947" spans="17:17">
      <c r="Q570947" s="72"/>
    </row>
    <row r="570948" spans="17:17">
      <c r="Q570948" s="72"/>
    </row>
    <row r="570949" spans="17:17">
      <c r="Q570949" s="72"/>
    </row>
    <row r="570950" spans="17:17">
      <c r="Q570950" s="72"/>
    </row>
    <row r="570951" spans="17:17">
      <c r="Q570951" s="72"/>
    </row>
    <row r="570952" spans="17:17">
      <c r="Q570952" s="72"/>
    </row>
    <row r="570953" spans="17:17">
      <c r="Q570953" s="72"/>
    </row>
    <row r="570954" spans="17:17">
      <c r="Q570954" s="72"/>
    </row>
    <row r="570955" spans="17:17">
      <c r="Q570955" s="72"/>
    </row>
    <row r="570956" spans="17:17">
      <c r="Q570956" s="72"/>
    </row>
    <row r="570957" spans="17:17">
      <c r="Q570957" s="72"/>
    </row>
    <row r="570958" spans="17:17">
      <c r="Q570958" s="72"/>
    </row>
    <row r="570959" spans="17:17">
      <c r="Q570959" s="72"/>
    </row>
    <row r="570960" spans="17:17">
      <c r="Q570960" s="72"/>
    </row>
    <row r="570961" spans="17:17">
      <c r="Q570961" s="72"/>
    </row>
    <row r="570962" spans="17:17">
      <c r="Q570962" s="72"/>
    </row>
    <row r="570963" spans="17:17">
      <c r="Q570963" s="72"/>
    </row>
    <row r="570964" spans="17:17">
      <c r="Q570964" s="72"/>
    </row>
    <row r="570965" spans="17:17">
      <c r="Q570965" s="72"/>
    </row>
    <row r="570966" spans="17:17">
      <c r="Q570966" s="72"/>
    </row>
    <row r="570967" spans="17:17">
      <c r="Q570967" s="72"/>
    </row>
    <row r="570968" spans="17:17">
      <c r="Q570968" s="72"/>
    </row>
    <row r="570969" spans="17:17">
      <c r="Q570969" s="72"/>
    </row>
    <row r="570970" spans="17:17">
      <c r="Q570970" s="72"/>
    </row>
    <row r="570971" spans="17:17">
      <c r="Q570971" s="72"/>
    </row>
    <row r="570972" spans="17:17">
      <c r="Q570972" s="72"/>
    </row>
    <row r="570973" spans="17:17">
      <c r="Q570973" s="72"/>
    </row>
    <row r="570974" spans="17:17">
      <c r="Q570974" s="72"/>
    </row>
    <row r="570975" spans="17:17">
      <c r="Q570975" s="72"/>
    </row>
    <row r="570976" spans="17:17">
      <c r="Q570976" s="72"/>
    </row>
    <row r="570977" spans="17:17">
      <c r="Q570977" s="72"/>
    </row>
    <row r="570978" spans="17:17">
      <c r="Q570978" s="72"/>
    </row>
    <row r="570979" spans="17:17">
      <c r="Q570979" s="72"/>
    </row>
    <row r="570980" spans="17:17">
      <c r="Q570980" s="72"/>
    </row>
    <row r="570981" spans="17:17">
      <c r="Q570981" s="72"/>
    </row>
    <row r="570982" spans="17:17">
      <c r="Q570982" s="72"/>
    </row>
    <row r="570983" spans="17:17">
      <c r="Q570983" s="72"/>
    </row>
    <row r="570984" spans="17:17">
      <c r="Q570984" s="72"/>
    </row>
    <row r="570985" spans="17:17">
      <c r="Q570985" s="72"/>
    </row>
    <row r="570986" spans="17:17">
      <c r="Q570986" s="72"/>
    </row>
    <row r="570987" spans="17:17">
      <c r="Q570987" s="72"/>
    </row>
    <row r="570988" spans="17:17">
      <c r="Q570988" s="72"/>
    </row>
    <row r="570989" spans="17:17">
      <c r="Q570989" s="72"/>
    </row>
    <row r="570990" spans="17:17">
      <c r="Q570990" s="72"/>
    </row>
    <row r="570991" spans="17:17">
      <c r="Q570991" s="72"/>
    </row>
    <row r="570992" spans="17:17">
      <c r="Q570992" s="72"/>
    </row>
    <row r="570993" spans="17:17">
      <c r="Q570993" s="72"/>
    </row>
    <row r="570994" spans="17:17">
      <c r="Q570994" s="72"/>
    </row>
    <row r="570995" spans="17:17">
      <c r="Q570995" s="72"/>
    </row>
    <row r="570996" spans="17:17">
      <c r="Q570996" s="72"/>
    </row>
    <row r="570997" spans="17:17">
      <c r="Q570997" s="72"/>
    </row>
    <row r="570998" spans="17:17">
      <c r="Q570998" s="72"/>
    </row>
    <row r="570999" spans="17:17">
      <c r="Q570999" s="72"/>
    </row>
    <row r="571000" spans="17:17">
      <c r="Q571000" s="72"/>
    </row>
    <row r="571001" spans="17:17">
      <c r="Q571001" s="72"/>
    </row>
    <row r="571002" spans="17:17">
      <c r="Q571002" s="72"/>
    </row>
    <row r="571003" spans="17:17">
      <c r="Q571003" s="72"/>
    </row>
    <row r="571004" spans="17:17">
      <c r="Q571004" s="72"/>
    </row>
    <row r="571005" spans="17:17">
      <c r="Q571005" s="72"/>
    </row>
    <row r="571006" spans="17:17">
      <c r="Q571006" s="72"/>
    </row>
    <row r="571007" spans="17:17">
      <c r="Q571007" s="72"/>
    </row>
    <row r="571008" spans="17:17">
      <c r="Q571008" s="72"/>
    </row>
    <row r="571009" spans="17:17">
      <c r="Q571009" s="72"/>
    </row>
    <row r="571010" spans="17:17">
      <c r="Q571010" s="72"/>
    </row>
    <row r="571011" spans="17:17">
      <c r="Q571011" s="72"/>
    </row>
    <row r="571012" spans="17:17">
      <c r="Q571012" s="72"/>
    </row>
    <row r="571013" spans="17:17">
      <c r="Q571013" s="72"/>
    </row>
    <row r="571014" spans="17:17">
      <c r="Q571014" s="72"/>
    </row>
    <row r="571015" spans="17:17">
      <c r="Q571015" s="72"/>
    </row>
    <row r="571016" spans="17:17">
      <c r="Q571016" s="72"/>
    </row>
    <row r="571017" spans="17:17">
      <c r="Q571017" s="72"/>
    </row>
    <row r="571018" spans="17:17">
      <c r="Q571018" s="72"/>
    </row>
    <row r="571019" spans="17:17">
      <c r="Q571019" s="72"/>
    </row>
    <row r="571020" spans="17:17">
      <c r="Q571020" s="72"/>
    </row>
    <row r="571021" spans="17:17">
      <c r="Q571021" s="72"/>
    </row>
    <row r="571022" spans="17:17">
      <c r="Q571022" s="72"/>
    </row>
    <row r="571023" spans="17:17">
      <c r="Q571023" s="72"/>
    </row>
    <row r="571024" spans="17:17">
      <c r="Q571024" s="72"/>
    </row>
    <row r="571025" spans="17:17">
      <c r="Q571025" s="72"/>
    </row>
    <row r="571026" spans="17:17">
      <c r="Q571026" s="72"/>
    </row>
    <row r="571027" spans="17:17">
      <c r="Q571027" s="72"/>
    </row>
    <row r="571028" spans="17:17">
      <c r="Q571028" s="72"/>
    </row>
    <row r="571029" spans="17:17">
      <c r="Q571029" s="72"/>
    </row>
    <row r="571030" spans="17:17">
      <c r="Q571030" s="72"/>
    </row>
    <row r="571031" spans="17:17">
      <c r="Q571031" s="72"/>
    </row>
    <row r="571032" spans="17:17">
      <c r="Q571032" s="72"/>
    </row>
    <row r="571033" spans="17:17">
      <c r="Q571033" s="72"/>
    </row>
    <row r="571034" spans="17:17">
      <c r="Q571034" s="72"/>
    </row>
    <row r="571035" spans="17:17">
      <c r="Q571035" s="72"/>
    </row>
    <row r="571036" spans="17:17">
      <c r="Q571036" s="72"/>
    </row>
    <row r="571037" spans="17:17">
      <c r="Q571037" s="72"/>
    </row>
    <row r="571038" spans="17:17">
      <c r="Q571038" s="72"/>
    </row>
    <row r="571039" spans="17:17">
      <c r="Q571039" s="72"/>
    </row>
    <row r="571040" spans="17:17">
      <c r="Q571040" s="72"/>
    </row>
    <row r="571041" spans="17:17">
      <c r="Q571041" s="72"/>
    </row>
    <row r="571042" spans="17:17">
      <c r="Q571042" s="72"/>
    </row>
    <row r="571043" spans="17:17">
      <c r="Q571043" s="72"/>
    </row>
    <row r="571044" spans="17:17">
      <c r="Q571044" s="72"/>
    </row>
    <row r="571045" spans="17:17">
      <c r="Q571045" s="72"/>
    </row>
    <row r="571046" spans="17:17">
      <c r="Q571046" s="72"/>
    </row>
    <row r="571047" spans="17:17">
      <c r="Q571047" s="72"/>
    </row>
    <row r="571048" spans="17:17">
      <c r="Q571048" s="72"/>
    </row>
    <row r="571049" spans="17:17">
      <c r="Q571049" s="72"/>
    </row>
    <row r="571050" spans="17:17">
      <c r="Q571050" s="72"/>
    </row>
    <row r="571051" spans="17:17">
      <c r="Q571051" s="72"/>
    </row>
    <row r="571052" spans="17:17">
      <c r="Q571052" s="72"/>
    </row>
    <row r="571053" spans="17:17">
      <c r="Q571053" s="72"/>
    </row>
    <row r="571054" spans="17:17">
      <c r="Q571054" s="72"/>
    </row>
    <row r="571055" spans="17:17">
      <c r="Q571055" s="72"/>
    </row>
    <row r="571056" spans="17:17">
      <c r="Q571056" s="72"/>
    </row>
    <row r="571057" spans="17:17">
      <c r="Q571057" s="72"/>
    </row>
    <row r="571058" spans="17:17">
      <c r="Q571058" s="72"/>
    </row>
    <row r="571059" spans="17:17">
      <c r="Q571059" s="72"/>
    </row>
    <row r="571060" spans="17:17">
      <c r="Q571060" s="72"/>
    </row>
    <row r="571061" spans="17:17">
      <c r="Q571061" s="72"/>
    </row>
    <row r="571062" spans="17:17">
      <c r="Q571062" s="72"/>
    </row>
    <row r="571063" spans="17:17">
      <c r="Q571063" s="72"/>
    </row>
    <row r="571064" spans="17:17">
      <c r="Q571064" s="72"/>
    </row>
    <row r="571065" spans="17:17">
      <c r="Q571065" s="72"/>
    </row>
    <row r="571066" spans="17:17">
      <c r="Q571066" s="72"/>
    </row>
    <row r="571067" spans="17:17">
      <c r="Q571067" s="72"/>
    </row>
    <row r="571068" spans="17:17">
      <c r="Q571068" s="72"/>
    </row>
    <row r="571069" spans="17:17">
      <c r="Q571069" s="72"/>
    </row>
    <row r="571070" spans="17:17">
      <c r="Q571070" s="72"/>
    </row>
    <row r="571071" spans="17:17">
      <c r="Q571071" s="72"/>
    </row>
    <row r="571072" spans="17:17">
      <c r="Q571072" s="72"/>
    </row>
    <row r="571073" spans="17:17">
      <c r="Q571073" s="72"/>
    </row>
    <row r="571074" spans="17:17">
      <c r="Q571074" s="72"/>
    </row>
    <row r="571075" spans="17:17">
      <c r="Q571075" s="72"/>
    </row>
    <row r="571076" spans="17:17">
      <c r="Q571076" s="72"/>
    </row>
    <row r="571077" spans="17:17">
      <c r="Q571077" s="72"/>
    </row>
    <row r="571078" spans="17:17">
      <c r="Q571078" s="72"/>
    </row>
    <row r="571079" spans="17:17">
      <c r="Q571079" s="72"/>
    </row>
    <row r="571080" spans="17:17">
      <c r="Q571080" s="72"/>
    </row>
    <row r="571081" spans="17:17">
      <c r="Q571081" s="72"/>
    </row>
    <row r="571082" spans="17:17">
      <c r="Q571082" s="72"/>
    </row>
    <row r="571083" spans="17:17">
      <c r="Q571083" s="72"/>
    </row>
    <row r="571084" spans="17:17">
      <c r="Q571084" s="72"/>
    </row>
    <row r="571085" spans="17:17">
      <c r="Q571085" s="72"/>
    </row>
    <row r="571086" spans="17:17">
      <c r="Q571086" s="72"/>
    </row>
    <row r="571087" spans="17:17">
      <c r="Q571087" s="72"/>
    </row>
    <row r="571088" spans="17:17">
      <c r="Q571088" s="72"/>
    </row>
    <row r="571089" spans="17:17">
      <c r="Q571089" s="72"/>
    </row>
    <row r="571090" spans="17:17">
      <c r="Q571090" s="72"/>
    </row>
    <row r="571091" spans="17:17">
      <c r="Q571091" s="72"/>
    </row>
    <row r="571092" spans="17:17">
      <c r="Q571092" s="72"/>
    </row>
    <row r="571093" spans="17:17">
      <c r="Q571093" s="72"/>
    </row>
    <row r="571094" spans="17:17">
      <c r="Q571094" s="72"/>
    </row>
    <row r="571095" spans="17:17">
      <c r="Q571095" s="72"/>
    </row>
    <row r="571096" spans="17:17">
      <c r="Q571096" s="72"/>
    </row>
    <row r="571097" spans="17:17">
      <c r="Q571097" s="72"/>
    </row>
    <row r="571098" spans="17:17">
      <c r="Q571098" s="72"/>
    </row>
    <row r="571099" spans="17:17">
      <c r="Q571099" s="72"/>
    </row>
    <row r="571100" spans="17:17">
      <c r="Q571100" s="72"/>
    </row>
    <row r="571101" spans="17:17">
      <c r="Q571101" s="72"/>
    </row>
    <row r="571102" spans="17:17">
      <c r="Q571102" s="72"/>
    </row>
    <row r="571103" spans="17:17">
      <c r="Q571103" s="72"/>
    </row>
    <row r="571104" spans="17:17">
      <c r="Q571104" s="72"/>
    </row>
    <row r="571105" spans="17:17">
      <c r="Q571105" s="72"/>
    </row>
    <row r="571106" spans="17:17">
      <c r="Q571106" s="72"/>
    </row>
    <row r="571107" spans="17:17">
      <c r="Q571107" s="72"/>
    </row>
    <row r="571108" spans="17:17">
      <c r="Q571108" s="72"/>
    </row>
    <row r="571109" spans="17:17">
      <c r="Q571109" s="72"/>
    </row>
    <row r="571110" spans="17:17">
      <c r="Q571110" s="72"/>
    </row>
    <row r="571111" spans="17:17">
      <c r="Q571111" s="72"/>
    </row>
    <row r="571112" spans="17:17">
      <c r="Q571112" s="72"/>
    </row>
    <row r="571113" spans="17:17">
      <c r="Q571113" s="72"/>
    </row>
    <row r="571114" spans="17:17">
      <c r="Q571114" s="72"/>
    </row>
    <row r="571115" spans="17:17">
      <c r="Q571115" s="72"/>
    </row>
    <row r="571116" spans="17:17">
      <c r="Q571116" s="72"/>
    </row>
    <row r="571117" spans="17:17">
      <c r="Q571117" s="72"/>
    </row>
    <row r="571118" spans="17:17">
      <c r="Q571118" s="72"/>
    </row>
    <row r="571119" spans="17:17">
      <c r="Q571119" s="72"/>
    </row>
    <row r="571120" spans="17:17">
      <c r="Q571120" s="72"/>
    </row>
    <row r="571121" spans="17:17">
      <c r="Q571121" s="72"/>
    </row>
    <row r="571122" spans="17:17">
      <c r="Q571122" s="72"/>
    </row>
    <row r="571123" spans="17:17">
      <c r="Q571123" s="72"/>
    </row>
    <row r="571124" spans="17:17">
      <c r="Q571124" s="72"/>
    </row>
    <row r="571125" spans="17:17">
      <c r="Q571125" s="72"/>
    </row>
    <row r="571126" spans="17:17">
      <c r="Q571126" s="72"/>
    </row>
    <row r="571127" spans="17:17">
      <c r="Q571127" s="72"/>
    </row>
    <row r="571128" spans="17:17">
      <c r="Q571128" s="72"/>
    </row>
    <row r="571129" spans="17:17">
      <c r="Q571129" s="72"/>
    </row>
    <row r="571130" spans="17:17">
      <c r="Q571130" s="72"/>
    </row>
    <row r="571131" spans="17:17">
      <c r="Q571131" s="72"/>
    </row>
    <row r="571132" spans="17:17">
      <c r="Q571132" s="72"/>
    </row>
    <row r="571133" spans="17:17">
      <c r="Q571133" s="72"/>
    </row>
    <row r="571134" spans="17:17">
      <c r="Q571134" s="72"/>
    </row>
    <row r="571135" spans="17:17">
      <c r="Q571135" s="72"/>
    </row>
    <row r="571136" spans="17:17">
      <c r="Q571136" s="72"/>
    </row>
    <row r="571137" spans="17:17">
      <c r="Q571137" s="72"/>
    </row>
    <row r="571138" spans="17:17">
      <c r="Q571138" s="72"/>
    </row>
    <row r="571139" spans="17:17">
      <c r="Q571139" s="72"/>
    </row>
    <row r="571140" spans="17:17">
      <c r="Q571140" s="72"/>
    </row>
    <row r="571141" spans="17:17">
      <c r="Q571141" s="72"/>
    </row>
    <row r="571142" spans="17:17">
      <c r="Q571142" s="72"/>
    </row>
    <row r="571143" spans="17:17">
      <c r="Q571143" s="72"/>
    </row>
    <row r="571144" spans="17:17">
      <c r="Q571144" s="72"/>
    </row>
    <row r="571145" spans="17:17">
      <c r="Q571145" s="72"/>
    </row>
    <row r="571146" spans="17:17">
      <c r="Q571146" s="72"/>
    </row>
    <row r="571147" spans="17:17">
      <c r="Q571147" s="72"/>
    </row>
    <row r="571148" spans="17:17">
      <c r="Q571148" s="72"/>
    </row>
    <row r="571149" spans="17:17">
      <c r="Q571149" s="72"/>
    </row>
    <row r="571150" spans="17:17">
      <c r="Q571150" s="72"/>
    </row>
    <row r="571151" spans="17:17">
      <c r="Q571151" s="72"/>
    </row>
    <row r="571152" spans="17:17">
      <c r="Q571152" s="72"/>
    </row>
    <row r="571153" spans="17:17">
      <c r="Q571153" s="72"/>
    </row>
    <row r="571154" spans="17:17">
      <c r="Q571154" s="72"/>
    </row>
    <row r="571155" spans="17:17">
      <c r="Q571155" s="72"/>
    </row>
    <row r="571156" spans="17:17">
      <c r="Q571156" s="72"/>
    </row>
    <row r="571157" spans="17:17">
      <c r="Q571157" s="72"/>
    </row>
    <row r="571158" spans="17:17">
      <c r="Q571158" s="72"/>
    </row>
    <row r="571159" spans="17:17">
      <c r="Q571159" s="72"/>
    </row>
    <row r="571160" spans="17:17">
      <c r="Q571160" s="72"/>
    </row>
    <row r="571161" spans="17:17">
      <c r="Q571161" s="72"/>
    </row>
    <row r="571162" spans="17:17">
      <c r="Q571162" s="72"/>
    </row>
    <row r="571163" spans="17:17">
      <c r="Q571163" s="72"/>
    </row>
    <row r="571164" spans="17:17">
      <c r="Q571164" s="72"/>
    </row>
    <row r="571165" spans="17:17">
      <c r="Q571165" s="72"/>
    </row>
    <row r="571166" spans="17:17">
      <c r="Q571166" s="72"/>
    </row>
    <row r="571167" spans="17:17">
      <c r="Q571167" s="72"/>
    </row>
    <row r="571168" spans="17:17">
      <c r="Q571168" s="72"/>
    </row>
    <row r="571169" spans="17:17">
      <c r="Q571169" s="72"/>
    </row>
    <row r="571170" spans="17:17">
      <c r="Q571170" s="72"/>
    </row>
    <row r="571171" spans="17:17">
      <c r="Q571171" s="72"/>
    </row>
    <row r="571172" spans="17:17">
      <c r="Q571172" s="72"/>
    </row>
    <row r="571173" spans="17:17">
      <c r="Q571173" s="72"/>
    </row>
    <row r="571174" spans="17:17">
      <c r="Q571174" s="72"/>
    </row>
    <row r="571175" spans="17:17">
      <c r="Q571175" s="72"/>
    </row>
    <row r="571176" spans="17:17">
      <c r="Q571176" s="72"/>
    </row>
    <row r="571177" spans="17:17">
      <c r="Q571177" s="72"/>
    </row>
    <row r="571178" spans="17:17">
      <c r="Q571178" s="72"/>
    </row>
    <row r="571179" spans="17:17">
      <c r="Q571179" s="72"/>
    </row>
    <row r="571180" spans="17:17">
      <c r="Q571180" s="72"/>
    </row>
    <row r="571181" spans="17:17">
      <c r="Q571181" s="72"/>
    </row>
    <row r="571182" spans="17:17">
      <c r="Q571182" s="72"/>
    </row>
    <row r="571183" spans="17:17">
      <c r="Q571183" s="72"/>
    </row>
    <row r="571184" spans="17:17">
      <c r="Q571184" s="72"/>
    </row>
    <row r="571185" spans="17:17">
      <c r="Q571185" s="72"/>
    </row>
    <row r="571186" spans="17:17">
      <c r="Q571186" s="72"/>
    </row>
    <row r="571187" spans="17:17">
      <c r="Q571187" s="72"/>
    </row>
    <row r="571188" spans="17:17">
      <c r="Q571188" s="72"/>
    </row>
    <row r="571189" spans="17:17">
      <c r="Q571189" s="72"/>
    </row>
    <row r="571190" spans="17:17">
      <c r="Q571190" s="72"/>
    </row>
    <row r="571191" spans="17:17">
      <c r="Q571191" s="72"/>
    </row>
    <row r="571192" spans="17:17">
      <c r="Q571192" s="72"/>
    </row>
    <row r="571193" spans="17:17">
      <c r="Q571193" s="72"/>
    </row>
    <row r="571194" spans="17:17">
      <c r="Q571194" s="72"/>
    </row>
    <row r="571195" spans="17:17">
      <c r="Q571195" s="72"/>
    </row>
    <row r="571196" spans="17:17">
      <c r="Q571196" s="72"/>
    </row>
    <row r="571197" spans="17:17">
      <c r="Q571197" s="72"/>
    </row>
    <row r="571198" spans="17:17">
      <c r="Q571198" s="72"/>
    </row>
    <row r="571199" spans="17:17">
      <c r="Q571199" s="72"/>
    </row>
    <row r="571200" spans="17:17">
      <c r="Q571200" s="72"/>
    </row>
    <row r="571201" spans="17:17">
      <c r="Q571201" s="72"/>
    </row>
    <row r="571202" spans="17:17">
      <c r="Q571202" s="72"/>
    </row>
    <row r="571203" spans="17:17">
      <c r="Q571203" s="72"/>
    </row>
    <row r="571204" spans="17:17">
      <c r="Q571204" s="72"/>
    </row>
    <row r="571205" spans="17:17">
      <c r="Q571205" s="72"/>
    </row>
    <row r="571206" spans="17:17">
      <c r="Q571206" s="72"/>
    </row>
    <row r="571207" spans="17:17">
      <c r="Q571207" s="72"/>
    </row>
    <row r="571208" spans="17:17">
      <c r="Q571208" s="72"/>
    </row>
    <row r="571209" spans="17:17">
      <c r="Q571209" s="72"/>
    </row>
    <row r="571210" spans="17:17">
      <c r="Q571210" s="72"/>
    </row>
    <row r="571211" spans="17:17">
      <c r="Q571211" s="72"/>
    </row>
    <row r="571212" spans="17:17">
      <c r="Q571212" s="72"/>
    </row>
    <row r="571213" spans="17:17">
      <c r="Q571213" s="72"/>
    </row>
    <row r="571214" spans="17:17">
      <c r="Q571214" s="72"/>
    </row>
    <row r="571215" spans="17:17">
      <c r="Q571215" s="72"/>
    </row>
    <row r="571216" spans="17:17">
      <c r="Q571216" s="72"/>
    </row>
    <row r="571217" spans="17:17">
      <c r="Q571217" s="72"/>
    </row>
    <row r="571218" spans="17:17">
      <c r="Q571218" s="72"/>
    </row>
    <row r="571219" spans="17:17">
      <c r="Q571219" s="72"/>
    </row>
    <row r="571220" spans="17:17">
      <c r="Q571220" s="72"/>
    </row>
    <row r="571221" spans="17:17">
      <c r="Q571221" s="72"/>
    </row>
    <row r="571222" spans="17:17">
      <c r="Q571222" s="72"/>
    </row>
    <row r="571223" spans="17:17">
      <c r="Q571223" s="72"/>
    </row>
    <row r="571224" spans="17:17">
      <c r="Q571224" s="72"/>
    </row>
    <row r="571225" spans="17:17">
      <c r="Q571225" s="72"/>
    </row>
    <row r="571226" spans="17:17">
      <c r="Q571226" s="72"/>
    </row>
    <row r="571227" spans="17:17">
      <c r="Q571227" s="72"/>
    </row>
    <row r="571228" spans="17:17">
      <c r="Q571228" s="72"/>
    </row>
    <row r="571229" spans="17:17">
      <c r="Q571229" s="72"/>
    </row>
    <row r="571230" spans="17:17">
      <c r="Q571230" s="72"/>
    </row>
    <row r="571231" spans="17:17">
      <c r="Q571231" s="72"/>
    </row>
    <row r="571232" spans="17:17">
      <c r="Q571232" s="72"/>
    </row>
    <row r="571233" spans="17:17">
      <c r="Q571233" s="72"/>
    </row>
    <row r="571234" spans="17:17">
      <c r="Q571234" s="72"/>
    </row>
    <row r="571235" spans="17:17">
      <c r="Q571235" s="72"/>
    </row>
    <row r="571236" spans="17:17">
      <c r="Q571236" s="72"/>
    </row>
    <row r="571237" spans="17:17">
      <c r="Q571237" s="72"/>
    </row>
    <row r="571238" spans="17:17">
      <c r="Q571238" s="72"/>
    </row>
    <row r="571239" spans="17:17">
      <c r="Q571239" s="72"/>
    </row>
    <row r="571240" spans="17:17">
      <c r="Q571240" s="72"/>
    </row>
    <row r="571241" spans="17:17">
      <c r="Q571241" s="72"/>
    </row>
    <row r="571242" spans="17:17">
      <c r="Q571242" s="72"/>
    </row>
    <row r="571243" spans="17:17">
      <c r="Q571243" s="72"/>
    </row>
    <row r="571244" spans="17:17">
      <c r="Q571244" s="72"/>
    </row>
    <row r="571245" spans="17:17">
      <c r="Q571245" s="72"/>
    </row>
    <row r="571246" spans="17:17">
      <c r="Q571246" s="72"/>
    </row>
    <row r="571247" spans="17:17">
      <c r="Q571247" s="72"/>
    </row>
    <row r="571248" spans="17:17">
      <c r="Q571248" s="72"/>
    </row>
    <row r="571249" spans="17:17">
      <c r="Q571249" s="72"/>
    </row>
    <row r="571250" spans="17:17">
      <c r="Q571250" s="72"/>
    </row>
    <row r="571251" spans="17:17">
      <c r="Q571251" s="72"/>
    </row>
    <row r="571252" spans="17:17">
      <c r="Q571252" s="72"/>
    </row>
    <row r="571253" spans="17:17">
      <c r="Q571253" s="72"/>
    </row>
    <row r="571254" spans="17:17">
      <c r="Q571254" s="72"/>
    </row>
    <row r="571255" spans="17:17">
      <c r="Q571255" s="72"/>
    </row>
    <row r="571256" spans="17:17">
      <c r="Q571256" s="72"/>
    </row>
    <row r="571257" spans="17:17">
      <c r="Q571257" s="72"/>
    </row>
    <row r="571258" spans="17:17">
      <c r="Q571258" s="72"/>
    </row>
    <row r="571259" spans="17:17">
      <c r="Q571259" s="72"/>
    </row>
    <row r="571260" spans="17:17">
      <c r="Q571260" s="72"/>
    </row>
    <row r="571261" spans="17:17">
      <c r="Q571261" s="72"/>
    </row>
    <row r="571262" spans="17:17">
      <c r="Q571262" s="72"/>
    </row>
    <row r="571263" spans="17:17">
      <c r="Q571263" s="72"/>
    </row>
    <row r="571264" spans="17:17">
      <c r="Q571264" s="72"/>
    </row>
    <row r="571265" spans="17:17">
      <c r="Q571265" s="72"/>
    </row>
    <row r="571266" spans="17:17">
      <c r="Q571266" s="72"/>
    </row>
    <row r="571267" spans="17:17">
      <c r="Q571267" s="72"/>
    </row>
    <row r="571268" spans="17:17">
      <c r="Q571268" s="72"/>
    </row>
    <row r="571269" spans="17:17">
      <c r="Q571269" s="72"/>
    </row>
    <row r="571270" spans="17:17">
      <c r="Q571270" s="72"/>
    </row>
    <row r="571271" spans="17:17">
      <c r="Q571271" s="72"/>
    </row>
    <row r="571272" spans="17:17">
      <c r="Q571272" s="72"/>
    </row>
    <row r="571273" spans="17:17">
      <c r="Q571273" s="72"/>
    </row>
    <row r="571274" spans="17:17">
      <c r="Q571274" s="72"/>
    </row>
    <row r="571275" spans="17:17">
      <c r="Q571275" s="72"/>
    </row>
    <row r="571276" spans="17:17">
      <c r="Q571276" s="72"/>
    </row>
    <row r="571277" spans="17:17">
      <c r="Q571277" s="72"/>
    </row>
    <row r="571278" spans="17:17">
      <c r="Q571278" s="72"/>
    </row>
    <row r="571279" spans="17:17">
      <c r="Q571279" s="72"/>
    </row>
    <row r="571280" spans="17:17">
      <c r="Q571280" s="72"/>
    </row>
    <row r="571281" spans="17:17">
      <c r="Q571281" s="72"/>
    </row>
    <row r="571282" spans="17:17">
      <c r="Q571282" s="72"/>
    </row>
    <row r="571283" spans="17:17">
      <c r="Q571283" s="72"/>
    </row>
    <row r="571284" spans="17:17">
      <c r="Q571284" s="72"/>
    </row>
    <row r="571285" spans="17:17">
      <c r="Q571285" s="72"/>
    </row>
    <row r="571286" spans="17:17">
      <c r="Q571286" s="72"/>
    </row>
    <row r="571287" spans="17:17">
      <c r="Q571287" s="72"/>
    </row>
    <row r="571288" spans="17:17">
      <c r="Q571288" s="72"/>
    </row>
    <row r="571289" spans="17:17">
      <c r="Q571289" s="72"/>
    </row>
    <row r="571290" spans="17:17">
      <c r="Q571290" s="72"/>
    </row>
    <row r="571291" spans="17:17">
      <c r="Q571291" s="72"/>
    </row>
    <row r="571292" spans="17:17">
      <c r="Q571292" s="72"/>
    </row>
    <row r="571293" spans="17:17">
      <c r="Q571293" s="72"/>
    </row>
    <row r="571294" spans="17:17">
      <c r="Q571294" s="72"/>
    </row>
    <row r="571295" spans="17:17">
      <c r="Q571295" s="72"/>
    </row>
    <row r="571296" spans="17:17">
      <c r="Q571296" s="72"/>
    </row>
    <row r="571297" spans="17:17">
      <c r="Q571297" s="72"/>
    </row>
    <row r="571298" spans="17:17">
      <c r="Q571298" s="72"/>
    </row>
    <row r="571299" spans="17:17">
      <c r="Q571299" s="72"/>
    </row>
    <row r="571300" spans="17:17">
      <c r="Q571300" s="72"/>
    </row>
    <row r="571301" spans="17:17">
      <c r="Q571301" s="72"/>
    </row>
    <row r="571302" spans="17:17">
      <c r="Q571302" s="72"/>
    </row>
    <row r="571303" spans="17:17">
      <c r="Q571303" s="72"/>
    </row>
    <row r="571304" spans="17:17">
      <c r="Q571304" s="72"/>
    </row>
    <row r="571305" spans="17:17">
      <c r="Q571305" s="72"/>
    </row>
    <row r="571306" spans="17:17">
      <c r="Q571306" s="72"/>
    </row>
    <row r="571307" spans="17:17">
      <c r="Q571307" s="72"/>
    </row>
    <row r="571308" spans="17:17">
      <c r="Q571308" s="72"/>
    </row>
    <row r="571309" spans="17:17">
      <c r="Q571309" s="72"/>
    </row>
    <row r="571310" spans="17:17">
      <c r="Q571310" s="72"/>
    </row>
    <row r="571311" spans="17:17">
      <c r="Q571311" s="72"/>
    </row>
    <row r="571312" spans="17:17">
      <c r="Q571312" s="72"/>
    </row>
    <row r="571313" spans="17:17">
      <c r="Q571313" s="72"/>
    </row>
    <row r="571314" spans="17:17">
      <c r="Q571314" s="72"/>
    </row>
    <row r="571315" spans="17:17">
      <c r="Q571315" s="72"/>
    </row>
    <row r="571316" spans="17:17">
      <c r="Q571316" s="72"/>
    </row>
    <row r="571317" spans="17:17">
      <c r="Q571317" s="72"/>
    </row>
    <row r="571318" spans="17:17">
      <c r="Q571318" s="72"/>
    </row>
    <row r="571319" spans="17:17">
      <c r="Q571319" s="72"/>
    </row>
    <row r="571320" spans="17:17">
      <c r="Q571320" s="72"/>
    </row>
    <row r="571321" spans="17:17">
      <c r="Q571321" s="72"/>
    </row>
    <row r="571322" spans="17:17">
      <c r="Q571322" s="72"/>
    </row>
    <row r="571323" spans="17:17">
      <c r="Q571323" s="72"/>
    </row>
    <row r="571324" spans="17:17">
      <c r="Q571324" s="72"/>
    </row>
    <row r="571325" spans="17:17">
      <c r="Q571325" s="72"/>
    </row>
    <row r="571326" spans="17:17">
      <c r="Q571326" s="72"/>
    </row>
    <row r="571327" spans="17:17">
      <c r="Q571327" s="72"/>
    </row>
    <row r="571328" spans="17:17">
      <c r="Q571328" s="72"/>
    </row>
    <row r="571329" spans="17:17">
      <c r="Q571329" s="72"/>
    </row>
    <row r="571330" spans="17:17">
      <c r="Q571330" s="72"/>
    </row>
    <row r="571331" spans="17:17">
      <c r="Q571331" s="72"/>
    </row>
    <row r="571332" spans="17:17">
      <c r="Q571332" s="72"/>
    </row>
    <row r="571333" spans="17:17">
      <c r="Q571333" s="72"/>
    </row>
    <row r="571334" spans="17:17">
      <c r="Q571334" s="72"/>
    </row>
    <row r="571335" spans="17:17">
      <c r="Q571335" s="72"/>
    </row>
    <row r="571336" spans="17:17">
      <c r="Q571336" s="72"/>
    </row>
    <row r="571337" spans="17:17">
      <c r="Q571337" s="72"/>
    </row>
    <row r="571338" spans="17:17">
      <c r="Q571338" s="72"/>
    </row>
    <row r="571339" spans="17:17">
      <c r="Q571339" s="72"/>
    </row>
    <row r="571340" spans="17:17">
      <c r="Q571340" s="72"/>
    </row>
    <row r="571341" spans="17:17">
      <c r="Q571341" s="72"/>
    </row>
    <row r="571342" spans="17:17">
      <c r="Q571342" s="72"/>
    </row>
    <row r="571343" spans="17:17">
      <c r="Q571343" s="72"/>
    </row>
    <row r="571344" spans="17:17">
      <c r="Q571344" s="72"/>
    </row>
    <row r="571345" spans="17:17">
      <c r="Q571345" s="72"/>
    </row>
    <row r="571346" spans="17:17">
      <c r="Q571346" s="72"/>
    </row>
    <row r="571347" spans="17:17">
      <c r="Q571347" s="72"/>
    </row>
    <row r="571348" spans="17:17">
      <c r="Q571348" s="72"/>
    </row>
    <row r="571349" spans="17:17">
      <c r="Q571349" s="72"/>
    </row>
    <row r="571350" spans="17:17">
      <c r="Q571350" s="72"/>
    </row>
    <row r="571351" spans="17:17">
      <c r="Q571351" s="72"/>
    </row>
    <row r="571352" spans="17:17">
      <c r="Q571352" s="72"/>
    </row>
    <row r="571353" spans="17:17">
      <c r="Q571353" s="72"/>
    </row>
    <row r="571354" spans="17:17">
      <c r="Q571354" s="72"/>
    </row>
    <row r="571355" spans="17:17">
      <c r="Q571355" s="72"/>
    </row>
    <row r="571356" spans="17:17">
      <c r="Q571356" s="72"/>
    </row>
    <row r="571357" spans="17:17">
      <c r="Q571357" s="72"/>
    </row>
    <row r="571358" spans="17:17">
      <c r="Q571358" s="72"/>
    </row>
    <row r="571359" spans="17:17">
      <c r="Q571359" s="72"/>
    </row>
    <row r="571360" spans="17:17">
      <c r="Q571360" s="72"/>
    </row>
    <row r="571361" spans="17:17">
      <c r="Q571361" s="72"/>
    </row>
    <row r="571362" spans="17:17">
      <c r="Q571362" s="72"/>
    </row>
    <row r="571363" spans="17:17">
      <c r="Q571363" s="72"/>
    </row>
    <row r="571364" spans="17:17">
      <c r="Q571364" s="72"/>
    </row>
    <row r="571365" spans="17:17">
      <c r="Q571365" s="72"/>
    </row>
    <row r="571366" spans="17:17">
      <c r="Q571366" s="72"/>
    </row>
    <row r="571367" spans="17:17">
      <c r="Q571367" s="72"/>
    </row>
    <row r="571368" spans="17:17">
      <c r="Q571368" s="72"/>
    </row>
    <row r="571369" spans="17:17">
      <c r="Q571369" s="72"/>
    </row>
    <row r="571370" spans="17:17">
      <c r="Q571370" s="72"/>
    </row>
    <row r="571371" spans="17:17">
      <c r="Q571371" s="72"/>
    </row>
    <row r="571372" spans="17:17">
      <c r="Q571372" s="72"/>
    </row>
    <row r="571373" spans="17:17">
      <c r="Q571373" s="72"/>
    </row>
    <row r="571374" spans="17:17">
      <c r="Q571374" s="72"/>
    </row>
    <row r="571375" spans="17:17">
      <c r="Q571375" s="72"/>
    </row>
    <row r="571376" spans="17:17">
      <c r="Q571376" s="72"/>
    </row>
    <row r="571377" spans="17:17">
      <c r="Q571377" s="72"/>
    </row>
    <row r="571378" spans="17:17">
      <c r="Q571378" s="72"/>
    </row>
    <row r="571379" spans="17:17">
      <c r="Q571379" s="72"/>
    </row>
    <row r="571380" spans="17:17">
      <c r="Q571380" s="72"/>
    </row>
    <row r="571381" spans="17:17">
      <c r="Q571381" s="72"/>
    </row>
    <row r="571382" spans="17:17">
      <c r="Q571382" s="72"/>
    </row>
    <row r="571383" spans="17:17">
      <c r="Q571383" s="72"/>
    </row>
    <row r="571384" spans="17:17">
      <c r="Q571384" s="72"/>
    </row>
    <row r="571385" spans="17:17">
      <c r="Q571385" s="72"/>
    </row>
    <row r="571386" spans="17:17">
      <c r="Q571386" s="72"/>
    </row>
    <row r="571387" spans="17:17">
      <c r="Q571387" s="72"/>
    </row>
    <row r="571388" spans="17:17">
      <c r="Q571388" s="72"/>
    </row>
    <row r="571389" spans="17:17">
      <c r="Q571389" s="72"/>
    </row>
    <row r="571390" spans="17:17">
      <c r="Q571390" s="72"/>
    </row>
    <row r="571391" spans="17:17">
      <c r="Q571391" s="72"/>
    </row>
    <row r="571392" spans="17:17">
      <c r="Q571392" s="72"/>
    </row>
    <row r="571393" spans="17:17">
      <c r="Q571393" s="72"/>
    </row>
    <row r="571394" spans="17:17">
      <c r="Q571394" s="72"/>
    </row>
    <row r="571395" spans="17:17">
      <c r="Q571395" s="72"/>
    </row>
    <row r="571396" spans="17:17">
      <c r="Q571396" s="72"/>
    </row>
    <row r="571397" spans="17:17">
      <c r="Q571397" s="72"/>
    </row>
    <row r="571398" spans="17:17">
      <c r="Q571398" s="72"/>
    </row>
    <row r="571399" spans="17:17">
      <c r="Q571399" s="72"/>
    </row>
    <row r="571400" spans="17:17">
      <c r="Q571400" s="72"/>
    </row>
    <row r="571401" spans="17:17">
      <c r="Q571401" s="72"/>
    </row>
    <row r="571402" spans="17:17">
      <c r="Q571402" s="72"/>
    </row>
    <row r="571403" spans="17:17">
      <c r="Q571403" s="72"/>
    </row>
    <row r="571404" spans="17:17">
      <c r="Q571404" s="72"/>
    </row>
    <row r="571405" spans="17:17">
      <c r="Q571405" s="72"/>
    </row>
    <row r="571406" spans="17:17">
      <c r="Q571406" s="72"/>
    </row>
    <row r="571407" spans="17:17">
      <c r="Q571407" s="72"/>
    </row>
    <row r="571408" spans="17:17">
      <c r="Q571408" s="72"/>
    </row>
    <row r="571409" spans="17:17">
      <c r="Q571409" s="72"/>
    </row>
    <row r="571410" spans="17:17">
      <c r="Q571410" s="72"/>
    </row>
    <row r="571411" spans="17:17">
      <c r="Q571411" s="72"/>
    </row>
    <row r="571412" spans="17:17">
      <c r="Q571412" s="72"/>
    </row>
    <row r="571413" spans="17:17">
      <c r="Q571413" s="72"/>
    </row>
    <row r="571414" spans="17:17">
      <c r="Q571414" s="72"/>
    </row>
    <row r="571415" spans="17:17">
      <c r="Q571415" s="72"/>
    </row>
    <row r="571416" spans="17:17">
      <c r="Q571416" s="72"/>
    </row>
    <row r="571417" spans="17:17">
      <c r="Q571417" s="72"/>
    </row>
    <row r="571418" spans="17:17">
      <c r="Q571418" s="72"/>
    </row>
    <row r="571419" spans="17:17">
      <c r="Q571419" s="72"/>
    </row>
    <row r="571420" spans="17:17">
      <c r="Q571420" s="72"/>
    </row>
    <row r="571421" spans="17:17">
      <c r="Q571421" s="72"/>
    </row>
    <row r="571422" spans="17:17">
      <c r="Q571422" s="72"/>
    </row>
    <row r="571423" spans="17:17">
      <c r="Q571423" s="72"/>
    </row>
    <row r="571424" spans="17:17">
      <c r="Q571424" s="72"/>
    </row>
    <row r="571425" spans="17:17">
      <c r="Q571425" s="72"/>
    </row>
    <row r="571426" spans="17:17">
      <c r="Q571426" s="72"/>
    </row>
    <row r="571427" spans="17:17">
      <c r="Q571427" s="72"/>
    </row>
    <row r="571428" spans="17:17">
      <c r="Q571428" s="72"/>
    </row>
    <row r="571429" spans="17:17">
      <c r="Q571429" s="72"/>
    </row>
    <row r="571430" spans="17:17">
      <c r="Q571430" s="72"/>
    </row>
    <row r="571431" spans="17:17">
      <c r="Q571431" s="72"/>
    </row>
    <row r="571432" spans="17:17">
      <c r="Q571432" s="72"/>
    </row>
    <row r="571433" spans="17:17">
      <c r="Q571433" s="72"/>
    </row>
    <row r="571434" spans="17:17">
      <c r="Q571434" s="72"/>
    </row>
    <row r="571435" spans="17:17">
      <c r="Q571435" s="72"/>
    </row>
    <row r="571436" spans="17:17">
      <c r="Q571436" s="72"/>
    </row>
    <row r="571437" spans="17:17">
      <c r="Q571437" s="72"/>
    </row>
    <row r="571438" spans="17:17">
      <c r="Q571438" s="72"/>
    </row>
    <row r="571439" spans="17:17">
      <c r="Q571439" s="72"/>
    </row>
    <row r="571440" spans="17:17">
      <c r="Q571440" s="72"/>
    </row>
    <row r="571441" spans="17:17">
      <c r="Q571441" s="72"/>
    </row>
    <row r="571442" spans="17:17">
      <c r="Q571442" s="72"/>
    </row>
    <row r="571443" spans="17:17">
      <c r="Q571443" s="72"/>
    </row>
    <row r="571444" spans="17:17">
      <c r="Q571444" s="72"/>
    </row>
    <row r="571445" spans="17:17">
      <c r="Q571445" s="72"/>
    </row>
    <row r="571446" spans="17:17">
      <c r="Q571446" s="72"/>
    </row>
    <row r="571447" spans="17:17">
      <c r="Q571447" s="72"/>
    </row>
    <row r="571448" spans="17:17">
      <c r="Q571448" s="72"/>
    </row>
    <row r="571449" spans="17:17">
      <c r="Q571449" s="72"/>
    </row>
    <row r="571450" spans="17:17">
      <c r="Q571450" s="72"/>
    </row>
    <row r="571451" spans="17:17">
      <c r="Q571451" s="72"/>
    </row>
    <row r="571452" spans="17:17">
      <c r="Q571452" s="72"/>
    </row>
    <row r="571453" spans="17:17">
      <c r="Q571453" s="72"/>
    </row>
    <row r="571454" spans="17:17">
      <c r="Q571454" s="72"/>
    </row>
    <row r="571455" spans="17:17">
      <c r="Q571455" s="72"/>
    </row>
    <row r="571456" spans="17:17">
      <c r="Q571456" s="72"/>
    </row>
    <row r="571457" spans="17:17">
      <c r="Q571457" s="72"/>
    </row>
    <row r="571458" spans="17:17">
      <c r="Q571458" s="72"/>
    </row>
    <row r="571459" spans="17:17">
      <c r="Q571459" s="72"/>
    </row>
    <row r="571460" spans="17:17">
      <c r="Q571460" s="72"/>
    </row>
    <row r="571461" spans="17:17">
      <c r="Q571461" s="72"/>
    </row>
    <row r="571462" spans="17:17">
      <c r="Q571462" s="72"/>
    </row>
    <row r="571463" spans="17:17">
      <c r="Q571463" s="72"/>
    </row>
    <row r="571464" spans="17:17">
      <c r="Q571464" s="72"/>
    </row>
    <row r="571465" spans="17:17">
      <c r="Q571465" s="72"/>
    </row>
    <row r="571466" spans="17:17">
      <c r="Q571466" s="72"/>
    </row>
    <row r="571467" spans="17:17">
      <c r="Q571467" s="72"/>
    </row>
    <row r="571468" spans="17:17">
      <c r="Q571468" s="72"/>
    </row>
    <row r="571469" spans="17:17">
      <c r="Q571469" s="72"/>
    </row>
    <row r="571470" spans="17:17">
      <c r="Q571470" s="72"/>
    </row>
    <row r="571471" spans="17:17">
      <c r="Q571471" s="72"/>
    </row>
    <row r="571472" spans="17:17">
      <c r="Q571472" s="72"/>
    </row>
    <row r="571473" spans="17:17">
      <c r="Q571473" s="72"/>
    </row>
    <row r="571474" spans="17:17">
      <c r="Q571474" s="72"/>
    </row>
    <row r="571475" spans="17:17">
      <c r="Q571475" s="72"/>
    </row>
    <row r="571476" spans="17:17">
      <c r="Q571476" s="72"/>
    </row>
    <row r="571477" spans="17:17">
      <c r="Q571477" s="72"/>
    </row>
    <row r="571478" spans="17:17">
      <c r="Q571478" s="72"/>
    </row>
    <row r="571479" spans="17:17">
      <c r="Q571479" s="72"/>
    </row>
    <row r="571480" spans="17:17">
      <c r="Q571480" s="72"/>
    </row>
    <row r="571481" spans="17:17">
      <c r="Q571481" s="72"/>
    </row>
    <row r="571482" spans="17:17">
      <c r="Q571482" s="72"/>
    </row>
    <row r="571483" spans="17:17">
      <c r="Q571483" s="72"/>
    </row>
    <row r="571484" spans="17:17">
      <c r="Q571484" s="72"/>
    </row>
    <row r="571485" spans="17:17">
      <c r="Q571485" s="72"/>
    </row>
    <row r="571486" spans="17:17">
      <c r="Q571486" s="72"/>
    </row>
    <row r="571487" spans="17:17">
      <c r="Q571487" s="72"/>
    </row>
    <row r="571488" spans="17:17">
      <c r="Q571488" s="72"/>
    </row>
    <row r="571489" spans="17:17">
      <c r="Q571489" s="72"/>
    </row>
    <row r="571490" spans="17:17">
      <c r="Q571490" s="72"/>
    </row>
    <row r="571491" spans="17:17">
      <c r="Q571491" s="72"/>
    </row>
    <row r="571492" spans="17:17">
      <c r="Q571492" s="72"/>
    </row>
    <row r="571493" spans="17:17">
      <c r="Q571493" s="72"/>
    </row>
    <row r="571494" spans="17:17">
      <c r="Q571494" s="72"/>
    </row>
    <row r="571495" spans="17:17">
      <c r="Q571495" s="72"/>
    </row>
    <row r="571496" spans="17:17">
      <c r="Q571496" s="72"/>
    </row>
    <row r="571497" spans="17:17">
      <c r="Q571497" s="72"/>
    </row>
    <row r="571498" spans="17:17">
      <c r="Q571498" s="72"/>
    </row>
    <row r="571499" spans="17:17">
      <c r="Q571499" s="72"/>
    </row>
    <row r="571500" spans="17:17">
      <c r="Q571500" s="72"/>
    </row>
    <row r="571501" spans="17:17">
      <c r="Q571501" s="72"/>
    </row>
    <row r="571502" spans="17:17">
      <c r="Q571502" s="72"/>
    </row>
    <row r="571503" spans="17:17">
      <c r="Q571503" s="72"/>
    </row>
    <row r="571504" spans="17:17">
      <c r="Q571504" s="72"/>
    </row>
    <row r="571505" spans="17:17">
      <c r="Q571505" s="72"/>
    </row>
    <row r="571506" spans="17:17">
      <c r="Q571506" s="72"/>
    </row>
    <row r="571507" spans="17:17">
      <c r="Q571507" s="72"/>
    </row>
    <row r="571508" spans="17:17">
      <c r="Q571508" s="72"/>
    </row>
    <row r="571509" spans="17:17">
      <c r="Q571509" s="72"/>
    </row>
    <row r="571510" spans="17:17">
      <c r="Q571510" s="72"/>
    </row>
    <row r="571511" spans="17:17">
      <c r="Q571511" s="72"/>
    </row>
    <row r="571512" spans="17:17">
      <c r="Q571512" s="72"/>
    </row>
    <row r="571513" spans="17:17">
      <c r="Q571513" s="72"/>
    </row>
    <row r="571514" spans="17:17">
      <c r="Q571514" s="72"/>
    </row>
    <row r="571515" spans="17:17">
      <c r="Q571515" s="72"/>
    </row>
    <row r="571516" spans="17:17">
      <c r="Q571516" s="72"/>
    </row>
    <row r="571517" spans="17:17">
      <c r="Q571517" s="72"/>
    </row>
    <row r="571518" spans="17:17">
      <c r="Q571518" s="72"/>
    </row>
    <row r="571519" spans="17:17">
      <c r="Q571519" s="72"/>
    </row>
    <row r="571520" spans="17:17">
      <c r="Q571520" s="72"/>
    </row>
    <row r="571521" spans="17:17">
      <c r="Q571521" s="72"/>
    </row>
    <row r="571522" spans="17:17">
      <c r="Q571522" s="72"/>
    </row>
    <row r="571523" spans="17:17">
      <c r="Q571523" s="72"/>
    </row>
    <row r="571524" spans="17:17">
      <c r="Q571524" s="72"/>
    </row>
    <row r="571525" spans="17:17">
      <c r="Q571525" s="72"/>
    </row>
    <row r="571526" spans="17:17">
      <c r="Q571526" s="72"/>
    </row>
    <row r="571527" spans="17:17">
      <c r="Q571527" s="72"/>
    </row>
    <row r="571528" spans="17:17">
      <c r="Q571528" s="72"/>
    </row>
    <row r="571529" spans="17:17">
      <c r="Q571529" s="72"/>
    </row>
    <row r="571530" spans="17:17">
      <c r="Q571530" s="72"/>
    </row>
    <row r="571531" spans="17:17">
      <c r="Q571531" s="72"/>
    </row>
    <row r="571532" spans="17:17">
      <c r="Q571532" s="72"/>
    </row>
    <row r="571533" spans="17:17">
      <c r="Q571533" s="72"/>
    </row>
    <row r="571534" spans="17:17">
      <c r="Q571534" s="72"/>
    </row>
    <row r="571535" spans="17:17">
      <c r="Q571535" s="72"/>
    </row>
    <row r="571536" spans="17:17">
      <c r="Q571536" s="72"/>
    </row>
    <row r="571537" spans="17:17">
      <c r="Q571537" s="72"/>
    </row>
    <row r="571538" spans="17:17">
      <c r="Q571538" s="72"/>
    </row>
    <row r="571539" spans="17:17">
      <c r="Q571539" s="72"/>
    </row>
    <row r="571540" spans="17:17">
      <c r="Q571540" s="72"/>
    </row>
    <row r="571541" spans="17:17">
      <c r="Q571541" s="72"/>
    </row>
    <row r="571542" spans="17:17">
      <c r="Q571542" s="72"/>
    </row>
    <row r="571543" spans="17:17">
      <c r="Q571543" s="72"/>
    </row>
    <row r="571544" spans="17:17">
      <c r="Q571544" s="72"/>
    </row>
    <row r="571545" spans="17:17">
      <c r="Q571545" s="72"/>
    </row>
    <row r="571546" spans="17:17">
      <c r="Q571546" s="72"/>
    </row>
    <row r="571547" spans="17:17">
      <c r="Q571547" s="72"/>
    </row>
    <row r="571548" spans="17:17">
      <c r="Q571548" s="72"/>
    </row>
    <row r="571549" spans="17:17">
      <c r="Q571549" s="72"/>
    </row>
    <row r="571550" spans="17:17">
      <c r="Q571550" s="72"/>
    </row>
    <row r="571551" spans="17:17">
      <c r="Q571551" s="72"/>
    </row>
    <row r="571552" spans="17:17">
      <c r="Q571552" s="72"/>
    </row>
    <row r="571553" spans="17:17">
      <c r="Q571553" s="72"/>
    </row>
    <row r="571554" spans="17:17">
      <c r="Q571554" s="72"/>
    </row>
    <row r="571555" spans="17:17">
      <c r="Q571555" s="72"/>
    </row>
    <row r="571556" spans="17:17">
      <c r="Q571556" s="72"/>
    </row>
    <row r="571557" spans="17:17">
      <c r="Q571557" s="72"/>
    </row>
    <row r="571558" spans="17:17">
      <c r="Q571558" s="72"/>
    </row>
    <row r="571559" spans="17:17">
      <c r="Q571559" s="72"/>
    </row>
    <row r="571560" spans="17:17">
      <c r="Q571560" s="72"/>
    </row>
    <row r="571561" spans="17:17">
      <c r="Q571561" s="72"/>
    </row>
    <row r="571562" spans="17:17">
      <c r="Q571562" s="72"/>
    </row>
    <row r="571563" spans="17:17">
      <c r="Q571563" s="72"/>
    </row>
    <row r="571564" spans="17:17">
      <c r="Q571564" s="72"/>
    </row>
    <row r="571565" spans="17:17">
      <c r="Q571565" s="72"/>
    </row>
    <row r="571566" spans="17:17">
      <c r="Q571566" s="72"/>
    </row>
    <row r="571567" spans="17:17">
      <c r="Q571567" s="72"/>
    </row>
    <row r="571568" spans="17:17">
      <c r="Q571568" s="72"/>
    </row>
    <row r="571569" spans="17:17">
      <c r="Q571569" s="72"/>
    </row>
    <row r="571570" spans="17:17">
      <c r="Q571570" s="72"/>
    </row>
    <row r="571571" spans="17:17">
      <c r="Q571571" s="72"/>
    </row>
    <row r="571572" spans="17:17">
      <c r="Q571572" s="72"/>
    </row>
    <row r="571573" spans="17:17">
      <c r="Q571573" s="72"/>
    </row>
    <row r="571574" spans="17:17">
      <c r="Q571574" s="72"/>
    </row>
    <row r="571575" spans="17:17">
      <c r="Q571575" s="72"/>
    </row>
    <row r="571576" spans="17:17">
      <c r="Q571576" s="72"/>
    </row>
    <row r="571577" spans="17:17">
      <c r="Q571577" s="72"/>
    </row>
    <row r="571578" spans="17:17">
      <c r="Q571578" s="72"/>
    </row>
    <row r="571579" spans="17:17">
      <c r="Q571579" s="72"/>
    </row>
    <row r="571580" spans="17:17">
      <c r="Q571580" s="72"/>
    </row>
    <row r="571581" spans="17:17">
      <c r="Q571581" s="72"/>
    </row>
    <row r="571582" spans="17:17">
      <c r="Q571582" s="72"/>
    </row>
    <row r="571583" spans="17:17">
      <c r="Q571583" s="72"/>
    </row>
    <row r="571584" spans="17:17">
      <c r="Q571584" s="72"/>
    </row>
    <row r="571585" spans="17:17">
      <c r="Q571585" s="72"/>
    </row>
    <row r="571586" spans="17:17">
      <c r="Q571586" s="72"/>
    </row>
    <row r="571587" spans="17:17">
      <c r="Q571587" s="72"/>
    </row>
    <row r="571588" spans="17:17">
      <c r="Q571588" s="72"/>
    </row>
    <row r="571589" spans="17:17">
      <c r="Q571589" s="72"/>
    </row>
    <row r="571590" spans="17:17">
      <c r="Q571590" s="72"/>
    </row>
    <row r="571591" spans="17:17">
      <c r="Q571591" s="72"/>
    </row>
    <row r="571592" spans="17:17">
      <c r="Q571592" s="72"/>
    </row>
    <row r="571593" spans="17:17">
      <c r="Q571593" s="72"/>
    </row>
    <row r="571594" spans="17:17">
      <c r="Q571594" s="72"/>
    </row>
    <row r="571595" spans="17:17">
      <c r="Q571595" s="72"/>
    </row>
    <row r="571596" spans="17:17">
      <c r="Q571596" s="72"/>
    </row>
    <row r="571597" spans="17:17">
      <c r="Q571597" s="72"/>
    </row>
    <row r="571598" spans="17:17">
      <c r="Q571598" s="72"/>
    </row>
    <row r="571599" spans="17:17">
      <c r="Q571599" s="72"/>
    </row>
    <row r="571600" spans="17:17">
      <c r="Q571600" s="72"/>
    </row>
    <row r="571601" spans="17:17">
      <c r="Q571601" s="72"/>
    </row>
    <row r="571602" spans="17:17">
      <c r="Q571602" s="72"/>
    </row>
    <row r="571603" spans="17:17">
      <c r="Q571603" s="72"/>
    </row>
    <row r="571604" spans="17:17">
      <c r="Q571604" s="72"/>
    </row>
    <row r="571605" spans="17:17">
      <c r="Q571605" s="72"/>
    </row>
    <row r="571606" spans="17:17">
      <c r="Q571606" s="72"/>
    </row>
    <row r="571607" spans="17:17">
      <c r="Q571607" s="72"/>
    </row>
    <row r="571608" spans="17:17">
      <c r="Q571608" s="72"/>
    </row>
    <row r="571609" spans="17:17">
      <c r="Q571609" s="72"/>
    </row>
    <row r="571610" spans="17:17">
      <c r="Q571610" s="72"/>
    </row>
    <row r="571611" spans="17:17">
      <c r="Q571611" s="72"/>
    </row>
    <row r="571612" spans="17:17">
      <c r="Q571612" s="72"/>
    </row>
    <row r="571613" spans="17:17">
      <c r="Q571613" s="72"/>
    </row>
    <row r="571614" spans="17:17">
      <c r="Q571614" s="72"/>
    </row>
    <row r="571615" spans="17:17">
      <c r="Q571615" s="72"/>
    </row>
    <row r="571616" spans="17:17">
      <c r="Q571616" s="72"/>
    </row>
    <row r="571617" spans="17:17">
      <c r="Q571617" s="72"/>
    </row>
    <row r="571618" spans="17:17">
      <c r="Q571618" s="72"/>
    </row>
    <row r="571619" spans="17:17">
      <c r="Q571619" s="72"/>
    </row>
    <row r="571620" spans="17:17">
      <c r="Q571620" s="72"/>
    </row>
    <row r="571621" spans="17:17">
      <c r="Q571621" s="72"/>
    </row>
    <row r="571622" spans="17:17">
      <c r="Q571622" s="72"/>
    </row>
    <row r="571623" spans="17:17">
      <c r="Q571623" s="72"/>
    </row>
    <row r="571624" spans="17:17">
      <c r="Q571624" s="72"/>
    </row>
    <row r="571625" spans="17:17">
      <c r="Q571625" s="72"/>
    </row>
    <row r="571626" spans="17:17">
      <c r="Q571626" s="72"/>
    </row>
    <row r="571627" spans="17:17">
      <c r="Q571627" s="72"/>
    </row>
    <row r="571628" spans="17:17">
      <c r="Q571628" s="72"/>
    </row>
    <row r="571629" spans="17:17">
      <c r="Q571629" s="72"/>
    </row>
    <row r="571630" spans="17:17">
      <c r="Q571630" s="72"/>
    </row>
    <row r="571631" spans="17:17">
      <c r="Q571631" s="72"/>
    </row>
    <row r="571632" spans="17:17">
      <c r="Q571632" s="72"/>
    </row>
    <row r="571633" spans="17:17">
      <c r="Q571633" s="72"/>
    </row>
    <row r="571634" spans="17:17">
      <c r="Q571634" s="72"/>
    </row>
    <row r="571635" spans="17:17">
      <c r="Q571635" s="72"/>
    </row>
    <row r="571636" spans="17:17">
      <c r="Q571636" s="72"/>
    </row>
    <row r="571637" spans="17:17">
      <c r="Q571637" s="72"/>
    </row>
    <row r="571638" spans="17:17">
      <c r="Q571638" s="72"/>
    </row>
    <row r="571639" spans="17:17">
      <c r="Q571639" s="72"/>
    </row>
    <row r="571640" spans="17:17">
      <c r="Q571640" s="72"/>
    </row>
    <row r="571641" spans="17:17">
      <c r="Q571641" s="72"/>
    </row>
    <row r="571642" spans="17:17">
      <c r="Q571642" s="72"/>
    </row>
    <row r="571643" spans="17:17">
      <c r="Q571643" s="72"/>
    </row>
    <row r="571644" spans="17:17">
      <c r="Q571644" s="72"/>
    </row>
    <row r="571645" spans="17:17">
      <c r="Q571645" s="72"/>
    </row>
    <row r="571646" spans="17:17">
      <c r="Q571646" s="72"/>
    </row>
    <row r="571647" spans="17:17">
      <c r="Q571647" s="72"/>
    </row>
    <row r="571648" spans="17:17">
      <c r="Q571648" s="72"/>
    </row>
    <row r="571649" spans="17:17">
      <c r="Q571649" s="72"/>
    </row>
    <row r="571650" spans="17:17">
      <c r="Q571650" s="72"/>
    </row>
    <row r="571651" spans="17:17">
      <c r="Q571651" s="72"/>
    </row>
    <row r="571652" spans="17:17">
      <c r="Q571652" s="72"/>
    </row>
    <row r="571653" spans="17:17">
      <c r="Q571653" s="72"/>
    </row>
    <row r="571654" spans="17:17">
      <c r="Q571654" s="72"/>
    </row>
    <row r="571655" spans="17:17">
      <c r="Q571655" s="72"/>
    </row>
    <row r="571656" spans="17:17">
      <c r="Q571656" s="72"/>
    </row>
    <row r="571657" spans="17:17">
      <c r="Q571657" s="72"/>
    </row>
    <row r="571658" spans="17:17">
      <c r="Q571658" s="72"/>
    </row>
    <row r="571659" spans="17:17">
      <c r="Q571659" s="72"/>
    </row>
    <row r="571660" spans="17:17">
      <c r="Q571660" s="72"/>
    </row>
    <row r="571661" spans="17:17">
      <c r="Q571661" s="72"/>
    </row>
    <row r="571662" spans="17:17">
      <c r="Q571662" s="72"/>
    </row>
    <row r="571663" spans="17:17">
      <c r="Q571663" s="72"/>
    </row>
    <row r="571664" spans="17:17">
      <c r="Q571664" s="72"/>
    </row>
    <row r="571665" spans="17:17">
      <c r="Q571665" s="72"/>
    </row>
    <row r="571666" spans="17:17">
      <c r="Q571666" s="72"/>
    </row>
    <row r="571667" spans="17:17">
      <c r="Q571667" s="72"/>
    </row>
    <row r="571668" spans="17:17">
      <c r="Q571668" s="72"/>
    </row>
    <row r="571669" spans="17:17">
      <c r="Q571669" s="72"/>
    </row>
    <row r="571670" spans="17:17">
      <c r="Q571670" s="72"/>
    </row>
    <row r="571671" spans="17:17">
      <c r="Q571671" s="72"/>
    </row>
    <row r="571672" spans="17:17">
      <c r="Q571672" s="72"/>
    </row>
    <row r="571673" spans="17:17">
      <c r="Q571673" s="72"/>
    </row>
    <row r="571674" spans="17:17">
      <c r="Q571674" s="72"/>
    </row>
    <row r="571675" spans="17:17">
      <c r="Q571675" s="72"/>
    </row>
    <row r="571676" spans="17:17">
      <c r="Q571676" s="72"/>
    </row>
    <row r="571677" spans="17:17">
      <c r="Q571677" s="72"/>
    </row>
    <row r="571678" spans="17:17">
      <c r="Q571678" s="72"/>
    </row>
    <row r="571679" spans="17:17">
      <c r="Q571679" s="72"/>
    </row>
    <row r="571680" spans="17:17">
      <c r="Q571680" s="72"/>
    </row>
    <row r="571681" spans="17:17">
      <c r="Q571681" s="72"/>
    </row>
    <row r="571682" spans="17:17">
      <c r="Q571682" s="72"/>
    </row>
    <row r="571683" spans="17:17">
      <c r="Q571683" s="72"/>
    </row>
    <row r="571684" spans="17:17">
      <c r="Q571684" s="72"/>
    </row>
    <row r="571685" spans="17:17">
      <c r="Q571685" s="72"/>
    </row>
    <row r="571686" spans="17:17">
      <c r="Q571686" s="72"/>
    </row>
    <row r="571687" spans="17:17">
      <c r="Q571687" s="72"/>
    </row>
    <row r="571688" spans="17:17">
      <c r="Q571688" s="72"/>
    </row>
    <row r="571689" spans="17:17">
      <c r="Q571689" s="72"/>
    </row>
    <row r="571690" spans="17:17">
      <c r="Q571690" s="72"/>
    </row>
    <row r="571691" spans="17:17">
      <c r="Q571691" s="72"/>
    </row>
    <row r="571692" spans="17:17">
      <c r="Q571692" s="72"/>
    </row>
    <row r="571693" spans="17:17">
      <c r="Q571693" s="72"/>
    </row>
    <row r="571694" spans="17:17">
      <c r="Q571694" s="72"/>
    </row>
    <row r="571695" spans="17:17">
      <c r="Q571695" s="72"/>
    </row>
    <row r="571696" spans="17:17">
      <c r="Q571696" s="72"/>
    </row>
    <row r="571697" spans="17:17">
      <c r="Q571697" s="72"/>
    </row>
    <row r="571698" spans="17:17">
      <c r="Q571698" s="72"/>
    </row>
    <row r="571699" spans="17:17">
      <c r="Q571699" s="72"/>
    </row>
    <row r="571700" spans="17:17">
      <c r="Q571700" s="72"/>
    </row>
    <row r="571701" spans="17:17">
      <c r="Q571701" s="72"/>
    </row>
    <row r="571702" spans="17:17">
      <c r="Q571702" s="72"/>
    </row>
    <row r="571703" spans="17:17">
      <c r="Q571703" s="72"/>
    </row>
    <row r="571704" spans="17:17">
      <c r="Q571704" s="72"/>
    </row>
    <row r="571705" spans="17:17">
      <c r="Q571705" s="72"/>
    </row>
    <row r="571706" spans="17:17">
      <c r="Q571706" s="72"/>
    </row>
    <row r="571707" spans="17:17">
      <c r="Q571707" s="72"/>
    </row>
    <row r="571708" spans="17:17">
      <c r="Q571708" s="72"/>
    </row>
    <row r="571709" spans="17:17">
      <c r="Q571709" s="72"/>
    </row>
    <row r="571710" spans="17:17">
      <c r="Q571710" s="72"/>
    </row>
    <row r="571711" spans="17:17">
      <c r="Q571711" s="72"/>
    </row>
    <row r="571712" spans="17:17">
      <c r="Q571712" s="72"/>
    </row>
    <row r="571713" spans="17:17">
      <c r="Q571713" s="72"/>
    </row>
    <row r="571714" spans="17:17">
      <c r="Q571714" s="72"/>
    </row>
    <row r="571715" spans="17:17">
      <c r="Q571715" s="72"/>
    </row>
    <row r="571716" spans="17:17">
      <c r="Q571716" s="72"/>
    </row>
    <row r="571717" spans="17:17">
      <c r="Q571717" s="72"/>
    </row>
    <row r="571718" spans="17:17">
      <c r="Q571718" s="72"/>
    </row>
    <row r="571719" spans="17:17">
      <c r="Q571719" s="72"/>
    </row>
    <row r="571720" spans="17:17">
      <c r="Q571720" s="72"/>
    </row>
    <row r="571721" spans="17:17">
      <c r="Q571721" s="72"/>
    </row>
    <row r="571722" spans="17:17">
      <c r="Q571722" s="72"/>
    </row>
    <row r="571723" spans="17:17">
      <c r="Q571723" s="72"/>
    </row>
    <row r="571724" spans="17:17">
      <c r="Q571724" s="72"/>
    </row>
    <row r="571725" spans="17:17">
      <c r="Q571725" s="72"/>
    </row>
    <row r="571726" spans="17:17">
      <c r="Q571726" s="72"/>
    </row>
    <row r="571727" spans="17:17">
      <c r="Q571727" s="72"/>
    </row>
    <row r="571728" spans="17:17">
      <c r="Q571728" s="72"/>
    </row>
    <row r="571729" spans="17:17">
      <c r="Q571729" s="72"/>
    </row>
    <row r="571730" spans="17:17">
      <c r="Q571730" s="72"/>
    </row>
    <row r="571731" spans="17:17">
      <c r="Q571731" s="72"/>
    </row>
    <row r="571732" spans="17:17">
      <c r="Q571732" s="72"/>
    </row>
    <row r="571733" spans="17:17">
      <c r="Q571733" s="72"/>
    </row>
    <row r="571734" spans="17:17">
      <c r="Q571734" s="72"/>
    </row>
    <row r="571735" spans="17:17">
      <c r="Q571735" s="72"/>
    </row>
    <row r="571736" spans="17:17">
      <c r="Q571736" s="72"/>
    </row>
    <row r="571737" spans="17:17">
      <c r="Q571737" s="72"/>
    </row>
    <row r="571738" spans="17:17">
      <c r="Q571738" s="72"/>
    </row>
    <row r="571739" spans="17:17">
      <c r="Q571739" s="72"/>
    </row>
    <row r="571740" spans="17:17">
      <c r="Q571740" s="72"/>
    </row>
    <row r="571741" spans="17:17">
      <c r="Q571741" s="72"/>
    </row>
    <row r="571742" spans="17:17">
      <c r="Q571742" s="72"/>
    </row>
    <row r="571743" spans="17:17">
      <c r="Q571743" s="72"/>
    </row>
    <row r="571744" spans="17:17">
      <c r="Q571744" s="72"/>
    </row>
    <row r="571745" spans="17:17">
      <c r="Q571745" s="72"/>
    </row>
    <row r="571746" spans="17:17">
      <c r="Q571746" s="72"/>
    </row>
    <row r="571747" spans="17:17">
      <c r="Q571747" s="72"/>
    </row>
    <row r="571748" spans="17:17">
      <c r="Q571748" s="72"/>
    </row>
    <row r="571749" spans="17:17">
      <c r="Q571749" s="72"/>
    </row>
    <row r="571750" spans="17:17">
      <c r="Q571750" s="72"/>
    </row>
    <row r="571751" spans="17:17">
      <c r="Q571751" s="72"/>
    </row>
    <row r="571752" spans="17:17">
      <c r="Q571752" s="72"/>
    </row>
    <row r="571753" spans="17:17">
      <c r="Q571753" s="72"/>
    </row>
    <row r="571754" spans="17:17">
      <c r="Q571754" s="72"/>
    </row>
    <row r="571755" spans="17:17">
      <c r="Q571755" s="72"/>
    </row>
    <row r="571756" spans="17:17">
      <c r="Q571756" s="72"/>
    </row>
    <row r="571757" spans="17:17">
      <c r="Q571757" s="72"/>
    </row>
    <row r="571758" spans="17:17">
      <c r="Q571758" s="72"/>
    </row>
    <row r="571759" spans="17:17">
      <c r="Q571759" s="72"/>
    </row>
    <row r="571760" spans="17:17">
      <c r="Q571760" s="72"/>
    </row>
    <row r="571761" spans="17:17">
      <c r="Q571761" s="72"/>
    </row>
    <row r="571762" spans="17:17">
      <c r="Q571762" s="72"/>
    </row>
    <row r="571763" spans="17:17">
      <c r="Q571763" s="72"/>
    </row>
    <row r="571764" spans="17:17">
      <c r="Q571764" s="72"/>
    </row>
    <row r="571765" spans="17:17">
      <c r="Q571765" s="72"/>
    </row>
    <row r="571766" spans="17:17">
      <c r="Q571766" s="72"/>
    </row>
    <row r="571767" spans="17:17">
      <c r="Q571767" s="72"/>
    </row>
    <row r="571768" spans="17:17">
      <c r="Q571768" s="72"/>
    </row>
    <row r="571769" spans="17:17">
      <c r="Q571769" s="72"/>
    </row>
    <row r="571770" spans="17:17">
      <c r="Q571770" s="72"/>
    </row>
    <row r="571771" spans="17:17">
      <c r="Q571771" s="72"/>
    </row>
    <row r="571772" spans="17:17">
      <c r="Q571772" s="72"/>
    </row>
    <row r="571773" spans="17:17">
      <c r="Q571773" s="72"/>
    </row>
    <row r="571774" spans="17:17">
      <c r="Q571774" s="72"/>
    </row>
    <row r="571775" spans="17:17">
      <c r="Q571775" s="72"/>
    </row>
    <row r="571776" spans="17:17">
      <c r="Q571776" s="72"/>
    </row>
    <row r="571777" spans="17:17">
      <c r="Q571777" s="72"/>
    </row>
    <row r="571778" spans="17:17">
      <c r="Q571778" s="72"/>
    </row>
    <row r="571779" spans="17:17">
      <c r="Q571779" s="72"/>
    </row>
    <row r="571780" spans="17:17">
      <c r="Q571780" s="72"/>
    </row>
    <row r="571781" spans="17:17">
      <c r="Q571781" s="72"/>
    </row>
    <row r="571782" spans="17:17">
      <c r="Q571782" s="72"/>
    </row>
    <row r="571783" spans="17:17">
      <c r="Q571783" s="72"/>
    </row>
    <row r="571784" spans="17:17">
      <c r="Q571784" s="72"/>
    </row>
    <row r="571785" spans="17:17">
      <c r="Q571785" s="72"/>
    </row>
    <row r="571786" spans="17:17">
      <c r="Q571786" s="72"/>
    </row>
    <row r="571787" spans="17:17">
      <c r="Q571787" s="72"/>
    </row>
    <row r="571788" spans="17:17">
      <c r="Q571788" s="72"/>
    </row>
    <row r="571789" spans="17:17">
      <c r="Q571789" s="72"/>
    </row>
    <row r="571790" spans="17:17">
      <c r="Q571790" s="72"/>
    </row>
    <row r="571791" spans="17:17">
      <c r="Q571791" s="72"/>
    </row>
    <row r="571792" spans="17:17">
      <c r="Q571792" s="72"/>
    </row>
    <row r="571793" spans="17:17">
      <c r="Q571793" s="72"/>
    </row>
    <row r="571794" spans="17:17">
      <c r="Q571794" s="72"/>
    </row>
    <row r="571795" spans="17:17">
      <c r="Q571795" s="72"/>
    </row>
    <row r="571796" spans="17:17">
      <c r="Q571796" s="72"/>
    </row>
    <row r="571797" spans="17:17">
      <c r="Q571797" s="72"/>
    </row>
    <row r="571798" spans="17:17">
      <c r="Q571798" s="72"/>
    </row>
    <row r="571799" spans="17:17">
      <c r="Q571799" s="72"/>
    </row>
    <row r="571800" spans="17:17">
      <c r="Q571800" s="72"/>
    </row>
    <row r="571801" spans="17:17">
      <c r="Q571801" s="72"/>
    </row>
    <row r="571802" spans="17:17">
      <c r="Q571802" s="72"/>
    </row>
    <row r="571803" spans="17:17">
      <c r="Q571803" s="72"/>
    </row>
    <row r="571804" spans="17:17">
      <c r="Q571804" s="72"/>
    </row>
    <row r="571805" spans="17:17">
      <c r="Q571805" s="72"/>
    </row>
    <row r="571806" spans="17:17">
      <c r="Q571806" s="72"/>
    </row>
    <row r="571807" spans="17:17">
      <c r="Q571807" s="72"/>
    </row>
    <row r="571808" spans="17:17">
      <c r="Q571808" s="72"/>
    </row>
    <row r="571809" spans="17:17">
      <c r="Q571809" s="72"/>
    </row>
    <row r="571810" spans="17:17">
      <c r="Q571810" s="72"/>
    </row>
    <row r="571811" spans="17:17">
      <c r="Q571811" s="72"/>
    </row>
    <row r="571812" spans="17:17">
      <c r="Q571812" s="72"/>
    </row>
    <row r="571813" spans="17:17">
      <c r="Q571813" s="72"/>
    </row>
    <row r="571814" spans="17:17">
      <c r="Q571814" s="72"/>
    </row>
    <row r="571815" spans="17:17">
      <c r="Q571815" s="72"/>
    </row>
    <row r="571816" spans="17:17">
      <c r="Q571816" s="72"/>
    </row>
    <row r="571817" spans="17:17">
      <c r="Q571817" s="72"/>
    </row>
    <row r="571818" spans="17:17">
      <c r="Q571818" s="72"/>
    </row>
    <row r="571819" spans="17:17">
      <c r="Q571819" s="72"/>
    </row>
    <row r="571820" spans="17:17">
      <c r="Q571820" s="72"/>
    </row>
    <row r="571821" spans="17:17">
      <c r="Q571821" s="72"/>
    </row>
    <row r="571822" spans="17:17">
      <c r="Q571822" s="72"/>
    </row>
    <row r="571823" spans="17:17">
      <c r="Q571823" s="72"/>
    </row>
    <row r="571824" spans="17:17">
      <c r="Q571824" s="72"/>
    </row>
    <row r="571825" spans="17:17">
      <c r="Q571825" s="72"/>
    </row>
    <row r="571826" spans="17:17">
      <c r="Q571826" s="72"/>
    </row>
    <row r="571827" spans="17:17">
      <c r="Q571827" s="72"/>
    </row>
    <row r="571828" spans="17:17">
      <c r="Q571828" s="72"/>
    </row>
    <row r="571829" spans="17:17">
      <c r="Q571829" s="72"/>
    </row>
    <row r="571830" spans="17:17">
      <c r="Q571830" s="72"/>
    </row>
    <row r="571831" spans="17:17">
      <c r="Q571831" s="72"/>
    </row>
    <row r="571832" spans="17:17">
      <c r="Q571832" s="72"/>
    </row>
    <row r="571833" spans="17:17">
      <c r="Q571833" s="72"/>
    </row>
    <row r="571834" spans="17:17">
      <c r="Q571834" s="72"/>
    </row>
    <row r="571835" spans="17:17">
      <c r="Q571835" s="72"/>
    </row>
    <row r="571836" spans="17:17">
      <c r="Q571836" s="72"/>
    </row>
    <row r="571837" spans="17:17">
      <c r="Q571837" s="72"/>
    </row>
    <row r="571838" spans="17:17">
      <c r="Q571838" s="72"/>
    </row>
    <row r="571839" spans="17:17">
      <c r="Q571839" s="72"/>
    </row>
    <row r="571840" spans="17:17">
      <c r="Q571840" s="72"/>
    </row>
    <row r="571841" spans="17:17">
      <c r="Q571841" s="72"/>
    </row>
    <row r="571842" spans="17:17">
      <c r="Q571842" s="72"/>
    </row>
    <row r="571843" spans="17:17">
      <c r="Q571843" s="72"/>
    </row>
    <row r="571844" spans="17:17">
      <c r="Q571844" s="72"/>
    </row>
    <row r="571845" spans="17:17">
      <c r="Q571845" s="72"/>
    </row>
    <row r="571846" spans="17:17">
      <c r="Q571846" s="72"/>
    </row>
    <row r="571847" spans="17:17">
      <c r="Q571847" s="72"/>
    </row>
    <row r="571848" spans="17:17">
      <c r="Q571848" s="72"/>
    </row>
    <row r="571849" spans="17:17">
      <c r="Q571849" s="72"/>
    </row>
    <row r="571850" spans="17:17">
      <c r="Q571850" s="72"/>
    </row>
    <row r="571851" spans="17:17">
      <c r="Q571851" s="72"/>
    </row>
    <row r="571852" spans="17:17">
      <c r="Q571852" s="72"/>
    </row>
    <row r="571853" spans="17:17">
      <c r="Q571853" s="72"/>
    </row>
    <row r="571854" spans="17:17">
      <c r="Q571854" s="72"/>
    </row>
    <row r="571855" spans="17:17">
      <c r="Q571855" s="72"/>
    </row>
    <row r="571856" spans="17:17">
      <c r="Q571856" s="72"/>
    </row>
    <row r="571857" spans="17:17">
      <c r="Q571857" s="72"/>
    </row>
    <row r="571858" spans="17:17">
      <c r="Q571858" s="72"/>
    </row>
    <row r="571859" spans="17:17">
      <c r="Q571859" s="72"/>
    </row>
    <row r="571860" spans="17:17">
      <c r="Q571860" s="72"/>
    </row>
    <row r="571861" spans="17:17">
      <c r="Q571861" s="72"/>
    </row>
    <row r="571862" spans="17:17">
      <c r="Q571862" s="72"/>
    </row>
    <row r="571863" spans="17:17">
      <c r="Q571863" s="72"/>
    </row>
    <row r="571864" spans="17:17">
      <c r="Q571864" s="72"/>
    </row>
    <row r="571865" spans="17:17">
      <c r="Q571865" s="72"/>
    </row>
    <row r="571866" spans="17:17">
      <c r="Q571866" s="72"/>
    </row>
    <row r="571867" spans="17:17">
      <c r="Q571867" s="72"/>
    </row>
    <row r="571868" spans="17:17">
      <c r="Q571868" s="72"/>
    </row>
    <row r="571869" spans="17:17">
      <c r="Q571869" s="72"/>
    </row>
    <row r="571870" spans="17:17">
      <c r="Q571870" s="72"/>
    </row>
    <row r="571871" spans="17:17">
      <c r="Q571871" s="72"/>
    </row>
    <row r="571872" spans="17:17">
      <c r="Q571872" s="72"/>
    </row>
    <row r="571873" spans="17:17">
      <c r="Q571873" s="72"/>
    </row>
    <row r="571874" spans="17:17">
      <c r="Q571874" s="72"/>
    </row>
    <row r="571875" spans="17:17">
      <c r="Q571875" s="72"/>
    </row>
    <row r="571876" spans="17:17">
      <c r="Q571876" s="72"/>
    </row>
    <row r="571877" spans="17:17">
      <c r="Q571877" s="72"/>
    </row>
    <row r="571878" spans="17:17">
      <c r="Q571878" s="72"/>
    </row>
    <row r="571879" spans="17:17">
      <c r="Q571879" s="72"/>
    </row>
    <row r="571880" spans="17:17">
      <c r="Q571880" s="72"/>
    </row>
    <row r="571881" spans="17:17">
      <c r="Q571881" s="72"/>
    </row>
    <row r="571882" spans="17:17">
      <c r="Q571882" s="72"/>
    </row>
    <row r="571883" spans="17:17">
      <c r="Q571883" s="72"/>
    </row>
    <row r="571884" spans="17:17">
      <c r="Q571884" s="72"/>
    </row>
    <row r="571885" spans="17:17">
      <c r="Q571885" s="72"/>
    </row>
    <row r="571886" spans="17:17">
      <c r="Q571886" s="72"/>
    </row>
    <row r="571887" spans="17:17">
      <c r="Q571887" s="72"/>
    </row>
    <row r="571888" spans="17:17">
      <c r="Q571888" s="72"/>
    </row>
    <row r="571889" spans="17:17">
      <c r="Q571889" s="72"/>
    </row>
    <row r="571890" spans="17:17">
      <c r="Q571890" s="72"/>
    </row>
    <row r="571891" spans="17:17">
      <c r="Q571891" s="72"/>
    </row>
    <row r="571892" spans="17:17">
      <c r="Q571892" s="72"/>
    </row>
    <row r="571893" spans="17:17">
      <c r="Q571893" s="72"/>
    </row>
    <row r="571894" spans="17:17">
      <c r="Q571894" s="72"/>
    </row>
    <row r="571895" spans="17:17">
      <c r="Q571895" s="72"/>
    </row>
    <row r="571896" spans="17:17">
      <c r="Q571896" s="72"/>
    </row>
    <row r="571897" spans="17:17">
      <c r="Q571897" s="72"/>
    </row>
    <row r="571898" spans="17:17">
      <c r="Q571898" s="72"/>
    </row>
    <row r="571899" spans="17:17">
      <c r="Q571899" s="72"/>
    </row>
    <row r="571900" spans="17:17">
      <c r="Q571900" s="72"/>
    </row>
    <row r="571901" spans="17:17">
      <c r="Q571901" s="72"/>
    </row>
    <row r="571902" spans="17:17">
      <c r="Q571902" s="72"/>
    </row>
    <row r="571903" spans="17:17">
      <c r="Q571903" s="72"/>
    </row>
    <row r="571904" spans="17:17">
      <c r="Q571904" s="72"/>
    </row>
    <row r="571905" spans="17:17">
      <c r="Q571905" s="72"/>
    </row>
    <row r="571906" spans="17:17">
      <c r="Q571906" s="72"/>
    </row>
    <row r="571907" spans="17:17">
      <c r="Q571907" s="72"/>
    </row>
    <row r="571908" spans="17:17">
      <c r="Q571908" s="72"/>
    </row>
    <row r="571909" spans="17:17">
      <c r="Q571909" s="72"/>
    </row>
    <row r="571910" spans="17:17">
      <c r="Q571910" s="72"/>
    </row>
    <row r="571911" spans="17:17">
      <c r="Q571911" s="72"/>
    </row>
    <row r="571912" spans="17:17">
      <c r="Q571912" s="72"/>
    </row>
    <row r="571913" spans="17:17">
      <c r="Q571913" s="72"/>
    </row>
    <row r="571914" spans="17:17">
      <c r="Q571914" s="72"/>
    </row>
    <row r="571915" spans="17:17">
      <c r="Q571915" s="72"/>
    </row>
    <row r="571916" spans="17:17">
      <c r="Q571916" s="72"/>
    </row>
    <row r="571917" spans="17:17">
      <c r="Q571917" s="72"/>
    </row>
    <row r="571918" spans="17:17">
      <c r="Q571918" s="72"/>
    </row>
    <row r="571919" spans="17:17">
      <c r="Q571919" s="72"/>
    </row>
    <row r="571920" spans="17:17">
      <c r="Q571920" s="72"/>
    </row>
    <row r="571921" spans="17:17">
      <c r="Q571921" s="72"/>
    </row>
    <row r="571922" spans="17:17">
      <c r="Q571922" s="72"/>
    </row>
    <row r="571923" spans="17:17">
      <c r="Q571923" s="72"/>
    </row>
    <row r="571924" spans="17:17">
      <c r="Q571924" s="72"/>
    </row>
    <row r="571925" spans="17:17">
      <c r="Q571925" s="72"/>
    </row>
    <row r="571926" spans="17:17">
      <c r="Q571926" s="72"/>
    </row>
    <row r="571927" spans="17:17">
      <c r="Q571927" s="72"/>
    </row>
    <row r="571928" spans="17:17">
      <c r="Q571928" s="72"/>
    </row>
    <row r="571929" spans="17:17">
      <c r="Q571929" s="72"/>
    </row>
    <row r="571930" spans="17:17">
      <c r="Q571930" s="72"/>
    </row>
    <row r="571931" spans="17:17">
      <c r="Q571931" s="72"/>
    </row>
    <row r="571932" spans="17:17">
      <c r="Q571932" s="72"/>
    </row>
    <row r="571933" spans="17:17">
      <c r="Q571933" s="72"/>
    </row>
    <row r="571934" spans="17:17">
      <c r="Q571934" s="72"/>
    </row>
    <row r="571935" spans="17:17">
      <c r="Q571935" s="72"/>
    </row>
    <row r="571936" spans="17:17">
      <c r="Q571936" s="72"/>
    </row>
    <row r="571937" spans="17:17">
      <c r="Q571937" s="72"/>
    </row>
    <row r="571938" spans="17:17">
      <c r="Q571938" s="72"/>
    </row>
    <row r="571939" spans="17:17">
      <c r="Q571939" s="72"/>
    </row>
    <row r="571940" spans="17:17">
      <c r="Q571940" s="72"/>
    </row>
    <row r="571941" spans="17:17">
      <c r="Q571941" s="72"/>
    </row>
    <row r="571942" spans="17:17">
      <c r="Q571942" s="72"/>
    </row>
    <row r="571943" spans="17:17">
      <c r="Q571943" s="72"/>
    </row>
    <row r="571944" spans="17:17">
      <c r="Q571944" s="72"/>
    </row>
    <row r="571945" spans="17:17">
      <c r="Q571945" s="72"/>
    </row>
    <row r="571946" spans="17:17">
      <c r="Q571946" s="72"/>
    </row>
    <row r="571947" spans="17:17">
      <c r="Q571947" s="72"/>
    </row>
    <row r="571948" spans="17:17">
      <c r="Q571948" s="72"/>
    </row>
    <row r="571949" spans="17:17">
      <c r="Q571949" s="72"/>
    </row>
    <row r="571950" spans="17:17">
      <c r="Q571950" s="72"/>
    </row>
    <row r="571951" spans="17:17">
      <c r="Q571951" s="72"/>
    </row>
    <row r="571952" spans="17:17">
      <c r="Q571952" s="72"/>
    </row>
    <row r="571953" spans="17:17">
      <c r="Q571953" s="72"/>
    </row>
    <row r="571954" spans="17:17">
      <c r="Q571954" s="72"/>
    </row>
    <row r="571955" spans="17:17">
      <c r="Q571955" s="72"/>
    </row>
    <row r="571956" spans="17:17">
      <c r="Q571956" s="72"/>
    </row>
    <row r="571957" spans="17:17">
      <c r="Q571957" s="72"/>
    </row>
    <row r="571958" spans="17:17">
      <c r="Q571958" s="72"/>
    </row>
    <row r="571959" spans="17:17">
      <c r="Q571959" s="72"/>
    </row>
    <row r="571960" spans="17:17">
      <c r="Q571960" s="72"/>
    </row>
    <row r="571961" spans="17:17">
      <c r="Q571961" s="72"/>
    </row>
    <row r="571962" spans="17:17">
      <c r="Q571962" s="72"/>
    </row>
    <row r="571963" spans="17:17">
      <c r="Q571963" s="72"/>
    </row>
    <row r="571964" spans="17:17">
      <c r="Q571964" s="72"/>
    </row>
    <row r="571965" spans="17:17">
      <c r="Q571965" s="72"/>
    </row>
    <row r="571966" spans="17:17">
      <c r="Q571966" s="72"/>
    </row>
    <row r="571967" spans="17:17">
      <c r="Q571967" s="72"/>
    </row>
    <row r="571968" spans="17:17">
      <c r="Q571968" s="72"/>
    </row>
    <row r="571969" spans="17:17">
      <c r="Q571969" s="72"/>
    </row>
    <row r="571970" spans="17:17">
      <c r="Q571970" s="72"/>
    </row>
    <row r="571971" spans="17:17">
      <c r="Q571971" s="72"/>
    </row>
    <row r="571972" spans="17:17">
      <c r="Q571972" s="72"/>
    </row>
    <row r="571973" spans="17:17">
      <c r="Q571973" s="72"/>
    </row>
    <row r="571974" spans="17:17">
      <c r="Q571974" s="72"/>
    </row>
    <row r="571975" spans="17:17">
      <c r="Q571975" s="72"/>
    </row>
    <row r="571976" spans="17:17">
      <c r="Q571976" s="72"/>
    </row>
    <row r="571977" spans="17:17">
      <c r="Q571977" s="72"/>
    </row>
    <row r="571978" spans="17:17">
      <c r="Q571978" s="72"/>
    </row>
    <row r="571979" spans="17:17">
      <c r="Q571979" s="72"/>
    </row>
    <row r="571980" spans="17:17">
      <c r="Q571980" s="72"/>
    </row>
    <row r="571981" spans="17:17">
      <c r="Q571981" s="72"/>
    </row>
    <row r="571982" spans="17:17">
      <c r="Q571982" s="72"/>
    </row>
    <row r="571983" spans="17:17">
      <c r="Q571983" s="72"/>
    </row>
    <row r="571984" spans="17:17">
      <c r="Q571984" s="72"/>
    </row>
    <row r="571985" spans="17:17">
      <c r="Q571985" s="72"/>
    </row>
    <row r="571986" spans="17:17">
      <c r="Q571986" s="72"/>
    </row>
    <row r="571987" spans="17:17">
      <c r="Q571987" s="72"/>
    </row>
    <row r="571988" spans="17:17">
      <c r="Q571988" s="72"/>
    </row>
    <row r="571989" spans="17:17">
      <c r="Q571989" s="72"/>
    </row>
    <row r="571990" spans="17:17">
      <c r="Q571990" s="72"/>
    </row>
    <row r="571991" spans="17:17">
      <c r="Q571991" s="72"/>
    </row>
    <row r="571992" spans="17:17">
      <c r="Q571992" s="72"/>
    </row>
    <row r="571993" spans="17:17">
      <c r="Q571993" s="72"/>
    </row>
    <row r="571994" spans="17:17">
      <c r="Q571994" s="72"/>
    </row>
    <row r="571995" spans="17:17">
      <c r="Q571995" s="72"/>
    </row>
    <row r="571996" spans="17:17">
      <c r="Q571996" s="72"/>
    </row>
    <row r="571997" spans="17:17">
      <c r="Q571997" s="72"/>
    </row>
    <row r="571998" spans="17:17">
      <c r="Q571998" s="72"/>
    </row>
    <row r="571999" spans="17:17">
      <c r="Q571999" s="72"/>
    </row>
    <row r="572000" spans="17:17">
      <c r="Q572000" s="72"/>
    </row>
    <row r="572001" spans="17:17">
      <c r="Q572001" s="72"/>
    </row>
    <row r="572002" spans="17:17">
      <c r="Q572002" s="72"/>
    </row>
    <row r="572003" spans="17:17">
      <c r="Q572003" s="72"/>
    </row>
    <row r="572004" spans="17:17">
      <c r="Q572004" s="72"/>
    </row>
    <row r="572005" spans="17:17">
      <c r="Q572005" s="72"/>
    </row>
    <row r="572006" spans="17:17">
      <c r="Q572006" s="72"/>
    </row>
    <row r="572007" spans="17:17">
      <c r="Q572007" s="72"/>
    </row>
    <row r="572008" spans="17:17">
      <c r="Q572008" s="72"/>
    </row>
    <row r="572009" spans="17:17">
      <c r="Q572009" s="72"/>
    </row>
    <row r="572010" spans="17:17">
      <c r="Q572010" s="72"/>
    </row>
    <row r="572011" spans="17:17">
      <c r="Q572011" s="72"/>
    </row>
    <row r="572012" spans="17:17">
      <c r="Q572012" s="72"/>
    </row>
    <row r="572013" spans="17:17">
      <c r="Q572013" s="72"/>
    </row>
    <row r="572014" spans="17:17">
      <c r="Q572014" s="72"/>
    </row>
    <row r="572015" spans="17:17">
      <c r="Q572015" s="72"/>
    </row>
    <row r="572016" spans="17:17">
      <c r="Q572016" s="72"/>
    </row>
    <row r="572017" spans="17:17">
      <c r="Q572017" s="72"/>
    </row>
    <row r="572018" spans="17:17">
      <c r="Q572018" s="72"/>
    </row>
    <row r="572019" spans="17:17">
      <c r="Q572019" s="72"/>
    </row>
    <row r="572020" spans="17:17">
      <c r="Q572020" s="72"/>
    </row>
    <row r="572021" spans="17:17">
      <c r="Q572021" s="72"/>
    </row>
    <row r="572022" spans="17:17">
      <c r="Q572022" s="72"/>
    </row>
    <row r="572023" spans="17:17">
      <c r="Q572023" s="72"/>
    </row>
    <row r="572024" spans="17:17">
      <c r="Q572024" s="72"/>
    </row>
    <row r="572025" spans="17:17">
      <c r="Q572025" s="72"/>
    </row>
    <row r="572026" spans="17:17">
      <c r="Q572026" s="72"/>
    </row>
    <row r="572027" spans="17:17">
      <c r="Q572027" s="72"/>
    </row>
    <row r="572028" spans="17:17">
      <c r="Q572028" s="72"/>
    </row>
    <row r="572029" spans="17:17">
      <c r="Q572029" s="72"/>
    </row>
    <row r="572030" spans="17:17">
      <c r="Q572030" s="72"/>
    </row>
    <row r="572031" spans="17:17">
      <c r="Q572031" s="72"/>
    </row>
    <row r="572032" spans="17:17">
      <c r="Q572032" s="72"/>
    </row>
    <row r="572033" spans="17:17">
      <c r="Q572033" s="72"/>
    </row>
    <row r="572034" spans="17:17">
      <c r="Q572034" s="72"/>
    </row>
    <row r="572035" spans="17:17">
      <c r="Q572035" s="72"/>
    </row>
    <row r="572036" spans="17:17">
      <c r="Q572036" s="72"/>
    </row>
    <row r="572037" spans="17:17">
      <c r="Q572037" s="72"/>
    </row>
    <row r="572038" spans="17:17">
      <c r="Q572038" s="72"/>
    </row>
    <row r="572039" spans="17:17">
      <c r="Q572039" s="72"/>
    </row>
    <row r="572040" spans="17:17">
      <c r="Q572040" s="72"/>
    </row>
    <row r="572041" spans="17:17">
      <c r="Q572041" s="72"/>
    </row>
    <row r="572042" spans="17:17">
      <c r="Q572042" s="72"/>
    </row>
    <row r="572043" spans="17:17">
      <c r="Q572043" s="72"/>
    </row>
    <row r="572044" spans="17:17">
      <c r="Q572044" s="72"/>
    </row>
    <row r="572045" spans="17:17">
      <c r="Q572045" s="72"/>
    </row>
    <row r="572046" spans="17:17">
      <c r="Q572046" s="72"/>
    </row>
    <row r="572047" spans="17:17">
      <c r="Q572047" s="72"/>
    </row>
    <row r="572048" spans="17:17">
      <c r="Q572048" s="72"/>
    </row>
    <row r="572049" spans="17:17">
      <c r="Q572049" s="72"/>
    </row>
    <row r="572050" spans="17:17">
      <c r="Q572050" s="72"/>
    </row>
    <row r="572051" spans="17:17">
      <c r="Q572051" s="72"/>
    </row>
    <row r="572052" spans="17:17">
      <c r="Q572052" s="72"/>
    </row>
    <row r="572053" spans="17:17">
      <c r="Q572053" s="72"/>
    </row>
    <row r="572054" spans="17:17">
      <c r="Q572054" s="72"/>
    </row>
    <row r="572055" spans="17:17">
      <c r="Q572055" s="72"/>
    </row>
    <row r="572056" spans="17:17">
      <c r="Q572056" s="72"/>
    </row>
    <row r="572057" spans="17:17">
      <c r="Q572057" s="72"/>
    </row>
    <row r="572058" spans="17:17">
      <c r="Q572058" s="72"/>
    </row>
    <row r="572059" spans="17:17">
      <c r="Q572059" s="72"/>
    </row>
    <row r="572060" spans="17:17">
      <c r="Q572060" s="72"/>
    </row>
    <row r="572061" spans="17:17">
      <c r="Q572061" s="72"/>
    </row>
    <row r="572062" spans="17:17">
      <c r="Q572062" s="72"/>
    </row>
    <row r="572063" spans="17:17">
      <c r="Q572063" s="72"/>
    </row>
    <row r="572064" spans="17:17">
      <c r="Q572064" s="72"/>
    </row>
    <row r="572065" spans="17:17">
      <c r="Q572065" s="72"/>
    </row>
    <row r="572066" spans="17:17">
      <c r="Q572066" s="72"/>
    </row>
    <row r="572067" spans="17:17">
      <c r="Q572067" s="72"/>
    </row>
    <row r="572068" spans="17:17">
      <c r="Q572068" s="72"/>
    </row>
    <row r="572069" spans="17:17">
      <c r="Q572069" s="72"/>
    </row>
    <row r="572070" spans="17:17">
      <c r="Q572070" s="72"/>
    </row>
    <row r="572071" spans="17:17">
      <c r="Q572071" s="72"/>
    </row>
    <row r="572072" spans="17:17">
      <c r="Q572072" s="72"/>
    </row>
    <row r="572073" spans="17:17">
      <c r="Q572073" s="72"/>
    </row>
    <row r="572074" spans="17:17">
      <c r="Q572074" s="72"/>
    </row>
    <row r="572075" spans="17:17">
      <c r="Q572075" s="72"/>
    </row>
    <row r="572076" spans="17:17">
      <c r="Q572076" s="72"/>
    </row>
    <row r="572077" spans="17:17">
      <c r="Q572077" s="72"/>
    </row>
    <row r="572078" spans="17:17">
      <c r="Q572078" s="72"/>
    </row>
    <row r="572079" spans="17:17">
      <c r="Q572079" s="72"/>
    </row>
    <row r="572080" spans="17:17">
      <c r="Q572080" s="72"/>
    </row>
    <row r="572081" spans="17:17">
      <c r="Q572081" s="72"/>
    </row>
    <row r="572082" spans="17:17">
      <c r="Q572082" s="72"/>
    </row>
    <row r="572083" spans="17:17">
      <c r="Q572083" s="72"/>
    </row>
    <row r="572084" spans="17:17">
      <c r="Q572084" s="72"/>
    </row>
    <row r="572085" spans="17:17">
      <c r="Q572085" s="72"/>
    </row>
    <row r="572086" spans="17:17">
      <c r="Q572086" s="72"/>
    </row>
    <row r="572087" spans="17:17">
      <c r="Q572087" s="72"/>
    </row>
    <row r="572088" spans="17:17">
      <c r="Q572088" s="72"/>
    </row>
    <row r="572089" spans="17:17">
      <c r="Q572089" s="72"/>
    </row>
    <row r="572090" spans="17:17">
      <c r="Q572090" s="72"/>
    </row>
    <row r="572091" spans="17:17">
      <c r="Q572091" s="72"/>
    </row>
    <row r="572092" spans="17:17">
      <c r="Q572092" s="72"/>
    </row>
    <row r="572093" spans="17:17">
      <c r="Q572093" s="72"/>
    </row>
    <row r="572094" spans="17:17">
      <c r="Q572094" s="72"/>
    </row>
    <row r="572095" spans="17:17">
      <c r="Q572095" s="72"/>
    </row>
    <row r="572096" spans="17:17">
      <c r="Q572096" s="72"/>
    </row>
    <row r="572097" spans="17:17">
      <c r="Q572097" s="72"/>
    </row>
    <row r="572098" spans="17:17">
      <c r="Q572098" s="72"/>
    </row>
    <row r="572099" spans="17:17">
      <c r="Q572099" s="72"/>
    </row>
    <row r="572100" spans="17:17">
      <c r="Q572100" s="72"/>
    </row>
    <row r="572101" spans="17:17">
      <c r="Q572101" s="72"/>
    </row>
    <row r="572102" spans="17:17">
      <c r="Q572102" s="72"/>
    </row>
    <row r="572103" spans="17:17">
      <c r="Q572103" s="72"/>
    </row>
    <row r="572104" spans="17:17">
      <c r="Q572104" s="72"/>
    </row>
    <row r="572105" spans="17:17">
      <c r="Q572105" s="72"/>
    </row>
    <row r="572106" spans="17:17">
      <c r="Q572106" s="72"/>
    </row>
    <row r="572107" spans="17:17">
      <c r="Q572107" s="72"/>
    </row>
    <row r="572108" spans="17:17">
      <c r="Q572108" s="72"/>
    </row>
    <row r="572109" spans="17:17">
      <c r="Q572109" s="72"/>
    </row>
    <row r="572110" spans="17:17">
      <c r="Q572110" s="72"/>
    </row>
    <row r="572111" spans="17:17">
      <c r="Q572111" s="72"/>
    </row>
    <row r="572112" spans="17:17">
      <c r="Q572112" s="72"/>
    </row>
    <row r="572113" spans="17:17">
      <c r="Q572113" s="72"/>
    </row>
    <row r="572114" spans="17:17">
      <c r="Q572114" s="72"/>
    </row>
    <row r="572115" spans="17:17">
      <c r="Q572115" s="72"/>
    </row>
    <row r="572116" spans="17:17">
      <c r="Q572116" s="72"/>
    </row>
    <row r="572117" spans="17:17">
      <c r="Q572117" s="72"/>
    </row>
    <row r="572118" spans="17:17">
      <c r="Q572118" s="72"/>
    </row>
    <row r="572119" spans="17:17">
      <c r="Q572119" s="72"/>
    </row>
    <row r="572120" spans="17:17">
      <c r="Q572120" s="72"/>
    </row>
    <row r="572121" spans="17:17">
      <c r="Q572121" s="72"/>
    </row>
    <row r="572122" spans="17:17">
      <c r="Q572122" s="72"/>
    </row>
    <row r="572123" spans="17:17">
      <c r="Q572123" s="72"/>
    </row>
    <row r="572124" spans="17:17">
      <c r="Q572124" s="72"/>
    </row>
    <row r="572125" spans="17:17">
      <c r="Q572125" s="72"/>
    </row>
    <row r="572126" spans="17:17">
      <c r="Q572126" s="72"/>
    </row>
    <row r="572127" spans="17:17">
      <c r="Q572127" s="72"/>
    </row>
    <row r="572128" spans="17:17">
      <c r="Q572128" s="72"/>
    </row>
    <row r="572129" spans="17:17">
      <c r="Q572129" s="72"/>
    </row>
    <row r="572130" spans="17:17">
      <c r="Q572130" s="72"/>
    </row>
    <row r="572131" spans="17:17">
      <c r="Q572131" s="72"/>
    </row>
    <row r="572132" spans="17:17">
      <c r="Q572132" s="72"/>
    </row>
    <row r="572133" spans="17:17">
      <c r="Q572133" s="72"/>
    </row>
    <row r="572134" spans="17:17">
      <c r="Q572134" s="72"/>
    </row>
    <row r="572135" spans="17:17">
      <c r="Q572135" s="72"/>
    </row>
    <row r="572136" spans="17:17">
      <c r="Q572136" s="72"/>
    </row>
    <row r="572137" spans="17:17">
      <c r="Q572137" s="72"/>
    </row>
    <row r="572138" spans="17:17">
      <c r="Q572138" s="72"/>
    </row>
    <row r="572139" spans="17:17">
      <c r="Q572139" s="72"/>
    </row>
    <row r="572140" spans="17:17">
      <c r="Q572140" s="72"/>
    </row>
    <row r="572141" spans="17:17">
      <c r="Q572141" s="72"/>
    </row>
    <row r="572142" spans="17:17">
      <c r="Q572142" s="72"/>
    </row>
    <row r="572143" spans="17:17">
      <c r="Q572143" s="72"/>
    </row>
    <row r="572144" spans="17:17">
      <c r="Q572144" s="72"/>
    </row>
    <row r="572145" spans="17:17">
      <c r="Q572145" s="72"/>
    </row>
    <row r="572146" spans="17:17">
      <c r="Q572146" s="72"/>
    </row>
    <row r="572147" spans="17:17">
      <c r="Q572147" s="72"/>
    </row>
    <row r="572148" spans="17:17">
      <c r="Q572148" s="72"/>
    </row>
    <row r="572149" spans="17:17">
      <c r="Q572149" s="72"/>
    </row>
    <row r="572150" spans="17:17">
      <c r="Q572150" s="72"/>
    </row>
    <row r="572151" spans="17:17">
      <c r="Q572151" s="72"/>
    </row>
    <row r="572152" spans="17:17">
      <c r="Q572152" s="72"/>
    </row>
    <row r="572153" spans="17:17">
      <c r="Q572153" s="72"/>
    </row>
    <row r="572154" spans="17:17">
      <c r="Q572154" s="72"/>
    </row>
    <row r="572155" spans="17:17">
      <c r="Q572155" s="72"/>
    </row>
    <row r="572156" spans="17:17">
      <c r="Q572156" s="72"/>
    </row>
    <row r="572157" spans="17:17">
      <c r="Q572157" s="72"/>
    </row>
    <row r="572158" spans="17:17">
      <c r="Q572158" s="72"/>
    </row>
    <row r="572159" spans="17:17">
      <c r="Q572159" s="72"/>
    </row>
    <row r="572160" spans="17:17">
      <c r="Q572160" s="72"/>
    </row>
    <row r="572161" spans="17:17">
      <c r="Q572161" s="72"/>
    </row>
    <row r="572162" spans="17:17">
      <c r="Q572162" s="72"/>
    </row>
    <row r="572163" spans="17:17">
      <c r="Q572163" s="72"/>
    </row>
    <row r="572164" spans="17:17">
      <c r="Q572164" s="72"/>
    </row>
    <row r="572165" spans="17:17">
      <c r="Q572165" s="72"/>
    </row>
    <row r="572166" spans="17:17">
      <c r="Q572166" s="72"/>
    </row>
    <row r="572167" spans="17:17">
      <c r="Q572167" s="72"/>
    </row>
    <row r="572168" spans="17:17">
      <c r="Q572168" s="72"/>
    </row>
    <row r="572169" spans="17:17">
      <c r="Q572169" s="72"/>
    </row>
    <row r="572170" spans="17:17">
      <c r="Q572170" s="72"/>
    </row>
    <row r="572171" spans="17:17">
      <c r="Q572171" s="72"/>
    </row>
    <row r="572172" spans="17:17">
      <c r="Q572172" s="72"/>
    </row>
    <row r="572173" spans="17:17">
      <c r="Q572173" s="72"/>
    </row>
    <row r="572174" spans="17:17">
      <c r="Q572174" s="72"/>
    </row>
    <row r="572175" spans="17:17">
      <c r="Q572175" s="72"/>
    </row>
    <row r="572176" spans="17:17">
      <c r="Q572176" s="72"/>
    </row>
    <row r="572177" spans="17:17">
      <c r="Q572177" s="72"/>
    </row>
    <row r="572178" spans="17:17">
      <c r="Q572178" s="72"/>
    </row>
    <row r="572179" spans="17:17">
      <c r="Q572179" s="72"/>
    </row>
    <row r="572180" spans="17:17">
      <c r="Q572180" s="72"/>
    </row>
    <row r="572181" spans="17:17">
      <c r="Q572181" s="72"/>
    </row>
    <row r="572182" spans="17:17">
      <c r="Q572182" s="72"/>
    </row>
    <row r="572183" spans="17:17">
      <c r="Q572183" s="72"/>
    </row>
    <row r="572184" spans="17:17">
      <c r="Q572184" s="72"/>
    </row>
    <row r="572185" spans="17:17">
      <c r="Q572185" s="72"/>
    </row>
    <row r="572186" spans="17:17">
      <c r="Q572186" s="72"/>
    </row>
    <row r="572187" spans="17:17">
      <c r="Q572187" s="72"/>
    </row>
    <row r="572188" spans="17:17">
      <c r="Q572188" s="72"/>
    </row>
    <row r="572189" spans="17:17">
      <c r="Q572189" s="72"/>
    </row>
    <row r="572190" spans="17:17">
      <c r="Q572190" s="72"/>
    </row>
    <row r="572191" spans="17:17">
      <c r="Q572191" s="72"/>
    </row>
    <row r="572192" spans="17:17">
      <c r="Q572192" s="72"/>
    </row>
    <row r="572193" spans="17:17">
      <c r="Q572193" s="72"/>
    </row>
    <row r="572194" spans="17:17">
      <c r="Q572194" s="72"/>
    </row>
    <row r="572195" spans="17:17">
      <c r="Q572195" s="72"/>
    </row>
    <row r="572196" spans="17:17">
      <c r="Q572196" s="72"/>
    </row>
    <row r="572197" spans="17:17">
      <c r="Q572197" s="72"/>
    </row>
    <row r="572198" spans="17:17">
      <c r="Q572198" s="72"/>
    </row>
    <row r="572199" spans="17:17">
      <c r="Q572199" s="72"/>
    </row>
    <row r="572200" spans="17:17">
      <c r="Q572200" s="72"/>
    </row>
    <row r="572201" spans="17:17">
      <c r="Q572201" s="72"/>
    </row>
    <row r="572202" spans="17:17">
      <c r="Q572202" s="72"/>
    </row>
    <row r="572203" spans="17:17">
      <c r="Q572203" s="72"/>
    </row>
    <row r="572204" spans="17:17">
      <c r="Q572204" s="72"/>
    </row>
    <row r="572205" spans="17:17">
      <c r="Q572205" s="72"/>
    </row>
    <row r="572206" spans="17:17">
      <c r="Q572206" s="72"/>
    </row>
    <row r="572207" spans="17:17">
      <c r="Q572207" s="72"/>
    </row>
    <row r="572208" spans="17:17">
      <c r="Q572208" s="72"/>
    </row>
    <row r="572209" spans="17:17">
      <c r="Q572209" s="72"/>
    </row>
    <row r="572210" spans="17:17">
      <c r="Q572210" s="72"/>
    </row>
    <row r="572211" spans="17:17">
      <c r="Q572211" s="72"/>
    </row>
    <row r="572212" spans="17:17">
      <c r="Q572212" s="72"/>
    </row>
    <row r="572213" spans="17:17">
      <c r="Q572213" s="72"/>
    </row>
    <row r="572214" spans="17:17">
      <c r="Q572214" s="72"/>
    </row>
    <row r="572215" spans="17:17">
      <c r="Q572215" s="72"/>
    </row>
    <row r="572216" spans="17:17">
      <c r="Q572216" s="72"/>
    </row>
    <row r="572217" spans="17:17">
      <c r="Q572217" s="72"/>
    </row>
    <row r="572218" spans="17:17">
      <c r="Q572218" s="72"/>
    </row>
    <row r="572219" spans="17:17">
      <c r="Q572219" s="72"/>
    </row>
    <row r="572220" spans="17:17">
      <c r="Q572220" s="72"/>
    </row>
    <row r="572221" spans="17:17">
      <c r="Q572221" s="72"/>
    </row>
    <row r="572222" spans="17:17">
      <c r="Q572222" s="72"/>
    </row>
    <row r="572223" spans="17:17">
      <c r="Q572223" s="72"/>
    </row>
    <row r="572224" spans="17:17">
      <c r="Q572224" s="72"/>
    </row>
    <row r="572225" spans="17:17">
      <c r="Q572225" s="72"/>
    </row>
    <row r="572226" spans="17:17">
      <c r="Q572226" s="72"/>
    </row>
    <row r="572227" spans="17:17">
      <c r="Q572227" s="72"/>
    </row>
    <row r="572228" spans="17:17">
      <c r="Q572228" s="72"/>
    </row>
    <row r="572229" spans="17:17">
      <c r="Q572229" s="72"/>
    </row>
    <row r="572230" spans="17:17">
      <c r="Q572230" s="72"/>
    </row>
    <row r="572231" spans="17:17">
      <c r="Q572231" s="72"/>
    </row>
    <row r="572232" spans="17:17">
      <c r="Q572232" s="72"/>
    </row>
    <row r="572233" spans="17:17">
      <c r="Q572233" s="72"/>
    </row>
    <row r="572234" spans="17:17">
      <c r="Q572234" s="72"/>
    </row>
    <row r="572235" spans="17:17">
      <c r="Q572235" s="72"/>
    </row>
    <row r="572236" spans="17:17">
      <c r="Q572236" s="72"/>
    </row>
    <row r="572237" spans="17:17">
      <c r="Q572237" s="72"/>
    </row>
    <row r="572238" spans="17:17">
      <c r="Q572238" s="72"/>
    </row>
    <row r="572239" spans="17:17">
      <c r="Q572239" s="72"/>
    </row>
    <row r="572240" spans="17:17">
      <c r="Q572240" s="72"/>
    </row>
    <row r="572241" spans="17:17">
      <c r="Q572241" s="72"/>
    </row>
    <row r="572242" spans="17:17">
      <c r="Q572242" s="72"/>
    </row>
    <row r="572243" spans="17:17">
      <c r="Q572243" s="72"/>
    </row>
    <row r="572244" spans="17:17">
      <c r="Q572244" s="72"/>
    </row>
    <row r="572245" spans="17:17">
      <c r="Q572245" s="72"/>
    </row>
    <row r="572246" spans="17:17">
      <c r="Q572246" s="72"/>
    </row>
    <row r="572247" spans="17:17">
      <c r="Q572247" s="72"/>
    </row>
    <row r="572248" spans="17:17">
      <c r="Q572248" s="72"/>
    </row>
    <row r="572249" spans="17:17">
      <c r="Q572249" s="72"/>
    </row>
    <row r="572250" spans="17:17">
      <c r="Q572250" s="72"/>
    </row>
    <row r="572251" spans="17:17">
      <c r="Q572251" s="72"/>
    </row>
    <row r="572252" spans="17:17">
      <c r="Q572252" s="72"/>
    </row>
    <row r="572253" spans="17:17">
      <c r="Q572253" s="72"/>
    </row>
    <row r="572254" spans="17:17">
      <c r="Q572254" s="72"/>
    </row>
    <row r="572255" spans="17:17">
      <c r="Q572255" s="72"/>
    </row>
    <row r="572256" spans="17:17">
      <c r="Q572256" s="72"/>
    </row>
    <row r="572257" spans="17:17">
      <c r="Q572257" s="72"/>
    </row>
    <row r="572258" spans="17:17">
      <c r="Q572258" s="72"/>
    </row>
    <row r="572259" spans="17:17">
      <c r="Q572259" s="72"/>
    </row>
    <row r="572260" spans="17:17">
      <c r="Q572260" s="72"/>
    </row>
    <row r="572261" spans="17:17">
      <c r="Q572261" s="72"/>
    </row>
    <row r="572262" spans="17:17">
      <c r="Q572262" s="72"/>
    </row>
    <row r="572263" spans="17:17">
      <c r="Q572263" s="72"/>
    </row>
    <row r="572264" spans="17:17">
      <c r="Q572264" s="72"/>
    </row>
    <row r="572265" spans="17:17">
      <c r="Q572265" s="72"/>
    </row>
    <row r="572266" spans="17:17">
      <c r="Q572266" s="72"/>
    </row>
    <row r="572267" spans="17:17">
      <c r="Q572267" s="72"/>
    </row>
    <row r="572268" spans="17:17">
      <c r="Q572268" s="72"/>
    </row>
    <row r="572269" spans="17:17">
      <c r="Q572269" s="72"/>
    </row>
    <row r="572270" spans="17:17">
      <c r="Q572270" s="72"/>
    </row>
    <row r="572271" spans="17:17">
      <c r="Q572271" s="72"/>
    </row>
    <row r="572272" spans="17:17">
      <c r="Q572272" s="72"/>
    </row>
    <row r="572273" spans="17:17">
      <c r="Q572273" s="72"/>
    </row>
    <row r="572274" spans="17:17">
      <c r="Q572274" s="72"/>
    </row>
    <row r="572275" spans="17:17">
      <c r="Q572275" s="72"/>
    </row>
    <row r="572276" spans="17:17">
      <c r="Q572276" s="72"/>
    </row>
    <row r="572277" spans="17:17">
      <c r="Q572277" s="72"/>
    </row>
    <row r="572278" spans="17:17">
      <c r="Q572278" s="72"/>
    </row>
    <row r="572279" spans="17:17">
      <c r="Q572279" s="72"/>
    </row>
    <row r="572280" spans="17:17">
      <c r="Q572280" s="72"/>
    </row>
    <row r="572281" spans="17:17">
      <c r="Q572281" s="72"/>
    </row>
    <row r="572282" spans="17:17">
      <c r="Q572282" s="72"/>
    </row>
    <row r="572283" spans="17:17">
      <c r="Q572283" s="72"/>
    </row>
    <row r="572284" spans="17:17">
      <c r="Q572284" s="72"/>
    </row>
    <row r="572285" spans="17:17">
      <c r="Q572285" s="72"/>
    </row>
    <row r="572286" spans="17:17">
      <c r="Q572286" s="72"/>
    </row>
    <row r="572287" spans="17:17">
      <c r="Q572287" s="72"/>
    </row>
    <row r="572288" spans="17:17">
      <c r="Q572288" s="72"/>
    </row>
    <row r="572289" spans="17:17">
      <c r="Q572289" s="72"/>
    </row>
    <row r="572290" spans="17:17">
      <c r="Q572290" s="72"/>
    </row>
    <row r="572291" spans="17:17">
      <c r="Q572291" s="72"/>
    </row>
    <row r="572292" spans="17:17">
      <c r="Q572292" s="72"/>
    </row>
    <row r="572293" spans="17:17">
      <c r="Q572293" s="72"/>
    </row>
    <row r="572294" spans="17:17">
      <c r="Q572294" s="72"/>
    </row>
    <row r="572295" spans="17:17">
      <c r="Q572295" s="72"/>
    </row>
    <row r="572296" spans="17:17">
      <c r="Q572296" s="72"/>
    </row>
    <row r="572297" spans="17:17">
      <c r="Q572297" s="72"/>
    </row>
    <row r="572298" spans="17:17">
      <c r="Q572298" s="72"/>
    </row>
    <row r="572299" spans="17:17">
      <c r="Q572299" s="72"/>
    </row>
    <row r="572300" spans="17:17">
      <c r="Q572300" s="72"/>
    </row>
    <row r="572301" spans="17:17">
      <c r="Q572301" s="72"/>
    </row>
    <row r="572302" spans="17:17">
      <c r="Q572302" s="72"/>
    </row>
    <row r="572303" spans="17:17">
      <c r="Q572303" s="72"/>
    </row>
    <row r="572304" spans="17:17">
      <c r="Q572304" s="72"/>
    </row>
    <row r="572305" spans="17:17">
      <c r="Q572305" s="72"/>
    </row>
    <row r="572306" spans="17:17">
      <c r="Q572306" s="72"/>
    </row>
    <row r="572307" spans="17:17">
      <c r="Q572307" s="72"/>
    </row>
    <row r="572308" spans="17:17">
      <c r="Q572308" s="72"/>
    </row>
    <row r="572309" spans="17:17">
      <c r="Q572309" s="72"/>
    </row>
    <row r="572310" spans="17:17">
      <c r="Q572310" s="72"/>
    </row>
    <row r="572311" spans="17:17">
      <c r="Q572311" s="72"/>
    </row>
    <row r="572312" spans="17:17">
      <c r="Q572312" s="72"/>
    </row>
    <row r="572313" spans="17:17">
      <c r="Q572313" s="72"/>
    </row>
    <row r="572314" spans="17:17">
      <c r="Q572314" s="72"/>
    </row>
    <row r="572315" spans="17:17">
      <c r="Q572315" s="72"/>
    </row>
    <row r="572316" spans="17:17">
      <c r="Q572316" s="72"/>
    </row>
    <row r="572317" spans="17:17">
      <c r="Q572317" s="72"/>
    </row>
    <row r="572318" spans="17:17">
      <c r="Q572318" s="72"/>
    </row>
    <row r="572319" spans="17:17">
      <c r="Q572319" s="72"/>
    </row>
    <row r="572320" spans="17:17">
      <c r="Q572320" s="72"/>
    </row>
    <row r="572321" spans="17:17">
      <c r="Q572321" s="72"/>
    </row>
    <row r="572322" spans="17:17">
      <c r="Q572322" s="72"/>
    </row>
    <row r="572323" spans="17:17">
      <c r="Q572323" s="72"/>
    </row>
    <row r="572324" spans="17:17">
      <c r="Q572324" s="72"/>
    </row>
    <row r="572325" spans="17:17">
      <c r="Q572325" s="72"/>
    </row>
    <row r="572326" spans="17:17">
      <c r="Q572326" s="72"/>
    </row>
    <row r="572327" spans="17:17">
      <c r="Q572327" s="72"/>
    </row>
    <row r="572328" spans="17:17">
      <c r="Q572328" s="72"/>
    </row>
    <row r="572329" spans="17:17">
      <c r="Q572329" s="72"/>
    </row>
    <row r="572330" spans="17:17">
      <c r="Q572330" s="72"/>
    </row>
    <row r="572331" spans="17:17">
      <c r="Q572331" s="72"/>
    </row>
    <row r="572332" spans="17:17">
      <c r="Q572332" s="72"/>
    </row>
    <row r="572333" spans="17:17">
      <c r="Q572333" s="72"/>
    </row>
    <row r="572334" spans="17:17">
      <c r="Q572334" s="72"/>
    </row>
    <row r="572335" spans="17:17">
      <c r="Q572335" s="72"/>
    </row>
    <row r="572336" spans="17:17">
      <c r="Q572336" s="72"/>
    </row>
    <row r="572337" spans="17:17">
      <c r="Q572337" s="72"/>
    </row>
    <row r="572338" spans="17:17">
      <c r="Q572338" s="72"/>
    </row>
    <row r="572339" spans="17:17">
      <c r="Q572339" s="72"/>
    </row>
    <row r="572340" spans="17:17">
      <c r="Q572340" s="72"/>
    </row>
    <row r="572341" spans="17:17">
      <c r="Q572341" s="72"/>
    </row>
    <row r="572342" spans="17:17">
      <c r="Q572342" s="72"/>
    </row>
    <row r="572343" spans="17:17">
      <c r="Q572343" s="72"/>
    </row>
    <row r="572344" spans="17:17">
      <c r="Q572344" s="72"/>
    </row>
    <row r="572345" spans="17:17">
      <c r="Q572345" s="72"/>
    </row>
    <row r="572346" spans="17:17">
      <c r="Q572346" s="72"/>
    </row>
    <row r="572347" spans="17:17">
      <c r="Q572347" s="72"/>
    </row>
    <row r="572348" spans="17:17">
      <c r="Q572348" s="72"/>
    </row>
    <row r="572349" spans="17:17">
      <c r="Q572349" s="72"/>
    </row>
    <row r="572350" spans="17:17">
      <c r="Q572350" s="72"/>
    </row>
    <row r="572351" spans="17:17">
      <c r="Q572351" s="72"/>
    </row>
    <row r="572352" spans="17:17">
      <c r="Q572352" s="72"/>
    </row>
    <row r="572353" spans="17:17">
      <c r="Q572353" s="72"/>
    </row>
    <row r="572354" spans="17:17">
      <c r="Q572354" s="72"/>
    </row>
    <row r="572355" spans="17:17">
      <c r="Q572355" s="72"/>
    </row>
    <row r="572356" spans="17:17">
      <c r="Q572356" s="72"/>
    </row>
    <row r="572357" spans="17:17">
      <c r="Q572357" s="72"/>
    </row>
    <row r="572358" spans="17:17">
      <c r="Q572358" s="72"/>
    </row>
    <row r="572359" spans="17:17">
      <c r="Q572359" s="72"/>
    </row>
    <row r="572360" spans="17:17">
      <c r="Q572360" s="72"/>
    </row>
    <row r="572361" spans="17:17">
      <c r="Q572361" s="72"/>
    </row>
    <row r="572362" spans="17:17">
      <c r="Q572362" s="72"/>
    </row>
    <row r="572363" spans="17:17">
      <c r="Q572363" s="72"/>
    </row>
    <row r="572364" spans="17:17">
      <c r="Q572364" s="72"/>
    </row>
    <row r="572365" spans="17:17">
      <c r="Q572365" s="72"/>
    </row>
    <row r="572366" spans="17:17">
      <c r="Q572366" s="72"/>
    </row>
    <row r="572367" spans="17:17">
      <c r="Q572367" s="72"/>
    </row>
    <row r="572368" spans="17:17">
      <c r="Q572368" s="72"/>
    </row>
    <row r="572369" spans="17:17">
      <c r="Q572369" s="72"/>
    </row>
    <row r="572370" spans="17:17">
      <c r="Q572370" s="72"/>
    </row>
    <row r="572371" spans="17:17">
      <c r="Q572371" s="72"/>
    </row>
    <row r="572372" spans="17:17">
      <c r="Q572372" s="72"/>
    </row>
    <row r="572373" spans="17:17">
      <c r="Q572373" s="72"/>
    </row>
    <row r="572374" spans="17:17">
      <c r="Q572374" s="72"/>
    </row>
    <row r="572375" spans="17:17">
      <c r="Q572375" s="72"/>
    </row>
    <row r="572376" spans="17:17">
      <c r="Q572376" s="72"/>
    </row>
    <row r="572377" spans="17:17">
      <c r="Q572377" s="72"/>
    </row>
    <row r="572378" spans="17:17">
      <c r="Q572378" s="72"/>
    </row>
    <row r="572379" spans="17:17">
      <c r="Q572379" s="72"/>
    </row>
    <row r="572380" spans="17:17">
      <c r="Q572380" s="72"/>
    </row>
    <row r="572381" spans="17:17">
      <c r="Q572381" s="72"/>
    </row>
    <row r="572382" spans="17:17">
      <c r="Q572382" s="72"/>
    </row>
    <row r="572383" spans="17:17">
      <c r="Q572383" s="72"/>
    </row>
    <row r="572384" spans="17:17">
      <c r="Q572384" s="72"/>
    </row>
    <row r="572385" spans="17:17">
      <c r="Q572385" s="72"/>
    </row>
    <row r="572386" spans="17:17">
      <c r="Q572386" s="72"/>
    </row>
    <row r="572387" spans="17:17">
      <c r="Q572387" s="72"/>
    </row>
    <row r="572388" spans="17:17">
      <c r="Q572388" s="72"/>
    </row>
    <row r="572389" spans="17:17">
      <c r="Q572389" s="72"/>
    </row>
    <row r="572390" spans="17:17">
      <c r="Q572390" s="72"/>
    </row>
    <row r="572391" spans="17:17">
      <c r="Q572391" s="72"/>
    </row>
    <row r="572392" spans="17:17">
      <c r="Q572392" s="72"/>
    </row>
    <row r="572393" spans="17:17">
      <c r="Q572393" s="72"/>
    </row>
    <row r="572394" spans="17:17">
      <c r="Q572394" s="72"/>
    </row>
    <row r="572395" spans="17:17">
      <c r="Q572395" s="72"/>
    </row>
    <row r="572396" spans="17:17">
      <c r="Q572396" s="72"/>
    </row>
    <row r="572397" spans="17:17">
      <c r="Q572397" s="72"/>
    </row>
    <row r="572398" spans="17:17">
      <c r="Q572398" s="72"/>
    </row>
    <row r="572399" spans="17:17">
      <c r="Q572399" s="72"/>
    </row>
    <row r="572400" spans="17:17">
      <c r="Q572400" s="72"/>
    </row>
    <row r="572401" spans="17:17">
      <c r="Q572401" s="72"/>
    </row>
    <row r="572402" spans="17:17">
      <c r="Q572402" s="72"/>
    </row>
    <row r="572403" spans="17:17">
      <c r="Q572403" s="72"/>
    </row>
    <row r="572404" spans="17:17">
      <c r="Q572404" s="72"/>
    </row>
    <row r="572405" spans="17:17">
      <c r="Q572405" s="72"/>
    </row>
    <row r="572406" spans="17:17">
      <c r="Q572406" s="72"/>
    </row>
    <row r="572407" spans="17:17">
      <c r="Q572407" s="72"/>
    </row>
    <row r="572408" spans="17:17">
      <c r="Q572408" s="72"/>
    </row>
    <row r="572409" spans="17:17">
      <c r="Q572409" s="72"/>
    </row>
    <row r="572410" spans="17:17">
      <c r="Q572410" s="72"/>
    </row>
    <row r="572411" spans="17:17">
      <c r="Q572411" s="72"/>
    </row>
    <row r="572412" spans="17:17">
      <c r="Q572412" s="72"/>
    </row>
    <row r="572413" spans="17:17">
      <c r="Q572413" s="72"/>
    </row>
    <row r="572414" spans="17:17">
      <c r="Q572414" s="72"/>
    </row>
    <row r="572415" spans="17:17">
      <c r="Q572415" s="72"/>
    </row>
    <row r="572416" spans="17:17">
      <c r="Q572416" s="72"/>
    </row>
    <row r="572417" spans="17:17">
      <c r="Q572417" s="72"/>
    </row>
    <row r="572418" spans="17:17">
      <c r="Q572418" s="72"/>
    </row>
    <row r="572419" spans="17:17">
      <c r="Q572419" s="72"/>
    </row>
    <row r="572420" spans="17:17">
      <c r="Q572420" s="72"/>
    </row>
    <row r="572421" spans="17:17">
      <c r="Q572421" s="72"/>
    </row>
    <row r="572422" spans="17:17">
      <c r="Q572422" s="72"/>
    </row>
    <row r="572423" spans="17:17">
      <c r="Q572423" s="72"/>
    </row>
    <row r="572424" spans="17:17">
      <c r="Q572424" s="72"/>
    </row>
    <row r="572425" spans="17:17">
      <c r="Q572425" s="72"/>
    </row>
    <row r="572426" spans="17:17">
      <c r="Q572426" s="72"/>
    </row>
    <row r="572427" spans="17:17">
      <c r="Q572427" s="72"/>
    </row>
    <row r="572428" spans="17:17">
      <c r="Q572428" s="72"/>
    </row>
    <row r="572429" spans="17:17">
      <c r="Q572429" s="72"/>
    </row>
    <row r="572430" spans="17:17">
      <c r="Q572430" s="72"/>
    </row>
    <row r="572431" spans="17:17">
      <c r="Q572431" s="72"/>
    </row>
    <row r="572432" spans="17:17">
      <c r="Q572432" s="72"/>
    </row>
    <row r="572433" spans="17:17">
      <c r="Q572433" s="72"/>
    </row>
    <row r="572434" spans="17:17">
      <c r="Q572434" s="72"/>
    </row>
    <row r="572435" spans="17:17">
      <c r="Q572435" s="72"/>
    </row>
    <row r="572436" spans="17:17">
      <c r="Q572436" s="72"/>
    </row>
    <row r="572437" spans="17:17">
      <c r="Q572437" s="72"/>
    </row>
    <row r="572438" spans="17:17">
      <c r="Q572438" s="72"/>
    </row>
    <row r="572439" spans="17:17">
      <c r="Q572439" s="72"/>
    </row>
    <row r="572440" spans="17:17">
      <c r="Q572440" s="72"/>
    </row>
    <row r="572441" spans="17:17">
      <c r="Q572441" s="72"/>
    </row>
    <row r="572442" spans="17:17">
      <c r="Q572442" s="72"/>
    </row>
    <row r="572443" spans="17:17">
      <c r="Q572443" s="72"/>
    </row>
    <row r="572444" spans="17:17">
      <c r="Q572444" s="72"/>
    </row>
    <row r="572445" spans="17:17">
      <c r="Q572445" s="72"/>
    </row>
    <row r="572446" spans="17:17">
      <c r="Q572446" s="72"/>
    </row>
    <row r="572447" spans="17:17">
      <c r="Q572447" s="72"/>
    </row>
    <row r="572448" spans="17:17">
      <c r="Q572448" s="72"/>
    </row>
    <row r="572449" spans="17:17">
      <c r="Q572449" s="72"/>
    </row>
    <row r="572450" spans="17:17">
      <c r="Q572450" s="72"/>
    </row>
    <row r="572451" spans="17:17">
      <c r="Q572451" s="72"/>
    </row>
    <row r="572452" spans="17:17">
      <c r="Q572452" s="72"/>
    </row>
    <row r="572453" spans="17:17">
      <c r="Q572453" s="72"/>
    </row>
    <row r="572454" spans="17:17">
      <c r="Q572454" s="72"/>
    </row>
    <row r="572455" spans="17:17">
      <c r="Q572455" s="72"/>
    </row>
    <row r="572456" spans="17:17">
      <c r="Q572456" s="72"/>
    </row>
    <row r="572457" spans="17:17">
      <c r="Q572457" s="72"/>
    </row>
    <row r="572458" spans="17:17">
      <c r="Q572458" s="72"/>
    </row>
    <row r="572459" spans="17:17">
      <c r="Q572459" s="72"/>
    </row>
    <row r="572460" spans="17:17">
      <c r="Q572460" s="72"/>
    </row>
    <row r="572461" spans="17:17">
      <c r="Q572461" s="72"/>
    </row>
    <row r="572462" spans="17:17">
      <c r="Q572462" s="72"/>
    </row>
    <row r="572463" spans="17:17">
      <c r="Q572463" s="72"/>
    </row>
    <row r="572464" spans="17:17">
      <c r="Q572464" s="72"/>
    </row>
    <row r="572465" spans="17:17">
      <c r="Q572465" s="72"/>
    </row>
    <row r="572466" spans="17:17">
      <c r="Q572466" s="72"/>
    </row>
    <row r="572467" spans="17:17">
      <c r="Q572467" s="72"/>
    </row>
    <row r="572468" spans="17:17">
      <c r="Q572468" s="72"/>
    </row>
    <row r="572469" spans="17:17">
      <c r="Q572469" s="72"/>
    </row>
    <row r="572470" spans="17:17">
      <c r="Q572470" s="72"/>
    </row>
    <row r="572471" spans="17:17">
      <c r="Q572471" s="72"/>
    </row>
    <row r="572472" spans="17:17">
      <c r="Q572472" s="72"/>
    </row>
    <row r="572473" spans="17:17">
      <c r="Q572473" s="72"/>
    </row>
    <row r="572474" spans="17:17">
      <c r="Q572474" s="72"/>
    </row>
    <row r="572475" spans="17:17">
      <c r="Q572475" s="72"/>
    </row>
    <row r="572476" spans="17:17">
      <c r="Q572476" s="72"/>
    </row>
    <row r="572477" spans="17:17">
      <c r="Q572477" s="72"/>
    </row>
    <row r="572478" spans="17:17">
      <c r="Q572478" s="72"/>
    </row>
    <row r="572479" spans="17:17">
      <c r="Q572479" s="72"/>
    </row>
    <row r="572480" spans="17:17">
      <c r="Q572480" s="72"/>
    </row>
    <row r="572481" spans="17:17">
      <c r="Q572481" s="72"/>
    </row>
    <row r="572482" spans="17:17">
      <c r="Q572482" s="72"/>
    </row>
    <row r="572483" spans="17:17">
      <c r="Q572483" s="72"/>
    </row>
    <row r="572484" spans="17:17">
      <c r="Q572484" s="72"/>
    </row>
    <row r="572485" spans="17:17">
      <c r="Q572485" s="72"/>
    </row>
    <row r="572486" spans="17:17">
      <c r="Q572486" s="72"/>
    </row>
    <row r="572487" spans="17:17">
      <c r="Q572487" s="72"/>
    </row>
    <row r="572488" spans="17:17">
      <c r="Q572488" s="72"/>
    </row>
    <row r="572489" spans="17:17">
      <c r="Q572489" s="72"/>
    </row>
    <row r="572490" spans="17:17">
      <c r="Q572490" s="72"/>
    </row>
    <row r="572491" spans="17:17">
      <c r="Q572491" s="72"/>
    </row>
    <row r="572492" spans="17:17">
      <c r="Q572492" s="72"/>
    </row>
    <row r="572493" spans="17:17">
      <c r="Q572493" s="72"/>
    </row>
    <row r="572494" spans="17:17">
      <c r="Q572494" s="72"/>
    </row>
    <row r="572495" spans="17:17">
      <c r="Q572495" s="72"/>
    </row>
    <row r="572496" spans="17:17">
      <c r="Q572496" s="72"/>
    </row>
    <row r="572497" spans="17:17">
      <c r="Q572497" s="72"/>
    </row>
    <row r="572498" spans="17:17">
      <c r="Q572498" s="72"/>
    </row>
    <row r="572499" spans="17:17">
      <c r="Q572499" s="72"/>
    </row>
    <row r="572500" spans="17:17">
      <c r="Q572500" s="72"/>
    </row>
    <row r="572501" spans="17:17">
      <c r="Q572501" s="72"/>
    </row>
    <row r="572502" spans="17:17">
      <c r="Q572502" s="72"/>
    </row>
    <row r="572503" spans="17:17">
      <c r="Q572503" s="72"/>
    </row>
    <row r="572504" spans="17:17">
      <c r="Q572504" s="72"/>
    </row>
    <row r="572505" spans="17:17">
      <c r="Q572505" s="72"/>
    </row>
    <row r="572506" spans="17:17">
      <c r="Q572506" s="72"/>
    </row>
    <row r="572507" spans="17:17">
      <c r="Q572507" s="72"/>
    </row>
    <row r="572508" spans="17:17">
      <c r="Q572508" s="72"/>
    </row>
    <row r="572509" spans="17:17">
      <c r="Q572509" s="72"/>
    </row>
    <row r="572510" spans="17:17">
      <c r="Q572510" s="72"/>
    </row>
    <row r="572511" spans="17:17">
      <c r="Q572511" s="72"/>
    </row>
    <row r="572512" spans="17:17">
      <c r="Q572512" s="72"/>
    </row>
    <row r="572513" spans="17:17">
      <c r="Q572513" s="72"/>
    </row>
    <row r="572514" spans="17:17">
      <c r="Q572514" s="72"/>
    </row>
    <row r="572515" spans="17:17">
      <c r="Q572515" s="72"/>
    </row>
    <row r="572516" spans="17:17">
      <c r="Q572516" s="72"/>
    </row>
    <row r="572517" spans="17:17">
      <c r="Q572517" s="72"/>
    </row>
    <row r="572518" spans="17:17">
      <c r="Q572518" s="72"/>
    </row>
    <row r="572519" spans="17:17">
      <c r="Q572519" s="72"/>
    </row>
    <row r="572520" spans="17:17">
      <c r="Q572520" s="72"/>
    </row>
    <row r="572521" spans="17:17">
      <c r="Q572521" s="72"/>
    </row>
    <row r="572522" spans="17:17">
      <c r="Q572522" s="72"/>
    </row>
    <row r="572523" spans="17:17">
      <c r="Q572523" s="72"/>
    </row>
    <row r="572524" spans="17:17">
      <c r="Q572524" s="72"/>
    </row>
    <row r="572525" spans="17:17">
      <c r="Q572525" s="72"/>
    </row>
    <row r="572526" spans="17:17">
      <c r="Q572526" s="72"/>
    </row>
    <row r="572527" spans="17:17">
      <c r="Q572527" s="72"/>
    </row>
    <row r="572528" spans="17:17">
      <c r="Q572528" s="72"/>
    </row>
    <row r="572529" spans="17:17">
      <c r="Q572529" s="72"/>
    </row>
    <row r="572530" spans="17:17">
      <c r="Q572530" s="72"/>
    </row>
    <row r="572531" spans="17:17">
      <c r="Q572531" s="72"/>
    </row>
    <row r="572532" spans="17:17">
      <c r="Q572532" s="72"/>
    </row>
    <row r="572533" spans="17:17">
      <c r="Q572533" s="72"/>
    </row>
    <row r="572534" spans="17:17">
      <c r="Q572534" s="72"/>
    </row>
    <row r="572535" spans="17:17">
      <c r="Q572535" s="72"/>
    </row>
    <row r="572536" spans="17:17">
      <c r="Q572536" s="72"/>
    </row>
    <row r="572537" spans="17:17">
      <c r="Q572537" s="72"/>
    </row>
    <row r="572538" spans="17:17">
      <c r="Q572538" s="72"/>
    </row>
    <row r="572539" spans="17:17">
      <c r="Q572539" s="72"/>
    </row>
    <row r="572540" spans="17:17">
      <c r="Q572540" s="72"/>
    </row>
    <row r="572541" spans="17:17">
      <c r="Q572541" s="72"/>
    </row>
    <row r="572542" spans="17:17">
      <c r="Q572542" s="72"/>
    </row>
    <row r="572543" spans="17:17">
      <c r="Q572543" s="72"/>
    </row>
    <row r="572544" spans="17:17">
      <c r="Q572544" s="72"/>
    </row>
    <row r="572545" spans="17:17">
      <c r="Q572545" s="72"/>
    </row>
    <row r="572546" spans="17:17">
      <c r="Q572546" s="72"/>
    </row>
    <row r="572547" spans="17:17">
      <c r="Q572547" s="72"/>
    </row>
    <row r="572548" spans="17:17">
      <c r="Q572548" s="72"/>
    </row>
    <row r="572549" spans="17:17">
      <c r="Q572549" s="72"/>
    </row>
    <row r="572550" spans="17:17">
      <c r="Q572550" s="72"/>
    </row>
    <row r="572551" spans="17:17">
      <c r="Q572551" s="72"/>
    </row>
    <row r="572552" spans="17:17">
      <c r="Q572552" s="72"/>
    </row>
    <row r="572553" spans="17:17">
      <c r="Q572553" s="72"/>
    </row>
    <row r="572554" spans="17:17">
      <c r="Q572554" s="72"/>
    </row>
    <row r="572555" spans="17:17">
      <c r="Q572555" s="72"/>
    </row>
    <row r="572556" spans="17:17">
      <c r="Q572556" s="72"/>
    </row>
    <row r="572557" spans="17:17">
      <c r="Q572557" s="72"/>
    </row>
    <row r="572558" spans="17:17">
      <c r="Q572558" s="72"/>
    </row>
    <row r="572559" spans="17:17">
      <c r="Q572559" s="72"/>
    </row>
    <row r="572560" spans="17:17">
      <c r="Q572560" s="72"/>
    </row>
    <row r="572561" spans="17:17">
      <c r="Q572561" s="72"/>
    </row>
    <row r="572562" spans="17:17">
      <c r="Q572562" s="72"/>
    </row>
    <row r="572563" spans="17:17">
      <c r="Q572563" s="72"/>
    </row>
    <row r="572564" spans="17:17">
      <c r="Q572564" s="72"/>
    </row>
    <row r="572565" spans="17:17">
      <c r="Q572565" s="72"/>
    </row>
    <row r="572566" spans="17:17">
      <c r="Q572566" s="72"/>
    </row>
    <row r="572567" spans="17:17">
      <c r="Q572567" s="72"/>
    </row>
    <row r="572568" spans="17:17">
      <c r="Q572568" s="72"/>
    </row>
    <row r="572569" spans="17:17">
      <c r="Q572569" s="72"/>
    </row>
    <row r="572570" spans="17:17">
      <c r="Q572570" s="72"/>
    </row>
    <row r="572571" spans="17:17">
      <c r="Q572571" s="72"/>
    </row>
    <row r="572572" spans="17:17">
      <c r="Q572572" s="72"/>
    </row>
    <row r="572573" spans="17:17">
      <c r="Q572573" s="72"/>
    </row>
    <row r="572574" spans="17:17">
      <c r="Q572574" s="72"/>
    </row>
    <row r="572575" spans="17:17">
      <c r="Q572575" s="72"/>
    </row>
    <row r="572576" spans="17:17">
      <c r="Q572576" s="72"/>
    </row>
    <row r="572577" spans="17:17">
      <c r="Q572577" s="72"/>
    </row>
    <row r="572578" spans="17:17">
      <c r="Q572578" s="72"/>
    </row>
    <row r="572579" spans="17:17">
      <c r="Q572579" s="72"/>
    </row>
    <row r="572580" spans="17:17">
      <c r="Q572580" s="72"/>
    </row>
    <row r="572581" spans="17:17">
      <c r="Q572581" s="72"/>
    </row>
    <row r="572582" spans="17:17">
      <c r="Q572582" s="72"/>
    </row>
    <row r="572583" spans="17:17">
      <c r="Q572583" s="72"/>
    </row>
    <row r="572584" spans="17:17">
      <c r="Q572584" s="72"/>
    </row>
    <row r="572585" spans="17:17">
      <c r="Q572585" s="72"/>
    </row>
    <row r="572586" spans="17:17">
      <c r="Q572586" s="72"/>
    </row>
    <row r="572587" spans="17:17">
      <c r="Q572587" s="72"/>
    </row>
    <row r="572588" spans="17:17">
      <c r="Q572588" s="72"/>
    </row>
    <row r="572589" spans="17:17">
      <c r="Q572589" s="72"/>
    </row>
    <row r="572590" spans="17:17">
      <c r="Q572590" s="72"/>
    </row>
    <row r="572591" spans="17:17">
      <c r="Q572591" s="72"/>
    </row>
    <row r="572592" spans="17:17">
      <c r="Q572592" s="72"/>
    </row>
    <row r="572593" spans="17:17">
      <c r="Q572593" s="72"/>
    </row>
    <row r="572594" spans="17:17">
      <c r="Q572594" s="72"/>
    </row>
    <row r="572595" spans="17:17">
      <c r="Q572595" s="72"/>
    </row>
    <row r="572596" spans="17:17">
      <c r="Q572596" s="72"/>
    </row>
    <row r="572597" spans="17:17">
      <c r="Q572597" s="72"/>
    </row>
    <row r="572598" spans="17:17">
      <c r="Q572598" s="72"/>
    </row>
    <row r="572599" spans="17:17">
      <c r="Q572599" s="72"/>
    </row>
    <row r="572600" spans="17:17">
      <c r="Q572600" s="72"/>
    </row>
    <row r="572601" spans="17:17">
      <c r="Q572601" s="72"/>
    </row>
    <row r="572602" spans="17:17">
      <c r="Q572602" s="72"/>
    </row>
    <row r="572603" spans="17:17">
      <c r="Q572603" s="72"/>
    </row>
    <row r="572604" spans="17:17">
      <c r="Q572604" s="72"/>
    </row>
    <row r="572605" spans="17:17">
      <c r="Q572605" s="72"/>
    </row>
    <row r="572606" spans="17:17">
      <c r="Q572606" s="72"/>
    </row>
    <row r="572607" spans="17:17">
      <c r="Q572607" s="72"/>
    </row>
    <row r="572608" spans="17:17">
      <c r="Q572608" s="72"/>
    </row>
    <row r="572609" spans="17:17">
      <c r="Q572609" s="72"/>
    </row>
    <row r="572610" spans="17:17">
      <c r="Q572610" s="72"/>
    </row>
    <row r="572611" spans="17:17">
      <c r="Q572611" s="72"/>
    </row>
    <row r="572612" spans="17:17">
      <c r="Q572612" s="72"/>
    </row>
    <row r="572613" spans="17:17">
      <c r="Q572613" s="72"/>
    </row>
    <row r="572614" spans="17:17">
      <c r="Q572614" s="72"/>
    </row>
    <row r="572615" spans="17:17">
      <c r="Q572615" s="72"/>
    </row>
    <row r="572616" spans="17:17">
      <c r="Q572616" s="72"/>
    </row>
    <row r="572617" spans="17:17">
      <c r="Q572617" s="72"/>
    </row>
    <row r="572618" spans="17:17">
      <c r="Q572618" s="72"/>
    </row>
    <row r="572619" spans="17:17">
      <c r="Q572619" s="72"/>
    </row>
    <row r="572620" spans="17:17">
      <c r="Q572620" s="72"/>
    </row>
    <row r="572621" spans="17:17">
      <c r="Q572621" s="72"/>
    </row>
    <row r="572622" spans="17:17">
      <c r="Q572622" s="72"/>
    </row>
    <row r="572623" spans="17:17">
      <c r="Q572623" s="72"/>
    </row>
    <row r="572624" spans="17:17">
      <c r="Q572624" s="72"/>
    </row>
    <row r="572625" spans="17:17">
      <c r="Q572625" s="72"/>
    </row>
    <row r="572626" spans="17:17">
      <c r="Q572626" s="72"/>
    </row>
    <row r="572627" spans="17:17">
      <c r="Q572627" s="72"/>
    </row>
    <row r="572628" spans="17:17">
      <c r="Q572628" s="72"/>
    </row>
    <row r="572629" spans="17:17">
      <c r="Q572629" s="72"/>
    </row>
    <row r="572630" spans="17:17">
      <c r="Q572630" s="72"/>
    </row>
    <row r="572631" spans="17:17">
      <c r="Q572631" s="72"/>
    </row>
    <row r="572632" spans="17:17">
      <c r="Q572632" s="72"/>
    </row>
    <row r="572633" spans="17:17">
      <c r="Q572633" s="72"/>
    </row>
    <row r="572634" spans="17:17">
      <c r="Q572634" s="72"/>
    </row>
    <row r="572635" spans="17:17">
      <c r="Q572635" s="72"/>
    </row>
    <row r="572636" spans="17:17">
      <c r="Q572636" s="72"/>
    </row>
    <row r="572637" spans="17:17">
      <c r="Q572637" s="72"/>
    </row>
    <row r="572638" spans="17:17">
      <c r="Q572638" s="72"/>
    </row>
    <row r="572639" spans="17:17">
      <c r="Q572639" s="72"/>
    </row>
    <row r="572640" spans="17:17">
      <c r="Q572640" s="72"/>
    </row>
    <row r="572641" spans="17:17">
      <c r="Q572641" s="72"/>
    </row>
    <row r="572642" spans="17:17">
      <c r="Q572642" s="72"/>
    </row>
    <row r="572643" spans="17:17">
      <c r="Q572643" s="72"/>
    </row>
    <row r="572644" spans="17:17">
      <c r="Q572644" s="72"/>
    </row>
    <row r="572645" spans="17:17">
      <c r="Q572645" s="72"/>
    </row>
    <row r="572646" spans="17:17">
      <c r="Q572646" s="72"/>
    </row>
    <row r="572647" spans="17:17">
      <c r="Q572647" s="72"/>
    </row>
    <row r="572648" spans="17:17">
      <c r="Q572648" s="72"/>
    </row>
    <row r="572649" spans="17:17">
      <c r="Q572649" s="72"/>
    </row>
    <row r="572650" spans="17:17">
      <c r="Q572650" s="72"/>
    </row>
    <row r="572651" spans="17:17">
      <c r="Q572651" s="72"/>
    </row>
    <row r="572652" spans="17:17">
      <c r="Q572652" s="72"/>
    </row>
    <row r="572653" spans="17:17">
      <c r="Q572653" s="72"/>
    </row>
    <row r="572654" spans="17:17">
      <c r="Q572654" s="72"/>
    </row>
    <row r="572655" spans="17:17">
      <c r="Q572655" s="72"/>
    </row>
    <row r="572656" spans="17:17">
      <c r="Q572656" s="72"/>
    </row>
    <row r="572657" spans="17:17">
      <c r="Q572657" s="72"/>
    </row>
    <row r="572658" spans="17:17">
      <c r="Q572658" s="72"/>
    </row>
    <row r="572659" spans="17:17">
      <c r="Q572659" s="72"/>
    </row>
    <row r="572660" spans="17:17">
      <c r="Q572660" s="72"/>
    </row>
    <row r="572661" spans="17:17">
      <c r="Q572661" s="72"/>
    </row>
    <row r="572662" spans="17:17">
      <c r="Q572662" s="72"/>
    </row>
    <row r="572663" spans="17:17">
      <c r="Q572663" s="72"/>
    </row>
    <row r="572664" spans="17:17">
      <c r="Q572664" s="72"/>
    </row>
    <row r="572665" spans="17:17">
      <c r="Q572665" s="72"/>
    </row>
    <row r="572666" spans="17:17">
      <c r="Q572666" s="72"/>
    </row>
    <row r="572667" spans="17:17">
      <c r="Q572667" s="72"/>
    </row>
    <row r="572668" spans="17:17">
      <c r="Q572668" s="72"/>
    </row>
    <row r="572669" spans="17:17">
      <c r="Q572669" s="72"/>
    </row>
    <row r="572670" spans="17:17">
      <c r="Q572670" s="72"/>
    </row>
    <row r="572671" spans="17:17">
      <c r="Q572671" s="72"/>
    </row>
    <row r="572672" spans="17:17">
      <c r="Q572672" s="72"/>
    </row>
    <row r="572673" spans="17:17">
      <c r="Q572673" s="72"/>
    </row>
    <row r="572674" spans="17:17">
      <c r="Q572674" s="72"/>
    </row>
    <row r="572675" spans="17:17">
      <c r="Q572675" s="72"/>
    </row>
    <row r="572676" spans="17:17">
      <c r="Q572676" s="72"/>
    </row>
    <row r="572677" spans="17:17">
      <c r="Q572677" s="72"/>
    </row>
    <row r="572678" spans="17:17">
      <c r="Q572678" s="72"/>
    </row>
    <row r="572679" spans="17:17">
      <c r="Q572679" s="72"/>
    </row>
    <row r="572680" spans="17:17">
      <c r="Q572680" s="72"/>
    </row>
    <row r="572681" spans="17:17">
      <c r="Q572681" s="72"/>
    </row>
    <row r="572682" spans="17:17">
      <c r="Q572682" s="72"/>
    </row>
    <row r="572683" spans="17:17">
      <c r="Q572683" s="72"/>
    </row>
    <row r="572684" spans="17:17">
      <c r="Q572684" s="72"/>
    </row>
    <row r="572685" spans="17:17">
      <c r="Q572685" s="72"/>
    </row>
    <row r="572686" spans="17:17">
      <c r="Q572686" s="72"/>
    </row>
    <row r="572687" spans="17:17">
      <c r="Q572687" s="72"/>
    </row>
    <row r="572688" spans="17:17">
      <c r="Q572688" s="72"/>
    </row>
    <row r="572689" spans="17:17">
      <c r="Q572689" s="72"/>
    </row>
    <row r="572690" spans="17:17">
      <c r="Q572690" s="72"/>
    </row>
    <row r="572691" spans="17:17">
      <c r="Q572691" s="72"/>
    </row>
    <row r="572692" spans="17:17">
      <c r="Q572692" s="72"/>
    </row>
    <row r="572693" spans="17:17">
      <c r="Q572693" s="72"/>
    </row>
    <row r="572694" spans="17:17">
      <c r="Q572694" s="72"/>
    </row>
    <row r="572695" spans="17:17">
      <c r="Q572695" s="72"/>
    </row>
    <row r="572696" spans="17:17">
      <c r="Q572696" s="72"/>
    </row>
    <row r="572697" spans="17:17">
      <c r="Q572697" s="72"/>
    </row>
    <row r="572698" spans="17:17">
      <c r="Q572698" s="72"/>
    </row>
    <row r="572699" spans="17:17">
      <c r="Q572699" s="72"/>
    </row>
    <row r="572700" spans="17:17">
      <c r="Q572700" s="72"/>
    </row>
    <row r="572701" spans="17:17">
      <c r="Q572701" s="72"/>
    </row>
    <row r="572702" spans="17:17">
      <c r="Q572702" s="72"/>
    </row>
    <row r="572703" spans="17:17">
      <c r="Q572703" s="72"/>
    </row>
    <row r="572704" spans="17:17">
      <c r="Q572704" s="72"/>
    </row>
    <row r="572705" spans="17:17">
      <c r="Q572705" s="72"/>
    </row>
    <row r="572706" spans="17:17">
      <c r="Q572706" s="72"/>
    </row>
    <row r="572707" spans="17:17">
      <c r="Q572707" s="72"/>
    </row>
    <row r="572708" spans="17:17">
      <c r="Q572708" s="72"/>
    </row>
    <row r="572709" spans="17:17">
      <c r="Q572709" s="72"/>
    </row>
    <row r="572710" spans="17:17">
      <c r="Q572710" s="72"/>
    </row>
    <row r="572711" spans="17:17">
      <c r="Q572711" s="72"/>
    </row>
    <row r="572712" spans="17:17">
      <c r="Q572712" s="72"/>
    </row>
    <row r="572713" spans="17:17">
      <c r="Q572713" s="72"/>
    </row>
    <row r="572714" spans="17:17">
      <c r="Q572714" s="72"/>
    </row>
    <row r="572715" spans="17:17">
      <c r="Q572715" s="72"/>
    </row>
    <row r="572716" spans="17:17">
      <c r="Q572716" s="72"/>
    </row>
    <row r="572717" spans="17:17">
      <c r="Q572717" s="72"/>
    </row>
    <row r="572718" spans="17:17">
      <c r="Q572718" s="72"/>
    </row>
    <row r="572719" spans="17:17">
      <c r="Q572719" s="72"/>
    </row>
    <row r="572720" spans="17:17">
      <c r="Q572720" s="72"/>
    </row>
    <row r="572721" spans="17:17">
      <c r="Q572721" s="72"/>
    </row>
    <row r="572722" spans="17:17">
      <c r="Q572722" s="72"/>
    </row>
    <row r="572723" spans="17:17">
      <c r="Q572723" s="72"/>
    </row>
    <row r="572724" spans="17:17">
      <c r="Q572724" s="72"/>
    </row>
    <row r="572725" spans="17:17">
      <c r="Q572725" s="72"/>
    </row>
    <row r="572726" spans="17:17">
      <c r="Q572726" s="72"/>
    </row>
    <row r="572727" spans="17:17">
      <c r="Q572727" s="72"/>
    </row>
    <row r="572728" spans="17:17">
      <c r="Q572728" s="72"/>
    </row>
    <row r="572729" spans="17:17">
      <c r="Q572729" s="72"/>
    </row>
    <row r="572730" spans="17:17">
      <c r="Q572730" s="72"/>
    </row>
    <row r="572731" spans="17:17">
      <c r="Q572731" s="72"/>
    </row>
    <row r="572732" spans="17:17">
      <c r="Q572732" s="72"/>
    </row>
    <row r="572733" spans="17:17">
      <c r="Q572733" s="72"/>
    </row>
    <row r="572734" spans="17:17">
      <c r="Q572734" s="72"/>
    </row>
    <row r="572735" spans="17:17">
      <c r="Q572735" s="72"/>
    </row>
    <row r="572736" spans="17:17">
      <c r="Q572736" s="72"/>
    </row>
    <row r="572737" spans="17:17">
      <c r="Q572737" s="72"/>
    </row>
    <row r="572738" spans="17:17">
      <c r="Q572738" s="72"/>
    </row>
    <row r="572739" spans="17:17">
      <c r="Q572739" s="72"/>
    </row>
    <row r="572740" spans="17:17">
      <c r="Q572740" s="72"/>
    </row>
    <row r="572741" spans="17:17">
      <c r="Q572741" s="72"/>
    </row>
    <row r="572742" spans="17:17">
      <c r="Q572742" s="72"/>
    </row>
    <row r="572743" spans="17:17">
      <c r="Q572743" s="72"/>
    </row>
    <row r="572744" spans="17:17">
      <c r="Q572744" s="72"/>
    </row>
    <row r="572745" spans="17:17">
      <c r="Q572745" s="72"/>
    </row>
    <row r="572746" spans="17:17">
      <c r="Q572746" s="72"/>
    </row>
    <row r="572747" spans="17:17">
      <c r="Q572747" s="72"/>
    </row>
    <row r="572748" spans="17:17">
      <c r="Q572748" s="72"/>
    </row>
    <row r="572749" spans="17:17">
      <c r="Q572749" s="72"/>
    </row>
    <row r="572750" spans="17:17">
      <c r="Q572750" s="72"/>
    </row>
    <row r="572751" spans="17:17">
      <c r="Q572751" s="72"/>
    </row>
    <row r="572752" spans="17:17">
      <c r="Q572752" s="72"/>
    </row>
    <row r="572753" spans="17:17">
      <c r="Q572753" s="72"/>
    </row>
    <row r="572754" spans="17:17">
      <c r="Q572754" s="72"/>
    </row>
    <row r="572755" spans="17:17">
      <c r="Q572755" s="72"/>
    </row>
    <row r="572756" spans="17:17">
      <c r="Q572756" s="72"/>
    </row>
    <row r="572757" spans="17:17">
      <c r="Q572757" s="72"/>
    </row>
    <row r="572758" spans="17:17">
      <c r="Q572758" s="72"/>
    </row>
    <row r="572759" spans="17:17">
      <c r="Q572759" s="72"/>
    </row>
    <row r="572760" spans="17:17">
      <c r="Q572760" s="72"/>
    </row>
    <row r="572761" spans="17:17">
      <c r="Q572761" s="72"/>
    </row>
    <row r="572762" spans="17:17">
      <c r="Q572762" s="72"/>
    </row>
    <row r="572763" spans="17:17">
      <c r="Q572763" s="72"/>
    </row>
    <row r="572764" spans="17:17">
      <c r="Q572764" s="72"/>
    </row>
    <row r="572765" spans="17:17">
      <c r="Q572765" s="72"/>
    </row>
    <row r="572766" spans="17:17">
      <c r="Q572766" s="72"/>
    </row>
    <row r="572767" spans="17:17">
      <c r="Q572767" s="72"/>
    </row>
    <row r="572768" spans="17:17">
      <c r="Q572768" s="72"/>
    </row>
    <row r="572769" spans="17:17">
      <c r="Q572769" s="72"/>
    </row>
    <row r="572770" spans="17:17">
      <c r="Q572770" s="72"/>
    </row>
    <row r="572771" spans="17:17">
      <c r="Q572771" s="72"/>
    </row>
    <row r="572772" spans="17:17">
      <c r="Q572772" s="72"/>
    </row>
    <row r="572773" spans="17:17">
      <c r="Q572773" s="72"/>
    </row>
    <row r="572774" spans="17:17">
      <c r="Q572774" s="72"/>
    </row>
    <row r="572775" spans="17:17">
      <c r="Q572775" s="72"/>
    </row>
    <row r="572776" spans="17:17">
      <c r="Q572776" s="72"/>
    </row>
    <row r="572777" spans="17:17">
      <c r="Q572777" s="72"/>
    </row>
    <row r="572778" spans="17:17">
      <c r="Q572778" s="72"/>
    </row>
    <row r="572779" spans="17:17">
      <c r="Q572779" s="72"/>
    </row>
    <row r="572780" spans="17:17">
      <c r="Q572780" s="72"/>
    </row>
    <row r="572781" spans="17:17">
      <c r="Q572781" s="72"/>
    </row>
    <row r="572782" spans="17:17">
      <c r="Q572782" s="72"/>
    </row>
    <row r="572783" spans="17:17">
      <c r="Q572783" s="72"/>
    </row>
    <row r="572784" spans="17:17">
      <c r="Q572784" s="72"/>
    </row>
    <row r="572785" spans="17:17">
      <c r="Q572785" s="72"/>
    </row>
    <row r="572786" spans="17:17">
      <c r="Q572786" s="72"/>
    </row>
    <row r="572787" spans="17:17">
      <c r="Q572787" s="72"/>
    </row>
    <row r="572788" spans="17:17">
      <c r="Q572788" s="72"/>
    </row>
    <row r="572789" spans="17:17">
      <c r="Q572789" s="72"/>
    </row>
    <row r="572790" spans="17:17">
      <c r="Q572790" s="72"/>
    </row>
    <row r="572791" spans="17:17">
      <c r="Q572791" s="72"/>
    </row>
    <row r="572792" spans="17:17">
      <c r="Q572792" s="72"/>
    </row>
    <row r="572793" spans="17:17">
      <c r="Q572793" s="72"/>
    </row>
    <row r="572794" spans="17:17">
      <c r="Q572794" s="72"/>
    </row>
    <row r="572795" spans="17:17">
      <c r="Q572795" s="72"/>
    </row>
    <row r="572796" spans="17:17">
      <c r="Q572796" s="72"/>
    </row>
    <row r="572797" spans="17:17">
      <c r="Q572797" s="72"/>
    </row>
    <row r="572798" spans="17:17">
      <c r="Q572798" s="72"/>
    </row>
    <row r="572799" spans="17:17">
      <c r="Q572799" s="72"/>
    </row>
    <row r="572800" spans="17:17">
      <c r="Q572800" s="72"/>
    </row>
    <row r="572801" spans="17:17">
      <c r="Q572801" s="72"/>
    </row>
    <row r="572802" spans="17:17">
      <c r="Q572802" s="72"/>
    </row>
    <row r="572803" spans="17:17">
      <c r="Q572803" s="72"/>
    </row>
    <row r="572804" spans="17:17">
      <c r="Q572804" s="72"/>
    </row>
    <row r="572805" spans="17:17">
      <c r="Q572805" s="72"/>
    </row>
    <row r="572806" spans="17:17">
      <c r="Q572806" s="72"/>
    </row>
    <row r="572807" spans="17:17">
      <c r="Q572807" s="72"/>
    </row>
    <row r="572808" spans="17:17">
      <c r="Q572808" s="72"/>
    </row>
    <row r="572809" spans="17:17">
      <c r="Q572809" s="72"/>
    </row>
    <row r="572810" spans="17:17">
      <c r="Q572810" s="72"/>
    </row>
    <row r="572811" spans="17:17">
      <c r="Q572811" s="72"/>
    </row>
    <row r="572812" spans="17:17">
      <c r="Q572812" s="72"/>
    </row>
    <row r="572813" spans="17:17">
      <c r="Q572813" s="72"/>
    </row>
    <row r="572814" spans="17:17">
      <c r="Q572814" s="72"/>
    </row>
    <row r="572815" spans="17:17">
      <c r="Q572815" s="72"/>
    </row>
    <row r="572816" spans="17:17">
      <c r="Q572816" s="72"/>
    </row>
    <row r="572817" spans="17:17">
      <c r="Q572817" s="72"/>
    </row>
    <row r="572818" spans="17:17">
      <c r="Q572818" s="72"/>
    </row>
    <row r="572819" spans="17:17">
      <c r="Q572819" s="72"/>
    </row>
    <row r="572820" spans="17:17">
      <c r="Q572820" s="72"/>
    </row>
    <row r="572821" spans="17:17">
      <c r="Q572821" s="72"/>
    </row>
    <row r="572822" spans="17:17">
      <c r="Q572822" s="72"/>
    </row>
    <row r="572823" spans="17:17">
      <c r="Q572823" s="72"/>
    </row>
    <row r="572824" spans="17:17">
      <c r="Q572824" s="72"/>
    </row>
    <row r="572825" spans="17:17">
      <c r="Q572825" s="72"/>
    </row>
    <row r="572826" spans="17:17">
      <c r="Q572826" s="72"/>
    </row>
    <row r="572827" spans="17:17">
      <c r="Q572827" s="72"/>
    </row>
    <row r="572828" spans="17:17">
      <c r="Q572828" s="72"/>
    </row>
    <row r="572829" spans="17:17">
      <c r="Q572829" s="72"/>
    </row>
    <row r="572830" spans="17:17">
      <c r="Q572830" s="72"/>
    </row>
    <row r="572831" spans="17:17">
      <c r="Q572831" s="72"/>
    </row>
    <row r="572832" spans="17:17">
      <c r="Q572832" s="72"/>
    </row>
    <row r="572833" spans="17:17">
      <c r="Q572833" s="72"/>
    </row>
    <row r="572834" spans="17:17">
      <c r="Q572834" s="72"/>
    </row>
    <row r="572835" spans="17:17">
      <c r="Q572835" s="72"/>
    </row>
    <row r="572836" spans="17:17">
      <c r="Q572836" s="72"/>
    </row>
    <row r="572837" spans="17:17">
      <c r="Q572837" s="72"/>
    </row>
    <row r="572838" spans="17:17">
      <c r="Q572838" s="72"/>
    </row>
    <row r="572839" spans="17:17">
      <c r="Q572839" s="72"/>
    </row>
    <row r="572840" spans="17:17">
      <c r="Q572840" s="72"/>
    </row>
    <row r="572841" spans="17:17">
      <c r="Q572841" s="72"/>
    </row>
    <row r="572842" spans="17:17">
      <c r="Q572842" s="72"/>
    </row>
    <row r="572843" spans="17:17">
      <c r="Q572843" s="72"/>
    </row>
    <row r="572844" spans="17:17">
      <c r="Q572844" s="72"/>
    </row>
    <row r="572845" spans="17:17">
      <c r="Q572845" s="72"/>
    </row>
    <row r="572846" spans="17:17">
      <c r="Q572846" s="72"/>
    </row>
    <row r="572847" spans="17:17">
      <c r="Q572847" s="72"/>
    </row>
    <row r="572848" spans="17:17">
      <c r="Q572848" s="72"/>
    </row>
    <row r="572849" spans="17:17">
      <c r="Q572849" s="72"/>
    </row>
    <row r="572850" spans="17:17">
      <c r="Q572850" s="72"/>
    </row>
    <row r="572851" spans="17:17">
      <c r="Q572851" s="72"/>
    </row>
    <row r="572852" spans="17:17">
      <c r="Q572852" s="72"/>
    </row>
    <row r="572853" spans="17:17">
      <c r="Q572853" s="72"/>
    </row>
    <row r="572854" spans="17:17">
      <c r="Q572854" s="72"/>
    </row>
    <row r="572855" spans="17:17">
      <c r="Q572855" s="72"/>
    </row>
    <row r="572856" spans="17:17">
      <c r="Q572856" s="72"/>
    </row>
    <row r="572857" spans="17:17">
      <c r="Q572857" s="72"/>
    </row>
    <row r="572858" spans="17:17">
      <c r="Q572858" s="72"/>
    </row>
    <row r="572859" spans="17:17">
      <c r="Q572859" s="72"/>
    </row>
    <row r="572860" spans="17:17">
      <c r="Q572860" s="72"/>
    </row>
    <row r="572861" spans="17:17">
      <c r="Q572861" s="72"/>
    </row>
    <row r="572862" spans="17:17">
      <c r="Q572862" s="72"/>
    </row>
    <row r="572863" spans="17:17">
      <c r="Q572863" s="72"/>
    </row>
    <row r="572864" spans="17:17">
      <c r="Q572864" s="72"/>
    </row>
    <row r="572865" spans="17:17">
      <c r="Q572865" s="72"/>
    </row>
    <row r="572866" spans="17:17">
      <c r="Q572866" s="72"/>
    </row>
    <row r="572867" spans="17:17">
      <c r="Q572867" s="72"/>
    </row>
    <row r="572868" spans="17:17">
      <c r="Q572868" s="72"/>
    </row>
    <row r="572869" spans="17:17">
      <c r="Q572869" s="72"/>
    </row>
    <row r="572870" spans="17:17">
      <c r="Q572870" s="72"/>
    </row>
    <row r="572871" spans="17:17">
      <c r="Q572871" s="72"/>
    </row>
    <row r="572872" spans="17:17">
      <c r="Q572872" s="72"/>
    </row>
    <row r="572873" spans="17:17">
      <c r="Q572873" s="72"/>
    </row>
    <row r="572874" spans="17:17">
      <c r="Q572874" s="72"/>
    </row>
    <row r="572875" spans="17:17">
      <c r="Q572875" s="72"/>
    </row>
    <row r="572876" spans="17:17">
      <c r="Q572876" s="72"/>
    </row>
    <row r="572877" spans="17:17">
      <c r="Q572877" s="72"/>
    </row>
    <row r="572878" spans="17:17">
      <c r="Q572878" s="72"/>
    </row>
    <row r="572879" spans="17:17">
      <c r="Q572879" s="72"/>
    </row>
    <row r="572880" spans="17:17">
      <c r="Q572880" s="72"/>
    </row>
    <row r="572881" spans="17:17">
      <c r="Q572881" s="72"/>
    </row>
    <row r="572882" spans="17:17">
      <c r="Q572882" s="72"/>
    </row>
    <row r="572883" spans="17:17">
      <c r="Q572883" s="72"/>
    </row>
    <row r="572884" spans="17:17">
      <c r="Q572884" s="72"/>
    </row>
    <row r="572885" spans="17:17">
      <c r="Q572885" s="72"/>
    </row>
    <row r="572886" spans="17:17">
      <c r="Q572886" s="72"/>
    </row>
    <row r="572887" spans="17:17">
      <c r="Q572887" s="72"/>
    </row>
    <row r="572888" spans="17:17">
      <c r="Q572888" s="72"/>
    </row>
    <row r="572889" spans="17:17">
      <c r="Q572889" s="72"/>
    </row>
    <row r="572890" spans="17:17">
      <c r="Q572890" s="72"/>
    </row>
    <row r="572891" spans="17:17">
      <c r="Q572891" s="72"/>
    </row>
    <row r="572892" spans="17:17">
      <c r="Q572892" s="72"/>
    </row>
    <row r="572893" spans="17:17">
      <c r="Q572893" s="72"/>
    </row>
    <row r="572894" spans="17:17">
      <c r="Q572894" s="72"/>
    </row>
    <row r="572895" spans="17:17">
      <c r="Q572895" s="72"/>
    </row>
    <row r="572896" spans="17:17">
      <c r="Q572896" s="72"/>
    </row>
    <row r="572897" spans="17:17">
      <c r="Q572897" s="72"/>
    </row>
    <row r="572898" spans="17:17">
      <c r="Q572898" s="72"/>
    </row>
    <row r="572899" spans="17:17">
      <c r="Q572899" s="72"/>
    </row>
    <row r="572900" spans="17:17">
      <c r="Q572900" s="72"/>
    </row>
    <row r="572901" spans="17:17">
      <c r="Q572901" s="72"/>
    </row>
    <row r="572902" spans="17:17">
      <c r="Q572902" s="72"/>
    </row>
    <row r="572903" spans="17:17">
      <c r="Q572903" s="72"/>
    </row>
    <row r="572904" spans="17:17">
      <c r="Q572904" s="72"/>
    </row>
    <row r="572905" spans="17:17">
      <c r="Q572905" s="72"/>
    </row>
    <row r="572906" spans="17:17">
      <c r="Q572906" s="72"/>
    </row>
    <row r="572907" spans="17:17">
      <c r="Q572907" s="72"/>
    </row>
    <row r="572908" spans="17:17">
      <c r="Q572908" s="72"/>
    </row>
    <row r="572909" spans="17:17">
      <c r="Q572909" s="72"/>
    </row>
    <row r="572910" spans="17:17">
      <c r="Q572910" s="72"/>
    </row>
    <row r="572911" spans="17:17">
      <c r="Q572911" s="72"/>
    </row>
    <row r="572912" spans="17:17">
      <c r="Q572912" s="72"/>
    </row>
    <row r="572913" spans="17:17">
      <c r="Q572913" s="72"/>
    </row>
    <row r="572914" spans="17:17">
      <c r="Q572914" s="72"/>
    </row>
    <row r="572915" spans="17:17">
      <c r="Q572915" s="72"/>
    </row>
    <row r="572916" spans="17:17">
      <c r="Q572916" s="72"/>
    </row>
    <row r="572917" spans="17:17">
      <c r="Q572917" s="72"/>
    </row>
    <row r="572918" spans="17:17">
      <c r="Q572918" s="72"/>
    </row>
    <row r="572919" spans="17:17">
      <c r="Q572919" s="72"/>
    </row>
    <row r="572920" spans="17:17">
      <c r="Q572920" s="72"/>
    </row>
    <row r="572921" spans="17:17">
      <c r="Q572921" s="72"/>
    </row>
    <row r="572922" spans="17:17">
      <c r="Q572922" s="72"/>
    </row>
    <row r="572923" spans="17:17">
      <c r="Q572923" s="72"/>
    </row>
    <row r="572924" spans="17:17">
      <c r="Q572924" s="72"/>
    </row>
    <row r="572925" spans="17:17">
      <c r="Q572925" s="72"/>
    </row>
    <row r="572926" spans="17:17">
      <c r="Q572926" s="72"/>
    </row>
    <row r="572927" spans="17:17">
      <c r="Q572927" s="72"/>
    </row>
    <row r="572928" spans="17:17">
      <c r="Q572928" s="72"/>
    </row>
    <row r="572929" spans="17:17">
      <c r="Q572929" s="72"/>
    </row>
    <row r="572930" spans="17:17">
      <c r="Q572930" s="72"/>
    </row>
    <row r="572931" spans="17:17">
      <c r="Q572931" s="72"/>
    </row>
    <row r="572932" spans="17:17">
      <c r="Q572932" s="72"/>
    </row>
    <row r="572933" spans="17:17">
      <c r="Q572933" s="72"/>
    </row>
    <row r="572934" spans="17:17">
      <c r="Q572934" s="72"/>
    </row>
    <row r="572935" spans="17:17">
      <c r="Q572935" s="72"/>
    </row>
    <row r="572936" spans="17:17">
      <c r="Q572936" s="72"/>
    </row>
    <row r="572937" spans="17:17">
      <c r="Q572937" s="72"/>
    </row>
    <row r="572938" spans="17:17">
      <c r="Q572938" s="72"/>
    </row>
    <row r="572939" spans="17:17">
      <c r="Q572939" s="72"/>
    </row>
    <row r="572940" spans="17:17">
      <c r="Q572940" s="72"/>
    </row>
    <row r="572941" spans="17:17">
      <c r="Q572941" s="72"/>
    </row>
    <row r="572942" spans="17:17">
      <c r="Q572942" s="72"/>
    </row>
    <row r="572943" spans="17:17">
      <c r="Q572943" s="72"/>
    </row>
    <row r="572944" spans="17:17">
      <c r="Q572944" s="72"/>
    </row>
    <row r="572945" spans="17:17">
      <c r="Q572945" s="72"/>
    </row>
    <row r="572946" spans="17:17">
      <c r="Q572946" s="72"/>
    </row>
    <row r="572947" spans="17:17">
      <c r="Q572947" s="72"/>
    </row>
    <row r="572948" spans="17:17">
      <c r="Q572948" s="72"/>
    </row>
    <row r="572949" spans="17:17">
      <c r="Q572949" s="72"/>
    </row>
    <row r="572950" spans="17:17">
      <c r="Q572950" s="72"/>
    </row>
    <row r="572951" spans="17:17">
      <c r="Q572951" s="72"/>
    </row>
    <row r="572952" spans="17:17">
      <c r="Q572952" s="72"/>
    </row>
    <row r="572953" spans="17:17">
      <c r="Q572953" s="72"/>
    </row>
    <row r="572954" spans="17:17">
      <c r="Q572954" s="72"/>
    </row>
    <row r="572955" spans="17:17">
      <c r="Q572955" s="72"/>
    </row>
    <row r="572956" spans="17:17">
      <c r="Q572956" s="72"/>
    </row>
    <row r="572957" spans="17:17">
      <c r="Q572957" s="72"/>
    </row>
    <row r="572958" spans="17:17">
      <c r="Q572958" s="72"/>
    </row>
    <row r="572959" spans="17:17">
      <c r="Q572959" s="72"/>
    </row>
    <row r="572960" spans="17:17">
      <c r="Q572960" s="72"/>
    </row>
    <row r="572961" spans="17:17">
      <c r="Q572961" s="72"/>
    </row>
    <row r="572962" spans="17:17">
      <c r="Q572962" s="72"/>
    </row>
    <row r="572963" spans="17:17">
      <c r="Q572963" s="72"/>
    </row>
    <row r="572964" spans="17:17">
      <c r="Q572964" s="72"/>
    </row>
    <row r="572965" spans="17:17">
      <c r="Q572965" s="72"/>
    </row>
    <row r="572966" spans="17:17">
      <c r="Q572966" s="72"/>
    </row>
    <row r="572967" spans="17:17">
      <c r="Q572967" s="72"/>
    </row>
    <row r="572968" spans="17:17">
      <c r="Q572968" s="72"/>
    </row>
    <row r="572969" spans="17:17">
      <c r="Q572969" s="72"/>
    </row>
    <row r="572970" spans="17:17">
      <c r="Q572970" s="72"/>
    </row>
    <row r="572971" spans="17:17">
      <c r="Q572971" s="72"/>
    </row>
    <row r="572972" spans="17:17">
      <c r="Q572972" s="72"/>
    </row>
    <row r="572973" spans="17:17">
      <c r="Q572973" s="72"/>
    </row>
    <row r="572974" spans="17:17">
      <c r="Q572974" s="72"/>
    </row>
    <row r="572975" spans="17:17">
      <c r="Q572975" s="72"/>
    </row>
    <row r="572976" spans="17:17">
      <c r="Q572976" s="72"/>
    </row>
    <row r="572977" spans="17:17">
      <c r="Q572977" s="72"/>
    </row>
    <row r="572978" spans="17:17">
      <c r="Q572978" s="72"/>
    </row>
    <row r="572979" spans="17:17">
      <c r="Q572979" s="72"/>
    </row>
    <row r="572980" spans="17:17">
      <c r="Q572980" s="72"/>
    </row>
    <row r="572981" spans="17:17">
      <c r="Q572981" s="72"/>
    </row>
    <row r="572982" spans="17:17">
      <c r="Q572982" s="72"/>
    </row>
    <row r="572983" spans="17:17">
      <c r="Q572983" s="72"/>
    </row>
    <row r="572984" spans="17:17">
      <c r="Q572984" s="72"/>
    </row>
    <row r="572985" spans="17:17">
      <c r="Q572985" s="72"/>
    </row>
    <row r="572986" spans="17:17">
      <c r="Q572986" s="72"/>
    </row>
    <row r="572987" spans="17:17">
      <c r="Q572987" s="72"/>
    </row>
    <row r="572988" spans="17:17">
      <c r="Q572988" s="72"/>
    </row>
    <row r="572989" spans="17:17">
      <c r="Q572989" s="72"/>
    </row>
    <row r="572990" spans="17:17">
      <c r="Q572990" s="72"/>
    </row>
    <row r="572991" spans="17:17">
      <c r="Q572991" s="72"/>
    </row>
    <row r="572992" spans="17:17">
      <c r="Q572992" s="72"/>
    </row>
    <row r="572993" spans="17:17">
      <c r="Q572993" s="72"/>
    </row>
    <row r="572994" spans="17:17">
      <c r="Q572994" s="72"/>
    </row>
    <row r="572995" spans="17:17">
      <c r="Q572995" s="72"/>
    </row>
    <row r="572996" spans="17:17">
      <c r="Q572996" s="72"/>
    </row>
    <row r="572997" spans="17:17">
      <c r="Q572997" s="72"/>
    </row>
    <row r="572998" spans="17:17">
      <c r="Q572998" s="72"/>
    </row>
    <row r="572999" spans="17:17">
      <c r="Q572999" s="72"/>
    </row>
    <row r="573000" spans="17:17">
      <c r="Q573000" s="72"/>
    </row>
    <row r="573001" spans="17:17">
      <c r="Q573001" s="72"/>
    </row>
    <row r="573002" spans="17:17">
      <c r="Q573002" s="72"/>
    </row>
    <row r="573003" spans="17:17">
      <c r="Q573003" s="72"/>
    </row>
    <row r="573004" spans="17:17">
      <c r="Q573004" s="72"/>
    </row>
    <row r="573005" spans="17:17">
      <c r="Q573005" s="72"/>
    </row>
    <row r="573006" spans="17:17">
      <c r="Q573006" s="72"/>
    </row>
    <row r="573007" spans="17:17">
      <c r="Q573007" s="72"/>
    </row>
    <row r="573008" spans="17:17">
      <c r="Q573008" s="72"/>
    </row>
    <row r="573009" spans="17:17">
      <c r="Q573009" s="72"/>
    </row>
    <row r="573010" spans="17:17">
      <c r="Q573010" s="72"/>
    </row>
    <row r="573011" spans="17:17">
      <c r="Q573011" s="72"/>
    </row>
    <row r="573012" spans="17:17">
      <c r="Q573012" s="72"/>
    </row>
    <row r="573013" spans="17:17">
      <c r="Q573013" s="72"/>
    </row>
    <row r="573014" spans="17:17">
      <c r="Q573014" s="72"/>
    </row>
    <row r="573015" spans="17:17">
      <c r="Q573015" s="72"/>
    </row>
    <row r="573016" spans="17:17">
      <c r="Q573016" s="72"/>
    </row>
    <row r="573017" spans="17:17">
      <c r="Q573017" s="72"/>
    </row>
    <row r="573018" spans="17:17">
      <c r="Q573018" s="72"/>
    </row>
    <row r="573019" spans="17:17">
      <c r="Q573019" s="72"/>
    </row>
    <row r="573020" spans="17:17">
      <c r="Q573020" s="72"/>
    </row>
    <row r="573021" spans="17:17">
      <c r="Q573021" s="72"/>
    </row>
    <row r="573022" spans="17:17">
      <c r="Q573022" s="72"/>
    </row>
    <row r="573023" spans="17:17">
      <c r="Q573023" s="72"/>
    </row>
    <row r="573024" spans="17:17">
      <c r="Q573024" s="72"/>
    </row>
    <row r="573025" spans="17:17">
      <c r="Q573025" s="72"/>
    </row>
    <row r="573026" spans="17:17">
      <c r="Q573026" s="72"/>
    </row>
    <row r="573027" spans="17:17">
      <c r="Q573027" s="72"/>
    </row>
    <row r="573028" spans="17:17">
      <c r="Q573028" s="72"/>
    </row>
    <row r="573029" spans="17:17">
      <c r="Q573029" s="72"/>
    </row>
    <row r="573030" spans="17:17">
      <c r="Q573030" s="72"/>
    </row>
    <row r="573031" spans="17:17">
      <c r="Q573031" s="72"/>
    </row>
    <row r="573032" spans="17:17">
      <c r="Q573032" s="72"/>
    </row>
    <row r="573033" spans="17:17">
      <c r="Q573033" s="72"/>
    </row>
    <row r="573034" spans="17:17">
      <c r="Q573034" s="72"/>
    </row>
    <row r="573035" spans="17:17">
      <c r="Q573035" s="72"/>
    </row>
    <row r="573036" spans="17:17">
      <c r="Q573036" s="72"/>
    </row>
    <row r="573037" spans="17:17">
      <c r="Q573037" s="72"/>
    </row>
    <row r="573038" spans="17:17">
      <c r="Q573038" s="72"/>
    </row>
    <row r="573039" spans="17:17">
      <c r="Q573039" s="72"/>
    </row>
    <row r="573040" spans="17:17">
      <c r="Q573040" s="72"/>
    </row>
    <row r="573041" spans="17:17">
      <c r="Q573041" s="72"/>
    </row>
    <row r="573042" spans="17:17">
      <c r="Q573042" s="72"/>
    </row>
    <row r="573043" spans="17:17">
      <c r="Q573043" s="72"/>
    </row>
    <row r="573044" spans="17:17">
      <c r="Q573044" s="72"/>
    </row>
    <row r="573045" spans="17:17">
      <c r="Q573045" s="72"/>
    </row>
    <row r="573046" spans="17:17">
      <c r="Q573046" s="72"/>
    </row>
    <row r="573047" spans="17:17">
      <c r="Q573047" s="72"/>
    </row>
    <row r="573048" spans="17:17">
      <c r="Q573048" s="72"/>
    </row>
    <row r="573049" spans="17:17">
      <c r="Q573049" s="72"/>
    </row>
    <row r="573050" spans="17:17">
      <c r="Q573050" s="72"/>
    </row>
    <row r="573051" spans="17:17">
      <c r="Q573051" s="72"/>
    </row>
    <row r="573052" spans="17:17">
      <c r="Q573052" s="72"/>
    </row>
    <row r="573053" spans="17:17">
      <c r="Q573053" s="72"/>
    </row>
    <row r="573054" spans="17:17">
      <c r="Q573054" s="72"/>
    </row>
    <row r="573055" spans="17:17">
      <c r="Q573055" s="72"/>
    </row>
    <row r="573056" spans="17:17">
      <c r="Q573056" s="72"/>
    </row>
    <row r="573057" spans="17:17">
      <c r="Q573057" s="72"/>
    </row>
    <row r="573058" spans="17:17">
      <c r="Q573058" s="72"/>
    </row>
    <row r="573059" spans="17:17">
      <c r="Q573059" s="72"/>
    </row>
    <row r="573060" spans="17:17">
      <c r="Q573060" s="72"/>
    </row>
    <row r="573061" spans="17:17">
      <c r="Q573061" s="72"/>
    </row>
    <row r="573062" spans="17:17">
      <c r="Q573062" s="72"/>
    </row>
    <row r="573063" spans="17:17">
      <c r="Q573063" s="72"/>
    </row>
    <row r="573064" spans="17:17">
      <c r="Q573064" s="72"/>
    </row>
    <row r="573065" spans="17:17">
      <c r="Q573065" s="72"/>
    </row>
    <row r="573066" spans="17:17">
      <c r="Q573066" s="72"/>
    </row>
    <row r="573067" spans="17:17">
      <c r="Q573067" s="72"/>
    </row>
    <row r="573068" spans="17:17">
      <c r="Q573068" s="72"/>
    </row>
    <row r="573069" spans="17:17">
      <c r="Q573069" s="72"/>
    </row>
    <row r="573070" spans="17:17">
      <c r="Q573070" s="72"/>
    </row>
    <row r="573071" spans="17:17">
      <c r="Q573071" s="72"/>
    </row>
    <row r="573072" spans="17:17">
      <c r="Q573072" s="72"/>
    </row>
    <row r="573073" spans="17:17">
      <c r="Q573073" s="72"/>
    </row>
    <row r="573074" spans="17:17">
      <c r="Q573074" s="72"/>
    </row>
    <row r="573075" spans="17:17">
      <c r="Q573075" s="72"/>
    </row>
    <row r="573076" spans="17:17">
      <c r="Q573076" s="72"/>
    </row>
    <row r="573077" spans="17:17">
      <c r="Q573077" s="72"/>
    </row>
    <row r="573078" spans="17:17">
      <c r="Q573078" s="72"/>
    </row>
    <row r="573079" spans="17:17">
      <c r="Q573079" s="72"/>
    </row>
    <row r="573080" spans="17:17">
      <c r="Q573080" s="72"/>
    </row>
    <row r="573081" spans="17:17">
      <c r="Q573081" s="72"/>
    </row>
    <row r="573082" spans="17:17">
      <c r="Q573082" s="72"/>
    </row>
    <row r="573083" spans="17:17">
      <c r="Q573083" s="72"/>
    </row>
    <row r="573084" spans="17:17">
      <c r="Q573084" s="72"/>
    </row>
    <row r="573085" spans="17:17">
      <c r="Q573085" s="72"/>
    </row>
    <row r="573086" spans="17:17">
      <c r="Q573086" s="72"/>
    </row>
    <row r="573087" spans="17:17">
      <c r="Q573087" s="72"/>
    </row>
    <row r="573088" spans="17:17">
      <c r="Q573088" s="72"/>
    </row>
    <row r="573089" spans="17:17">
      <c r="Q573089" s="72"/>
    </row>
    <row r="573090" spans="17:17">
      <c r="Q573090" s="72"/>
    </row>
    <row r="573091" spans="17:17">
      <c r="Q573091" s="72"/>
    </row>
    <row r="573092" spans="17:17">
      <c r="Q573092" s="72"/>
    </row>
    <row r="573093" spans="17:17">
      <c r="Q573093" s="72"/>
    </row>
    <row r="573094" spans="17:17">
      <c r="Q573094" s="72"/>
    </row>
    <row r="573095" spans="17:17">
      <c r="Q573095" s="72"/>
    </row>
    <row r="573096" spans="17:17">
      <c r="Q573096" s="72"/>
    </row>
    <row r="573097" spans="17:17">
      <c r="Q573097" s="72"/>
    </row>
    <row r="573098" spans="17:17">
      <c r="Q573098" s="72"/>
    </row>
    <row r="573099" spans="17:17">
      <c r="Q573099" s="72"/>
    </row>
    <row r="573100" spans="17:17">
      <c r="Q573100" s="72"/>
    </row>
    <row r="573101" spans="17:17">
      <c r="Q573101" s="72"/>
    </row>
    <row r="573102" spans="17:17">
      <c r="Q573102" s="72"/>
    </row>
    <row r="573103" spans="17:17">
      <c r="Q573103" s="72"/>
    </row>
    <row r="573104" spans="17:17">
      <c r="Q573104" s="72"/>
    </row>
    <row r="573105" spans="17:17">
      <c r="Q573105" s="72"/>
    </row>
    <row r="573106" spans="17:17">
      <c r="Q573106" s="72"/>
    </row>
    <row r="573107" spans="17:17">
      <c r="Q573107" s="72"/>
    </row>
    <row r="573108" spans="17:17">
      <c r="Q573108" s="72"/>
    </row>
    <row r="573109" spans="17:17">
      <c r="Q573109" s="72"/>
    </row>
    <row r="573110" spans="17:17">
      <c r="Q573110" s="72"/>
    </row>
    <row r="573111" spans="17:17">
      <c r="Q573111" s="72"/>
    </row>
    <row r="573112" spans="17:17">
      <c r="Q573112" s="72"/>
    </row>
    <row r="573113" spans="17:17">
      <c r="Q573113" s="72"/>
    </row>
    <row r="573114" spans="17:17">
      <c r="Q573114" s="72"/>
    </row>
    <row r="573115" spans="17:17">
      <c r="Q573115" s="72"/>
    </row>
    <row r="573116" spans="17:17">
      <c r="Q573116" s="72"/>
    </row>
    <row r="573117" spans="17:17">
      <c r="Q573117" s="72"/>
    </row>
    <row r="573118" spans="17:17">
      <c r="Q573118" s="72"/>
    </row>
    <row r="573119" spans="17:17">
      <c r="Q573119" s="72"/>
    </row>
    <row r="573120" spans="17:17">
      <c r="Q573120" s="72"/>
    </row>
    <row r="573121" spans="17:17">
      <c r="Q573121" s="72"/>
    </row>
    <row r="573122" spans="17:17">
      <c r="Q573122" s="72"/>
    </row>
    <row r="573123" spans="17:17">
      <c r="Q573123" s="72"/>
    </row>
    <row r="573124" spans="17:17">
      <c r="Q573124" s="72"/>
    </row>
    <row r="573125" spans="17:17">
      <c r="Q573125" s="72"/>
    </row>
    <row r="573126" spans="17:17">
      <c r="Q573126" s="72"/>
    </row>
    <row r="573127" spans="17:17">
      <c r="Q573127" s="72"/>
    </row>
    <row r="573128" spans="17:17">
      <c r="Q573128" s="72"/>
    </row>
    <row r="573129" spans="17:17">
      <c r="Q573129" s="72"/>
    </row>
    <row r="573130" spans="17:17">
      <c r="Q573130" s="72"/>
    </row>
    <row r="573131" spans="17:17">
      <c r="Q573131" s="72"/>
    </row>
    <row r="573132" spans="17:17">
      <c r="Q573132" s="72"/>
    </row>
    <row r="573133" spans="17:17">
      <c r="Q573133" s="72"/>
    </row>
    <row r="573134" spans="17:17">
      <c r="Q573134" s="72"/>
    </row>
    <row r="573135" spans="17:17">
      <c r="Q573135" s="72"/>
    </row>
    <row r="573136" spans="17:17">
      <c r="Q573136" s="72"/>
    </row>
    <row r="573137" spans="17:17">
      <c r="Q573137" s="72"/>
    </row>
    <row r="573138" spans="17:17">
      <c r="Q573138" s="72"/>
    </row>
    <row r="573139" spans="17:17">
      <c r="Q573139" s="72"/>
    </row>
    <row r="573140" spans="17:17">
      <c r="Q573140" s="72"/>
    </row>
    <row r="573141" spans="17:17">
      <c r="Q573141" s="72"/>
    </row>
    <row r="573142" spans="17:17">
      <c r="Q573142" s="72"/>
    </row>
    <row r="573143" spans="17:17">
      <c r="Q573143" s="72"/>
    </row>
    <row r="573144" spans="17:17">
      <c r="Q573144" s="72"/>
    </row>
    <row r="573145" spans="17:17">
      <c r="Q573145" s="72"/>
    </row>
    <row r="573146" spans="17:17">
      <c r="Q573146" s="72"/>
    </row>
    <row r="573147" spans="17:17">
      <c r="Q573147" s="72"/>
    </row>
    <row r="573148" spans="17:17">
      <c r="Q573148" s="72"/>
    </row>
    <row r="573149" spans="17:17">
      <c r="Q573149" s="72"/>
    </row>
    <row r="573150" spans="17:17">
      <c r="Q573150" s="72"/>
    </row>
    <row r="573151" spans="17:17">
      <c r="Q573151" s="72"/>
    </row>
    <row r="573152" spans="17:17">
      <c r="Q573152" s="72"/>
    </row>
    <row r="573153" spans="17:17">
      <c r="Q573153" s="72"/>
    </row>
    <row r="573154" spans="17:17">
      <c r="Q573154" s="72"/>
    </row>
    <row r="573155" spans="17:17">
      <c r="Q573155" s="72"/>
    </row>
    <row r="573156" spans="17:17">
      <c r="Q573156" s="72"/>
    </row>
    <row r="573157" spans="17:17">
      <c r="Q573157" s="72"/>
    </row>
    <row r="573158" spans="17:17">
      <c r="Q573158" s="72"/>
    </row>
    <row r="573159" spans="17:17">
      <c r="Q573159" s="72"/>
    </row>
    <row r="573160" spans="17:17">
      <c r="Q573160" s="72"/>
    </row>
    <row r="573161" spans="17:17">
      <c r="Q573161" s="72"/>
    </row>
    <row r="573162" spans="17:17">
      <c r="Q573162" s="72"/>
    </row>
    <row r="573163" spans="17:17">
      <c r="Q573163" s="72"/>
    </row>
    <row r="573164" spans="17:17">
      <c r="Q573164" s="72"/>
    </row>
    <row r="573165" spans="17:17">
      <c r="Q573165" s="72"/>
    </row>
    <row r="573166" spans="17:17">
      <c r="Q573166" s="72"/>
    </row>
    <row r="573167" spans="17:17">
      <c r="Q573167" s="72"/>
    </row>
    <row r="573168" spans="17:17">
      <c r="Q573168" s="72"/>
    </row>
    <row r="573169" spans="17:17">
      <c r="Q573169" s="72"/>
    </row>
    <row r="573170" spans="17:17">
      <c r="Q573170" s="72"/>
    </row>
    <row r="573171" spans="17:17">
      <c r="Q573171" s="72"/>
    </row>
    <row r="573172" spans="17:17">
      <c r="Q573172" s="72"/>
    </row>
    <row r="573173" spans="17:17">
      <c r="Q573173" s="72"/>
    </row>
    <row r="573174" spans="17:17">
      <c r="Q573174" s="72"/>
    </row>
    <row r="573175" spans="17:17">
      <c r="Q573175" s="72"/>
    </row>
    <row r="573176" spans="17:17">
      <c r="Q573176" s="72"/>
    </row>
    <row r="573177" spans="17:17">
      <c r="Q573177" s="72"/>
    </row>
    <row r="573178" spans="17:17">
      <c r="Q573178" s="72"/>
    </row>
    <row r="573179" spans="17:17">
      <c r="Q573179" s="72"/>
    </row>
    <row r="573180" spans="17:17">
      <c r="Q573180" s="72"/>
    </row>
    <row r="573181" spans="17:17">
      <c r="Q573181" s="72"/>
    </row>
    <row r="573182" spans="17:17">
      <c r="Q573182" s="72"/>
    </row>
    <row r="573183" spans="17:17">
      <c r="Q573183" s="72"/>
    </row>
    <row r="573184" spans="17:17">
      <c r="Q573184" s="72"/>
    </row>
    <row r="573185" spans="17:17">
      <c r="Q573185" s="72"/>
    </row>
    <row r="573186" spans="17:17">
      <c r="Q573186" s="72"/>
    </row>
    <row r="573187" spans="17:17">
      <c r="Q573187" s="72"/>
    </row>
    <row r="573188" spans="17:17">
      <c r="Q573188" s="72"/>
    </row>
    <row r="573189" spans="17:17">
      <c r="Q573189" s="72"/>
    </row>
    <row r="573190" spans="17:17">
      <c r="Q573190" s="72"/>
    </row>
    <row r="573191" spans="17:17">
      <c r="Q573191" s="72"/>
    </row>
    <row r="573192" spans="17:17">
      <c r="Q573192" s="72"/>
    </row>
    <row r="573193" spans="17:17">
      <c r="Q573193" s="72"/>
    </row>
    <row r="573194" spans="17:17">
      <c r="Q573194" s="72"/>
    </row>
    <row r="573195" spans="17:17">
      <c r="Q573195" s="72"/>
    </row>
    <row r="573196" spans="17:17">
      <c r="Q573196" s="72"/>
    </row>
    <row r="573197" spans="17:17">
      <c r="Q573197" s="72"/>
    </row>
    <row r="573198" spans="17:17">
      <c r="Q573198" s="72"/>
    </row>
    <row r="573199" spans="17:17">
      <c r="Q573199" s="72"/>
    </row>
    <row r="573200" spans="17:17">
      <c r="Q573200" s="72"/>
    </row>
    <row r="573201" spans="17:17">
      <c r="Q573201" s="72"/>
    </row>
    <row r="573202" spans="17:17">
      <c r="Q573202" s="72"/>
    </row>
    <row r="573203" spans="17:17">
      <c r="Q573203" s="72"/>
    </row>
    <row r="573204" spans="17:17">
      <c r="Q573204" s="72"/>
    </row>
    <row r="573205" spans="17:17">
      <c r="Q573205" s="72"/>
    </row>
    <row r="573206" spans="17:17">
      <c r="Q573206" s="72"/>
    </row>
    <row r="573207" spans="17:17">
      <c r="Q573207" s="72"/>
    </row>
    <row r="573208" spans="17:17">
      <c r="Q573208" s="72"/>
    </row>
    <row r="573209" spans="17:17">
      <c r="Q573209" s="72"/>
    </row>
    <row r="573210" spans="17:17">
      <c r="Q573210" s="72"/>
    </row>
    <row r="573211" spans="17:17">
      <c r="Q573211" s="72"/>
    </row>
    <row r="573212" spans="17:17">
      <c r="Q573212" s="72"/>
    </row>
    <row r="573213" spans="17:17">
      <c r="Q573213" s="72"/>
    </row>
    <row r="573214" spans="17:17">
      <c r="Q573214" s="72"/>
    </row>
    <row r="573215" spans="17:17">
      <c r="Q573215" s="72"/>
    </row>
    <row r="573216" spans="17:17">
      <c r="Q573216" s="72"/>
    </row>
    <row r="573217" spans="17:17">
      <c r="Q573217" s="72"/>
    </row>
    <row r="573218" spans="17:17">
      <c r="Q573218" s="72"/>
    </row>
    <row r="573219" spans="17:17">
      <c r="Q573219" s="72"/>
    </row>
    <row r="573220" spans="17:17">
      <c r="Q573220" s="72"/>
    </row>
    <row r="573221" spans="17:17">
      <c r="Q573221" s="72"/>
    </row>
    <row r="573222" spans="17:17">
      <c r="Q573222" s="72"/>
    </row>
    <row r="573223" spans="17:17">
      <c r="Q573223" s="72"/>
    </row>
    <row r="573224" spans="17:17">
      <c r="Q573224" s="72"/>
    </row>
    <row r="573225" spans="17:17">
      <c r="Q573225" s="72"/>
    </row>
    <row r="573226" spans="17:17">
      <c r="Q573226" s="72"/>
    </row>
    <row r="573227" spans="17:17">
      <c r="Q573227" s="72"/>
    </row>
    <row r="573228" spans="17:17">
      <c r="Q573228" s="72"/>
    </row>
    <row r="573229" spans="17:17">
      <c r="Q573229" s="72"/>
    </row>
    <row r="573230" spans="17:17">
      <c r="Q573230" s="72"/>
    </row>
    <row r="573231" spans="17:17">
      <c r="Q573231" s="72"/>
    </row>
    <row r="573232" spans="17:17">
      <c r="Q573232" s="72"/>
    </row>
    <row r="573233" spans="17:17">
      <c r="Q573233" s="72"/>
    </row>
    <row r="573234" spans="17:17">
      <c r="Q573234" s="72"/>
    </row>
    <row r="573235" spans="17:17">
      <c r="Q573235" s="72"/>
    </row>
    <row r="573236" spans="17:17">
      <c r="Q573236" s="72"/>
    </row>
    <row r="573237" spans="17:17">
      <c r="Q573237" s="72"/>
    </row>
    <row r="573238" spans="17:17">
      <c r="Q573238" s="72"/>
    </row>
    <row r="573239" spans="17:17">
      <c r="Q573239" s="72"/>
    </row>
    <row r="573240" spans="17:17">
      <c r="Q573240" s="72"/>
    </row>
    <row r="573241" spans="17:17">
      <c r="Q573241" s="72"/>
    </row>
    <row r="573242" spans="17:17">
      <c r="Q573242" s="72"/>
    </row>
    <row r="573243" spans="17:17">
      <c r="Q573243" s="72"/>
    </row>
    <row r="573244" spans="17:17">
      <c r="Q573244" s="72"/>
    </row>
    <row r="573245" spans="17:17">
      <c r="Q573245" s="72"/>
    </row>
    <row r="573246" spans="17:17">
      <c r="Q573246" s="72"/>
    </row>
    <row r="573247" spans="17:17">
      <c r="Q573247" s="72"/>
    </row>
    <row r="573248" spans="17:17">
      <c r="Q573248" s="72"/>
    </row>
    <row r="573249" spans="17:17">
      <c r="Q573249" s="72"/>
    </row>
    <row r="573250" spans="17:17">
      <c r="Q573250" s="72"/>
    </row>
    <row r="573251" spans="17:17">
      <c r="Q573251" s="72"/>
    </row>
    <row r="573252" spans="17:17">
      <c r="Q573252" s="72"/>
    </row>
    <row r="573253" spans="17:17">
      <c r="Q573253" s="72"/>
    </row>
    <row r="573254" spans="17:17">
      <c r="Q573254" s="72"/>
    </row>
    <row r="573255" spans="17:17">
      <c r="Q573255" s="72"/>
    </row>
    <row r="573256" spans="17:17">
      <c r="Q573256" s="72"/>
    </row>
    <row r="573257" spans="17:17">
      <c r="Q573257" s="72"/>
    </row>
    <row r="573258" spans="17:17">
      <c r="Q573258" s="72"/>
    </row>
    <row r="573259" spans="17:17">
      <c r="Q573259" s="72"/>
    </row>
    <row r="573260" spans="17:17">
      <c r="Q573260" s="72"/>
    </row>
    <row r="573261" spans="17:17">
      <c r="Q573261" s="72"/>
    </row>
    <row r="573262" spans="17:17">
      <c r="Q573262" s="72"/>
    </row>
    <row r="573263" spans="17:17">
      <c r="Q573263" s="72"/>
    </row>
    <row r="573264" spans="17:17">
      <c r="Q573264" s="72"/>
    </row>
    <row r="573265" spans="17:17">
      <c r="Q573265" s="72"/>
    </row>
    <row r="573266" spans="17:17">
      <c r="Q573266" s="72"/>
    </row>
    <row r="573267" spans="17:17">
      <c r="Q573267" s="72"/>
    </row>
    <row r="573268" spans="17:17">
      <c r="Q573268" s="72"/>
    </row>
    <row r="573269" spans="17:17">
      <c r="Q573269" s="72"/>
    </row>
    <row r="573270" spans="17:17">
      <c r="Q573270" s="72"/>
    </row>
    <row r="573271" spans="17:17">
      <c r="Q573271" s="72"/>
    </row>
    <row r="573272" spans="17:17">
      <c r="Q573272" s="72"/>
    </row>
    <row r="573273" spans="17:17">
      <c r="Q573273" s="72"/>
    </row>
    <row r="573274" spans="17:17">
      <c r="Q573274" s="72"/>
    </row>
    <row r="573275" spans="17:17">
      <c r="Q573275" s="72"/>
    </row>
    <row r="573276" spans="17:17">
      <c r="Q573276" s="72"/>
    </row>
    <row r="573277" spans="17:17">
      <c r="Q573277" s="72"/>
    </row>
    <row r="573278" spans="17:17">
      <c r="Q573278" s="72"/>
    </row>
    <row r="573279" spans="17:17">
      <c r="Q573279" s="72"/>
    </row>
    <row r="573280" spans="17:17">
      <c r="Q573280" s="72"/>
    </row>
    <row r="573281" spans="17:17">
      <c r="Q573281" s="72"/>
    </row>
    <row r="573282" spans="17:17">
      <c r="Q573282" s="72"/>
    </row>
    <row r="573283" spans="17:17">
      <c r="Q573283" s="72"/>
    </row>
    <row r="573284" spans="17:17">
      <c r="Q573284" s="72"/>
    </row>
    <row r="573285" spans="17:17">
      <c r="Q573285" s="72"/>
    </row>
    <row r="573286" spans="17:17">
      <c r="Q573286" s="72"/>
    </row>
    <row r="573287" spans="17:17">
      <c r="Q573287" s="72"/>
    </row>
    <row r="573288" spans="17:17">
      <c r="Q573288" s="72"/>
    </row>
    <row r="573289" spans="17:17">
      <c r="Q573289" s="72"/>
    </row>
    <row r="573290" spans="17:17">
      <c r="Q573290" s="72"/>
    </row>
    <row r="573291" spans="17:17">
      <c r="Q573291" s="72"/>
    </row>
    <row r="573292" spans="17:17">
      <c r="Q573292" s="72"/>
    </row>
    <row r="573293" spans="17:17">
      <c r="Q573293" s="72"/>
    </row>
    <row r="573294" spans="17:17">
      <c r="Q573294" s="72"/>
    </row>
    <row r="573295" spans="17:17">
      <c r="Q573295" s="72"/>
    </row>
    <row r="573296" spans="17:17">
      <c r="Q573296" s="72"/>
    </row>
    <row r="573297" spans="17:17">
      <c r="Q573297" s="72"/>
    </row>
    <row r="573298" spans="17:17">
      <c r="Q573298" s="72"/>
    </row>
    <row r="573299" spans="17:17">
      <c r="Q573299" s="72"/>
    </row>
    <row r="573300" spans="17:17">
      <c r="Q573300" s="72"/>
    </row>
    <row r="573301" spans="17:17">
      <c r="Q573301" s="72"/>
    </row>
    <row r="573302" spans="17:17">
      <c r="Q573302" s="72"/>
    </row>
    <row r="573303" spans="17:17">
      <c r="Q573303" s="72"/>
    </row>
    <row r="573304" spans="17:17">
      <c r="Q573304" s="72"/>
    </row>
    <row r="573305" spans="17:17">
      <c r="Q573305" s="72"/>
    </row>
    <row r="573306" spans="17:17">
      <c r="Q573306" s="72"/>
    </row>
    <row r="573307" spans="17:17">
      <c r="Q573307" s="72"/>
    </row>
    <row r="573308" spans="17:17">
      <c r="Q573308" s="72"/>
    </row>
    <row r="573309" spans="17:17">
      <c r="Q573309" s="72"/>
    </row>
    <row r="573310" spans="17:17">
      <c r="Q573310" s="72"/>
    </row>
    <row r="573311" spans="17:17">
      <c r="Q573311" s="72"/>
    </row>
    <row r="573312" spans="17:17">
      <c r="Q573312" s="72"/>
    </row>
    <row r="573313" spans="17:17">
      <c r="Q573313" s="72"/>
    </row>
    <row r="573314" spans="17:17">
      <c r="Q573314" s="72"/>
    </row>
    <row r="573315" spans="17:17">
      <c r="Q573315" s="72"/>
    </row>
    <row r="573316" spans="17:17">
      <c r="Q573316" s="72"/>
    </row>
    <row r="573317" spans="17:17">
      <c r="Q573317" s="72"/>
    </row>
    <row r="573318" spans="17:17">
      <c r="Q573318" s="72"/>
    </row>
    <row r="573319" spans="17:17">
      <c r="Q573319" s="72"/>
    </row>
    <row r="573320" spans="17:17">
      <c r="Q573320" s="72"/>
    </row>
    <row r="573321" spans="17:17">
      <c r="Q573321" s="72"/>
    </row>
    <row r="573322" spans="17:17">
      <c r="Q573322" s="72"/>
    </row>
    <row r="573323" spans="17:17">
      <c r="Q573323" s="72"/>
    </row>
    <row r="573324" spans="17:17">
      <c r="Q573324" s="72"/>
    </row>
    <row r="573325" spans="17:17">
      <c r="Q573325" s="72"/>
    </row>
    <row r="573326" spans="17:17">
      <c r="Q573326" s="72"/>
    </row>
    <row r="573327" spans="17:17">
      <c r="Q573327" s="72"/>
    </row>
    <row r="573328" spans="17:17">
      <c r="Q573328" s="72"/>
    </row>
    <row r="573329" spans="17:17">
      <c r="Q573329" s="72"/>
    </row>
    <row r="573330" spans="17:17">
      <c r="Q573330" s="72"/>
    </row>
    <row r="573331" spans="17:17">
      <c r="Q573331" s="72"/>
    </row>
    <row r="573332" spans="17:17">
      <c r="Q573332" s="72"/>
    </row>
    <row r="573333" spans="17:17">
      <c r="Q573333" s="72"/>
    </row>
    <row r="573334" spans="17:17">
      <c r="Q573334" s="72"/>
    </row>
    <row r="573335" spans="17:17">
      <c r="Q573335" s="72"/>
    </row>
    <row r="573336" spans="17:17">
      <c r="Q573336" s="72"/>
    </row>
    <row r="573337" spans="17:17">
      <c r="Q573337" s="72"/>
    </row>
    <row r="573338" spans="17:17">
      <c r="Q573338" s="72"/>
    </row>
    <row r="573339" spans="17:17">
      <c r="Q573339" s="72"/>
    </row>
    <row r="573340" spans="17:17">
      <c r="Q573340" s="72"/>
    </row>
    <row r="573341" spans="17:17">
      <c r="Q573341" s="72"/>
    </row>
    <row r="573342" spans="17:17">
      <c r="Q573342" s="72"/>
    </row>
    <row r="573343" spans="17:17">
      <c r="Q573343" s="72"/>
    </row>
    <row r="573344" spans="17:17">
      <c r="Q573344" s="72"/>
    </row>
    <row r="573345" spans="17:17">
      <c r="Q573345" s="72"/>
    </row>
    <row r="573346" spans="17:17">
      <c r="Q573346" s="72"/>
    </row>
    <row r="573347" spans="17:17">
      <c r="Q573347" s="72"/>
    </row>
    <row r="573348" spans="17:17">
      <c r="Q573348" s="72"/>
    </row>
    <row r="573349" spans="17:17">
      <c r="Q573349" s="72"/>
    </row>
    <row r="573350" spans="17:17">
      <c r="Q573350" s="72"/>
    </row>
    <row r="573351" spans="17:17">
      <c r="Q573351" s="72"/>
    </row>
    <row r="573352" spans="17:17">
      <c r="Q573352" s="72"/>
    </row>
    <row r="573353" spans="17:17">
      <c r="Q573353" s="72"/>
    </row>
    <row r="573354" spans="17:17">
      <c r="Q573354" s="72"/>
    </row>
    <row r="573355" spans="17:17">
      <c r="Q573355" s="72"/>
    </row>
    <row r="573356" spans="17:17">
      <c r="Q573356" s="72"/>
    </row>
    <row r="573357" spans="17:17">
      <c r="Q573357" s="72"/>
    </row>
    <row r="573358" spans="17:17">
      <c r="Q573358" s="72"/>
    </row>
    <row r="573359" spans="17:17">
      <c r="Q573359" s="72"/>
    </row>
    <row r="573360" spans="17:17">
      <c r="Q573360" s="72"/>
    </row>
    <row r="573361" spans="17:17">
      <c r="Q573361" s="72"/>
    </row>
    <row r="573362" spans="17:17">
      <c r="Q573362" s="72"/>
    </row>
    <row r="573363" spans="17:17">
      <c r="Q573363" s="72"/>
    </row>
    <row r="573364" spans="17:17">
      <c r="Q573364" s="72"/>
    </row>
    <row r="573365" spans="17:17">
      <c r="Q573365" s="72"/>
    </row>
    <row r="573366" spans="17:17">
      <c r="Q573366" s="72"/>
    </row>
    <row r="573367" spans="17:17">
      <c r="Q573367" s="72"/>
    </row>
    <row r="573368" spans="17:17">
      <c r="Q573368" s="72"/>
    </row>
    <row r="573369" spans="17:17">
      <c r="Q573369" s="72"/>
    </row>
    <row r="573370" spans="17:17">
      <c r="Q573370" s="72"/>
    </row>
    <row r="573371" spans="17:17">
      <c r="Q573371" s="72"/>
    </row>
    <row r="573372" spans="17:17">
      <c r="Q573372" s="72"/>
    </row>
    <row r="573373" spans="17:17">
      <c r="Q573373" s="72"/>
    </row>
    <row r="573374" spans="17:17">
      <c r="Q573374" s="72"/>
    </row>
    <row r="573375" spans="17:17">
      <c r="Q573375" s="72"/>
    </row>
    <row r="573376" spans="17:17">
      <c r="Q573376" s="72"/>
    </row>
    <row r="573377" spans="17:17">
      <c r="Q573377" s="72"/>
    </row>
    <row r="573378" spans="17:17">
      <c r="Q573378" s="72"/>
    </row>
    <row r="573379" spans="17:17">
      <c r="Q573379" s="72"/>
    </row>
    <row r="573380" spans="17:17">
      <c r="Q573380" s="72"/>
    </row>
    <row r="573381" spans="17:17">
      <c r="Q573381" s="72"/>
    </row>
    <row r="573382" spans="17:17">
      <c r="Q573382" s="72"/>
    </row>
    <row r="573383" spans="17:17">
      <c r="Q573383" s="72"/>
    </row>
    <row r="573384" spans="17:17">
      <c r="Q573384" s="72"/>
    </row>
    <row r="573385" spans="17:17">
      <c r="Q573385" s="72"/>
    </row>
    <row r="573386" spans="17:17">
      <c r="Q573386" s="72"/>
    </row>
    <row r="573387" spans="17:17">
      <c r="Q573387" s="72"/>
    </row>
    <row r="573388" spans="17:17">
      <c r="Q573388" s="72"/>
    </row>
    <row r="573389" spans="17:17">
      <c r="Q573389" s="72"/>
    </row>
    <row r="573390" spans="17:17">
      <c r="Q573390" s="72"/>
    </row>
    <row r="573391" spans="17:17">
      <c r="Q573391" s="72"/>
    </row>
    <row r="573392" spans="17:17">
      <c r="Q573392" s="72"/>
    </row>
    <row r="573393" spans="17:17">
      <c r="Q573393" s="72"/>
    </row>
    <row r="573394" spans="17:17">
      <c r="Q573394" s="72"/>
    </row>
    <row r="573395" spans="17:17">
      <c r="Q573395" s="72"/>
    </row>
    <row r="573396" spans="17:17">
      <c r="Q573396" s="72"/>
    </row>
    <row r="573397" spans="17:17">
      <c r="Q573397" s="72"/>
    </row>
    <row r="573398" spans="17:17">
      <c r="Q573398" s="72"/>
    </row>
    <row r="573399" spans="17:17">
      <c r="Q573399" s="72"/>
    </row>
    <row r="573400" spans="17:17">
      <c r="Q573400" s="72"/>
    </row>
    <row r="573401" spans="17:17">
      <c r="Q573401" s="72"/>
    </row>
    <row r="573402" spans="17:17">
      <c r="Q573402" s="72"/>
    </row>
    <row r="573403" spans="17:17">
      <c r="Q573403" s="72"/>
    </row>
    <row r="573404" spans="17:17">
      <c r="Q573404" s="72"/>
    </row>
    <row r="573405" spans="17:17">
      <c r="Q573405" s="72"/>
    </row>
    <row r="573406" spans="17:17">
      <c r="Q573406" s="72"/>
    </row>
    <row r="573407" spans="17:17">
      <c r="Q573407" s="72"/>
    </row>
    <row r="573408" spans="17:17">
      <c r="Q573408" s="72"/>
    </row>
    <row r="573409" spans="17:17">
      <c r="Q573409" s="72"/>
    </row>
    <row r="573410" spans="17:17">
      <c r="Q573410" s="72"/>
    </row>
    <row r="573411" spans="17:17">
      <c r="Q573411" s="72"/>
    </row>
    <row r="573412" spans="17:17">
      <c r="Q573412" s="72"/>
    </row>
    <row r="573413" spans="17:17">
      <c r="Q573413" s="72"/>
    </row>
    <row r="573414" spans="17:17">
      <c r="Q573414" s="72"/>
    </row>
    <row r="573415" spans="17:17">
      <c r="Q573415" s="72"/>
    </row>
    <row r="573416" spans="17:17">
      <c r="Q573416" s="72"/>
    </row>
    <row r="573417" spans="17:17">
      <c r="Q573417" s="72"/>
    </row>
    <row r="573418" spans="17:17">
      <c r="Q573418" s="72"/>
    </row>
    <row r="573419" spans="17:17">
      <c r="Q573419" s="72"/>
    </row>
    <row r="573420" spans="17:17">
      <c r="Q573420" s="72"/>
    </row>
    <row r="573421" spans="17:17">
      <c r="Q573421" s="72"/>
    </row>
    <row r="573422" spans="17:17">
      <c r="Q573422" s="72"/>
    </row>
    <row r="573423" spans="17:17">
      <c r="Q573423" s="72"/>
    </row>
    <row r="573424" spans="17:17">
      <c r="Q573424" s="72"/>
    </row>
    <row r="573425" spans="17:17">
      <c r="Q573425" s="72"/>
    </row>
    <row r="573426" spans="17:17">
      <c r="Q573426" s="72"/>
    </row>
    <row r="573427" spans="17:17">
      <c r="Q573427" s="72"/>
    </row>
    <row r="573428" spans="17:17">
      <c r="Q573428" s="72"/>
    </row>
    <row r="573429" spans="17:17">
      <c r="Q573429" s="72"/>
    </row>
    <row r="573430" spans="17:17">
      <c r="Q573430" s="72"/>
    </row>
    <row r="573431" spans="17:17">
      <c r="Q573431" s="72"/>
    </row>
    <row r="573432" spans="17:17">
      <c r="Q573432" s="72"/>
    </row>
    <row r="573433" spans="17:17">
      <c r="Q573433" s="72"/>
    </row>
    <row r="573434" spans="17:17">
      <c r="Q573434" s="72"/>
    </row>
    <row r="573435" spans="17:17">
      <c r="Q573435" s="72"/>
    </row>
    <row r="573436" spans="17:17">
      <c r="Q573436" s="72"/>
    </row>
    <row r="573437" spans="17:17">
      <c r="Q573437" s="72"/>
    </row>
    <row r="573438" spans="17:17">
      <c r="Q573438" s="72"/>
    </row>
    <row r="573439" spans="17:17">
      <c r="Q573439" s="72"/>
    </row>
    <row r="573440" spans="17:17">
      <c r="Q573440" s="72"/>
    </row>
    <row r="573441" spans="17:17">
      <c r="Q573441" s="72"/>
    </row>
    <row r="573442" spans="17:17">
      <c r="Q573442" s="72"/>
    </row>
    <row r="573443" spans="17:17">
      <c r="Q573443" s="72"/>
    </row>
    <row r="573444" spans="17:17">
      <c r="Q573444" s="72"/>
    </row>
    <row r="573445" spans="17:17">
      <c r="Q573445" s="72"/>
    </row>
    <row r="573446" spans="17:17">
      <c r="Q573446" s="72"/>
    </row>
    <row r="573447" spans="17:17">
      <c r="Q573447" s="72"/>
    </row>
    <row r="573448" spans="17:17">
      <c r="Q573448" s="72"/>
    </row>
    <row r="573449" spans="17:17">
      <c r="Q573449" s="72"/>
    </row>
    <row r="573450" spans="17:17">
      <c r="Q573450" s="72"/>
    </row>
    <row r="573451" spans="17:17">
      <c r="Q573451" s="72"/>
    </row>
    <row r="573452" spans="17:17">
      <c r="Q573452" s="72"/>
    </row>
    <row r="573453" spans="17:17">
      <c r="Q573453" s="72"/>
    </row>
    <row r="573454" spans="17:17">
      <c r="Q573454" s="72"/>
    </row>
    <row r="573455" spans="17:17">
      <c r="Q573455" s="72"/>
    </row>
    <row r="573456" spans="17:17">
      <c r="Q573456" s="72"/>
    </row>
    <row r="573457" spans="17:17">
      <c r="Q573457" s="72"/>
    </row>
    <row r="573458" spans="17:17">
      <c r="Q573458" s="72"/>
    </row>
    <row r="573459" spans="17:17">
      <c r="Q573459" s="72"/>
    </row>
    <row r="573460" spans="17:17">
      <c r="Q573460" s="72"/>
    </row>
    <row r="573461" spans="17:17">
      <c r="Q573461" s="72"/>
    </row>
    <row r="573462" spans="17:17">
      <c r="Q573462" s="72"/>
    </row>
    <row r="573463" spans="17:17">
      <c r="Q573463" s="72"/>
    </row>
    <row r="573464" spans="17:17">
      <c r="Q573464" s="72"/>
    </row>
    <row r="573465" spans="17:17">
      <c r="Q573465" s="72"/>
    </row>
    <row r="573466" spans="17:17">
      <c r="Q573466" s="72"/>
    </row>
    <row r="573467" spans="17:17">
      <c r="Q573467" s="72"/>
    </row>
    <row r="573468" spans="17:17">
      <c r="Q573468" s="72"/>
    </row>
    <row r="573469" spans="17:17">
      <c r="Q573469" s="72"/>
    </row>
    <row r="573470" spans="17:17">
      <c r="Q573470" s="72"/>
    </row>
    <row r="573471" spans="17:17">
      <c r="Q573471" s="72"/>
    </row>
    <row r="573472" spans="17:17">
      <c r="Q573472" s="72"/>
    </row>
    <row r="573473" spans="17:17">
      <c r="Q573473" s="72"/>
    </row>
    <row r="573474" spans="17:17">
      <c r="Q573474" s="72"/>
    </row>
    <row r="573475" spans="17:17">
      <c r="Q573475" s="72"/>
    </row>
    <row r="573476" spans="17:17">
      <c r="Q573476" s="72"/>
    </row>
    <row r="573477" spans="17:17">
      <c r="Q573477" s="72"/>
    </row>
    <row r="573478" spans="17:17">
      <c r="Q573478" s="72"/>
    </row>
    <row r="573479" spans="17:17">
      <c r="Q573479" s="72"/>
    </row>
    <row r="573480" spans="17:17">
      <c r="Q573480" s="72"/>
    </row>
    <row r="573481" spans="17:17">
      <c r="Q573481" s="72"/>
    </row>
    <row r="573482" spans="17:17">
      <c r="Q573482" s="72"/>
    </row>
    <row r="573483" spans="17:17">
      <c r="Q573483" s="72"/>
    </row>
    <row r="573484" spans="17:17">
      <c r="Q573484" s="72"/>
    </row>
    <row r="573485" spans="17:17">
      <c r="Q573485" s="72"/>
    </row>
    <row r="573486" spans="17:17">
      <c r="Q573486" s="72"/>
    </row>
    <row r="573487" spans="17:17">
      <c r="Q573487" s="72"/>
    </row>
    <row r="573488" spans="17:17">
      <c r="Q573488" s="72"/>
    </row>
    <row r="573489" spans="17:17">
      <c r="Q573489" s="72"/>
    </row>
    <row r="573490" spans="17:17">
      <c r="Q573490" s="72"/>
    </row>
    <row r="573491" spans="17:17">
      <c r="Q573491" s="72"/>
    </row>
    <row r="573492" spans="17:17">
      <c r="Q573492" s="72"/>
    </row>
    <row r="573493" spans="17:17">
      <c r="Q573493" s="72"/>
    </row>
    <row r="573494" spans="17:17">
      <c r="Q573494" s="72"/>
    </row>
    <row r="573495" spans="17:17">
      <c r="Q573495" s="72"/>
    </row>
    <row r="573496" spans="17:17">
      <c r="Q573496" s="72"/>
    </row>
    <row r="573497" spans="17:17">
      <c r="Q573497" s="72"/>
    </row>
    <row r="573498" spans="17:17">
      <c r="Q573498" s="72"/>
    </row>
    <row r="573499" spans="17:17">
      <c r="Q573499" s="72"/>
    </row>
    <row r="573500" spans="17:17">
      <c r="Q573500" s="72"/>
    </row>
    <row r="573501" spans="17:17">
      <c r="Q573501" s="72"/>
    </row>
    <row r="573502" spans="17:17">
      <c r="Q573502" s="72"/>
    </row>
    <row r="573503" spans="17:17">
      <c r="Q573503" s="72"/>
    </row>
    <row r="573504" spans="17:17">
      <c r="Q573504" s="72"/>
    </row>
    <row r="573505" spans="17:17">
      <c r="Q573505" s="72"/>
    </row>
    <row r="573506" spans="17:17">
      <c r="Q573506" s="72"/>
    </row>
    <row r="573507" spans="17:17">
      <c r="Q573507" s="72"/>
    </row>
    <row r="573508" spans="17:17">
      <c r="Q573508" s="72"/>
    </row>
    <row r="573509" spans="17:17">
      <c r="Q573509" s="72"/>
    </row>
    <row r="573510" spans="17:17">
      <c r="Q573510" s="72"/>
    </row>
    <row r="573511" spans="17:17">
      <c r="Q573511" s="72"/>
    </row>
    <row r="573512" spans="17:17">
      <c r="Q573512" s="72"/>
    </row>
    <row r="573513" spans="17:17">
      <c r="Q573513" s="72"/>
    </row>
    <row r="573514" spans="17:17">
      <c r="Q573514" s="72"/>
    </row>
    <row r="573515" spans="17:17">
      <c r="Q573515" s="72"/>
    </row>
    <row r="573516" spans="17:17">
      <c r="Q573516" s="72"/>
    </row>
    <row r="573517" spans="17:17">
      <c r="Q573517" s="72"/>
    </row>
    <row r="573518" spans="17:17">
      <c r="Q573518" s="72"/>
    </row>
    <row r="573519" spans="17:17">
      <c r="Q573519" s="72"/>
    </row>
    <row r="573520" spans="17:17">
      <c r="Q573520" s="72"/>
    </row>
    <row r="573521" spans="17:17">
      <c r="Q573521" s="72"/>
    </row>
    <row r="573522" spans="17:17">
      <c r="Q573522" s="72"/>
    </row>
    <row r="573523" spans="17:17">
      <c r="Q573523" s="72"/>
    </row>
    <row r="573524" spans="17:17">
      <c r="Q573524" s="72"/>
    </row>
    <row r="573525" spans="17:17">
      <c r="Q573525" s="72"/>
    </row>
    <row r="573526" spans="17:17">
      <c r="Q573526" s="72"/>
    </row>
    <row r="573527" spans="17:17">
      <c r="Q573527" s="72"/>
    </row>
    <row r="573528" spans="17:17">
      <c r="Q573528" s="72"/>
    </row>
    <row r="573529" spans="17:17">
      <c r="Q573529" s="72"/>
    </row>
    <row r="573530" spans="17:17">
      <c r="Q573530" s="72"/>
    </row>
    <row r="573531" spans="17:17">
      <c r="Q573531" s="72"/>
    </row>
    <row r="573532" spans="17:17">
      <c r="Q573532" s="72"/>
    </row>
    <row r="573533" spans="17:17">
      <c r="Q573533" s="72"/>
    </row>
    <row r="573534" spans="17:17">
      <c r="Q573534" s="72"/>
    </row>
    <row r="573535" spans="17:17">
      <c r="Q573535" s="72"/>
    </row>
    <row r="573536" spans="17:17">
      <c r="Q573536" s="72"/>
    </row>
    <row r="573537" spans="17:17">
      <c r="Q573537" s="72"/>
    </row>
    <row r="573538" spans="17:17">
      <c r="Q573538" s="72"/>
    </row>
    <row r="573539" spans="17:17">
      <c r="Q573539" s="72"/>
    </row>
    <row r="573540" spans="17:17">
      <c r="Q573540" s="72"/>
    </row>
    <row r="573541" spans="17:17">
      <c r="Q573541" s="72"/>
    </row>
    <row r="573542" spans="17:17">
      <c r="Q573542" s="72"/>
    </row>
    <row r="573543" spans="17:17">
      <c r="Q573543" s="72"/>
    </row>
    <row r="573544" spans="17:17">
      <c r="Q573544" s="72"/>
    </row>
    <row r="573545" spans="17:17">
      <c r="Q573545" s="72"/>
    </row>
    <row r="573546" spans="17:17">
      <c r="Q573546" s="72"/>
    </row>
    <row r="573547" spans="17:17">
      <c r="Q573547" s="72"/>
    </row>
    <row r="573548" spans="17:17">
      <c r="Q573548" s="72"/>
    </row>
    <row r="573549" spans="17:17">
      <c r="Q573549" s="72"/>
    </row>
    <row r="573550" spans="17:17">
      <c r="Q573550" s="72"/>
    </row>
    <row r="573551" spans="17:17">
      <c r="Q573551" s="72"/>
    </row>
    <row r="573552" spans="17:17">
      <c r="Q573552" s="72"/>
    </row>
    <row r="573553" spans="17:17">
      <c r="Q573553" s="72"/>
    </row>
    <row r="573554" spans="17:17">
      <c r="Q573554" s="72"/>
    </row>
    <row r="573555" spans="17:17">
      <c r="Q573555" s="72"/>
    </row>
    <row r="573556" spans="17:17">
      <c r="Q573556" s="72"/>
    </row>
    <row r="573557" spans="17:17">
      <c r="Q573557" s="72"/>
    </row>
    <row r="573558" spans="17:17">
      <c r="Q573558" s="72"/>
    </row>
    <row r="573559" spans="17:17">
      <c r="Q573559" s="72"/>
    </row>
    <row r="573560" spans="17:17">
      <c r="Q573560" s="72"/>
    </row>
    <row r="573561" spans="17:17">
      <c r="Q573561" s="72"/>
    </row>
    <row r="573562" spans="17:17">
      <c r="Q573562" s="72"/>
    </row>
    <row r="573563" spans="17:17">
      <c r="Q573563" s="72"/>
    </row>
    <row r="573564" spans="17:17">
      <c r="Q573564" s="72"/>
    </row>
    <row r="573565" spans="17:17">
      <c r="Q573565" s="72"/>
    </row>
    <row r="573566" spans="17:17">
      <c r="Q573566" s="72"/>
    </row>
    <row r="573567" spans="17:17">
      <c r="Q573567" s="72"/>
    </row>
    <row r="573568" spans="17:17">
      <c r="Q573568" s="72"/>
    </row>
    <row r="573569" spans="17:17">
      <c r="Q573569" s="72"/>
    </row>
    <row r="573570" spans="17:17">
      <c r="Q573570" s="72"/>
    </row>
    <row r="573571" spans="17:17">
      <c r="Q573571" s="72"/>
    </row>
    <row r="573572" spans="17:17">
      <c r="Q573572" s="72"/>
    </row>
    <row r="573573" spans="17:17">
      <c r="Q573573" s="72"/>
    </row>
    <row r="573574" spans="17:17">
      <c r="Q573574" s="72"/>
    </row>
    <row r="573575" spans="17:17">
      <c r="Q573575" s="72"/>
    </row>
    <row r="573576" spans="17:17">
      <c r="Q573576" s="72"/>
    </row>
    <row r="573577" spans="17:17">
      <c r="Q573577" s="72"/>
    </row>
    <row r="573578" spans="17:17">
      <c r="Q573578" s="72"/>
    </row>
    <row r="573579" spans="17:17">
      <c r="Q573579" s="72"/>
    </row>
    <row r="573580" spans="17:17">
      <c r="Q573580" s="72"/>
    </row>
    <row r="573581" spans="17:17">
      <c r="Q573581" s="72"/>
    </row>
    <row r="573582" spans="17:17">
      <c r="Q573582" s="72"/>
    </row>
    <row r="573583" spans="17:17">
      <c r="Q573583" s="72"/>
    </row>
    <row r="573584" spans="17:17">
      <c r="Q573584" s="72"/>
    </row>
    <row r="573585" spans="17:17">
      <c r="Q573585" s="72"/>
    </row>
    <row r="573586" spans="17:17">
      <c r="Q573586" s="72"/>
    </row>
    <row r="573587" spans="17:17">
      <c r="Q573587" s="72"/>
    </row>
    <row r="573588" spans="17:17">
      <c r="Q573588" s="72"/>
    </row>
    <row r="573589" spans="17:17">
      <c r="Q573589" s="72"/>
    </row>
    <row r="573590" spans="17:17">
      <c r="Q573590" s="72"/>
    </row>
    <row r="573591" spans="17:17">
      <c r="Q573591" s="72"/>
    </row>
    <row r="573592" spans="17:17">
      <c r="Q573592" s="72"/>
    </row>
    <row r="573593" spans="17:17">
      <c r="Q573593" s="72"/>
    </row>
    <row r="573594" spans="17:17">
      <c r="Q573594" s="72"/>
    </row>
    <row r="573595" spans="17:17">
      <c r="Q573595" s="72"/>
    </row>
    <row r="573596" spans="17:17">
      <c r="Q573596" s="72"/>
    </row>
    <row r="573597" spans="17:17">
      <c r="Q573597" s="72"/>
    </row>
    <row r="573598" spans="17:17">
      <c r="Q573598" s="72"/>
    </row>
    <row r="573599" spans="17:17">
      <c r="Q573599" s="72"/>
    </row>
    <row r="573600" spans="17:17">
      <c r="Q573600" s="72"/>
    </row>
    <row r="573601" spans="17:17">
      <c r="Q573601" s="72"/>
    </row>
    <row r="573602" spans="17:17">
      <c r="Q573602" s="72"/>
    </row>
    <row r="573603" spans="17:17">
      <c r="Q573603" s="72"/>
    </row>
    <row r="573604" spans="17:17">
      <c r="Q573604" s="72"/>
    </row>
    <row r="573605" spans="17:17">
      <c r="Q573605" s="72"/>
    </row>
    <row r="573606" spans="17:17">
      <c r="Q573606" s="72"/>
    </row>
    <row r="573607" spans="17:17">
      <c r="Q573607" s="72"/>
    </row>
    <row r="573608" spans="17:17">
      <c r="Q573608" s="72"/>
    </row>
    <row r="573609" spans="17:17">
      <c r="Q573609" s="72"/>
    </row>
    <row r="573610" spans="17:17">
      <c r="Q573610" s="72"/>
    </row>
    <row r="573611" spans="17:17">
      <c r="Q573611" s="72"/>
    </row>
    <row r="573612" spans="17:17">
      <c r="Q573612" s="72"/>
    </row>
    <row r="573613" spans="17:17">
      <c r="Q573613" s="72"/>
    </row>
    <row r="573614" spans="17:17">
      <c r="Q573614" s="72"/>
    </row>
    <row r="573615" spans="17:17">
      <c r="Q573615" s="72"/>
    </row>
    <row r="573616" spans="17:17">
      <c r="Q573616" s="72"/>
    </row>
    <row r="573617" spans="17:17">
      <c r="Q573617" s="72"/>
    </row>
    <row r="573618" spans="17:17">
      <c r="Q573618" s="72"/>
    </row>
    <row r="573619" spans="17:17">
      <c r="Q573619" s="72"/>
    </row>
    <row r="573620" spans="17:17">
      <c r="Q573620" s="72"/>
    </row>
    <row r="573621" spans="17:17">
      <c r="Q573621" s="72"/>
    </row>
    <row r="573622" spans="17:17">
      <c r="Q573622" s="72"/>
    </row>
    <row r="573623" spans="17:17">
      <c r="Q573623" s="72"/>
    </row>
    <row r="573624" spans="17:17">
      <c r="Q573624" s="72"/>
    </row>
    <row r="573625" spans="17:17">
      <c r="Q573625" s="72"/>
    </row>
    <row r="573626" spans="17:17">
      <c r="Q573626" s="72"/>
    </row>
    <row r="573627" spans="17:17">
      <c r="Q573627" s="72"/>
    </row>
    <row r="573628" spans="17:17">
      <c r="Q573628" s="72"/>
    </row>
    <row r="573629" spans="17:17">
      <c r="Q573629" s="72"/>
    </row>
    <row r="573630" spans="17:17">
      <c r="Q573630" s="72"/>
    </row>
    <row r="573631" spans="17:17">
      <c r="Q573631" s="72"/>
    </row>
    <row r="573632" spans="17:17">
      <c r="Q573632" s="72"/>
    </row>
    <row r="573633" spans="17:17">
      <c r="Q573633" s="72"/>
    </row>
    <row r="573634" spans="17:17">
      <c r="Q573634" s="72"/>
    </row>
    <row r="573635" spans="17:17">
      <c r="Q573635" s="72"/>
    </row>
    <row r="573636" spans="17:17">
      <c r="Q573636" s="72"/>
    </row>
    <row r="573637" spans="17:17">
      <c r="Q573637" s="72"/>
    </row>
    <row r="573638" spans="17:17">
      <c r="Q573638" s="72"/>
    </row>
    <row r="573639" spans="17:17">
      <c r="Q573639" s="72"/>
    </row>
    <row r="573640" spans="17:17">
      <c r="Q573640" s="72"/>
    </row>
    <row r="573641" spans="17:17">
      <c r="Q573641" s="72"/>
    </row>
    <row r="573642" spans="17:17">
      <c r="Q573642" s="72"/>
    </row>
    <row r="573643" spans="17:17">
      <c r="Q573643" s="72"/>
    </row>
    <row r="573644" spans="17:17">
      <c r="Q573644" s="72"/>
    </row>
    <row r="573645" spans="17:17">
      <c r="Q573645" s="72"/>
    </row>
    <row r="573646" spans="17:17">
      <c r="Q573646" s="72"/>
    </row>
    <row r="573647" spans="17:17">
      <c r="Q573647" s="72"/>
    </row>
    <row r="573648" spans="17:17">
      <c r="Q573648" s="72"/>
    </row>
    <row r="573649" spans="17:17">
      <c r="Q573649" s="72"/>
    </row>
    <row r="573650" spans="17:17">
      <c r="Q573650" s="72"/>
    </row>
    <row r="573651" spans="17:17">
      <c r="Q573651" s="72"/>
    </row>
    <row r="573652" spans="17:17">
      <c r="Q573652" s="72"/>
    </row>
    <row r="573653" spans="17:17">
      <c r="Q573653" s="72"/>
    </row>
    <row r="573654" spans="17:17">
      <c r="Q573654" s="72"/>
    </row>
    <row r="573655" spans="17:17">
      <c r="Q573655" s="72"/>
    </row>
    <row r="573656" spans="17:17">
      <c r="Q573656" s="72"/>
    </row>
    <row r="573657" spans="17:17">
      <c r="Q573657" s="72"/>
    </row>
    <row r="573658" spans="17:17">
      <c r="Q573658" s="72"/>
    </row>
    <row r="573659" spans="17:17">
      <c r="Q573659" s="72"/>
    </row>
    <row r="573660" spans="17:17">
      <c r="Q573660" s="72"/>
    </row>
    <row r="573661" spans="17:17">
      <c r="Q573661" s="72"/>
    </row>
    <row r="573662" spans="17:17">
      <c r="Q573662" s="72"/>
    </row>
    <row r="573663" spans="17:17">
      <c r="Q573663" s="72"/>
    </row>
    <row r="573664" spans="17:17">
      <c r="Q573664" s="72"/>
    </row>
    <row r="573665" spans="17:17">
      <c r="Q573665" s="72"/>
    </row>
    <row r="573666" spans="17:17">
      <c r="Q573666" s="72"/>
    </row>
    <row r="573667" spans="17:17">
      <c r="Q573667" s="72"/>
    </row>
    <row r="573668" spans="17:17">
      <c r="Q573668" s="72"/>
    </row>
    <row r="573669" spans="17:17">
      <c r="Q573669" s="72"/>
    </row>
    <row r="573670" spans="17:17">
      <c r="Q573670" s="72"/>
    </row>
    <row r="573671" spans="17:17">
      <c r="Q573671" s="72"/>
    </row>
    <row r="573672" spans="17:17">
      <c r="Q573672" s="72"/>
    </row>
    <row r="573673" spans="17:17">
      <c r="Q573673" s="72"/>
    </row>
    <row r="573674" spans="17:17">
      <c r="Q573674" s="72"/>
    </row>
    <row r="573675" spans="17:17">
      <c r="Q573675" s="72"/>
    </row>
    <row r="573676" spans="17:17">
      <c r="Q573676" s="72"/>
    </row>
    <row r="573677" spans="17:17">
      <c r="Q573677" s="72"/>
    </row>
    <row r="573678" spans="17:17">
      <c r="Q573678" s="72"/>
    </row>
    <row r="573679" spans="17:17">
      <c r="Q573679" s="72"/>
    </row>
    <row r="573680" spans="17:17">
      <c r="Q573680" s="72"/>
    </row>
    <row r="573681" spans="17:17">
      <c r="Q573681" s="72"/>
    </row>
    <row r="573682" spans="17:17">
      <c r="Q573682" s="72"/>
    </row>
    <row r="573683" spans="17:17">
      <c r="Q573683" s="72"/>
    </row>
    <row r="573684" spans="17:17">
      <c r="Q573684" s="72"/>
    </row>
    <row r="573685" spans="17:17">
      <c r="Q573685" s="72"/>
    </row>
    <row r="573686" spans="17:17">
      <c r="Q573686" s="72"/>
    </row>
    <row r="573687" spans="17:17">
      <c r="Q573687" s="72"/>
    </row>
    <row r="573688" spans="17:17">
      <c r="Q573688" s="72"/>
    </row>
    <row r="573689" spans="17:17">
      <c r="Q573689" s="72"/>
    </row>
    <row r="573690" spans="17:17">
      <c r="Q573690" s="72"/>
    </row>
    <row r="573691" spans="17:17">
      <c r="Q573691" s="72"/>
    </row>
    <row r="573692" spans="17:17">
      <c r="Q573692" s="72"/>
    </row>
    <row r="573693" spans="17:17">
      <c r="Q573693" s="72"/>
    </row>
    <row r="573694" spans="17:17">
      <c r="Q573694" s="72"/>
    </row>
    <row r="573695" spans="17:17">
      <c r="Q573695" s="72"/>
    </row>
    <row r="573696" spans="17:17">
      <c r="Q573696" s="72"/>
    </row>
    <row r="573697" spans="17:17">
      <c r="Q573697" s="72"/>
    </row>
    <row r="573698" spans="17:17">
      <c r="Q573698" s="72"/>
    </row>
    <row r="573699" spans="17:17">
      <c r="Q573699" s="72"/>
    </row>
    <row r="573700" spans="17:17">
      <c r="Q573700" s="72"/>
    </row>
    <row r="573701" spans="17:17">
      <c r="Q573701" s="72"/>
    </row>
    <row r="573702" spans="17:17">
      <c r="Q573702" s="72"/>
    </row>
    <row r="573703" spans="17:17">
      <c r="Q573703" s="72"/>
    </row>
    <row r="573704" spans="17:17">
      <c r="Q573704" s="72"/>
    </row>
    <row r="573705" spans="17:17">
      <c r="Q573705" s="72"/>
    </row>
    <row r="573706" spans="17:17">
      <c r="Q573706" s="72"/>
    </row>
    <row r="573707" spans="17:17">
      <c r="Q573707" s="72"/>
    </row>
    <row r="573708" spans="17:17">
      <c r="Q573708" s="72"/>
    </row>
    <row r="573709" spans="17:17">
      <c r="Q573709" s="72"/>
    </row>
    <row r="573710" spans="17:17">
      <c r="Q573710" s="72"/>
    </row>
    <row r="573711" spans="17:17">
      <c r="Q573711" s="72"/>
    </row>
    <row r="573712" spans="17:17">
      <c r="Q573712" s="72"/>
    </row>
    <row r="573713" spans="17:17">
      <c r="Q573713" s="72"/>
    </row>
    <row r="573714" spans="17:17">
      <c r="Q573714" s="72"/>
    </row>
    <row r="573715" spans="17:17">
      <c r="Q573715" s="72"/>
    </row>
    <row r="573716" spans="17:17">
      <c r="Q573716" s="72"/>
    </row>
    <row r="573717" spans="17:17">
      <c r="Q573717" s="72"/>
    </row>
    <row r="573718" spans="17:17">
      <c r="Q573718" s="72"/>
    </row>
    <row r="573719" spans="17:17">
      <c r="Q573719" s="72"/>
    </row>
    <row r="573720" spans="17:17">
      <c r="Q573720" s="72"/>
    </row>
    <row r="573721" spans="17:17">
      <c r="Q573721" s="72"/>
    </row>
    <row r="573722" spans="17:17">
      <c r="Q573722" s="72"/>
    </row>
    <row r="573723" spans="17:17">
      <c r="Q573723" s="72"/>
    </row>
    <row r="573724" spans="17:17">
      <c r="Q573724" s="72"/>
    </row>
    <row r="573725" spans="17:17">
      <c r="Q573725" s="72"/>
    </row>
    <row r="573726" spans="17:17">
      <c r="Q573726" s="72"/>
    </row>
    <row r="573727" spans="17:17">
      <c r="Q573727" s="72"/>
    </row>
    <row r="573728" spans="17:17">
      <c r="Q573728" s="72"/>
    </row>
    <row r="573729" spans="17:17">
      <c r="Q573729" s="72"/>
    </row>
    <row r="573730" spans="17:17">
      <c r="Q573730" s="72"/>
    </row>
    <row r="573731" spans="17:17">
      <c r="Q573731" s="72"/>
    </row>
    <row r="573732" spans="17:17">
      <c r="Q573732" s="72"/>
    </row>
    <row r="573733" spans="17:17">
      <c r="Q573733" s="72"/>
    </row>
    <row r="573734" spans="17:17">
      <c r="Q573734" s="72"/>
    </row>
    <row r="573735" spans="17:17">
      <c r="Q573735" s="72"/>
    </row>
    <row r="573736" spans="17:17">
      <c r="Q573736" s="72"/>
    </row>
    <row r="573737" spans="17:17">
      <c r="Q573737" s="72"/>
    </row>
    <row r="573738" spans="17:17">
      <c r="Q573738" s="72"/>
    </row>
    <row r="573739" spans="17:17">
      <c r="Q573739" s="72"/>
    </row>
    <row r="573740" spans="17:17">
      <c r="Q573740" s="72"/>
    </row>
    <row r="573741" spans="17:17">
      <c r="Q573741" s="72"/>
    </row>
    <row r="573742" spans="17:17">
      <c r="Q573742" s="72"/>
    </row>
    <row r="573743" spans="17:17">
      <c r="Q573743" s="72"/>
    </row>
    <row r="573744" spans="17:17">
      <c r="Q573744" s="72"/>
    </row>
    <row r="573745" spans="17:17">
      <c r="Q573745" s="72"/>
    </row>
    <row r="573746" spans="17:17">
      <c r="Q573746" s="72"/>
    </row>
    <row r="573747" spans="17:17">
      <c r="Q573747" s="72"/>
    </row>
    <row r="573748" spans="17:17">
      <c r="Q573748" s="72"/>
    </row>
    <row r="573749" spans="17:17">
      <c r="Q573749" s="72"/>
    </row>
    <row r="573750" spans="17:17">
      <c r="Q573750" s="72"/>
    </row>
    <row r="573751" spans="17:17">
      <c r="Q573751" s="72"/>
    </row>
    <row r="573752" spans="17:17">
      <c r="Q573752" s="72"/>
    </row>
    <row r="573753" spans="17:17">
      <c r="Q573753" s="72"/>
    </row>
    <row r="573754" spans="17:17">
      <c r="Q573754" s="72"/>
    </row>
    <row r="573755" spans="17:17">
      <c r="Q573755" s="72"/>
    </row>
    <row r="573756" spans="17:17">
      <c r="Q573756" s="72"/>
    </row>
    <row r="573757" spans="17:17">
      <c r="Q573757" s="72"/>
    </row>
    <row r="573758" spans="17:17">
      <c r="Q573758" s="72"/>
    </row>
    <row r="573759" spans="17:17">
      <c r="Q573759" s="72"/>
    </row>
    <row r="573760" spans="17:17">
      <c r="Q573760" s="72"/>
    </row>
    <row r="573761" spans="17:17">
      <c r="Q573761" s="72"/>
    </row>
    <row r="573762" spans="17:17">
      <c r="Q573762" s="72"/>
    </row>
    <row r="573763" spans="17:17">
      <c r="Q573763" s="72"/>
    </row>
    <row r="573764" spans="17:17">
      <c r="Q573764" s="72"/>
    </row>
    <row r="573765" spans="17:17">
      <c r="Q573765" s="72"/>
    </row>
    <row r="573766" spans="17:17">
      <c r="Q573766" s="72"/>
    </row>
    <row r="573767" spans="17:17">
      <c r="Q573767" s="72"/>
    </row>
    <row r="573768" spans="17:17">
      <c r="Q573768" s="72"/>
    </row>
    <row r="573769" spans="17:17">
      <c r="Q573769" s="72"/>
    </row>
    <row r="573770" spans="17:17">
      <c r="Q573770" s="72"/>
    </row>
    <row r="573771" spans="17:17">
      <c r="Q573771" s="72"/>
    </row>
    <row r="573772" spans="17:17">
      <c r="Q573772" s="72"/>
    </row>
    <row r="573773" spans="17:17">
      <c r="Q573773" s="72"/>
    </row>
    <row r="573774" spans="17:17">
      <c r="Q573774" s="72"/>
    </row>
    <row r="573775" spans="17:17">
      <c r="Q573775" s="72"/>
    </row>
    <row r="573776" spans="17:17">
      <c r="Q573776" s="72"/>
    </row>
    <row r="573777" spans="17:17">
      <c r="Q573777" s="72"/>
    </row>
    <row r="573778" spans="17:17">
      <c r="Q573778" s="72"/>
    </row>
    <row r="573779" spans="17:17">
      <c r="Q573779" s="72"/>
    </row>
    <row r="573780" spans="17:17">
      <c r="Q573780" s="72"/>
    </row>
    <row r="573781" spans="17:17">
      <c r="Q573781" s="72"/>
    </row>
    <row r="573782" spans="17:17">
      <c r="Q573782" s="72"/>
    </row>
    <row r="573783" spans="17:17">
      <c r="Q573783" s="72"/>
    </row>
    <row r="573784" spans="17:17">
      <c r="Q573784" s="72"/>
    </row>
    <row r="573785" spans="17:17">
      <c r="Q573785" s="72"/>
    </row>
    <row r="573786" spans="17:17">
      <c r="Q573786" s="72"/>
    </row>
    <row r="573787" spans="17:17">
      <c r="Q573787" s="72"/>
    </row>
    <row r="573788" spans="17:17">
      <c r="Q573788" s="72"/>
    </row>
    <row r="573789" spans="17:17">
      <c r="Q573789" s="72"/>
    </row>
    <row r="573790" spans="17:17">
      <c r="Q573790" s="72"/>
    </row>
    <row r="573791" spans="17:17">
      <c r="Q573791" s="72"/>
    </row>
    <row r="573792" spans="17:17">
      <c r="Q573792" s="72"/>
    </row>
    <row r="573793" spans="17:17">
      <c r="Q573793" s="72"/>
    </row>
    <row r="573794" spans="17:17">
      <c r="Q573794" s="72"/>
    </row>
    <row r="573795" spans="17:17">
      <c r="Q573795" s="72"/>
    </row>
    <row r="573796" spans="17:17">
      <c r="Q573796" s="72"/>
    </row>
    <row r="573797" spans="17:17">
      <c r="Q573797" s="72"/>
    </row>
    <row r="573798" spans="17:17">
      <c r="Q573798" s="72"/>
    </row>
    <row r="573799" spans="17:17">
      <c r="Q573799" s="72"/>
    </row>
    <row r="573800" spans="17:17">
      <c r="Q573800" s="72"/>
    </row>
    <row r="573801" spans="17:17">
      <c r="Q573801" s="72"/>
    </row>
    <row r="573802" spans="17:17">
      <c r="Q573802" s="72"/>
    </row>
    <row r="573803" spans="17:17">
      <c r="Q573803" s="72"/>
    </row>
    <row r="573804" spans="17:17">
      <c r="Q573804" s="72"/>
    </row>
    <row r="573805" spans="17:17">
      <c r="Q573805" s="72"/>
    </row>
    <row r="573806" spans="17:17">
      <c r="Q573806" s="72"/>
    </row>
    <row r="573807" spans="17:17">
      <c r="Q573807" s="72"/>
    </row>
    <row r="573808" spans="17:17">
      <c r="Q573808" s="72"/>
    </row>
    <row r="573809" spans="17:17">
      <c r="Q573809" s="72"/>
    </row>
    <row r="573810" spans="17:17">
      <c r="Q573810" s="72"/>
    </row>
    <row r="573811" spans="17:17">
      <c r="Q573811" s="72"/>
    </row>
    <row r="573812" spans="17:17">
      <c r="Q573812" s="72"/>
    </row>
    <row r="573813" spans="17:17">
      <c r="Q573813" s="72"/>
    </row>
    <row r="573814" spans="17:17">
      <c r="Q573814" s="72"/>
    </row>
    <row r="573815" spans="17:17">
      <c r="Q573815" s="72"/>
    </row>
    <row r="573816" spans="17:17">
      <c r="Q573816" s="72"/>
    </row>
    <row r="573817" spans="17:17">
      <c r="Q573817" s="72"/>
    </row>
    <row r="573818" spans="17:17">
      <c r="Q573818" s="72"/>
    </row>
    <row r="573819" spans="17:17">
      <c r="Q573819" s="72"/>
    </row>
    <row r="573820" spans="17:17">
      <c r="Q573820" s="72"/>
    </row>
    <row r="573821" spans="17:17">
      <c r="Q573821" s="72"/>
    </row>
    <row r="573822" spans="17:17">
      <c r="Q573822" s="72"/>
    </row>
    <row r="573823" spans="17:17">
      <c r="Q573823" s="72"/>
    </row>
    <row r="573824" spans="17:17">
      <c r="Q573824" s="72"/>
    </row>
    <row r="573825" spans="17:17">
      <c r="Q573825" s="72"/>
    </row>
    <row r="573826" spans="17:17">
      <c r="Q573826" s="72"/>
    </row>
    <row r="573827" spans="17:17">
      <c r="Q573827" s="72"/>
    </row>
    <row r="573828" spans="17:17">
      <c r="Q573828" s="72"/>
    </row>
    <row r="573829" spans="17:17">
      <c r="Q573829" s="72"/>
    </row>
    <row r="573830" spans="17:17">
      <c r="Q573830" s="72"/>
    </row>
    <row r="573831" spans="17:17">
      <c r="Q573831" s="72"/>
    </row>
    <row r="573832" spans="17:17">
      <c r="Q573832" s="72"/>
    </row>
    <row r="573833" spans="17:17">
      <c r="Q573833" s="72"/>
    </row>
    <row r="573834" spans="17:17">
      <c r="Q573834" s="72"/>
    </row>
    <row r="573835" spans="17:17">
      <c r="Q573835" s="72"/>
    </row>
    <row r="573836" spans="17:17">
      <c r="Q573836" s="72"/>
    </row>
    <row r="573837" spans="17:17">
      <c r="Q573837" s="72"/>
    </row>
    <row r="573838" spans="17:17">
      <c r="Q573838" s="72"/>
    </row>
    <row r="573839" spans="17:17">
      <c r="Q573839" s="72"/>
    </row>
    <row r="573840" spans="17:17">
      <c r="Q573840" s="72"/>
    </row>
    <row r="573841" spans="17:17">
      <c r="Q573841" s="72"/>
    </row>
    <row r="573842" spans="17:17">
      <c r="Q573842" s="72"/>
    </row>
    <row r="573843" spans="17:17">
      <c r="Q573843" s="72"/>
    </row>
    <row r="573844" spans="17:17">
      <c r="Q573844" s="72"/>
    </row>
    <row r="573845" spans="17:17">
      <c r="Q573845" s="72"/>
    </row>
    <row r="573846" spans="17:17">
      <c r="Q573846" s="72"/>
    </row>
    <row r="573847" spans="17:17">
      <c r="Q573847" s="72"/>
    </row>
    <row r="573848" spans="17:17">
      <c r="Q573848" s="72"/>
    </row>
    <row r="573849" spans="17:17">
      <c r="Q573849" s="72"/>
    </row>
    <row r="573850" spans="17:17">
      <c r="Q573850" s="72"/>
    </row>
    <row r="573851" spans="17:17">
      <c r="Q573851" s="72"/>
    </row>
    <row r="573852" spans="17:17">
      <c r="Q573852" s="72"/>
    </row>
    <row r="573853" spans="17:17">
      <c r="Q573853" s="72"/>
    </row>
    <row r="573854" spans="17:17">
      <c r="Q573854" s="72"/>
    </row>
    <row r="573855" spans="17:17">
      <c r="Q573855" s="72"/>
    </row>
    <row r="573856" spans="17:17">
      <c r="Q573856" s="72"/>
    </row>
    <row r="573857" spans="17:17">
      <c r="Q573857" s="72"/>
    </row>
    <row r="573858" spans="17:17">
      <c r="Q573858" s="72"/>
    </row>
    <row r="573859" spans="17:17">
      <c r="Q573859" s="72"/>
    </row>
    <row r="573860" spans="17:17">
      <c r="Q573860" s="72"/>
    </row>
    <row r="573861" spans="17:17">
      <c r="Q573861" s="72"/>
    </row>
    <row r="573862" spans="17:17">
      <c r="Q573862" s="72"/>
    </row>
    <row r="573863" spans="17:17">
      <c r="Q573863" s="72"/>
    </row>
    <row r="573864" spans="17:17">
      <c r="Q573864" s="72"/>
    </row>
    <row r="573865" spans="17:17">
      <c r="Q573865" s="72"/>
    </row>
    <row r="573866" spans="17:17">
      <c r="Q573866" s="72"/>
    </row>
    <row r="573867" spans="17:17">
      <c r="Q573867" s="72"/>
    </row>
    <row r="573868" spans="17:17">
      <c r="Q573868" s="72"/>
    </row>
    <row r="573869" spans="17:17">
      <c r="Q573869" s="72"/>
    </row>
    <row r="573870" spans="17:17">
      <c r="Q573870" s="72"/>
    </row>
    <row r="573871" spans="17:17">
      <c r="Q573871" s="72"/>
    </row>
    <row r="573872" spans="17:17">
      <c r="Q573872" s="72"/>
    </row>
    <row r="573873" spans="17:17">
      <c r="Q573873" s="72"/>
    </row>
    <row r="573874" spans="17:17">
      <c r="Q573874" s="72"/>
    </row>
    <row r="573875" spans="17:17">
      <c r="Q573875" s="72"/>
    </row>
    <row r="573876" spans="17:17">
      <c r="Q573876" s="72"/>
    </row>
    <row r="573877" spans="17:17">
      <c r="Q573877" s="72"/>
    </row>
    <row r="573878" spans="17:17">
      <c r="Q573878" s="72"/>
    </row>
    <row r="573879" spans="17:17">
      <c r="Q573879" s="72"/>
    </row>
    <row r="573880" spans="17:17">
      <c r="Q573880" s="72"/>
    </row>
    <row r="573881" spans="17:17">
      <c r="Q573881" s="72"/>
    </row>
    <row r="573882" spans="17:17">
      <c r="Q573882" s="72"/>
    </row>
    <row r="573883" spans="17:17">
      <c r="Q573883" s="72"/>
    </row>
    <row r="573884" spans="17:17">
      <c r="Q573884" s="72"/>
    </row>
    <row r="573885" spans="17:17">
      <c r="Q573885" s="72"/>
    </row>
    <row r="573886" spans="17:17">
      <c r="Q573886" s="72"/>
    </row>
    <row r="573887" spans="17:17">
      <c r="Q573887" s="72"/>
    </row>
    <row r="573888" spans="17:17">
      <c r="Q573888" s="72"/>
    </row>
    <row r="573889" spans="17:17">
      <c r="Q573889" s="72"/>
    </row>
    <row r="573890" spans="17:17">
      <c r="Q573890" s="72"/>
    </row>
    <row r="573891" spans="17:17">
      <c r="Q573891" s="72"/>
    </row>
    <row r="573892" spans="17:17">
      <c r="Q573892" s="72"/>
    </row>
    <row r="573893" spans="17:17">
      <c r="Q573893" s="72"/>
    </row>
    <row r="573894" spans="17:17">
      <c r="Q573894" s="72"/>
    </row>
    <row r="573895" spans="17:17">
      <c r="Q573895" s="72"/>
    </row>
    <row r="573896" spans="17:17">
      <c r="Q573896" s="72"/>
    </row>
    <row r="573897" spans="17:17">
      <c r="Q573897" s="72"/>
    </row>
    <row r="573898" spans="17:17">
      <c r="Q573898" s="72"/>
    </row>
    <row r="573899" spans="17:17">
      <c r="Q573899" s="72"/>
    </row>
    <row r="573900" spans="17:17">
      <c r="Q573900" s="72"/>
    </row>
    <row r="573901" spans="17:17">
      <c r="Q573901" s="72"/>
    </row>
    <row r="573902" spans="17:17">
      <c r="Q573902" s="72"/>
    </row>
    <row r="573903" spans="17:17">
      <c r="Q573903" s="72"/>
    </row>
    <row r="573904" spans="17:17">
      <c r="Q573904" s="72"/>
    </row>
    <row r="573905" spans="17:17">
      <c r="Q573905" s="72"/>
    </row>
    <row r="573906" spans="17:17">
      <c r="Q573906" s="72"/>
    </row>
    <row r="573907" spans="17:17">
      <c r="Q573907" s="72"/>
    </row>
    <row r="573908" spans="17:17">
      <c r="Q573908" s="72"/>
    </row>
    <row r="573909" spans="17:17">
      <c r="Q573909" s="72"/>
    </row>
    <row r="573910" spans="17:17">
      <c r="Q573910" s="72"/>
    </row>
    <row r="573911" spans="17:17">
      <c r="Q573911" s="72"/>
    </row>
    <row r="573912" spans="17:17">
      <c r="Q573912" s="72"/>
    </row>
    <row r="573913" spans="17:17">
      <c r="Q573913" s="72"/>
    </row>
    <row r="573914" spans="17:17">
      <c r="Q573914" s="72"/>
    </row>
    <row r="573915" spans="17:17">
      <c r="Q573915" s="72"/>
    </row>
    <row r="573916" spans="17:17">
      <c r="Q573916" s="72"/>
    </row>
    <row r="573917" spans="17:17">
      <c r="Q573917" s="72"/>
    </row>
    <row r="573918" spans="17:17">
      <c r="Q573918" s="72"/>
    </row>
    <row r="573919" spans="17:17">
      <c r="Q573919" s="72"/>
    </row>
    <row r="573920" spans="17:17">
      <c r="Q573920" s="72"/>
    </row>
    <row r="573921" spans="17:17">
      <c r="Q573921" s="72"/>
    </row>
    <row r="573922" spans="17:17">
      <c r="Q573922" s="72"/>
    </row>
    <row r="573923" spans="17:17">
      <c r="Q573923" s="72"/>
    </row>
    <row r="573924" spans="17:17">
      <c r="Q573924" s="72"/>
    </row>
    <row r="573925" spans="17:17">
      <c r="Q573925" s="72"/>
    </row>
    <row r="573926" spans="17:17">
      <c r="Q573926" s="72"/>
    </row>
    <row r="573927" spans="17:17">
      <c r="Q573927" s="72"/>
    </row>
    <row r="573928" spans="17:17">
      <c r="Q573928" s="72"/>
    </row>
    <row r="573929" spans="17:17">
      <c r="Q573929" s="72"/>
    </row>
    <row r="573930" spans="17:17">
      <c r="Q573930" s="72"/>
    </row>
    <row r="573931" spans="17:17">
      <c r="Q573931" s="72"/>
    </row>
    <row r="573932" spans="17:17">
      <c r="Q573932" s="72"/>
    </row>
    <row r="573933" spans="17:17">
      <c r="Q573933" s="72"/>
    </row>
    <row r="573934" spans="17:17">
      <c r="Q573934" s="72"/>
    </row>
    <row r="573935" spans="17:17">
      <c r="Q573935" s="72"/>
    </row>
    <row r="573936" spans="17:17">
      <c r="Q573936" s="72"/>
    </row>
    <row r="573937" spans="17:17">
      <c r="Q573937" s="72"/>
    </row>
    <row r="573938" spans="17:17">
      <c r="Q573938" s="72"/>
    </row>
    <row r="573939" spans="17:17">
      <c r="Q573939" s="72"/>
    </row>
    <row r="573940" spans="17:17">
      <c r="Q573940" s="72"/>
    </row>
    <row r="573941" spans="17:17">
      <c r="Q573941" s="72"/>
    </row>
    <row r="573942" spans="17:17">
      <c r="Q573942" s="72"/>
    </row>
    <row r="573943" spans="17:17">
      <c r="Q573943" s="72"/>
    </row>
    <row r="573944" spans="17:17">
      <c r="Q573944" s="72"/>
    </row>
    <row r="573945" spans="17:17">
      <c r="Q573945" s="72"/>
    </row>
    <row r="573946" spans="17:17">
      <c r="Q573946" s="72"/>
    </row>
    <row r="573947" spans="17:17">
      <c r="Q573947" s="72"/>
    </row>
    <row r="573948" spans="17:17">
      <c r="Q573948" s="72"/>
    </row>
    <row r="573949" spans="17:17">
      <c r="Q573949" s="72"/>
    </row>
    <row r="573950" spans="17:17">
      <c r="Q573950" s="72"/>
    </row>
    <row r="573951" spans="17:17">
      <c r="Q573951" s="72"/>
    </row>
    <row r="573952" spans="17:17">
      <c r="Q573952" s="72"/>
    </row>
    <row r="573953" spans="17:17">
      <c r="Q573953" s="72"/>
    </row>
    <row r="573954" spans="17:17">
      <c r="Q573954" s="72"/>
    </row>
    <row r="573955" spans="17:17">
      <c r="Q573955" s="72"/>
    </row>
    <row r="573956" spans="17:17">
      <c r="Q573956" s="72"/>
    </row>
    <row r="573957" spans="17:17">
      <c r="Q573957" s="72"/>
    </row>
    <row r="573958" spans="17:17">
      <c r="Q573958" s="72"/>
    </row>
    <row r="573959" spans="17:17">
      <c r="Q573959" s="72"/>
    </row>
    <row r="573960" spans="17:17">
      <c r="Q573960" s="72"/>
    </row>
    <row r="573961" spans="17:17">
      <c r="Q573961" s="72"/>
    </row>
    <row r="573962" spans="17:17">
      <c r="Q573962" s="72"/>
    </row>
    <row r="573963" spans="17:17">
      <c r="Q573963" s="72"/>
    </row>
    <row r="573964" spans="17:17">
      <c r="Q573964" s="72"/>
    </row>
    <row r="573965" spans="17:17">
      <c r="Q573965" s="72"/>
    </row>
    <row r="573966" spans="17:17">
      <c r="Q573966" s="72"/>
    </row>
    <row r="573967" spans="17:17">
      <c r="Q573967" s="72"/>
    </row>
    <row r="573968" spans="17:17">
      <c r="Q573968" s="72"/>
    </row>
    <row r="573969" spans="17:17">
      <c r="Q573969" s="72"/>
    </row>
    <row r="573970" spans="17:17">
      <c r="Q573970" s="72"/>
    </row>
    <row r="573971" spans="17:17">
      <c r="Q573971" s="72"/>
    </row>
    <row r="573972" spans="17:17">
      <c r="Q573972" s="72"/>
    </row>
    <row r="573973" spans="17:17">
      <c r="Q573973" s="72"/>
    </row>
    <row r="573974" spans="17:17">
      <c r="Q573974" s="72"/>
    </row>
    <row r="573975" spans="17:17">
      <c r="Q573975" s="72"/>
    </row>
    <row r="573976" spans="17:17">
      <c r="Q573976" s="72"/>
    </row>
    <row r="573977" spans="17:17">
      <c r="Q573977" s="72"/>
    </row>
    <row r="573978" spans="17:17">
      <c r="Q573978" s="72"/>
    </row>
    <row r="573979" spans="17:17">
      <c r="Q573979" s="72"/>
    </row>
    <row r="573980" spans="17:17">
      <c r="Q573980" s="72"/>
    </row>
    <row r="573981" spans="17:17">
      <c r="Q573981" s="72"/>
    </row>
    <row r="573982" spans="17:17">
      <c r="Q573982" s="72"/>
    </row>
    <row r="573983" spans="17:17">
      <c r="Q573983" s="72"/>
    </row>
    <row r="573984" spans="17:17">
      <c r="Q573984" s="72"/>
    </row>
    <row r="573985" spans="17:17">
      <c r="Q573985" s="72"/>
    </row>
    <row r="573986" spans="17:17">
      <c r="Q573986" s="72"/>
    </row>
    <row r="573987" spans="17:17">
      <c r="Q573987" s="72"/>
    </row>
    <row r="573988" spans="17:17">
      <c r="Q573988" s="72"/>
    </row>
    <row r="573989" spans="17:17">
      <c r="Q573989" s="72"/>
    </row>
    <row r="573990" spans="17:17">
      <c r="Q573990" s="72"/>
    </row>
    <row r="573991" spans="17:17">
      <c r="Q573991" s="72"/>
    </row>
    <row r="573992" spans="17:17">
      <c r="Q573992" s="72"/>
    </row>
    <row r="573993" spans="17:17">
      <c r="Q573993" s="72"/>
    </row>
    <row r="573994" spans="17:17">
      <c r="Q573994" s="72"/>
    </row>
    <row r="573995" spans="17:17">
      <c r="Q573995" s="72"/>
    </row>
    <row r="573996" spans="17:17">
      <c r="Q573996" s="72"/>
    </row>
    <row r="573997" spans="17:17">
      <c r="Q573997" s="72"/>
    </row>
    <row r="573998" spans="17:17">
      <c r="Q573998" s="72"/>
    </row>
    <row r="573999" spans="17:17">
      <c r="Q573999" s="72"/>
    </row>
    <row r="574000" spans="17:17">
      <c r="Q574000" s="72"/>
    </row>
    <row r="574001" spans="17:17">
      <c r="Q574001" s="72"/>
    </row>
    <row r="574002" spans="17:17">
      <c r="Q574002" s="72"/>
    </row>
    <row r="574003" spans="17:17">
      <c r="Q574003" s="72"/>
    </row>
    <row r="574004" spans="17:17">
      <c r="Q574004" s="72"/>
    </row>
    <row r="574005" spans="17:17">
      <c r="Q574005" s="72"/>
    </row>
    <row r="574006" spans="17:17">
      <c r="Q574006" s="72"/>
    </row>
    <row r="574007" spans="17:17">
      <c r="Q574007" s="72"/>
    </row>
    <row r="574008" spans="17:17">
      <c r="Q574008" s="72"/>
    </row>
    <row r="574009" spans="17:17">
      <c r="Q574009" s="72"/>
    </row>
    <row r="574010" spans="17:17">
      <c r="Q574010" s="72"/>
    </row>
    <row r="574011" spans="17:17">
      <c r="Q574011" s="72"/>
    </row>
    <row r="574012" spans="17:17">
      <c r="Q574012" s="72"/>
    </row>
    <row r="574013" spans="17:17">
      <c r="Q574013" s="72"/>
    </row>
    <row r="574014" spans="17:17">
      <c r="Q574014" s="72"/>
    </row>
    <row r="574015" spans="17:17">
      <c r="Q574015" s="72"/>
    </row>
    <row r="574016" spans="17:17">
      <c r="Q574016" s="72"/>
    </row>
    <row r="574017" spans="17:17">
      <c r="Q574017" s="72"/>
    </row>
    <row r="574018" spans="17:17">
      <c r="Q574018" s="72"/>
    </row>
    <row r="574019" spans="17:17">
      <c r="Q574019" s="72"/>
    </row>
    <row r="574020" spans="17:17">
      <c r="Q574020" s="72"/>
    </row>
    <row r="574021" spans="17:17">
      <c r="Q574021" s="72"/>
    </row>
    <row r="574022" spans="17:17">
      <c r="Q574022" s="72"/>
    </row>
    <row r="574023" spans="17:17">
      <c r="Q574023" s="72"/>
    </row>
    <row r="574024" spans="17:17">
      <c r="Q574024" s="72"/>
    </row>
    <row r="574025" spans="17:17">
      <c r="Q574025" s="72"/>
    </row>
    <row r="574026" spans="17:17">
      <c r="Q574026" s="72"/>
    </row>
    <row r="574027" spans="17:17">
      <c r="Q574027" s="72"/>
    </row>
    <row r="574028" spans="17:17">
      <c r="Q574028" s="72"/>
    </row>
    <row r="574029" spans="17:17">
      <c r="Q574029" s="72"/>
    </row>
    <row r="574030" spans="17:17">
      <c r="Q574030" s="72"/>
    </row>
    <row r="574031" spans="17:17">
      <c r="Q574031" s="72"/>
    </row>
    <row r="574032" spans="17:17">
      <c r="Q574032" s="72"/>
    </row>
    <row r="574033" spans="17:17">
      <c r="Q574033" s="72"/>
    </row>
    <row r="574034" spans="17:17">
      <c r="Q574034" s="72"/>
    </row>
    <row r="574035" spans="17:17">
      <c r="Q574035" s="72"/>
    </row>
    <row r="574036" spans="17:17">
      <c r="Q574036" s="72"/>
    </row>
    <row r="574037" spans="17:17">
      <c r="Q574037" s="72"/>
    </row>
    <row r="574038" spans="17:17">
      <c r="Q574038" s="72"/>
    </row>
    <row r="574039" spans="17:17">
      <c r="Q574039" s="72"/>
    </row>
    <row r="574040" spans="17:17">
      <c r="Q574040" s="72"/>
    </row>
    <row r="574041" spans="17:17">
      <c r="Q574041" s="72"/>
    </row>
    <row r="574042" spans="17:17">
      <c r="Q574042" s="72"/>
    </row>
    <row r="574043" spans="17:17">
      <c r="Q574043" s="72"/>
    </row>
    <row r="574044" spans="17:17">
      <c r="Q574044" s="72"/>
    </row>
    <row r="574045" spans="17:17">
      <c r="Q574045" s="72"/>
    </row>
    <row r="574046" spans="17:17">
      <c r="Q574046" s="72"/>
    </row>
    <row r="574047" spans="17:17">
      <c r="Q574047" s="72"/>
    </row>
    <row r="574048" spans="17:17">
      <c r="Q574048" s="72"/>
    </row>
    <row r="574049" spans="17:17">
      <c r="Q574049" s="72"/>
    </row>
    <row r="574050" spans="17:17">
      <c r="Q574050" s="72"/>
    </row>
    <row r="574051" spans="17:17">
      <c r="Q574051" s="72"/>
    </row>
    <row r="574052" spans="17:17">
      <c r="Q574052" s="72"/>
    </row>
    <row r="574053" spans="17:17">
      <c r="Q574053" s="72"/>
    </row>
    <row r="574054" spans="17:17">
      <c r="Q574054" s="72"/>
    </row>
    <row r="574055" spans="17:17">
      <c r="Q574055" s="72"/>
    </row>
    <row r="574056" spans="17:17">
      <c r="Q574056" s="72"/>
    </row>
    <row r="574057" spans="17:17">
      <c r="Q574057" s="72"/>
    </row>
    <row r="574058" spans="17:17">
      <c r="Q574058" s="72"/>
    </row>
    <row r="574059" spans="17:17">
      <c r="Q574059" s="72"/>
    </row>
    <row r="574060" spans="17:17">
      <c r="Q574060" s="72"/>
    </row>
    <row r="574061" spans="17:17">
      <c r="Q574061" s="72"/>
    </row>
    <row r="574062" spans="17:17">
      <c r="Q574062" s="72"/>
    </row>
    <row r="574063" spans="17:17">
      <c r="Q574063" s="72"/>
    </row>
    <row r="574064" spans="17:17">
      <c r="Q574064" s="72"/>
    </row>
    <row r="574065" spans="17:17">
      <c r="Q574065" s="72"/>
    </row>
    <row r="574066" spans="17:17">
      <c r="Q574066" s="72"/>
    </row>
    <row r="574067" spans="17:17">
      <c r="Q574067" s="72"/>
    </row>
    <row r="574068" spans="17:17">
      <c r="Q574068" s="72"/>
    </row>
    <row r="574069" spans="17:17">
      <c r="Q574069" s="72"/>
    </row>
    <row r="574070" spans="17:17">
      <c r="Q574070" s="72"/>
    </row>
    <row r="574071" spans="17:17">
      <c r="Q574071" s="72"/>
    </row>
    <row r="574072" spans="17:17">
      <c r="Q574072" s="72"/>
    </row>
    <row r="574073" spans="17:17">
      <c r="Q574073" s="72"/>
    </row>
    <row r="574074" spans="17:17">
      <c r="Q574074" s="72"/>
    </row>
    <row r="574075" spans="17:17">
      <c r="Q574075" s="72"/>
    </row>
    <row r="574076" spans="17:17">
      <c r="Q574076" s="72"/>
    </row>
    <row r="574077" spans="17:17">
      <c r="Q574077" s="72"/>
    </row>
    <row r="574078" spans="17:17">
      <c r="Q574078" s="72"/>
    </row>
    <row r="574079" spans="17:17">
      <c r="Q574079" s="72"/>
    </row>
    <row r="574080" spans="17:17">
      <c r="Q574080" s="72"/>
    </row>
    <row r="574081" spans="17:17">
      <c r="Q574081" s="72"/>
    </row>
    <row r="574082" spans="17:17">
      <c r="Q574082" s="72"/>
    </row>
    <row r="574083" spans="17:17">
      <c r="Q574083" s="72"/>
    </row>
    <row r="574084" spans="17:17">
      <c r="Q574084" s="72"/>
    </row>
    <row r="574085" spans="17:17">
      <c r="Q574085" s="72"/>
    </row>
    <row r="574086" spans="17:17">
      <c r="Q574086" s="72"/>
    </row>
    <row r="574087" spans="17:17">
      <c r="Q574087" s="72"/>
    </row>
    <row r="574088" spans="17:17">
      <c r="Q574088" s="72"/>
    </row>
    <row r="574089" spans="17:17">
      <c r="Q574089" s="72"/>
    </row>
    <row r="574090" spans="17:17">
      <c r="Q574090" s="72"/>
    </row>
    <row r="574091" spans="17:17">
      <c r="Q574091" s="72"/>
    </row>
    <row r="574092" spans="17:17">
      <c r="Q574092" s="72"/>
    </row>
    <row r="574093" spans="17:17">
      <c r="Q574093" s="72"/>
    </row>
    <row r="574094" spans="17:17">
      <c r="Q574094" s="72"/>
    </row>
    <row r="574095" spans="17:17">
      <c r="Q574095" s="72"/>
    </row>
    <row r="574096" spans="17:17">
      <c r="Q574096" s="72"/>
    </row>
    <row r="574097" spans="17:17">
      <c r="Q574097" s="72"/>
    </row>
    <row r="574098" spans="17:17">
      <c r="Q574098" s="72"/>
    </row>
    <row r="574099" spans="17:17">
      <c r="Q574099" s="72"/>
    </row>
    <row r="574100" spans="17:17">
      <c r="Q574100" s="72"/>
    </row>
    <row r="574101" spans="17:17">
      <c r="Q574101" s="72"/>
    </row>
    <row r="574102" spans="17:17">
      <c r="Q574102" s="72"/>
    </row>
    <row r="574103" spans="17:17">
      <c r="Q574103" s="72"/>
    </row>
    <row r="574104" spans="17:17">
      <c r="Q574104" s="72"/>
    </row>
    <row r="574105" spans="17:17">
      <c r="Q574105" s="72"/>
    </row>
    <row r="574106" spans="17:17">
      <c r="Q574106" s="72"/>
    </row>
    <row r="574107" spans="17:17">
      <c r="Q574107" s="72"/>
    </row>
    <row r="574108" spans="17:17">
      <c r="Q574108" s="72"/>
    </row>
    <row r="574109" spans="17:17">
      <c r="Q574109" s="72"/>
    </row>
    <row r="574110" spans="17:17">
      <c r="Q574110" s="72"/>
    </row>
    <row r="574111" spans="17:17">
      <c r="Q574111" s="72"/>
    </row>
    <row r="574112" spans="17:17">
      <c r="Q574112" s="72"/>
    </row>
    <row r="574113" spans="17:17">
      <c r="Q574113" s="72"/>
    </row>
    <row r="574114" spans="17:17">
      <c r="Q574114" s="72"/>
    </row>
    <row r="574115" spans="17:17">
      <c r="Q574115" s="72"/>
    </row>
    <row r="574116" spans="17:17">
      <c r="Q574116" s="72"/>
    </row>
    <row r="574117" spans="17:17">
      <c r="Q574117" s="72"/>
    </row>
    <row r="574118" spans="17:17">
      <c r="Q574118" s="72"/>
    </row>
    <row r="574119" spans="17:17">
      <c r="Q574119" s="72"/>
    </row>
    <row r="574120" spans="17:17">
      <c r="Q574120" s="72"/>
    </row>
    <row r="574121" spans="17:17">
      <c r="Q574121" s="72"/>
    </row>
    <row r="574122" spans="17:17">
      <c r="Q574122" s="72"/>
    </row>
    <row r="574123" spans="17:17">
      <c r="Q574123" s="72"/>
    </row>
    <row r="574124" spans="17:17">
      <c r="Q574124" s="72"/>
    </row>
    <row r="574125" spans="17:17">
      <c r="Q574125" s="72"/>
    </row>
    <row r="574126" spans="17:17">
      <c r="Q574126" s="72"/>
    </row>
    <row r="574127" spans="17:17">
      <c r="Q574127" s="72"/>
    </row>
    <row r="574128" spans="17:17">
      <c r="Q574128" s="72"/>
    </row>
    <row r="574129" spans="17:17">
      <c r="Q574129" s="72"/>
    </row>
    <row r="574130" spans="17:17">
      <c r="Q574130" s="72"/>
    </row>
    <row r="574131" spans="17:17">
      <c r="Q574131" s="72"/>
    </row>
    <row r="574132" spans="17:17">
      <c r="Q574132" s="72"/>
    </row>
    <row r="574133" spans="17:17">
      <c r="Q574133" s="72"/>
    </row>
    <row r="574134" spans="17:17">
      <c r="Q574134" s="72"/>
    </row>
    <row r="574135" spans="17:17">
      <c r="Q574135" s="72"/>
    </row>
    <row r="574136" spans="17:17">
      <c r="Q574136" s="72"/>
    </row>
    <row r="574137" spans="17:17">
      <c r="Q574137" s="72"/>
    </row>
    <row r="574138" spans="17:17">
      <c r="Q574138" s="72"/>
    </row>
    <row r="574139" spans="17:17">
      <c r="Q574139" s="72"/>
    </row>
    <row r="574140" spans="17:17">
      <c r="Q574140" s="72"/>
    </row>
    <row r="574141" spans="17:17">
      <c r="Q574141" s="72"/>
    </row>
    <row r="574142" spans="17:17">
      <c r="Q574142" s="72"/>
    </row>
    <row r="574143" spans="17:17">
      <c r="Q574143" s="72"/>
    </row>
    <row r="574144" spans="17:17">
      <c r="Q574144" s="72"/>
    </row>
    <row r="574145" spans="17:17">
      <c r="Q574145" s="72"/>
    </row>
    <row r="574146" spans="17:17">
      <c r="Q574146" s="72"/>
    </row>
    <row r="574147" spans="17:17">
      <c r="Q574147" s="72"/>
    </row>
    <row r="574148" spans="17:17">
      <c r="Q574148" s="72"/>
    </row>
    <row r="574149" spans="17:17">
      <c r="Q574149" s="72"/>
    </row>
    <row r="574150" spans="17:17">
      <c r="Q574150" s="72"/>
    </row>
    <row r="574151" spans="17:17">
      <c r="Q574151" s="72"/>
    </row>
    <row r="574152" spans="17:17">
      <c r="Q574152" s="72"/>
    </row>
    <row r="574153" spans="17:17">
      <c r="Q574153" s="72"/>
    </row>
    <row r="574154" spans="17:17">
      <c r="Q574154" s="72"/>
    </row>
    <row r="574155" spans="17:17">
      <c r="Q574155" s="72"/>
    </row>
    <row r="574156" spans="17:17">
      <c r="Q574156" s="72"/>
    </row>
    <row r="574157" spans="17:17">
      <c r="Q574157" s="72"/>
    </row>
    <row r="574158" spans="17:17">
      <c r="Q574158" s="72"/>
    </row>
    <row r="574159" spans="17:17">
      <c r="Q574159" s="72"/>
    </row>
    <row r="574160" spans="17:17">
      <c r="Q574160" s="72"/>
    </row>
    <row r="574161" spans="17:17">
      <c r="Q574161" s="72"/>
    </row>
    <row r="574162" spans="17:17">
      <c r="Q574162" s="72"/>
    </row>
    <row r="574163" spans="17:17">
      <c r="Q574163" s="72"/>
    </row>
    <row r="574164" spans="17:17">
      <c r="Q574164" s="72"/>
    </row>
    <row r="574165" spans="17:17">
      <c r="Q574165" s="72"/>
    </row>
    <row r="574166" spans="17:17">
      <c r="Q574166" s="72"/>
    </row>
    <row r="574167" spans="17:17">
      <c r="Q574167" s="72"/>
    </row>
    <row r="574168" spans="17:17">
      <c r="Q574168" s="72"/>
    </row>
    <row r="574169" spans="17:17">
      <c r="Q574169" s="72"/>
    </row>
    <row r="574170" spans="17:17">
      <c r="Q574170" s="72"/>
    </row>
    <row r="574171" spans="17:17">
      <c r="Q574171" s="72"/>
    </row>
    <row r="574172" spans="17:17">
      <c r="Q574172" s="72"/>
    </row>
    <row r="574173" spans="17:17">
      <c r="Q574173" s="72"/>
    </row>
    <row r="574174" spans="17:17">
      <c r="Q574174" s="72"/>
    </row>
    <row r="574175" spans="17:17">
      <c r="Q574175" s="72"/>
    </row>
    <row r="574176" spans="17:17">
      <c r="Q574176" s="72"/>
    </row>
    <row r="574177" spans="17:17">
      <c r="Q574177" s="72"/>
    </row>
    <row r="574178" spans="17:17">
      <c r="Q574178" s="72"/>
    </row>
    <row r="574179" spans="17:17">
      <c r="Q574179" s="72"/>
    </row>
    <row r="574180" spans="17:17">
      <c r="Q574180" s="72"/>
    </row>
    <row r="574181" spans="17:17">
      <c r="Q574181" s="72"/>
    </row>
    <row r="574182" spans="17:17">
      <c r="Q574182" s="72"/>
    </row>
    <row r="574183" spans="17:17">
      <c r="Q574183" s="72"/>
    </row>
    <row r="574184" spans="17:17">
      <c r="Q574184" s="72"/>
    </row>
    <row r="574185" spans="17:17">
      <c r="Q574185" s="72"/>
    </row>
    <row r="574186" spans="17:17">
      <c r="Q574186" s="72"/>
    </row>
    <row r="574187" spans="17:17">
      <c r="Q574187" s="72"/>
    </row>
    <row r="574188" spans="17:17">
      <c r="Q574188" s="72"/>
    </row>
    <row r="574189" spans="17:17">
      <c r="Q574189" s="72"/>
    </row>
    <row r="574190" spans="17:17">
      <c r="Q574190" s="72"/>
    </row>
    <row r="574191" spans="17:17">
      <c r="Q574191" s="72"/>
    </row>
    <row r="574192" spans="17:17">
      <c r="Q574192" s="72"/>
    </row>
    <row r="574193" spans="17:17">
      <c r="Q574193" s="72"/>
    </row>
    <row r="574194" spans="17:17">
      <c r="Q574194" s="72"/>
    </row>
    <row r="574195" spans="17:17">
      <c r="Q574195" s="72"/>
    </row>
    <row r="574196" spans="17:17">
      <c r="Q574196" s="72"/>
    </row>
    <row r="574197" spans="17:17">
      <c r="Q574197" s="72"/>
    </row>
    <row r="574198" spans="17:17">
      <c r="Q574198" s="72"/>
    </row>
    <row r="574199" spans="17:17">
      <c r="Q574199" s="72"/>
    </row>
    <row r="574200" spans="17:17">
      <c r="Q574200" s="72"/>
    </row>
    <row r="574201" spans="17:17">
      <c r="Q574201" s="72"/>
    </row>
    <row r="574202" spans="17:17">
      <c r="Q574202" s="72"/>
    </row>
    <row r="574203" spans="17:17">
      <c r="Q574203" s="72"/>
    </row>
    <row r="574204" spans="17:17">
      <c r="Q574204" s="72"/>
    </row>
    <row r="574205" spans="17:17">
      <c r="Q574205" s="72"/>
    </row>
    <row r="574206" spans="17:17">
      <c r="Q574206" s="72"/>
    </row>
    <row r="574207" spans="17:17">
      <c r="Q574207" s="72"/>
    </row>
    <row r="574208" spans="17:17">
      <c r="Q574208" s="72"/>
    </row>
    <row r="574209" spans="17:17">
      <c r="Q574209" s="72"/>
    </row>
    <row r="574210" spans="17:17">
      <c r="Q574210" s="72"/>
    </row>
    <row r="574211" spans="17:17">
      <c r="Q574211" s="72"/>
    </row>
    <row r="574212" spans="17:17">
      <c r="Q574212" s="72"/>
    </row>
    <row r="574213" spans="17:17">
      <c r="Q574213" s="72"/>
    </row>
    <row r="574214" spans="17:17">
      <c r="Q574214" s="72"/>
    </row>
    <row r="574215" spans="17:17">
      <c r="Q574215" s="72"/>
    </row>
    <row r="574216" spans="17:17">
      <c r="Q574216" s="72"/>
    </row>
    <row r="574217" spans="17:17">
      <c r="Q574217" s="72"/>
    </row>
    <row r="574218" spans="17:17">
      <c r="Q574218" s="72"/>
    </row>
    <row r="574219" spans="17:17">
      <c r="Q574219" s="72"/>
    </row>
    <row r="574220" spans="17:17">
      <c r="Q574220" s="72"/>
    </row>
    <row r="574221" spans="17:17">
      <c r="Q574221" s="72"/>
    </row>
    <row r="574222" spans="17:17">
      <c r="Q574222" s="72"/>
    </row>
    <row r="574223" spans="17:17">
      <c r="Q574223" s="72"/>
    </row>
    <row r="574224" spans="17:17">
      <c r="Q574224" s="72"/>
    </row>
    <row r="574225" spans="17:17">
      <c r="Q574225" s="72"/>
    </row>
    <row r="574226" spans="17:17">
      <c r="Q574226" s="72"/>
    </row>
    <row r="574227" spans="17:17">
      <c r="Q574227" s="72"/>
    </row>
    <row r="574228" spans="17:17">
      <c r="Q574228" s="72"/>
    </row>
    <row r="574229" spans="17:17">
      <c r="Q574229" s="72"/>
    </row>
    <row r="574230" spans="17:17">
      <c r="Q574230" s="72"/>
    </row>
    <row r="574231" spans="17:17">
      <c r="Q574231" s="72"/>
    </row>
    <row r="574232" spans="17:17">
      <c r="Q574232" s="72"/>
    </row>
    <row r="574233" spans="17:17">
      <c r="Q574233" s="72"/>
    </row>
    <row r="574234" spans="17:17">
      <c r="Q574234" s="72"/>
    </row>
    <row r="574235" spans="17:17">
      <c r="Q574235" s="72"/>
    </row>
    <row r="574236" spans="17:17">
      <c r="Q574236" s="72"/>
    </row>
    <row r="574237" spans="17:17">
      <c r="Q574237" s="72"/>
    </row>
    <row r="574238" spans="17:17">
      <c r="Q574238" s="72"/>
    </row>
    <row r="574239" spans="17:17">
      <c r="Q574239" s="72"/>
    </row>
    <row r="574240" spans="17:17">
      <c r="Q574240" s="72"/>
    </row>
    <row r="574241" spans="17:17">
      <c r="Q574241" s="72"/>
    </row>
    <row r="574242" spans="17:17">
      <c r="Q574242" s="72"/>
    </row>
    <row r="574243" spans="17:17">
      <c r="Q574243" s="72"/>
    </row>
    <row r="574244" spans="17:17">
      <c r="Q574244" s="72"/>
    </row>
    <row r="574245" spans="17:17">
      <c r="Q574245" s="72"/>
    </row>
    <row r="574246" spans="17:17">
      <c r="Q574246" s="72"/>
    </row>
    <row r="574247" spans="17:17">
      <c r="Q574247" s="72"/>
    </row>
    <row r="574248" spans="17:17">
      <c r="Q574248" s="72"/>
    </row>
    <row r="574249" spans="17:17">
      <c r="Q574249" s="72"/>
    </row>
    <row r="574250" spans="17:17">
      <c r="Q574250" s="72"/>
    </row>
    <row r="574251" spans="17:17">
      <c r="Q574251" s="72"/>
    </row>
    <row r="574252" spans="17:17">
      <c r="Q574252" s="72"/>
    </row>
    <row r="574253" spans="17:17">
      <c r="Q574253" s="72"/>
    </row>
    <row r="574254" spans="17:17">
      <c r="Q574254" s="72"/>
    </row>
    <row r="574255" spans="17:17">
      <c r="Q574255" s="72"/>
    </row>
    <row r="574256" spans="17:17">
      <c r="Q574256" s="72"/>
    </row>
    <row r="574257" spans="17:17">
      <c r="Q574257" s="72"/>
    </row>
    <row r="574258" spans="17:17">
      <c r="Q574258" s="72"/>
    </row>
    <row r="574259" spans="17:17">
      <c r="Q574259" s="72"/>
    </row>
    <row r="574260" spans="17:17">
      <c r="Q574260" s="72"/>
    </row>
    <row r="574261" spans="17:17">
      <c r="Q574261" s="72"/>
    </row>
    <row r="574262" spans="17:17">
      <c r="Q574262" s="72"/>
    </row>
    <row r="574263" spans="17:17">
      <c r="Q574263" s="72"/>
    </row>
    <row r="574264" spans="17:17">
      <c r="Q574264" s="72"/>
    </row>
    <row r="574265" spans="17:17">
      <c r="Q574265" s="72"/>
    </row>
    <row r="574266" spans="17:17">
      <c r="Q574266" s="72"/>
    </row>
    <row r="574267" spans="17:17">
      <c r="Q574267" s="72"/>
    </row>
    <row r="574268" spans="17:17">
      <c r="Q574268" s="72"/>
    </row>
    <row r="574269" spans="17:17">
      <c r="Q574269" s="72"/>
    </row>
    <row r="574270" spans="17:17">
      <c r="Q574270" s="72"/>
    </row>
    <row r="574271" spans="17:17">
      <c r="Q574271" s="72"/>
    </row>
    <row r="574272" spans="17:17">
      <c r="Q574272" s="72"/>
    </row>
    <row r="574273" spans="17:17">
      <c r="Q574273" s="72"/>
    </row>
    <row r="574274" spans="17:17">
      <c r="Q574274" s="72"/>
    </row>
    <row r="574275" spans="17:17">
      <c r="Q574275" s="72"/>
    </row>
    <row r="574276" spans="17:17">
      <c r="Q574276" s="72"/>
    </row>
    <row r="574277" spans="17:17">
      <c r="Q574277" s="72"/>
    </row>
    <row r="574278" spans="17:17">
      <c r="Q574278" s="72"/>
    </row>
    <row r="574279" spans="17:17">
      <c r="Q574279" s="72"/>
    </row>
    <row r="574280" spans="17:17">
      <c r="Q574280" s="72"/>
    </row>
    <row r="574281" spans="17:17">
      <c r="Q574281" s="72"/>
    </row>
    <row r="574282" spans="17:17">
      <c r="Q574282" s="72"/>
    </row>
    <row r="574283" spans="17:17">
      <c r="Q574283" s="72"/>
    </row>
    <row r="574284" spans="17:17">
      <c r="Q574284" s="72"/>
    </row>
    <row r="574285" spans="17:17">
      <c r="Q574285" s="72"/>
    </row>
    <row r="574286" spans="17:17">
      <c r="Q574286" s="72"/>
    </row>
    <row r="574287" spans="17:17">
      <c r="Q574287" s="72"/>
    </row>
    <row r="574288" spans="17:17">
      <c r="Q574288" s="72"/>
    </row>
    <row r="574289" spans="17:17">
      <c r="Q574289" s="72"/>
    </row>
    <row r="574290" spans="17:17">
      <c r="Q574290" s="72"/>
    </row>
    <row r="574291" spans="17:17">
      <c r="Q574291" s="72"/>
    </row>
    <row r="574292" spans="17:17">
      <c r="Q574292" s="72"/>
    </row>
    <row r="574293" spans="17:17">
      <c r="Q574293" s="72"/>
    </row>
    <row r="574294" spans="17:17">
      <c r="Q574294" s="72"/>
    </row>
    <row r="574295" spans="17:17">
      <c r="Q574295" s="72"/>
    </row>
    <row r="574296" spans="17:17">
      <c r="Q574296" s="72"/>
    </row>
    <row r="574297" spans="17:17">
      <c r="Q574297" s="72"/>
    </row>
    <row r="574298" spans="17:17">
      <c r="Q574298" s="72"/>
    </row>
    <row r="574299" spans="17:17">
      <c r="Q574299" s="72"/>
    </row>
    <row r="574300" spans="17:17">
      <c r="Q574300" s="72"/>
    </row>
    <row r="574301" spans="17:17">
      <c r="Q574301" s="72"/>
    </row>
    <row r="574302" spans="17:17">
      <c r="Q574302" s="72"/>
    </row>
    <row r="574303" spans="17:17">
      <c r="Q574303" s="72"/>
    </row>
    <row r="574304" spans="17:17">
      <c r="Q574304" s="72"/>
    </row>
    <row r="574305" spans="17:17">
      <c r="Q574305" s="72"/>
    </row>
    <row r="574306" spans="17:17">
      <c r="Q574306" s="72"/>
    </row>
    <row r="574307" spans="17:17">
      <c r="Q574307" s="72"/>
    </row>
    <row r="574308" spans="17:17">
      <c r="Q574308" s="72"/>
    </row>
    <row r="574309" spans="17:17">
      <c r="Q574309" s="72"/>
    </row>
    <row r="574310" spans="17:17">
      <c r="Q574310" s="72"/>
    </row>
    <row r="574311" spans="17:17">
      <c r="Q574311" s="72"/>
    </row>
    <row r="574312" spans="17:17">
      <c r="Q574312" s="72"/>
    </row>
    <row r="574313" spans="17:17">
      <c r="Q574313" s="72"/>
    </row>
    <row r="574314" spans="17:17">
      <c r="Q574314" s="72"/>
    </row>
    <row r="574315" spans="17:17">
      <c r="Q574315" s="72"/>
    </row>
    <row r="574316" spans="17:17">
      <c r="Q574316" s="72"/>
    </row>
    <row r="574317" spans="17:17">
      <c r="Q574317" s="72"/>
    </row>
    <row r="574318" spans="17:17">
      <c r="Q574318" s="72"/>
    </row>
    <row r="574319" spans="17:17">
      <c r="Q574319" s="72"/>
    </row>
    <row r="574320" spans="17:17">
      <c r="Q574320" s="72"/>
    </row>
    <row r="574321" spans="17:17">
      <c r="Q574321" s="72"/>
    </row>
    <row r="574322" spans="17:17">
      <c r="Q574322" s="72"/>
    </row>
    <row r="574323" spans="17:17">
      <c r="Q574323" s="72"/>
    </row>
    <row r="574324" spans="17:17">
      <c r="Q574324" s="72"/>
    </row>
    <row r="574325" spans="17:17">
      <c r="Q574325" s="72"/>
    </row>
    <row r="574326" spans="17:17">
      <c r="Q574326" s="72"/>
    </row>
    <row r="574327" spans="17:17">
      <c r="Q574327" s="72"/>
    </row>
    <row r="574328" spans="17:17">
      <c r="Q574328" s="72"/>
    </row>
    <row r="574329" spans="17:17">
      <c r="Q574329" s="72"/>
    </row>
    <row r="574330" spans="17:17">
      <c r="Q574330" s="72"/>
    </row>
    <row r="574331" spans="17:17">
      <c r="Q574331" s="72"/>
    </row>
    <row r="574332" spans="17:17">
      <c r="Q574332" s="72"/>
    </row>
    <row r="574333" spans="17:17">
      <c r="Q574333" s="72"/>
    </row>
    <row r="574334" spans="17:17">
      <c r="Q574334" s="72"/>
    </row>
    <row r="574335" spans="17:17">
      <c r="Q574335" s="72"/>
    </row>
    <row r="574336" spans="17:17">
      <c r="Q574336" s="72"/>
    </row>
    <row r="574337" spans="17:17">
      <c r="Q574337" s="72"/>
    </row>
    <row r="574338" spans="17:17">
      <c r="Q574338" s="72"/>
    </row>
    <row r="574339" spans="17:17">
      <c r="Q574339" s="72"/>
    </row>
    <row r="574340" spans="17:17">
      <c r="Q574340" s="72"/>
    </row>
    <row r="574341" spans="17:17">
      <c r="Q574341" s="72"/>
    </row>
    <row r="574342" spans="17:17">
      <c r="Q574342" s="72"/>
    </row>
    <row r="574343" spans="17:17">
      <c r="Q574343" s="72"/>
    </row>
    <row r="574344" spans="17:17">
      <c r="Q574344" s="72"/>
    </row>
    <row r="574345" spans="17:17">
      <c r="Q574345" s="72"/>
    </row>
    <row r="574346" spans="17:17">
      <c r="Q574346" s="72"/>
    </row>
    <row r="574347" spans="17:17">
      <c r="Q574347" s="72"/>
    </row>
    <row r="574348" spans="17:17">
      <c r="Q574348" s="72"/>
    </row>
    <row r="574349" spans="17:17">
      <c r="Q574349" s="72"/>
    </row>
    <row r="574350" spans="17:17">
      <c r="Q574350" s="72"/>
    </row>
    <row r="574351" spans="17:17">
      <c r="Q574351" s="72"/>
    </row>
    <row r="574352" spans="17:17">
      <c r="Q574352" s="72"/>
    </row>
    <row r="574353" spans="17:17">
      <c r="Q574353" s="72"/>
    </row>
    <row r="574354" spans="17:17">
      <c r="Q574354" s="72"/>
    </row>
    <row r="574355" spans="17:17">
      <c r="Q574355" s="72"/>
    </row>
    <row r="574356" spans="17:17">
      <c r="Q574356" s="72"/>
    </row>
    <row r="574357" spans="17:17">
      <c r="Q574357" s="72"/>
    </row>
    <row r="574358" spans="17:17">
      <c r="Q574358" s="72"/>
    </row>
    <row r="574359" spans="17:17">
      <c r="Q574359" s="72"/>
    </row>
    <row r="574360" spans="17:17">
      <c r="Q574360" s="72"/>
    </row>
    <row r="574361" spans="17:17">
      <c r="Q574361" s="72"/>
    </row>
    <row r="574362" spans="17:17">
      <c r="Q574362" s="72"/>
    </row>
    <row r="574363" spans="17:17">
      <c r="Q574363" s="72"/>
    </row>
    <row r="574364" spans="17:17">
      <c r="Q574364" s="72"/>
    </row>
    <row r="574365" spans="17:17">
      <c r="Q574365" s="72"/>
    </row>
    <row r="574366" spans="17:17">
      <c r="Q574366" s="72"/>
    </row>
    <row r="574367" spans="17:17">
      <c r="Q574367" s="72"/>
    </row>
    <row r="574368" spans="17:17">
      <c r="Q574368" s="72"/>
    </row>
    <row r="574369" spans="17:17">
      <c r="Q574369" s="72"/>
    </row>
    <row r="574370" spans="17:17">
      <c r="Q574370" s="72"/>
    </row>
    <row r="574371" spans="17:17">
      <c r="Q574371" s="72"/>
    </row>
    <row r="574372" spans="17:17">
      <c r="Q574372" s="72"/>
    </row>
    <row r="574373" spans="17:17">
      <c r="Q574373" s="72"/>
    </row>
    <row r="574374" spans="17:17">
      <c r="Q574374" s="72"/>
    </row>
    <row r="574375" spans="17:17">
      <c r="Q574375" s="72"/>
    </row>
    <row r="574376" spans="17:17">
      <c r="Q574376" s="72"/>
    </row>
    <row r="574377" spans="17:17">
      <c r="Q574377" s="72"/>
    </row>
    <row r="574378" spans="17:17">
      <c r="Q574378" s="72"/>
    </row>
    <row r="574379" spans="17:17">
      <c r="Q574379" s="72"/>
    </row>
    <row r="574380" spans="17:17">
      <c r="Q574380" s="72"/>
    </row>
    <row r="574381" spans="17:17">
      <c r="Q574381" s="72"/>
    </row>
    <row r="574382" spans="17:17">
      <c r="Q574382" s="72"/>
    </row>
    <row r="574383" spans="17:17">
      <c r="Q574383" s="72"/>
    </row>
    <row r="574384" spans="17:17">
      <c r="Q574384" s="72"/>
    </row>
    <row r="574385" spans="17:17">
      <c r="Q574385" s="72"/>
    </row>
    <row r="574386" spans="17:17">
      <c r="Q574386" s="72"/>
    </row>
    <row r="574387" spans="17:17">
      <c r="Q574387" s="72"/>
    </row>
    <row r="574388" spans="17:17">
      <c r="Q574388" s="72"/>
    </row>
    <row r="574389" spans="17:17">
      <c r="Q574389" s="72"/>
    </row>
    <row r="574390" spans="17:17">
      <c r="Q574390" s="72"/>
    </row>
    <row r="574391" spans="17:17">
      <c r="Q574391" s="72"/>
    </row>
    <row r="574392" spans="17:17">
      <c r="Q574392" s="72"/>
    </row>
    <row r="574393" spans="17:17">
      <c r="Q574393" s="72"/>
    </row>
    <row r="574394" spans="17:17">
      <c r="Q574394" s="72"/>
    </row>
    <row r="574395" spans="17:17">
      <c r="Q574395" s="72"/>
    </row>
    <row r="574396" spans="17:17">
      <c r="Q574396" s="72"/>
    </row>
    <row r="574397" spans="17:17">
      <c r="Q574397" s="72"/>
    </row>
    <row r="574398" spans="17:17">
      <c r="Q574398" s="72"/>
    </row>
    <row r="574399" spans="17:17">
      <c r="Q574399" s="72"/>
    </row>
    <row r="574400" spans="17:17">
      <c r="Q574400" s="72"/>
    </row>
    <row r="574401" spans="17:17">
      <c r="Q574401" s="72"/>
    </row>
    <row r="574402" spans="17:17">
      <c r="Q574402" s="72"/>
    </row>
    <row r="574403" spans="17:17">
      <c r="Q574403" s="72"/>
    </row>
    <row r="574404" spans="17:17">
      <c r="Q574404" s="72"/>
    </row>
    <row r="574405" spans="17:17">
      <c r="Q574405" s="72"/>
    </row>
    <row r="574406" spans="17:17">
      <c r="Q574406" s="72"/>
    </row>
    <row r="574407" spans="17:17">
      <c r="Q574407" s="72"/>
    </row>
    <row r="574408" spans="17:17">
      <c r="Q574408" s="72"/>
    </row>
    <row r="574409" spans="17:17">
      <c r="Q574409" s="72"/>
    </row>
    <row r="574410" spans="17:17">
      <c r="Q574410" s="72"/>
    </row>
    <row r="574411" spans="17:17">
      <c r="Q574411" s="72"/>
    </row>
    <row r="574412" spans="17:17">
      <c r="Q574412" s="72"/>
    </row>
    <row r="574413" spans="17:17">
      <c r="Q574413" s="72"/>
    </row>
    <row r="574414" spans="17:17">
      <c r="Q574414" s="72"/>
    </row>
    <row r="574415" spans="17:17">
      <c r="Q574415" s="72"/>
    </row>
    <row r="574416" spans="17:17">
      <c r="Q574416" s="72"/>
    </row>
    <row r="574417" spans="17:17">
      <c r="Q574417" s="72"/>
    </row>
    <row r="574418" spans="17:17">
      <c r="Q574418" s="72"/>
    </row>
    <row r="574419" spans="17:17">
      <c r="Q574419" s="72"/>
    </row>
    <row r="574420" spans="17:17">
      <c r="Q574420" s="72"/>
    </row>
    <row r="574421" spans="17:17">
      <c r="Q574421" s="72"/>
    </row>
    <row r="574422" spans="17:17">
      <c r="Q574422" s="72"/>
    </row>
    <row r="574423" spans="17:17">
      <c r="Q574423" s="72"/>
    </row>
    <row r="574424" spans="17:17">
      <c r="Q574424" s="72"/>
    </row>
    <row r="574425" spans="17:17">
      <c r="Q574425" s="72"/>
    </row>
    <row r="574426" spans="17:17">
      <c r="Q574426" s="72"/>
    </row>
    <row r="574427" spans="17:17">
      <c r="Q574427" s="72"/>
    </row>
    <row r="574428" spans="17:17">
      <c r="Q574428" s="72"/>
    </row>
    <row r="574429" spans="17:17">
      <c r="Q574429" s="72"/>
    </row>
    <row r="574430" spans="17:17">
      <c r="Q574430" s="72"/>
    </row>
    <row r="574431" spans="17:17">
      <c r="Q574431" s="72"/>
    </row>
    <row r="574432" spans="17:17">
      <c r="Q574432" s="72"/>
    </row>
    <row r="574433" spans="17:17">
      <c r="Q574433" s="72"/>
    </row>
    <row r="574434" spans="17:17">
      <c r="Q574434" s="72"/>
    </row>
    <row r="574435" spans="17:17">
      <c r="Q574435" s="72"/>
    </row>
    <row r="574436" spans="17:17">
      <c r="Q574436" s="72"/>
    </row>
    <row r="574437" spans="17:17">
      <c r="Q574437" s="72"/>
    </row>
    <row r="574438" spans="17:17">
      <c r="Q574438" s="72"/>
    </row>
    <row r="574439" spans="17:17">
      <c r="Q574439" s="72"/>
    </row>
    <row r="574440" spans="17:17">
      <c r="Q574440" s="72"/>
    </row>
    <row r="574441" spans="17:17">
      <c r="Q574441" s="72"/>
    </row>
    <row r="574442" spans="17:17">
      <c r="Q574442" s="72"/>
    </row>
    <row r="574443" spans="17:17">
      <c r="Q574443" s="72"/>
    </row>
    <row r="574444" spans="17:17">
      <c r="Q574444" s="72"/>
    </row>
    <row r="574445" spans="17:17">
      <c r="Q574445" s="72"/>
    </row>
    <row r="574446" spans="17:17">
      <c r="Q574446" s="72"/>
    </row>
    <row r="574447" spans="17:17">
      <c r="Q574447" s="72"/>
    </row>
    <row r="574448" spans="17:17">
      <c r="Q574448" s="72"/>
    </row>
    <row r="574449" spans="17:17">
      <c r="Q574449" s="72"/>
    </row>
    <row r="574450" spans="17:17">
      <c r="Q574450" s="72"/>
    </row>
    <row r="574451" spans="17:17">
      <c r="Q574451" s="72"/>
    </row>
    <row r="574452" spans="17:17">
      <c r="Q574452" s="72"/>
    </row>
    <row r="574453" spans="17:17">
      <c r="Q574453" s="72"/>
    </row>
    <row r="574454" spans="17:17">
      <c r="Q574454" s="72"/>
    </row>
    <row r="574455" spans="17:17">
      <c r="Q574455" s="72"/>
    </row>
    <row r="574456" spans="17:17">
      <c r="Q574456" s="72"/>
    </row>
    <row r="574457" spans="17:17">
      <c r="Q574457" s="72"/>
    </row>
    <row r="574458" spans="17:17">
      <c r="Q574458" s="72"/>
    </row>
    <row r="574459" spans="17:17">
      <c r="Q574459" s="72"/>
    </row>
    <row r="574460" spans="17:17">
      <c r="Q574460" s="72"/>
    </row>
    <row r="574461" spans="17:17">
      <c r="Q574461" s="72"/>
    </row>
    <row r="574462" spans="17:17">
      <c r="Q574462" s="72"/>
    </row>
    <row r="574463" spans="17:17">
      <c r="Q574463" s="72"/>
    </row>
    <row r="574464" spans="17:17">
      <c r="Q574464" s="72"/>
    </row>
    <row r="574465" spans="17:17">
      <c r="Q574465" s="72"/>
    </row>
    <row r="574466" spans="17:17">
      <c r="Q574466" s="72"/>
    </row>
    <row r="574467" spans="17:17">
      <c r="Q574467" s="72"/>
    </row>
    <row r="574468" spans="17:17">
      <c r="Q574468" s="72"/>
    </row>
    <row r="574469" spans="17:17">
      <c r="Q574469" s="72"/>
    </row>
    <row r="574470" spans="17:17">
      <c r="Q574470" s="72"/>
    </row>
    <row r="574471" spans="17:17">
      <c r="Q574471" s="72"/>
    </row>
    <row r="574472" spans="17:17">
      <c r="Q574472" s="72"/>
    </row>
    <row r="574473" spans="17:17">
      <c r="Q574473" s="72"/>
    </row>
    <row r="574474" spans="17:17">
      <c r="Q574474" s="72"/>
    </row>
    <row r="574475" spans="17:17">
      <c r="Q574475" s="72"/>
    </row>
    <row r="574476" spans="17:17">
      <c r="Q574476" s="72"/>
    </row>
    <row r="574477" spans="17:17">
      <c r="Q574477" s="72"/>
    </row>
    <row r="574478" spans="17:17">
      <c r="Q574478" s="72"/>
    </row>
    <row r="574479" spans="17:17">
      <c r="Q574479" s="72"/>
    </row>
    <row r="574480" spans="17:17">
      <c r="Q574480" s="72"/>
    </row>
    <row r="574481" spans="17:17">
      <c r="Q574481" s="72"/>
    </row>
    <row r="574482" spans="17:17">
      <c r="Q574482" s="72"/>
    </row>
    <row r="574483" spans="17:17">
      <c r="Q574483" s="72"/>
    </row>
    <row r="574484" spans="17:17">
      <c r="Q574484" s="72"/>
    </row>
    <row r="574485" spans="17:17">
      <c r="Q574485" s="72"/>
    </row>
    <row r="574486" spans="17:17">
      <c r="Q574486" s="72"/>
    </row>
    <row r="574487" spans="17:17">
      <c r="Q574487" s="72"/>
    </row>
    <row r="574488" spans="17:17">
      <c r="Q574488" s="72"/>
    </row>
    <row r="574489" spans="17:17">
      <c r="Q574489" s="72"/>
    </row>
    <row r="574490" spans="17:17">
      <c r="Q574490" s="72"/>
    </row>
    <row r="574491" spans="17:17">
      <c r="Q574491" s="72"/>
    </row>
    <row r="574492" spans="17:17">
      <c r="Q574492" s="72"/>
    </row>
    <row r="574493" spans="17:17">
      <c r="Q574493" s="72"/>
    </row>
    <row r="574494" spans="17:17">
      <c r="Q574494" s="72"/>
    </row>
    <row r="574495" spans="17:17">
      <c r="Q574495" s="72"/>
    </row>
    <row r="574496" spans="17:17">
      <c r="Q574496" s="72"/>
    </row>
    <row r="574497" spans="17:17">
      <c r="Q574497" s="72"/>
    </row>
    <row r="574498" spans="17:17">
      <c r="Q574498" s="72"/>
    </row>
    <row r="574499" spans="17:17">
      <c r="Q574499" s="72"/>
    </row>
    <row r="574500" spans="17:17">
      <c r="Q574500" s="72"/>
    </row>
    <row r="574501" spans="17:17">
      <c r="Q574501" s="72"/>
    </row>
    <row r="574502" spans="17:17">
      <c r="Q574502" s="72"/>
    </row>
    <row r="574503" spans="17:17">
      <c r="Q574503" s="72"/>
    </row>
    <row r="574504" spans="17:17">
      <c r="Q574504" s="72"/>
    </row>
    <row r="574505" spans="17:17">
      <c r="Q574505" s="72"/>
    </row>
    <row r="574506" spans="17:17">
      <c r="Q574506" s="72"/>
    </row>
    <row r="574507" spans="17:17">
      <c r="Q574507" s="72"/>
    </row>
    <row r="574508" spans="17:17">
      <c r="Q574508" s="72"/>
    </row>
    <row r="574509" spans="17:17">
      <c r="Q574509" s="72"/>
    </row>
    <row r="574510" spans="17:17">
      <c r="Q574510" s="72"/>
    </row>
    <row r="574511" spans="17:17">
      <c r="Q574511" s="72"/>
    </row>
    <row r="574512" spans="17:17">
      <c r="Q574512" s="72"/>
    </row>
    <row r="574513" spans="17:17">
      <c r="Q574513" s="72"/>
    </row>
    <row r="574514" spans="17:17">
      <c r="Q574514" s="72"/>
    </row>
    <row r="574515" spans="17:17">
      <c r="Q574515" s="72"/>
    </row>
    <row r="574516" spans="17:17">
      <c r="Q574516" s="72"/>
    </row>
    <row r="574517" spans="17:17">
      <c r="Q574517" s="72"/>
    </row>
    <row r="574518" spans="17:17">
      <c r="Q574518" s="72"/>
    </row>
    <row r="574519" spans="17:17">
      <c r="Q574519" s="72"/>
    </row>
    <row r="574520" spans="17:17">
      <c r="Q574520" s="72"/>
    </row>
    <row r="574521" spans="17:17">
      <c r="Q574521" s="72"/>
    </row>
    <row r="574522" spans="17:17">
      <c r="Q574522" s="72"/>
    </row>
    <row r="574523" spans="17:17">
      <c r="Q574523" s="72"/>
    </row>
    <row r="574524" spans="17:17">
      <c r="Q574524" s="72"/>
    </row>
    <row r="574525" spans="17:17">
      <c r="Q574525" s="72"/>
    </row>
    <row r="574526" spans="17:17">
      <c r="Q574526" s="72"/>
    </row>
    <row r="574527" spans="17:17">
      <c r="Q574527" s="72"/>
    </row>
    <row r="574528" spans="17:17">
      <c r="Q574528" s="72"/>
    </row>
    <row r="574529" spans="17:17">
      <c r="Q574529" s="72"/>
    </row>
    <row r="574530" spans="17:17">
      <c r="Q574530" s="72"/>
    </row>
    <row r="574531" spans="17:17">
      <c r="Q574531" s="72"/>
    </row>
    <row r="574532" spans="17:17">
      <c r="Q574532" s="72"/>
    </row>
    <row r="574533" spans="17:17">
      <c r="Q574533" s="72"/>
    </row>
    <row r="574534" spans="17:17">
      <c r="Q574534" s="72"/>
    </row>
    <row r="574535" spans="17:17">
      <c r="Q574535" s="72"/>
    </row>
    <row r="574536" spans="17:17">
      <c r="Q574536" s="72"/>
    </row>
    <row r="574537" spans="17:17">
      <c r="Q574537" s="72"/>
    </row>
    <row r="574538" spans="17:17">
      <c r="Q574538" s="72"/>
    </row>
    <row r="574539" spans="17:17">
      <c r="Q574539" s="72"/>
    </row>
    <row r="574540" spans="17:17">
      <c r="Q574540" s="72"/>
    </row>
    <row r="574541" spans="17:17">
      <c r="Q574541" s="72"/>
    </row>
    <row r="574542" spans="17:17">
      <c r="Q574542" s="72"/>
    </row>
    <row r="574543" spans="17:17">
      <c r="Q574543" s="72"/>
    </row>
    <row r="574544" spans="17:17">
      <c r="Q574544" s="72"/>
    </row>
    <row r="574545" spans="17:17">
      <c r="Q574545" s="72"/>
    </row>
    <row r="574546" spans="17:17">
      <c r="Q574546" s="72"/>
    </row>
    <row r="574547" spans="17:17">
      <c r="Q574547" s="72"/>
    </row>
    <row r="574548" spans="17:17">
      <c r="Q574548" s="72"/>
    </row>
    <row r="574549" spans="17:17">
      <c r="Q574549" s="72"/>
    </row>
    <row r="574550" spans="17:17">
      <c r="Q574550" s="72"/>
    </row>
    <row r="574551" spans="17:17">
      <c r="Q574551" s="72"/>
    </row>
    <row r="574552" spans="17:17">
      <c r="Q574552" s="72"/>
    </row>
    <row r="574553" spans="17:17">
      <c r="Q574553" s="72"/>
    </row>
    <row r="574554" spans="17:17">
      <c r="Q574554" s="72"/>
    </row>
    <row r="574555" spans="17:17">
      <c r="Q574555" s="72"/>
    </row>
    <row r="574556" spans="17:17">
      <c r="Q574556" s="72"/>
    </row>
    <row r="574557" spans="17:17">
      <c r="Q574557" s="72"/>
    </row>
    <row r="574558" spans="17:17">
      <c r="Q574558" s="72"/>
    </row>
    <row r="574559" spans="17:17">
      <c r="Q574559" s="72"/>
    </row>
    <row r="574560" spans="17:17">
      <c r="Q574560" s="72"/>
    </row>
    <row r="574561" spans="17:17">
      <c r="Q574561" s="72"/>
    </row>
    <row r="574562" spans="17:17">
      <c r="Q574562" s="72"/>
    </row>
    <row r="574563" spans="17:17">
      <c r="Q574563" s="72"/>
    </row>
    <row r="574564" spans="17:17">
      <c r="Q574564" s="72"/>
    </row>
    <row r="574565" spans="17:17">
      <c r="Q574565" s="72"/>
    </row>
    <row r="574566" spans="17:17">
      <c r="Q574566" s="72"/>
    </row>
    <row r="574567" spans="17:17">
      <c r="Q574567" s="72"/>
    </row>
    <row r="574568" spans="17:17">
      <c r="Q574568" s="72"/>
    </row>
    <row r="574569" spans="17:17">
      <c r="Q574569" s="72"/>
    </row>
    <row r="574570" spans="17:17">
      <c r="Q574570" s="72"/>
    </row>
    <row r="574571" spans="17:17">
      <c r="Q574571" s="72"/>
    </row>
    <row r="574572" spans="17:17">
      <c r="Q574572" s="72"/>
    </row>
    <row r="574573" spans="17:17">
      <c r="Q574573" s="72"/>
    </row>
    <row r="574574" spans="17:17">
      <c r="Q574574" s="72"/>
    </row>
    <row r="574575" spans="17:17">
      <c r="Q574575" s="72"/>
    </row>
    <row r="574576" spans="17:17">
      <c r="Q574576" s="72"/>
    </row>
    <row r="574577" spans="17:17">
      <c r="Q574577" s="72"/>
    </row>
    <row r="574578" spans="17:17">
      <c r="Q574578" s="72"/>
    </row>
    <row r="574579" spans="17:17">
      <c r="Q574579" s="72"/>
    </row>
    <row r="574580" spans="17:17">
      <c r="Q574580" s="72"/>
    </row>
    <row r="574581" spans="17:17">
      <c r="Q574581" s="72"/>
    </row>
    <row r="574582" spans="17:17">
      <c r="Q574582" s="72"/>
    </row>
    <row r="574583" spans="17:17">
      <c r="Q574583" s="72"/>
    </row>
    <row r="574584" spans="17:17">
      <c r="Q574584" s="72"/>
    </row>
    <row r="574585" spans="17:17">
      <c r="Q574585" s="72"/>
    </row>
    <row r="574586" spans="17:17">
      <c r="Q574586" s="72"/>
    </row>
    <row r="574587" spans="17:17">
      <c r="Q574587" s="72"/>
    </row>
    <row r="574588" spans="17:17">
      <c r="Q574588" s="72"/>
    </row>
    <row r="574589" spans="17:17">
      <c r="Q574589" s="72"/>
    </row>
    <row r="574590" spans="17:17">
      <c r="Q574590" s="72"/>
    </row>
    <row r="574591" spans="17:17">
      <c r="Q574591" s="72"/>
    </row>
    <row r="574592" spans="17:17">
      <c r="Q574592" s="72"/>
    </row>
    <row r="574593" spans="17:17">
      <c r="Q574593" s="72"/>
    </row>
    <row r="574594" spans="17:17">
      <c r="Q574594" s="72"/>
    </row>
    <row r="574595" spans="17:17">
      <c r="Q574595" s="72"/>
    </row>
    <row r="574596" spans="17:17">
      <c r="Q574596" s="72"/>
    </row>
    <row r="574597" spans="17:17">
      <c r="Q574597" s="72"/>
    </row>
    <row r="574598" spans="17:17">
      <c r="Q574598" s="72"/>
    </row>
    <row r="574599" spans="17:17">
      <c r="Q574599" s="72"/>
    </row>
    <row r="574600" spans="17:17">
      <c r="Q574600" s="72"/>
    </row>
    <row r="574601" spans="17:17">
      <c r="Q574601" s="72"/>
    </row>
    <row r="574602" spans="17:17">
      <c r="Q574602" s="72"/>
    </row>
    <row r="574603" spans="17:17">
      <c r="Q574603" s="72"/>
    </row>
    <row r="574604" spans="17:17">
      <c r="Q574604" s="72"/>
    </row>
    <row r="574605" spans="17:17">
      <c r="Q574605" s="72"/>
    </row>
    <row r="574606" spans="17:17">
      <c r="Q574606" s="72"/>
    </row>
    <row r="574607" spans="17:17">
      <c r="Q574607" s="72"/>
    </row>
    <row r="574608" spans="17:17">
      <c r="Q574608" s="72"/>
    </row>
    <row r="574609" spans="17:17">
      <c r="Q574609" s="72"/>
    </row>
    <row r="574610" spans="17:17">
      <c r="Q574610" s="72"/>
    </row>
    <row r="574611" spans="17:17">
      <c r="Q574611" s="72"/>
    </row>
    <row r="574612" spans="17:17">
      <c r="Q574612" s="72"/>
    </row>
    <row r="574613" spans="17:17">
      <c r="Q574613" s="72"/>
    </row>
    <row r="574614" spans="17:17">
      <c r="Q574614" s="72"/>
    </row>
    <row r="574615" spans="17:17">
      <c r="Q574615" s="72"/>
    </row>
    <row r="574616" spans="17:17">
      <c r="Q574616" s="72"/>
    </row>
    <row r="574617" spans="17:17">
      <c r="Q574617" s="72"/>
    </row>
    <row r="574618" spans="17:17">
      <c r="Q574618" s="72"/>
    </row>
    <row r="574619" spans="17:17">
      <c r="Q574619" s="72"/>
    </row>
    <row r="574620" spans="17:17">
      <c r="Q574620" s="72"/>
    </row>
    <row r="574621" spans="17:17">
      <c r="Q574621" s="72"/>
    </row>
    <row r="574622" spans="17:17">
      <c r="Q574622" s="72"/>
    </row>
    <row r="574623" spans="17:17">
      <c r="Q574623" s="72"/>
    </row>
    <row r="574624" spans="17:17">
      <c r="Q574624" s="72"/>
    </row>
    <row r="574625" spans="17:17">
      <c r="Q574625" s="72"/>
    </row>
    <row r="574626" spans="17:17">
      <c r="Q574626" s="72"/>
    </row>
    <row r="574627" spans="17:17">
      <c r="Q574627" s="72"/>
    </row>
    <row r="574628" spans="17:17">
      <c r="Q574628" s="72"/>
    </row>
    <row r="574629" spans="17:17">
      <c r="Q574629" s="72"/>
    </row>
    <row r="574630" spans="17:17">
      <c r="Q574630" s="72"/>
    </row>
    <row r="574631" spans="17:17">
      <c r="Q574631" s="72"/>
    </row>
    <row r="574632" spans="17:17">
      <c r="Q574632" s="72"/>
    </row>
    <row r="574633" spans="17:17">
      <c r="Q574633" s="72"/>
    </row>
    <row r="574634" spans="17:17">
      <c r="Q574634" s="72"/>
    </row>
    <row r="574635" spans="17:17">
      <c r="Q574635" s="72"/>
    </row>
    <row r="574636" spans="17:17">
      <c r="Q574636" s="72"/>
    </row>
    <row r="574637" spans="17:17">
      <c r="Q574637" s="72"/>
    </row>
    <row r="574638" spans="17:17">
      <c r="Q574638" s="72"/>
    </row>
    <row r="574639" spans="17:17">
      <c r="Q574639" s="72"/>
    </row>
    <row r="574640" spans="17:17">
      <c r="Q574640" s="72"/>
    </row>
    <row r="574641" spans="17:17">
      <c r="Q574641" s="72"/>
    </row>
    <row r="574642" spans="17:17">
      <c r="Q574642" s="72"/>
    </row>
    <row r="574643" spans="17:17">
      <c r="Q574643" s="72"/>
    </row>
    <row r="574644" spans="17:17">
      <c r="Q574644" s="72"/>
    </row>
    <row r="574645" spans="17:17">
      <c r="Q574645" s="72"/>
    </row>
    <row r="574646" spans="17:17">
      <c r="Q574646" s="72"/>
    </row>
    <row r="574647" spans="17:17">
      <c r="Q574647" s="72"/>
    </row>
    <row r="574648" spans="17:17">
      <c r="Q574648" s="72"/>
    </row>
    <row r="574649" spans="17:17">
      <c r="Q574649" s="72"/>
    </row>
    <row r="574650" spans="17:17">
      <c r="Q574650" s="72"/>
    </row>
    <row r="574651" spans="17:17">
      <c r="Q574651" s="72"/>
    </row>
    <row r="574652" spans="17:17">
      <c r="Q574652" s="72"/>
    </row>
    <row r="574653" spans="17:17">
      <c r="Q574653" s="72"/>
    </row>
    <row r="574654" spans="17:17">
      <c r="Q574654" s="72"/>
    </row>
    <row r="574655" spans="17:17">
      <c r="Q574655" s="72"/>
    </row>
    <row r="574656" spans="17:17">
      <c r="Q574656" s="72"/>
    </row>
    <row r="574657" spans="17:17">
      <c r="Q574657" s="72"/>
    </row>
    <row r="574658" spans="17:17">
      <c r="Q574658" s="72"/>
    </row>
    <row r="574659" spans="17:17">
      <c r="Q574659" s="72"/>
    </row>
    <row r="574660" spans="17:17">
      <c r="Q574660" s="72"/>
    </row>
    <row r="574661" spans="17:17">
      <c r="Q574661" s="72"/>
    </row>
    <row r="574662" spans="17:17">
      <c r="Q574662" s="72"/>
    </row>
    <row r="574663" spans="17:17">
      <c r="Q574663" s="72"/>
    </row>
    <row r="574664" spans="17:17">
      <c r="Q574664" s="72"/>
    </row>
    <row r="574665" spans="17:17">
      <c r="Q574665" s="72"/>
    </row>
    <row r="574666" spans="17:17">
      <c r="Q574666" s="72"/>
    </row>
    <row r="574667" spans="17:17">
      <c r="Q574667" s="72"/>
    </row>
    <row r="574668" spans="17:17">
      <c r="Q574668" s="72"/>
    </row>
    <row r="574669" spans="17:17">
      <c r="Q574669" s="72"/>
    </row>
    <row r="574670" spans="17:17">
      <c r="Q574670" s="72"/>
    </row>
    <row r="574671" spans="17:17">
      <c r="Q574671" s="72"/>
    </row>
    <row r="574672" spans="17:17">
      <c r="Q574672" s="72"/>
    </row>
    <row r="574673" spans="17:17">
      <c r="Q574673" s="72"/>
    </row>
    <row r="574674" spans="17:17">
      <c r="Q574674" s="72"/>
    </row>
    <row r="574675" spans="17:17">
      <c r="Q574675" s="72"/>
    </row>
    <row r="574676" spans="17:17">
      <c r="Q574676" s="72"/>
    </row>
    <row r="574677" spans="17:17">
      <c r="Q574677" s="72"/>
    </row>
    <row r="574678" spans="17:17">
      <c r="Q574678" s="72"/>
    </row>
    <row r="574679" spans="17:17">
      <c r="Q574679" s="72"/>
    </row>
    <row r="574680" spans="17:17">
      <c r="Q574680" s="72"/>
    </row>
    <row r="574681" spans="17:17">
      <c r="Q574681" s="72"/>
    </row>
    <row r="574682" spans="17:17">
      <c r="Q574682" s="72"/>
    </row>
    <row r="574683" spans="17:17">
      <c r="Q574683" s="72"/>
    </row>
    <row r="574684" spans="17:17">
      <c r="Q574684" s="72"/>
    </row>
    <row r="574685" spans="17:17">
      <c r="Q574685" s="72"/>
    </row>
    <row r="574686" spans="17:17">
      <c r="Q574686" s="72"/>
    </row>
    <row r="574687" spans="17:17">
      <c r="Q574687" s="72"/>
    </row>
    <row r="574688" spans="17:17">
      <c r="Q574688" s="72"/>
    </row>
    <row r="574689" spans="17:17">
      <c r="Q574689" s="72"/>
    </row>
    <row r="574690" spans="17:17">
      <c r="Q574690" s="72"/>
    </row>
    <row r="574691" spans="17:17">
      <c r="Q574691" s="72"/>
    </row>
    <row r="574692" spans="17:17">
      <c r="Q574692" s="72"/>
    </row>
    <row r="574693" spans="17:17">
      <c r="Q574693" s="72"/>
    </row>
    <row r="574694" spans="17:17">
      <c r="Q574694" s="72"/>
    </row>
    <row r="574695" spans="17:17">
      <c r="Q574695" s="72"/>
    </row>
    <row r="574696" spans="17:17">
      <c r="Q574696" s="72"/>
    </row>
    <row r="574697" spans="17:17">
      <c r="Q574697" s="72"/>
    </row>
    <row r="574698" spans="17:17">
      <c r="Q574698" s="72"/>
    </row>
    <row r="574699" spans="17:17">
      <c r="Q574699" s="72"/>
    </row>
    <row r="574700" spans="17:17">
      <c r="Q574700" s="72"/>
    </row>
    <row r="574701" spans="17:17">
      <c r="Q574701" s="72"/>
    </row>
    <row r="574702" spans="17:17">
      <c r="Q574702" s="72"/>
    </row>
    <row r="574703" spans="17:17">
      <c r="Q574703" s="72"/>
    </row>
    <row r="574704" spans="17:17">
      <c r="Q574704" s="72"/>
    </row>
    <row r="574705" spans="17:17">
      <c r="Q574705" s="72"/>
    </row>
    <row r="574706" spans="17:17">
      <c r="Q574706" s="72"/>
    </row>
    <row r="574707" spans="17:17">
      <c r="Q574707" s="72"/>
    </row>
    <row r="574708" spans="17:17">
      <c r="Q574708" s="72"/>
    </row>
    <row r="574709" spans="17:17">
      <c r="Q574709" s="72"/>
    </row>
    <row r="574710" spans="17:17">
      <c r="Q574710" s="72"/>
    </row>
    <row r="574711" spans="17:17">
      <c r="Q574711" s="72"/>
    </row>
    <row r="574712" spans="17:17">
      <c r="Q574712" s="72"/>
    </row>
    <row r="574713" spans="17:17">
      <c r="Q574713" s="72"/>
    </row>
    <row r="574714" spans="17:17">
      <c r="Q574714" s="72"/>
    </row>
    <row r="574715" spans="17:17">
      <c r="Q574715" s="72"/>
    </row>
    <row r="574716" spans="17:17">
      <c r="Q574716" s="72"/>
    </row>
    <row r="574717" spans="17:17">
      <c r="Q574717" s="72"/>
    </row>
    <row r="574718" spans="17:17">
      <c r="Q574718" s="72"/>
    </row>
    <row r="574719" spans="17:17">
      <c r="Q574719" s="72"/>
    </row>
    <row r="574720" spans="17:17">
      <c r="Q574720" s="72"/>
    </row>
    <row r="574721" spans="17:17">
      <c r="Q574721" s="72"/>
    </row>
    <row r="574722" spans="17:17">
      <c r="Q574722" s="72"/>
    </row>
    <row r="574723" spans="17:17">
      <c r="Q574723" s="72"/>
    </row>
    <row r="574724" spans="17:17">
      <c r="Q574724" s="72"/>
    </row>
    <row r="574725" spans="17:17">
      <c r="Q574725" s="72"/>
    </row>
    <row r="574726" spans="17:17">
      <c r="Q574726" s="72"/>
    </row>
    <row r="574727" spans="17:17">
      <c r="Q574727" s="72"/>
    </row>
    <row r="574728" spans="17:17">
      <c r="Q574728" s="72"/>
    </row>
    <row r="574729" spans="17:17">
      <c r="Q574729" s="72"/>
    </row>
    <row r="574730" spans="17:17">
      <c r="Q574730" s="72"/>
    </row>
    <row r="574731" spans="17:17">
      <c r="Q574731" s="72"/>
    </row>
    <row r="574732" spans="17:17">
      <c r="Q574732" s="72"/>
    </row>
    <row r="574733" spans="17:17">
      <c r="Q574733" s="72"/>
    </row>
    <row r="574734" spans="17:17">
      <c r="Q574734" s="72"/>
    </row>
    <row r="574735" spans="17:17">
      <c r="Q574735" s="72"/>
    </row>
    <row r="574736" spans="17:17">
      <c r="Q574736" s="72"/>
    </row>
    <row r="574737" spans="17:17">
      <c r="Q574737" s="72"/>
    </row>
    <row r="574738" spans="17:17">
      <c r="Q574738" s="72"/>
    </row>
    <row r="574739" spans="17:17">
      <c r="Q574739" s="72"/>
    </row>
    <row r="574740" spans="17:17">
      <c r="Q574740" s="72"/>
    </row>
    <row r="574741" spans="17:17">
      <c r="Q574741" s="72"/>
    </row>
    <row r="574742" spans="17:17">
      <c r="Q574742" s="72"/>
    </row>
    <row r="574743" spans="17:17">
      <c r="Q574743" s="72"/>
    </row>
    <row r="574744" spans="17:17">
      <c r="Q574744" s="72"/>
    </row>
    <row r="574745" spans="17:17">
      <c r="Q574745" s="72"/>
    </row>
    <row r="574746" spans="17:17">
      <c r="Q574746" s="72"/>
    </row>
    <row r="574747" spans="17:17">
      <c r="Q574747" s="72"/>
    </row>
    <row r="574748" spans="17:17">
      <c r="Q574748" s="72"/>
    </row>
    <row r="574749" spans="17:17">
      <c r="Q574749" s="72"/>
    </row>
    <row r="574750" spans="17:17">
      <c r="Q574750" s="72"/>
    </row>
    <row r="574751" spans="17:17">
      <c r="Q574751" s="72"/>
    </row>
    <row r="574752" spans="17:17">
      <c r="Q574752" s="72"/>
    </row>
    <row r="574753" spans="17:17">
      <c r="Q574753" s="72"/>
    </row>
    <row r="574754" spans="17:17">
      <c r="Q574754" s="72"/>
    </row>
    <row r="574755" spans="17:17">
      <c r="Q574755" s="72"/>
    </row>
    <row r="574756" spans="17:17">
      <c r="Q574756" s="72"/>
    </row>
    <row r="574757" spans="17:17">
      <c r="Q574757" s="72"/>
    </row>
    <row r="574758" spans="17:17">
      <c r="Q574758" s="72"/>
    </row>
    <row r="574759" spans="17:17">
      <c r="Q574759" s="72"/>
    </row>
    <row r="574760" spans="17:17">
      <c r="Q574760" s="72"/>
    </row>
    <row r="574761" spans="17:17">
      <c r="Q574761" s="72"/>
    </row>
    <row r="574762" spans="17:17">
      <c r="Q574762" s="72"/>
    </row>
    <row r="574763" spans="17:17">
      <c r="Q574763" s="72"/>
    </row>
    <row r="574764" spans="17:17">
      <c r="Q574764" s="72"/>
    </row>
    <row r="574765" spans="17:17">
      <c r="Q574765" s="72"/>
    </row>
    <row r="574766" spans="17:17">
      <c r="Q574766" s="72"/>
    </row>
    <row r="574767" spans="17:17">
      <c r="Q574767" s="72"/>
    </row>
    <row r="574768" spans="17:17">
      <c r="Q574768" s="72"/>
    </row>
    <row r="574769" spans="17:17">
      <c r="Q574769" s="72"/>
    </row>
    <row r="574770" spans="17:17">
      <c r="Q574770" s="72"/>
    </row>
    <row r="574771" spans="17:17">
      <c r="Q574771" s="72"/>
    </row>
    <row r="574772" spans="17:17">
      <c r="Q574772" s="72"/>
    </row>
    <row r="574773" spans="17:17">
      <c r="Q574773" s="72"/>
    </row>
    <row r="574774" spans="17:17">
      <c r="Q574774" s="72"/>
    </row>
    <row r="574775" spans="17:17">
      <c r="Q574775" s="72"/>
    </row>
    <row r="574776" spans="17:17">
      <c r="Q574776" s="72"/>
    </row>
    <row r="574777" spans="17:17">
      <c r="Q574777" s="72"/>
    </row>
    <row r="574778" spans="17:17">
      <c r="Q574778" s="72"/>
    </row>
    <row r="574779" spans="17:17">
      <c r="Q574779" s="72"/>
    </row>
    <row r="574780" spans="17:17">
      <c r="Q574780" s="72"/>
    </row>
    <row r="574781" spans="17:17">
      <c r="Q574781" s="72"/>
    </row>
    <row r="574782" spans="17:17">
      <c r="Q574782" s="72"/>
    </row>
    <row r="574783" spans="17:17">
      <c r="Q574783" s="72"/>
    </row>
    <row r="574784" spans="17:17">
      <c r="Q574784" s="72"/>
    </row>
    <row r="574785" spans="17:17">
      <c r="Q574785" s="72"/>
    </row>
    <row r="574786" spans="17:17">
      <c r="Q574786" s="72"/>
    </row>
    <row r="574787" spans="17:17">
      <c r="Q574787" s="72"/>
    </row>
    <row r="574788" spans="17:17">
      <c r="Q574788" s="72"/>
    </row>
    <row r="574789" spans="17:17">
      <c r="Q574789" s="72"/>
    </row>
    <row r="574790" spans="17:17">
      <c r="Q574790" s="72"/>
    </row>
    <row r="574791" spans="17:17">
      <c r="Q574791" s="72"/>
    </row>
    <row r="574792" spans="17:17">
      <c r="Q574792" s="72"/>
    </row>
    <row r="574793" spans="17:17">
      <c r="Q574793" s="72"/>
    </row>
    <row r="574794" spans="17:17">
      <c r="Q574794" s="72"/>
    </row>
    <row r="574795" spans="17:17">
      <c r="Q574795" s="72"/>
    </row>
    <row r="574796" spans="17:17">
      <c r="Q574796" s="72"/>
    </row>
    <row r="574797" spans="17:17">
      <c r="Q574797" s="72"/>
    </row>
    <row r="574798" spans="17:17">
      <c r="Q574798" s="72"/>
    </row>
    <row r="574799" spans="17:17">
      <c r="Q574799" s="72"/>
    </row>
    <row r="574800" spans="17:17">
      <c r="Q574800" s="72"/>
    </row>
    <row r="574801" spans="17:17">
      <c r="Q574801" s="72"/>
    </row>
    <row r="574802" spans="17:17">
      <c r="Q574802" s="72"/>
    </row>
    <row r="574803" spans="17:17">
      <c r="Q574803" s="72"/>
    </row>
    <row r="574804" spans="17:17">
      <c r="Q574804" s="72"/>
    </row>
    <row r="574805" spans="17:17">
      <c r="Q574805" s="72"/>
    </row>
    <row r="574806" spans="17:17">
      <c r="Q574806" s="72"/>
    </row>
    <row r="574807" spans="17:17">
      <c r="Q574807" s="72"/>
    </row>
    <row r="574808" spans="17:17">
      <c r="Q574808" s="72"/>
    </row>
    <row r="574809" spans="17:17">
      <c r="Q574809" s="72"/>
    </row>
    <row r="574810" spans="17:17">
      <c r="Q574810" s="72"/>
    </row>
    <row r="574811" spans="17:17">
      <c r="Q574811" s="72"/>
    </row>
    <row r="574812" spans="17:17">
      <c r="Q574812" s="72"/>
    </row>
    <row r="574813" spans="17:17">
      <c r="Q574813" s="72"/>
    </row>
    <row r="574814" spans="17:17">
      <c r="Q574814" s="72"/>
    </row>
    <row r="574815" spans="17:17">
      <c r="Q574815" s="72"/>
    </row>
    <row r="574816" spans="17:17">
      <c r="Q574816" s="72"/>
    </row>
    <row r="574817" spans="17:17">
      <c r="Q574817" s="72"/>
    </row>
    <row r="574818" spans="17:17">
      <c r="Q574818" s="72"/>
    </row>
    <row r="574819" spans="17:17">
      <c r="Q574819" s="72"/>
    </row>
    <row r="574820" spans="17:17">
      <c r="Q574820" s="72"/>
    </row>
    <row r="574821" spans="17:17">
      <c r="Q574821" s="72"/>
    </row>
    <row r="574822" spans="17:17">
      <c r="Q574822" s="72"/>
    </row>
    <row r="574823" spans="17:17">
      <c r="Q574823" s="72"/>
    </row>
    <row r="574824" spans="17:17">
      <c r="Q574824" s="72"/>
    </row>
    <row r="574825" spans="17:17">
      <c r="Q574825" s="72"/>
    </row>
    <row r="574826" spans="17:17">
      <c r="Q574826" s="72"/>
    </row>
    <row r="574827" spans="17:17">
      <c r="Q574827" s="72"/>
    </row>
    <row r="574828" spans="17:17">
      <c r="Q574828" s="72"/>
    </row>
    <row r="574829" spans="17:17">
      <c r="Q574829" s="72"/>
    </row>
    <row r="574830" spans="17:17">
      <c r="Q574830" s="72"/>
    </row>
    <row r="574831" spans="17:17">
      <c r="Q574831" s="72"/>
    </row>
    <row r="574832" spans="17:17">
      <c r="Q574832" s="72"/>
    </row>
    <row r="574833" spans="17:17">
      <c r="Q574833" s="72"/>
    </row>
    <row r="574834" spans="17:17">
      <c r="Q574834" s="72"/>
    </row>
    <row r="574835" spans="17:17">
      <c r="Q574835" s="72"/>
    </row>
    <row r="574836" spans="17:17">
      <c r="Q574836" s="72"/>
    </row>
    <row r="574837" spans="17:17">
      <c r="Q574837" s="72"/>
    </row>
    <row r="574838" spans="17:17">
      <c r="Q574838" s="72"/>
    </row>
    <row r="574839" spans="17:17">
      <c r="Q574839" s="72"/>
    </row>
    <row r="574840" spans="17:17">
      <c r="Q574840" s="72"/>
    </row>
    <row r="574841" spans="17:17">
      <c r="Q574841" s="72"/>
    </row>
    <row r="574842" spans="17:17">
      <c r="Q574842" s="72"/>
    </row>
    <row r="574843" spans="17:17">
      <c r="Q574843" s="72"/>
    </row>
    <row r="574844" spans="17:17">
      <c r="Q574844" s="72"/>
    </row>
    <row r="574845" spans="17:17">
      <c r="Q574845" s="72"/>
    </row>
    <row r="574846" spans="17:17">
      <c r="Q574846" s="72"/>
    </row>
    <row r="574847" spans="17:17">
      <c r="Q574847" s="72"/>
    </row>
    <row r="574848" spans="17:17">
      <c r="Q574848" s="72"/>
    </row>
    <row r="574849" spans="17:17">
      <c r="Q574849" s="72"/>
    </row>
    <row r="574850" spans="17:17">
      <c r="Q574850" s="72"/>
    </row>
    <row r="574851" spans="17:17">
      <c r="Q574851" s="72"/>
    </row>
    <row r="574852" spans="17:17">
      <c r="Q574852" s="72"/>
    </row>
    <row r="574853" spans="17:17">
      <c r="Q574853" s="72"/>
    </row>
    <row r="574854" spans="17:17">
      <c r="Q574854" s="72"/>
    </row>
    <row r="574855" spans="17:17">
      <c r="Q574855" s="72"/>
    </row>
    <row r="574856" spans="17:17">
      <c r="Q574856" s="72"/>
    </row>
    <row r="574857" spans="17:17">
      <c r="Q574857" s="72"/>
    </row>
    <row r="574858" spans="17:17">
      <c r="Q574858" s="72"/>
    </row>
    <row r="574859" spans="17:17">
      <c r="Q574859" s="72"/>
    </row>
    <row r="574860" spans="17:17">
      <c r="Q574860" s="72"/>
    </row>
    <row r="574861" spans="17:17">
      <c r="Q574861" s="72"/>
    </row>
    <row r="574862" spans="17:17">
      <c r="Q574862" s="72"/>
    </row>
    <row r="574863" spans="17:17">
      <c r="Q574863" s="72"/>
    </row>
    <row r="574864" spans="17:17">
      <c r="Q574864" s="72"/>
    </row>
    <row r="574865" spans="17:17">
      <c r="Q574865" s="72"/>
    </row>
    <row r="574866" spans="17:17">
      <c r="Q574866" s="72"/>
    </row>
    <row r="574867" spans="17:17">
      <c r="Q574867" s="72"/>
    </row>
    <row r="574868" spans="17:17">
      <c r="Q574868" s="72"/>
    </row>
    <row r="574869" spans="17:17">
      <c r="Q574869" s="72"/>
    </row>
    <row r="574870" spans="17:17">
      <c r="Q574870" s="72"/>
    </row>
    <row r="574871" spans="17:17">
      <c r="Q574871" s="72"/>
    </row>
    <row r="574872" spans="17:17">
      <c r="Q574872" s="72"/>
    </row>
    <row r="574873" spans="17:17">
      <c r="Q574873" s="72"/>
    </row>
    <row r="574874" spans="17:17">
      <c r="Q574874" s="72"/>
    </row>
    <row r="574875" spans="17:17">
      <c r="Q574875" s="72"/>
    </row>
    <row r="574876" spans="17:17">
      <c r="Q574876" s="72"/>
    </row>
    <row r="574877" spans="17:17">
      <c r="Q574877" s="72"/>
    </row>
    <row r="574878" spans="17:17">
      <c r="Q574878" s="72"/>
    </row>
    <row r="574879" spans="17:17">
      <c r="Q574879" s="72"/>
    </row>
    <row r="574880" spans="17:17">
      <c r="Q574880" s="72"/>
    </row>
    <row r="574881" spans="17:17">
      <c r="Q574881" s="72"/>
    </row>
    <row r="574882" spans="17:17">
      <c r="Q574882" s="72"/>
    </row>
    <row r="574883" spans="17:17">
      <c r="Q574883" s="72"/>
    </row>
    <row r="574884" spans="17:17">
      <c r="Q574884" s="72"/>
    </row>
    <row r="574885" spans="17:17">
      <c r="Q574885" s="72"/>
    </row>
    <row r="574886" spans="17:17">
      <c r="Q574886" s="72"/>
    </row>
    <row r="574887" spans="17:17">
      <c r="Q574887" s="72"/>
    </row>
    <row r="574888" spans="17:17">
      <c r="Q574888" s="72"/>
    </row>
    <row r="574889" spans="17:17">
      <c r="Q574889" s="72"/>
    </row>
    <row r="574890" spans="17:17">
      <c r="Q574890" s="72"/>
    </row>
    <row r="574891" spans="17:17">
      <c r="Q574891" s="72"/>
    </row>
    <row r="574892" spans="17:17">
      <c r="Q574892" s="72"/>
    </row>
    <row r="574893" spans="17:17">
      <c r="Q574893" s="72"/>
    </row>
    <row r="574894" spans="17:17">
      <c r="Q574894" s="72"/>
    </row>
    <row r="574895" spans="17:17">
      <c r="Q574895" s="72"/>
    </row>
    <row r="574896" spans="17:17">
      <c r="Q574896" s="72"/>
    </row>
    <row r="574897" spans="17:17">
      <c r="Q574897" s="72"/>
    </row>
    <row r="574898" spans="17:17">
      <c r="Q574898" s="72"/>
    </row>
    <row r="574899" spans="17:17">
      <c r="Q574899" s="72"/>
    </row>
    <row r="574900" spans="17:17">
      <c r="Q574900" s="72"/>
    </row>
    <row r="574901" spans="17:17">
      <c r="Q574901" s="72"/>
    </row>
    <row r="574902" spans="17:17">
      <c r="Q574902" s="72"/>
    </row>
    <row r="574903" spans="17:17">
      <c r="Q574903" s="72"/>
    </row>
    <row r="574904" spans="17:17">
      <c r="Q574904" s="72"/>
    </row>
    <row r="574905" spans="17:17">
      <c r="Q574905" s="72"/>
    </row>
    <row r="574906" spans="17:17">
      <c r="Q574906" s="72"/>
    </row>
    <row r="574907" spans="17:17">
      <c r="Q574907" s="72"/>
    </row>
    <row r="574908" spans="17:17">
      <c r="Q574908" s="72"/>
    </row>
    <row r="574909" spans="17:17">
      <c r="Q574909" s="72"/>
    </row>
    <row r="574910" spans="17:17">
      <c r="Q574910" s="72"/>
    </row>
    <row r="574911" spans="17:17">
      <c r="Q574911" s="72"/>
    </row>
    <row r="574912" spans="17:17">
      <c r="Q574912" s="72"/>
    </row>
    <row r="574913" spans="17:17">
      <c r="Q574913" s="72"/>
    </row>
    <row r="574914" spans="17:17">
      <c r="Q574914" s="72"/>
    </row>
    <row r="574915" spans="17:17">
      <c r="Q574915" s="72"/>
    </row>
    <row r="574916" spans="17:17">
      <c r="Q574916" s="72"/>
    </row>
    <row r="574917" spans="17:17">
      <c r="Q574917" s="72"/>
    </row>
    <row r="574918" spans="17:17">
      <c r="Q574918" s="72"/>
    </row>
    <row r="574919" spans="17:17">
      <c r="Q574919" s="72"/>
    </row>
    <row r="574920" spans="17:17">
      <c r="Q574920" s="72"/>
    </row>
    <row r="574921" spans="17:17">
      <c r="Q574921" s="72"/>
    </row>
    <row r="574922" spans="17:17">
      <c r="Q574922" s="72"/>
    </row>
    <row r="574923" spans="17:17">
      <c r="Q574923" s="72"/>
    </row>
    <row r="574924" spans="17:17">
      <c r="Q574924" s="72"/>
    </row>
    <row r="574925" spans="17:17">
      <c r="Q574925" s="72"/>
    </row>
    <row r="574926" spans="17:17">
      <c r="Q574926" s="72"/>
    </row>
    <row r="574927" spans="17:17">
      <c r="Q574927" s="72"/>
    </row>
    <row r="574928" spans="17:17">
      <c r="Q574928" s="72"/>
    </row>
    <row r="574929" spans="17:17">
      <c r="Q574929" s="72"/>
    </row>
    <row r="574930" spans="17:17">
      <c r="Q574930" s="72"/>
    </row>
    <row r="574931" spans="17:17">
      <c r="Q574931" s="72"/>
    </row>
    <row r="574932" spans="17:17">
      <c r="Q574932" s="72"/>
    </row>
    <row r="574933" spans="17:17">
      <c r="Q574933" s="72"/>
    </row>
    <row r="574934" spans="17:17">
      <c r="Q574934" s="72"/>
    </row>
    <row r="574935" spans="17:17">
      <c r="Q574935" s="72"/>
    </row>
    <row r="574936" spans="17:17">
      <c r="Q574936" s="72"/>
    </row>
    <row r="574937" spans="17:17">
      <c r="Q574937" s="72"/>
    </row>
    <row r="574938" spans="17:17">
      <c r="Q574938" s="72"/>
    </row>
    <row r="574939" spans="17:17">
      <c r="Q574939" s="72"/>
    </row>
    <row r="574940" spans="17:17">
      <c r="Q574940" s="72"/>
    </row>
    <row r="574941" spans="17:17">
      <c r="Q574941" s="72"/>
    </row>
    <row r="574942" spans="17:17">
      <c r="Q574942" s="72"/>
    </row>
    <row r="574943" spans="17:17">
      <c r="Q574943" s="72"/>
    </row>
    <row r="574944" spans="17:17">
      <c r="Q574944" s="72"/>
    </row>
    <row r="574945" spans="17:17">
      <c r="Q574945" s="72"/>
    </row>
    <row r="574946" spans="17:17">
      <c r="Q574946" s="72"/>
    </row>
    <row r="574947" spans="17:17">
      <c r="Q574947" s="72"/>
    </row>
    <row r="574948" spans="17:17">
      <c r="Q574948" s="72"/>
    </row>
    <row r="574949" spans="17:17">
      <c r="Q574949" s="72"/>
    </row>
    <row r="574950" spans="17:17">
      <c r="Q574950" s="72"/>
    </row>
    <row r="574951" spans="17:17">
      <c r="Q574951" s="72"/>
    </row>
    <row r="574952" spans="17:17">
      <c r="Q574952" s="72"/>
    </row>
    <row r="574953" spans="17:17">
      <c r="Q574953" s="72"/>
    </row>
    <row r="574954" spans="17:17">
      <c r="Q574954" s="72"/>
    </row>
    <row r="574955" spans="17:17">
      <c r="Q574955" s="72"/>
    </row>
    <row r="574956" spans="17:17">
      <c r="Q574956" s="72"/>
    </row>
    <row r="574957" spans="17:17">
      <c r="Q574957" s="72"/>
    </row>
    <row r="574958" spans="17:17">
      <c r="Q574958" s="72"/>
    </row>
    <row r="574959" spans="17:17">
      <c r="Q574959" s="72"/>
    </row>
    <row r="574960" spans="17:17">
      <c r="Q574960" s="72"/>
    </row>
    <row r="574961" spans="17:17">
      <c r="Q574961" s="72"/>
    </row>
    <row r="574962" spans="17:17">
      <c r="Q574962" s="72"/>
    </row>
    <row r="574963" spans="17:17">
      <c r="Q574963" s="72"/>
    </row>
    <row r="574964" spans="17:17">
      <c r="Q574964" s="72"/>
    </row>
    <row r="574965" spans="17:17">
      <c r="Q574965" s="72"/>
    </row>
    <row r="574966" spans="17:17">
      <c r="Q574966" s="72"/>
    </row>
    <row r="574967" spans="17:17">
      <c r="Q574967" s="72"/>
    </row>
    <row r="574968" spans="17:17">
      <c r="Q574968" s="72"/>
    </row>
    <row r="574969" spans="17:17">
      <c r="Q574969" s="72"/>
    </row>
    <row r="574970" spans="17:17">
      <c r="Q574970" s="72"/>
    </row>
    <row r="574971" spans="17:17">
      <c r="Q574971" s="72"/>
    </row>
    <row r="574972" spans="17:17">
      <c r="Q574972" s="72"/>
    </row>
    <row r="574973" spans="17:17">
      <c r="Q574973" s="72"/>
    </row>
    <row r="574974" spans="17:17">
      <c r="Q574974" s="72"/>
    </row>
    <row r="574975" spans="17:17">
      <c r="Q574975" s="72"/>
    </row>
    <row r="574976" spans="17:17">
      <c r="Q574976" s="72"/>
    </row>
    <row r="574977" spans="17:17">
      <c r="Q574977" s="72"/>
    </row>
    <row r="574978" spans="17:17">
      <c r="Q574978" s="72"/>
    </row>
    <row r="574979" spans="17:17">
      <c r="Q574979" s="72"/>
    </row>
    <row r="574980" spans="17:17">
      <c r="Q574980" s="72"/>
    </row>
    <row r="574981" spans="17:17">
      <c r="Q574981" s="72"/>
    </row>
    <row r="574982" spans="17:17">
      <c r="Q574982" s="72"/>
    </row>
    <row r="574983" spans="17:17">
      <c r="Q574983" s="72"/>
    </row>
    <row r="574984" spans="17:17">
      <c r="Q574984" s="72"/>
    </row>
    <row r="574985" spans="17:17">
      <c r="Q574985" s="72"/>
    </row>
    <row r="574986" spans="17:17">
      <c r="Q574986" s="72"/>
    </row>
    <row r="574987" spans="17:17">
      <c r="Q574987" s="72"/>
    </row>
    <row r="574988" spans="17:17">
      <c r="Q574988" s="72"/>
    </row>
    <row r="574989" spans="17:17">
      <c r="Q574989" s="72"/>
    </row>
    <row r="574990" spans="17:17">
      <c r="Q574990" s="72"/>
    </row>
    <row r="574991" spans="17:17">
      <c r="Q574991" s="72"/>
    </row>
    <row r="574992" spans="17:17">
      <c r="Q574992" s="72"/>
    </row>
    <row r="574993" spans="17:17">
      <c r="Q574993" s="72"/>
    </row>
    <row r="574994" spans="17:17">
      <c r="Q574994" s="72"/>
    </row>
    <row r="574995" spans="17:17">
      <c r="Q574995" s="72"/>
    </row>
    <row r="574996" spans="17:17">
      <c r="Q574996" s="72"/>
    </row>
    <row r="574997" spans="17:17">
      <c r="Q574997" s="72"/>
    </row>
    <row r="574998" spans="17:17">
      <c r="Q574998" s="72"/>
    </row>
    <row r="574999" spans="17:17">
      <c r="Q574999" s="72"/>
    </row>
    <row r="575000" spans="17:17">
      <c r="Q575000" s="72"/>
    </row>
    <row r="575001" spans="17:17">
      <c r="Q575001" s="72"/>
    </row>
    <row r="575002" spans="17:17">
      <c r="Q575002" s="72"/>
    </row>
    <row r="575003" spans="17:17">
      <c r="Q575003" s="72"/>
    </row>
    <row r="575004" spans="17:17">
      <c r="Q575004" s="72"/>
    </row>
    <row r="575005" spans="17:17">
      <c r="Q575005" s="72"/>
    </row>
    <row r="575006" spans="17:17">
      <c r="Q575006" s="72"/>
    </row>
    <row r="575007" spans="17:17">
      <c r="Q575007" s="72"/>
    </row>
    <row r="575008" spans="17:17">
      <c r="Q575008" s="72"/>
    </row>
    <row r="575009" spans="17:17">
      <c r="Q575009" s="72"/>
    </row>
    <row r="575010" spans="17:17">
      <c r="Q575010" s="72"/>
    </row>
    <row r="575011" spans="17:17">
      <c r="Q575011" s="72"/>
    </row>
    <row r="575012" spans="17:17">
      <c r="Q575012" s="72"/>
    </row>
    <row r="575013" spans="17:17">
      <c r="Q575013" s="72"/>
    </row>
    <row r="575014" spans="17:17">
      <c r="Q575014" s="72"/>
    </row>
    <row r="575015" spans="17:17">
      <c r="Q575015" s="72"/>
    </row>
    <row r="575016" spans="17:17">
      <c r="Q575016" s="72"/>
    </row>
    <row r="575017" spans="17:17">
      <c r="Q575017" s="72"/>
    </row>
    <row r="575018" spans="17:17">
      <c r="Q575018" s="72"/>
    </row>
    <row r="575019" spans="17:17">
      <c r="Q575019" s="72"/>
    </row>
    <row r="575020" spans="17:17">
      <c r="Q575020" s="72"/>
    </row>
    <row r="575021" spans="17:17">
      <c r="Q575021" s="72"/>
    </row>
    <row r="575022" spans="17:17">
      <c r="Q575022" s="72"/>
    </row>
    <row r="575023" spans="17:17">
      <c r="Q575023" s="72"/>
    </row>
    <row r="575024" spans="17:17">
      <c r="Q575024" s="72"/>
    </row>
    <row r="575025" spans="17:17">
      <c r="Q575025" s="72"/>
    </row>
    <row r="575026" spans="17:17">
      <c r="Q575026" s="72"/>
    </row>
    <row r="575027" spans="17:17">
      <c r="Q575027" s="72"/>
    </row>
    <row r="575028" spans="17:17">
      <c r="Q575028" s="72"/>
    </row>
    <row r="575029" spans="17:17">
      <c r="Q575029" s="72"/>
    </row>
    <row r="575030" spans="17:17">
      <c r="Q575030" s="72"/>
    </row>
    <row r="575031" spans="17:17">
      <c r="Q575031" s="72"/>
    </row>
    <row r="575032" spans="17:17">
      <c r="Q575032" s="72"/>
    </row>
    <row r="575033" spans="17:17">
      <c r="Q575033" s="72"/>
    </row>
    <row r="575034" spans="17:17">
      <c r="Q575034" s="72"/>
    </row>
    <row r="575035" spans="17:17">
      <c r="Q575035" s="72"/>
    </row>
    <row r="575036" spans="17:17">
      <c r="Q575036" s="72"/>
    </row>
    <row r="575037" spans="17:17">
      <c r="Q575037" s="72"/>
    </row>
    <row r="575038" spans="17:17">
      <c r="Q575038" s="72"/>
    </row>
    <row r="575039" spans="17:17">
      <c r="Q575039" s="72"/>
    </row>
    <row r="575040" spans="17:17">
      <c r="Q575040" s="72"/>
    </row>
    <row r="575041" spans="17:17">
      <c r="Q575041" s="72"/>
    </row>
    <row r="575042" spans="17:17">
      <c r="Q575042" s="72"/>
    </row>
    <row r="575043" spans="17:17">
      <c r="Q575043" s="72"/>
    </row>
    <row r="575044" spans="17:17">
      <c r="Q575044" s="72"/>
    </row>
    <row r="575045" spans="17:17">
      <c r="Q575045" s="72"/>
    </row>
    <row r="575046" spans="17:17">
      <c r="Q575046" s="72"/>
    </row>
    <row r="575047" spans="17:17">
      <c r="Q575047" s="72"/>
    </row>
    <row r="575048" spans="17:17">
      <c r="Q575048" s="72"/>
    </row>
    <row r="575049" spans="17:17">
      <c r="Q575049" s="72"/>
    </row>
    <row r="575050" spans="17:17">
      <c r="Q575050" s="72"/>
    </row>
    <row r="575051" spans="17:17">
      <c r="Q575051" s="72"/>
    </row>
    <row r="575052" spans="17:17">
      <c r="Q575052" s="72"/>
    </row>
    <row r="575053" spans="17:17">
      <c r="Q575053" s="72"/>
    </row>
    <row r="575054" spans="17:17">
      <c r="Q575054" s="72"/>
    </row>
    <row r="575055" spans="17:17">
      <c r="Q575055" s="72"/>
    </row>
    <row r="575056" spans="17:17">
      <c r="Q575056" s="72"/>
    </row>
    <row r="575057" spans="17:17">
      <c r="Q575057" s="72"/>
    </row>
    <row r="575058" spans="17:17">
      <c r="Q575058" s="72"/>
    </row>
    <row r="575059" spans="17:17">
      <c r="Q575059" s="72"/>
    </row>
    <row r="575060" spans="17:17">
      <c r="Q575060" s="72"/>
    </row>
    <row r="575061" spans="17:17">
      <c r="Q575061" s="72"/>
    </row>
    <row r="575062" spans="17:17">
      <c r="Q575062" s="72"/>
    </row>
    <row r="575063" spans="17:17">
      <c r="Q575063" s="72"/>
    </row>
    <row r="575064" spans="17:17">
      <c r="Q575064" s="72"/>
    </row>
    <row r="575065" spans="17:17">
      <c r="Q575065" s="72"/>
    </row>
    <row r="575066" spans="17:17">
      <c r="Q575066" s="72"/>
    </row>
    <row r="575067" spans="17:17">
      <c r="Q575067" s="72"/>
    </row>
    <row r="575068" spans="17:17">
      <c r="Q575068" s="72"/>
    </row>
    <row r="575069" spans="17:17">
      <c r="Q575069" s="72"/>
    </row>
    <row r="575070" spans="17:17">
      <c r="Q575070" s="72"/>
    </row>
    <row r="575071" spans="17:17">
      <c r="Q575071" s="72"/>
    </row>
    <row r="575072" spans="17:17">
      <c r="Q575072" s="72"/>
    </row>
    <row r="575073" spans="17:17">
      <c r="Q575073" s="72"/>
    </row>
    <row r="575074" spans="17:17">
      <c r="Q575074" s="72"/>
    </row>
    <row r="575075" spans="17:17">
      <c r="Q575075" s="72"/>
    </row>
    <row r="575076" spans="17:17">
      <c r="Q575076" s="72"/>
    </row>
    <row r="575077" spans="17:17">
      <c r="Q575077" s="72"/>
    </row>
    <row r="575078" spans="17:17">
      <c r="Q575078" s="72"/>
    </row>
    <row r="575079" spans="17:17">
      <c r="Q575079" s="72"/>
    </row>
    <row r="575080" spans="17:17">
      <c r="Q575080" s="72"/>
    </row>
    <row r="575081" spans="17:17">
      <c r="Q575081" s="72"/>
    </row>
    <row r="575082" spans="17:17">
      <c r="Q575082" s="72"/>
    </row>
    <row r="575083" spans="17:17">
      <c r="Q575083" s="72"/>
    </row>
    <row r="575084" spans="17:17">
      <c r="Q575084" s="72"/>
    </row>
    <row r="575085" spans="17:17">
      <c r="Q575085" s="72"/>
    </row>
    <row r="575086" spans="17:17">
      <c r="Q575086" s="72"/>
    </row>
    <row r="575087" spans="17:17">
      <c r="Q575087" s="72"/>
    </row>
    <row r="575088" spans="17:17">
      <c r="Q575088" s="72"/>
    </row>
    <row r="575089" spans="17:17">
      <c r="Q575089" s="72"/>
    </row>
    <row r="575090" spans="17:17">
      <c r="Q575090" s="72"/>
    </row>
    <row r="575091" spans="17:17">
      <c r="Q575091" s="72"/>
    </row>
    <row r="575092" spans="17:17">
      <c r="Q575092" s="72"/>
    </row>
    <row r="575093" spans="17:17">
      <c r="Q575093" s="72"/>
    </row>
    <row r="575094" spans="17:17">
      <c r="Q575094" s="72"/>
    </row>
    <row r="575095" spans="17:17">
      <c r="Q575095" s="72"/>
    </row>
    <row r="575096" spans="17:17">
      <c r="Q575096" s="72"/>
    </row>
    <row r="575097" spans="17:17">
      <c r="Q575097" s="72"/>
    </row>
    <row r="575098" spans="17:17">
      <c r="Q575098" s="72"/>
    </row>
    <row r="575099" spans="17:17">
      <c r="Q575099" s="72"/>
    </row>
    <row r="575100" spans="17:17">
      <c r="Q575100" s="72"/>
    </row>
    <row r="575101" spans="17:17">
      <c r="Q575101" s="72"/>
    </row>
    <row r="575102" spans="17:17">
      <c r="Q575102" s="72"/>
    </row>
    <row r="575103" spans="17:17">
      <c r="Q575103" s="72"/>
    </row>
    <row r="575104" spans="17:17">
      <c r="Q575104" s="72"/>
    </row>
    <row r="575105" spans="17:17">
      <c r="Q575105" s="72"/>
    </row>
    <row r="575106" spans="17:17">
      <c r="Q575106" s="72"/>
    </row>
    <row r="575107" spans="17:17">
      <c r="Q575107" s="72"/>
    </row>
    <row r="575108" spans="17:17">
      <c r="Q575108" s="72"/>
    </row>
    <row r="575109" spans="17:17">
      <c r="Q575109" s="72"/>
    </row>
    <row r="575110" spans="17:17">
      <c r="Q575110" s="72"/>
    </row>
    <row r="575111" spans="17:17">
      <c r="Q575111" s="72"/>
    </row>
    <row r="575112" spans="17:17">
      <c r="Q575112" s="72"/>
    </row>
    <row r="575113" spans="17:17">
      <c r="Q575113" s="72"/>
    </row>
    <row r="575114" spans="17:17">
      <c r="Q575114" s="72"/>
    </row>
    <row r="575115" spans="17:17">
      <c r="Q575115" s="72"/>
    </row>
    <row r="575116" spans="17:17">
      <c r="Q575116" s="72"/>
    </row>
    <row r="575117" spans="17:17">
      <c r="Q575117" s="72"/>
    </row>
    <row r="575118" spans="17:17">
      <c r="Q575118" s="72"/>
    </row>
    <row r="575119" spans="17:17">
      <c r="Q575119" s="72"/>
    </row>
    <row r="575120" spans="17:17">
      <c r="Q575120" s="72"/>
    </row>
    <row r="575121" spans="17:17">
      <c r="Q575121" s="72"/>
    </row>
    <row r="575122" spans="17:17">
      <c r="Q575122" s="72"/>
    </row>
    <row r="575123" spans="17:17">
      <c r="Q575123" s="72"/>
    </row>
    <row r="575124" spans="17:17">
      <c r="Q575124" s="72"/>
    </row>
    <row r="575125" spans="17:17">
      <c r="Q575125" s="72"/>
    </row>
    <row r="575126" spans="17:17">
      <c r="Q575126" s="72"/>
    </row>
    <row r="575127" spans="17:17">
      <c r="Q575127" s="72"/>
    </row>
    <row r="575128" spans="17:17">
      <c r="Q575128" s="72"/>
    </row>
    <row r="575129" spans="17:17">
      <c r="Q575129" s="72"/>
    </row>
    <row r="575130" spans="17:17">
      <c r="Q575130" s="72"/>
    </row>
    <row r="575131" spans="17:17">
      <c r="Q575131" s="72"/>
    </row>
    <row r="575132" spans="17:17">
      <c r="Q575132" s="72"/>
    </row>
    <row r="575133" spans="17:17">
      <c r="Q575133" s="72"/>
    </row>
    <row r="575134" spans="17:17">
      <c r="Q575134" s="72"/>
    </row>
    <row r="575135" spans="17:17">
      <c r="Q575135" s="72"/>
    </row>
    <row r="575136" spans="17:17">
      <c r="Q575136" s="72"/>
    </row>
    <row r="575137" spans="17:17">
      <c r="Q575137" s="72"/>
    </row>
    <row r="575138" spans="17:17">
      <c r="Q575138" s="72"/>
    </row>
    <row r="575139" spans="17:17">
      <c r="Q575139" s="72"/>
    </row>
    <row r="575140" spans="17:17">
      <c r="Q575140" s="72"/>
    </row>
    <row r="575141" spans="17:17">
      <c r="Q575141" s="72"/>
    </row>
    <row r="575142" spans="17:17">
      <c r="Q575142" s="72"/>
    </row>
    <row r="575143" spans="17:17">
      <c r="Q575143" s="72"/>
    </row>
    <row r="575144" spans="17:17">
      <c r="Q575144" s="72"/>
    </row>
    <row r="575145" spans="17:17">
      <c r="Q575145" s="72"/>
    </row>
    <row r="575146" spans="17:17">
      <c r="Q575146" s="72"/>
    </row>
    <row r="575147" spans="17:17">
      <c r="Q575147" s="72"/>
    </row>
    <row r="575148" spans="17:17">
      <c r="Q575148" s="72"/>
    </row>
    <row r="575149" spans="17:17">
      <c r="Q575149" s="72"/>
    </row>
    <row r="575150" spans="17:17">
      <c r="Q575150" s="72"/>
    </row>
    <row r="575151" spans="17:17">
      <c r="Q575151" s="72"/>
    </row>
    <row r="575152" spans="17:17">
      <c r="Q575152" s="72"/>
    </row>
    <row r="575153" spans="17:17">
      <c r="Q575153" s="72"/>
    </row>
    <row r="575154" spans="17:17">
      <c r="Q575154" s="72"/>
    </row>
    <row r="575155" spans="17:17">
      <c r="Q575155" s="72"/>
    </row>
    <row r="575156" spans="17:17">
      <c r="Q575156" s="72"/>
    </row>
    <row r="575157" spans="17:17">
      <c r="Q575157" s="72"/>
    </row>
    <row r="575158" spans="17:17">
      <c r="Q575158" s="72"/>
    </row>
    <row r="575159" spans="17:17">
      <c r="Q575159" s="72"/>
    </row>
    <row r="575160" spans="17:17">
      <c r="Q575160" s="72"/>
    </row>
    <row r="575161" spans="17:17">
      <c r="Q575161" s="72"/>
    </row>
    <row r="575162" spans="17:17">
      <c r="Q575162" s="72"/>
    </row>
    <row r="575163" spans="17:17">
      <c r="Q575163" s="72"/>
    </row>
    <row r="575164" spans="17:17">
      <c r="Q575164" s="72"/>
    </row>
    <row r="575165" spans="17:17">
      <c r="Q575165" s="72"/>
    </row>
    <row r="575166" spans="17:17">
      <c r="Q575166" s="72"/>
    </row>
    <row r="575167" spans="17:17">
      <c r="Q575167" s="72"/>
    </row>
    <row r="575168" spans="17:17">
      <c r="Q575168" s="72"/>
    </row>
    <row r="575169" spans="17:17">
      <c r="Q575169" s="72"/>
    </row>
    <row r="575170" spans="17:17">
      <c r="Q575170" s="72"/>
    </row>
    <row r="575171" spans="17:17">
      <c r="Q575171" s="72"/>
    </row>
    <row r="575172" spans="17:17">
      <c r="Q575172" s="72"/>
    </row>
    <row r="575173" spans="17:17">
      <c r="Q575173" s="72"/>
    </row>
    <row r="575174" spans="17:17">
      <c r="Q575174" s="72"/>
    </row>
    <row r="575175" spans="17:17">
      <c r="Q575175" s="72"/>
    </row>
    <row r="575176" spans="17:17">
      <c r="Q575176" s="72"/>
    </row>
    <row r="575177" spans="17:17">
      <c r="Q575177" s="72"/>
    </row>
    <row r="575178" spans="17:17">
      <c r="Q575178" s="72"/>
    </row>
    <row r="575179" spans="17:17">
      <c r="Q575179" s="72"/>
    </row>
    <row r="575180" spans="17:17">
      <c r="Q575180" s="72"/>
    </row>
    <row r="575181" spans="17:17">
      <c r="Q575181" s="72"/>
    </row>
    <row r="575182" spans="17:17">
      <c r="Q575182" s="72"/>
    </row>
    <row r="575183" spans="17:17">
      <c r="Q575183" s="72"/>
    </row>
    <row r="575184" spans="17:17">
      <c r="Q575184" s="72"/>
    </row>
    <row r="575185" spans="17:17">
      <c r="Q575185" s="72"/>
    </row>
    <row r="575186" spans="17:17">
      <c r="Q575186" s="72"/>
    </row>
    <row r="575187" spans="17:17">
      <c r="Q575187" s="72"/>
    </row>
    <row r="575188" spans="17:17">
      <c r="Q575188" s="72"/>
    </row>
    <row r="575189" spans="17:17">
      <c r="Q575189" s="72"/>
    </row>
    <row r="575190" spans="17:17">
      <c r="Q575190" s="72"/>
    </row>
    <row r="575191" spans="17:17">
      <c r="Q575191" s="72"/>
    </row>
    <row r="575192" spans="17:17">
      <c r="Q575192" s="72"/>
    </row>
    <row r="575193" spans="17:17">
      <c r="Q575193" s="72"/>
    </row>
    <row r="575194" spans="17:17">
      <c r="Q575194" s="72"/>
    </row>
    <row r="575195" spans="17:17">
      <c r="Q575195" s="72"/>
    </row>
    <row r="575196" spans="17:17">
      <c r="Q575196" s="72"/>
    </row>
    <row r="575197" spans="17:17">
      <c r="Q575197" s="72"/>
    </row>
    <row r="575198" spans="17:17">
      <c r="Q575198" s="72"/>
    </row>
    <row r="575199" spans="17:17">
      <c r="Q575199" s="72"/>
    </row>
    <row r="575200" spans="17:17">
      <c r="Q575200" s="72"/>
    </row>
    <row r="575201" spans="17:17">
      <c r="Q575201" s="72"/>
    </row>
    <row r="575202" spans="17:17">
      <c r="Q575202" s="72"/>
    </row>
    <row r="575203" spans="17:17">
      <c r="Q575203" s="72"/>
    </row>
    <row r="575204" spans="17:17">
      <c r="Q575204" s="72"/>
    </row>
    <row r="575205" spans="17:17">
      <c r="Q575205" s="72"/>
    </row>
    <row r="575206" spans="17:17">
      <c r="Q575206" s="72"/>
    </row>
    <row r="575207" spans="17:17">
      <c r="Q575207" s="72"/>
    </row>
    <row r="575208" spans="17:17">
      <c r="Q575208" s="72"/>
    </row>
    <row r="575209" spans="17:17">
      <c r="Q575209" s="72"/>
    </row>
    <row r="575210" spans="17:17">
      <c r="Q575210" s="72"/>
    </row>
    <row r="575211" spans="17:17">
      <c r="Q575211" s="72"/>
    </row>
    <row r="575212" spans="17:17">
      <c r="Q575212" s="72"/>
    </row>
    <row r="575213" spans="17:17">
      <c r="Q575213" s="72"/>
    </row>
    <row r="575214" spans="17:17">
      <c r="Q575214" s="72"/>
    </row>
    <row r="575215" spans="17:17">
      <c r="Q575215" s="72"/>
    </row>
    <row r="575216" spans="17:17">
      <c r="Q575216" s="72"/>
    </row>
    <row r="575217" spans="17:17">
      <c r="Q575217" s="72"/>
    </row>
    <row r="575218" spans="17:17">
      <c r="Q575218" s="72"/>
    </row>
    <row r="575219" spans="17:17">
      <c r="Q575219" s="72"/>
    </row>
    <row r="575220" spans="17:17">
      <c r="Q575220" s="72"/>
    </row>
    <row r="575221" spans="17:17">
      <c r="Q575221" s="72"/>
    </row>
    <row r="575222" spans="17:17">
      <c r="Q575222" s="72"/>
    </row>
    <row r="575223" spans="17:17">
      <c r="Q575223" s="72"/>
    </row>
    <row r="575224" spans="17:17">
      <c r="Q575224" s="72"/>
    </row>
    <row r="575225" spans="17:17">
      <c r="Q575225" s="72"/>
    </row>
    <row r="575226" spans="17:17">
      <c r="Q575226" s="72"/>
    </row>
    <row r="575227" spans="17:17">
      <c r="Q575227" s="72"/>
    </row>
    <row r="575228" spans="17:17">
      <c r="Q575228" s="72"/>
    </row>
    <row r="575229" spans="17:17">
      <c r="Q575229" s="72"/>
    </row>
    <row r="575230" spans="17:17">
      <c r="Q575230" s="72"/>
    </row>
    <row r="575231" spans="17:17">
      <c r="Q575231" s="72"/>
    </row>
    <row r="575232" spans="17:17">
      <c r="Q575232" s="72"/>
    </row>
    <row r="575233" spans="17:17">
      <c r="Q575233" s="72"/>
    </row>
    <row r="575234" spans="17:17">
      <c r="Q575234" s="72"/>
    </row>
    <row r="575235" spans="17:17">
      <c r="Q575235" s="72"/>
    </row>
    <row r="575236" spans="17:17">
      <c r="Q575236" s="72"/>
    </row>
    <row r="575237" spans="17:17">
      <c r="Q575237" s="72"/>
    </row>
    <row r="575238" spans="17:17">
      <c r="Q575238" s="72"/>
    </row>
    <row r="575239" spans="17:17">
      <c r="Q575239" s="72"/>
    </row>
    <row r="575240" spans="17:17">
      <c r="Q575240" s="72"/>
    </row>
    <row r="575241" spans="17:17">
      <c r="Q575241" s="72"/>
    </row>
    <row r="575242" spans="17:17">
      <c r="Q575242" s="72"/>
    </row>
    <row r="575243" spans="17:17">
      <c r="Q575243" s="72"/>
    </row>
    <row r="575244" spans="17:17">
      <c r="Q575244" s="72"/>
    </row>
    <row r="575245" spans="17:17">
      <c r="Q575245" s="72"/>
    </row>
    <row r="575246" spans="17:17">
      <c r="Q575246" s="72"/>
    </row>
    <row r="575247" spans="17:17">
      <c r="Q575247" s="72"/>
    </row>
    <row r="575248" spans="17:17">
      <c r="Q575248" s="72"/>
    </row>
    <row r="575249" spans="17:17">
      <c r="Q575249" s="72"/>
    </row>
    <row r="575250" spans="17:17">
      <c r="Q575250" s="72"/>
    </row>
    <row r="575251" spans="17:17">
      <c r="Q575251" s="72"/>
    </row>
    <row r="575252" spans="17:17">
      <c r="Q575252" s="72"/>
    </row>
    <row r="575253" spans="17:17">
      <c r="Q575253" s="72"/>
    </row>
    <row r="575254" spans="17:17">
      <c r="Q575254" s="72"/>
    </row>
    <row r="575255" spans="17:17">
      <c r="Q575255" s="72"/>
    </row>
    <row r="575256" spans="17:17">
      <c r="Q575256" s="72"/>
    </row>
    <row r="575257" spans="17:17">
      <c r="Q575257" s="72"/>
    </row>
    <row r="575258" spans="17:17">
      <c r="Q575258" s="72"/>
    </row>
    <row r="575259" spans="17:17">
      <c r="Q575259" s="72"/>
    </row>
    <row r="575260" spans="17:17">
      <c r="Q575260" s="72"/>
    </row>
    <row r="575261" spans="17:17">
      <c r="Q575261" s="72"/>
    </row>
    <row r="575262" spans="17:17">
      <c r="Q575262" s="72"/>
    </row>
    <row r="575263" spans="17:17">
      <c r="Q575263" s="72"/>
    </row>
    <row r="575264" spans="17:17">
      <c r="Q575264" s="72"/>
    </row>
    <row r="575265" spans="17:17">
      <c r="Q575265" s="72"/>
    </row>
    <row r="575266" spans="17:17">
      <c r="Q575266" s="72"/>
    </row>
    <row r="575267" spans="17:17">
      <c r="Q575267" s="72"/>
    </row>
    <row r="575268" spans="17:17">
      <c r="Q575268" s="72"/>
    </row>
    <row r="575269" spans="17:17">
      <c r="Q575269" s="72"/>
    </row>
    <row r="575270" spans="17:17">
      <c r="Q575270" s="72"/>
    </row>
    <row r="575271" spans="17:17">
      <c r="Q575271" s="72"/>
    </row>
    <row r="575272" spans="17:17">
      <c r="Q575272" s="72"/>
    </row>
    <row r="575273" spans="17:17">
      <c r="Q575273" s="72"/>
    </row>
    <row r="575274" spans="17:17">
      <c r="Q575274" s="72"/>
    </row>
    <row r="575275" spans="17:17">
      <c r="Q575275" s="72"/>
    </row>
    <row r="575276" spans="17:17">
      <c r="Q575276" s="72"/>
    </row>
    <row r="575277" spans="17:17">
      <c r="Q575277" s="72"/>
    </row>
    <row r="575278" spans="17:17">
      <c r="Q575278" s="72"/>
    </row>
    <row r="575279" spans="17:17">
      <c r="Q575279" s="72"/>
    </row>
    <row r="575280" spans="17:17">
      <c r="Q575280" s="72"/>
    </row>
    <row r="575281" spans="17:17">
      <c r="Q575281" s="72"/>
    </row>
    <row r="575282" spans="17:17">
      <c r="Q575282" s="72"/>
    </row>
    <row r="575283" spans="17:17">
      <c r="Q575283" s="72"/>
    </row>
    <row r="575284" spans="17:17">
      <c r="Q575284" s="72"/>
    </row>
    <row r="575285" spans="17:17">
      <c r="Q575285" s="72"/>
    </row>
    <row r="575286" spans="17:17">
      <c r="Q575286" s="72"/>
    </row>
    <row r="575287" spans="17:17">
      <c r="Q575287" s="72"/>
    </row>
    <row r="575288" spans="17:17">
      <c r="Q575288" s="72"/>
    </row>
    <row r="575289" spans="17:17">
      <c r="Q575289" s="72"/>
    </row>
    <row r="575290" spans="17:17">
      <c r="Q575290" s="72"/>
    </row>
    <row r="575291" spans="17:17">
      <c r="Q575291" s="72"/>
    </row>
    <row r="575292" spans="17:17">
      <c r="Q575292" s="72"/>
    </row>
    <row r="575293" spans="17:17">
      <c r="Q575293" s="72"/>
    </row>
    <row r="575294" spans="17:17">
      <c r="Q575294" s="72"/>
    </row>
    <row r="575295" spans="17:17">
      <c r="Q575295" s="72"/>
    </row>
    <row r="575296" spans="17:17">
      <c r="Q575296" s="72"/>
    </row>
    <row r="575297" spans="17:17">
      <c r="Q575297" s="72"/>
    </row>
    <row r="575298" spans="17:17">
      <c r="Q575298" s="72"/>
    </row>
    <row r="575299" spans="17:17">
      <c r="Q575299" s="72"/>
    </row>
    <row r="575300" spans="17:17">
      <c r="Q575300" s="72"/>
    </row>
    <row r="575301" spans="17:17">
      <c r="Q575301" s="72"/>
    </row>
    <row r="575302" spans="17:17">
      <c r="Q575302" s="72"/>
    </row>
    <row r="575303" spans="17:17">
      <c r="Q575303" s="72"/>
    </row>
    <row r="575304" spans="17:17">
      <c r="Q575304" s="72"/>
    </row>
    <row r="575305" spans="17:17">
      <c r="Q575305" s="72"/>
    </row>
    <row r="575306" spans="17:17">
      <c r="Q575306" s="72"/>
    </row>
    <row r="575307" spans="17:17">
      <c r="Q575307" s="72"/>
    </row>
    <row r="575308" spans="17:17">
      <c r="Q575308" s="72"/>
    </row>
    <row r="575309" spans="17:17">
      <c r="Q575309" s="72"/>
    </row>
    <row r="575310" spans="17:17">
      <c r="Q575310" s="72"/>
    </row>
    <row r="575311" spans="17:17">
      <c r="Q575311" s="72"/>
    </row>
    <row r="575312" spans="17:17">
      <c r="Q575312" s="72"/>
    </row>
    <row r="575313" spans="17:17">
      <c r="Q575313" s="72"/>
    </row>
    <row r="575314" spans="17:17">
      <c r="Q575314" s="72"/>
    </row>
    <row r="575315" spans="17:17">
      <c r="Q575315" s="72"/>
    </row>
    <row r="575316" spans="17:17">
      <c r="Q575316" s="72"/>
    </row>
    <row r="575317" spans="17:17">
      <c r="Q575317" s="72"/>
    </row>
    <row r="575318" spans="17:17">
      <c r="Q575318" s="72"/>
    </row>
    <row r="575319" spans="17:17">
      <c r="Q575319" s="72"/>
    </row>
    <row r="575320" spans="17:17">
      <c r="Q575320" s="72"/>
    </row>
    <row r="575321" spans="17:17">
      <c r="Q575321" s="72"/>
    </row>
    <row r="575322" spans="17:17">
      <c r="Q575322" s="72"/>
    </row>
    <row r="575323" spans="17:17">
      <c r="Q575323" s="72"/>
    </row>
    <row r="575324" spans="17:17">
      <c r="Q575324" s="72"/>
    </row>
    <row r="575325" spans="17:17">
      <c r="Q575325" s="72"/>
    </row>
    <row r="575326" spans="17:17">
      <c r="Q575326" s="72"/>
    </row>
    <row r="575327" spans="17:17">
      <c r="Q575327" s="72"/>
    </row>
    <row r="575328" spans="17:17">
      <c r="Q575328" s="72"/>
    </row>
    <row r="575329" spans="17:17">
      <c r="Q575329" s="72"/>
    </row>
    <row r="575330" spans="17:17">
      <c r="Q575330" s="72"/>
    </row>
    <row r="575331" spans="17:17">
      <c r="Q575331" s="72"/>
    </row>
    <row r="575332" spans="17:17">
      <c r="Q575332" s="72"/>
    </row>
    <row r="575333" spans="17:17">
      <c r="Q575333" s="72"/>
    </row>
    <row r="575334" spans="17:17">
      <c r="Q575334" s="72"/>
    </row>
    <row r="575335" spans="17:17">
      <c r="Q575335" s="72"/>
    </row>
    <row r="575336" spans="17:17">
      <c r="Q575336" s="72"/>
    </row>
    <row r="575337" spans="17:17">
      <c r="Q575337" s="72"/>
    </row>
    <row r="575338" spans="17:17">
      <c r="Q575338" s="72"/>
    </row>
    <row r="575339" spans="17:17">
      <c r="Q575339" s="72"/>
    </row>
    <row r="575340" spans="17:17">
      <c r="Q575340" s="72"/>
    </row>
    <row r="575341" spans="17:17">
      <c r="Q575341" s="72"/>
    </row>
    <row r="575342" spans="17:17">
      <c r="Q575342" s="72"/>
    </row>
    <row r="575343" spans="17:17">
      <c r="Q575343" s="72"/>
    </row>
    <row r="575344" spans="17:17">
      <c r="Q575344" s="72"/>
    </row>
    <row r="575345" spans="17:17">
      <c r="Q575345" s="72"/>
    </row>
    <row r="575346" spans="17:17">
      <c r="Q575346" s="72"/>
    </row>
    <row r="575347" spans="17:17">
      <c r="Q575347" s="72"/>
    </row>
    <row r="575348" spans="17:17">
      <c r="Q575348" s="72"/>
    </row>
    <row r="575349" spans="17:17">
      <c r="Q575349" s="72"/>
    </row>
    <row r="575350" spans="17:17">
      <c r="Q575350" s="72"/>
    </row>
    <row r="575351" spans="17:17">
      <c r="Q575351" s="72"/>
    </row>
    <row r="575352" spans="17:17">
      <c r="Q575352" s="72"/>
    </row>
    <row r="575353" spans="17:17">
      <c r="Q575353" s="72"/>
    </row>
    <row r="575354" spans="17:17">
      <c r="Q575354" s="72"/>
    </row>
    <row r="575355" spans="17:17">
      <c r="Q575355" s="72"/>
    </row>
    <row r="575356" spans="17:17">
      <c r="Q575356" s="72"/>
    </row>
    <row r="575357" spans="17:17">
      <c r="Q575357" s="72"/>
    </row>
    <row r="575358" spans="17:17">
      <c r="Q575358" s="72"/>
    </row>
    <row r="575359" spans="17:17">
      <c r="Q575359" s="72"/>
    </row>
    <row r="575360" spans="17:17">
      <c r="Q575360" s="72"/>
    </row>
    <row r="575361" spans="17:17">
      <c r="Q575361" s="72"/>
    </row>
    <row r="575362" spans="17:17">
      <c r="Q575362" s="72"/>
    </row>
    <row r="575363" spans="17:17">
      <c r="Q575363" s="72"/>
    </row>
    <row r="575364" spans="17:17">
      <c r="Q575364" s="72"/>
    </row>
    <row r="575365" spans="17:17">
      <c r="Q575365" s="72"/>
    </row>
    <row r="575366" spans="17:17">
      <c r="Q575366" s="72"/>
    </row>
    <row r="575367" spans="17:17">
      <c r="Q575367" s="72"/>
    </row>
    <row r="575368" spans="17:17">
      <c r="Q575368" s="72"/>
    </row>
    <row r="575369" spans="17:17">
      <c r="Q575369" s="72"/>
    </row>
    <row r="575370" spans="17:17">
      <c r="Q575370" s="72"/>
    </row>
    <row r="575371" spans="17:17">
      <c r="Q575371" s="72"/>
    </row>
    <row r="575372" spans="17:17">
      <c r="Q575372" s="72"/>
    </row>
    <row r="575373" spans="17:17">
      <c r="Q575373" s="72"/>
    </row>
    <row r="575374" spans="17:17">
      <c r="Q575374" s="72"/>
    </row>
    <row r="575375" spans="17:17">
      <c r="Q575375" s="72"/>
    </row>
    <row r="575376" spans="17:17">
      <c r="Q575376" s="72"/>
    </row>
    <row r="575377" spans="17:17">
      <c r="Q575377" s="72"/>
    </row>
    <row r="575378" spans="17:17">
      <c r="Q575378" s="72"/>
    </row>
    <row r="575379" spans="17:17">
      <c r="Q575379" s="72"/>
    </row>
    <row r="575380" spans="17:17">
      <c r="Q575380" s="72"/>
    </row>
    <row r="575381" spans="17:17">
      <c r="Q575381" s="72"/>
    </row>
    <row r="575382" spans="17:17">
      <c r="Q575382" s="72"/>
    </row>
    <row r="575383" spans="17:17">
      <c r="Q575383" s="72"/>
    </row>
    <row r="575384" spans="17:17">
      <c r="Q575384" s="72"/>
    </row>
    <row r="575385" spans="17:17">
      <c r="Q575385" s="72"/>
    </row>
    <row r="575386" spans="17:17">
      <c r="Q575386" s="72"/>
    </row>
    <row r="575387" spans="17:17">
      <c r="Q575387" s="72"/>
    </row>
    <row r="575388" spans="17:17">
      <c r="Q575388" s="72"/>
    </row>
    <row r="575389" spans="17:17">
      <c r="Q575389" s="72"/>
    </row>
    <row r="575390" spans="17:17">
      <c r="Q575390" s="72"/>
    </row>
    <row r="575391" spans="17:17">
      <c r="Q575391" s="72"/>
    </row>
    <row r="575392" spans="17:17">
      <c r="Q575392" s="72"/>
    </row>
    <row r="575393" spans="17:17">
      <c r="Q575393" s="72"/>
    </row>
    <row r="575394" spans="17:17">
      <c r="Q575394" s="72"/>
    </row>
    <row r="575395" spans="17:17">
      <c r="Q575395" s="72"/>
    </row>
    <row r="575396" spans="17:17">
      <c r="Q575396" s="72"/>
    </row>
    <row r="575397" spans="17:17">
      <c r="Q575397" s="72"/>
    </row>
    <row r="575398" spans="17:17">
      <c r="Q575398" s="72"/>
    </row>
    <row r="575399" spans="17:17">
      <c r="Q575399" s="72"/>
    </row>
    <row r="575400" spans="17:17">
      <c r="Q575400" s="72"/>
    </row>
    <row r="575401" spans="17:17">
      <c r="Q575401" s="72"/>
    </row>
    <row r="575402" spans="17:17">
      <c r="Q575402" s="72"/>
    </row>
    <row r="575403" spans="17:17">
      <c r="Q575403" s="72"/>
    </row>
    <row r="575404" spans="17:17">
      <c r="Q575404" s="72"/>
    </row>
    <row r="575405" spans="17:17">
      <c r="Q575405" s="72"/>
    </row>
    <row r="575406" spans="17:17">
      <c r="Q575406" s="72"/>
    </row>
    <row r="575407" spans="17:17">
      <c r="Q575407" s="72"/>
    </row>
    <row r="575408" spans="17:17">
      <c r="Q575408" s="72"/>
    </row>
    <row r="575409" spans="17:17">
      <c r="Q575409" s="72"/>
    </row>
    <row r="575410" spans="17:17">
      <c r="Q575410" s="72"/>
    </row>
    <row r="575411" spans="17:17">
      <c r="Q575411" s="72"/>
    </row>
    <row r="575412" spans="17:17">
      <c r="Q575412" s="72"/>
    </row>
    <row r="575413" spans="17:17">
      <c r="Q575413" s="72"/>
    </row>
    <row r="575414" spans="17:17">
      <c r="Q575414" s="72"/>
    </row>
    <row r="575415" spans="17:17">
      <c r="Q575415" s="72"/>
    </row>
    <row r="575416" spans="17:17">
      <c r="Q575416" s="72"/>
    </row>
    <row r="575417" spans="17:17">
      <c r="Q575417" s="72"/>
    </row>
    <row r="575418" spans="17:17">
      <c r="Q575418" s="72"/>
    </row>
    <row r="575419" spans="17:17">
      <c r="Q575419" s="72"/>
    </row>
    <row r="575420" spans="17:17">
      <c r="Q575420" s="72"/>
    </row>
    <row r="575421" spans="17:17">
      <c r="Q575421" s="72"/>
    </row>
    <row r="575422" spans="17:17">
      <c r="Q575422" s="72"/>
    </row>
    <row r="575423" spans="17:17">
      <c r="Q575423" s="72"/>
    </row>
    <row r="575424" spans="17:17">
      <c r="Q575424" s="72"/>
    </row>
    <row r="575425" spans="17:17">
      <c r="Q575425" s="72"/>
    </row>
    <row r="575426" spans="17:17">
      <c r="Q575426" s="72"/>
    </row>
    <row r="575427" spans="17:17">
      <c r="Q575427" s="72"/>
    </row>
    <row r="575428" spans="17:17">
      <c r="Q575428" s="72"/>
    </row>
    <row r="575429" spans="17:17">
      <c r="Q575429" s="72"/>
    </row>
    <row r="575430" spans="17:17">
      <c r="Q575430" s="72"/>
    </row>
    <row r="575431" spans="17:17">
      <c r="Q575431" s="72"/>
    </row>
    <row r="575432" spans="17:17">
      <c r="Q575432" s="72"/>
    </row>
    <row r="575433" spans="17:17">
      <c r="Q575433" s="72"/>
    </row>
    <row r="575434" spans="17:17">
      <c r="Q575434" s="72"/>
    </row>
    <row r="575435" spans="17:17">
      <c r="Q575435" s="72"/>
    </row>
    <row r="575436" spans="17:17">
      <c r="Q575436" s="72"/>
    </row>
    <row r="575437" spans="17:17">
      <c r="Q575437" s="72"/>
    </row>
    <row r="575438" spans="17:17">
      <c r="Q575438" s="72"/>
    </row>
    <row r="575439" spans="17:17">
      <c r="Q575439" s="72"/>
    </row>
    <row r="575440" spans="17:17">
      <c r="Q575440" s="72"/>
    </row>
    <row r="575441" spans="17:17">
      <c r="Q575441" s="72"/>
    </row>
    <row r="575442" spans="17:17">
      <c r="Q575442" s="72"/>
    </row>
    <row r="575443" spans="17:17">
      <c r="Q575443" s="72"/>
    </row>
    <row r="575444" spans="17:17">
      <c r="Q575444" s="72"/>
    </row>
    <row r="575445" spans="17:17">
      <c r="Q575445" s="72"/>
    </row>
    <row r="575446" spans="17:17">
      <c r="Q575446" s="72"/>
    </row>
    <row r="575447" spans="17:17">
      <c r="Q575447" s="72"/>
    </row>
    <row r="575448" spans="17:17">
      <c r="Q575448" s="72"/>
    </row>
    <row r="575449" spans="17:17">
      <c r="Q575449" s="72"/>
    </row>
    <row r="575450" spans="17:17">
      <c r="Q575450" s="72"/>
    </row>
    <row r="575451" spans="17:17">
      <c r="Q575451" s="72"/>
    </row>
    <row r="575452" spans="17:17">
      <c r="Q575452" s="72"/>
    </row>
    <row r="575453" spans="17:17">
      <c r="Q575453" s="72"/>
    </row>
    <row r="575454" spans="17:17">
      <c r="Q575454" s="72"/>
    </row>
    <row r="575455" spans="17:17">
      <c r="Q575455" s="72"/>
    </row>
    <row r="575456" spans="17:17">
      <c r="Q575456" s="72"/>
    </row>
    <row r="575457" spans="17:17">
      <c r="Q575457" s="72"/>
    </row>
    <row r="575458" spans="17:17">
      <c r="Q575458" s="72"/>
    </row>
    <row r="575459" spans="17:17">
      <c r="Q575459" s="72"/>
    </row>
    <row r="575460" spans="17:17">
      <c r="Q575460" s="72"/>
    </row>
    <row r="575461" spans="17:17">
      <c r="Q575461" s="72"/>
    </row>
    <row r="575462" spans="17:17">
      <c r="Q575462" s="72"/>
    </row>
    <row r="575463" spans="17:17">
      <c r="Q575463" s="72"/>
    </row>
    <row r="575464" spans="17:17">
      <c r="Q575464" s="72"/>
    </row>
    <row r="575465" spans="17:17">
      <c r="Q575465" s="72"/>
    </row>
    <row r="575466" spans="17:17">
      <c r="Q575466" s="72"/>
    </row>
    <row r="575467" spans="17:17">
      <c r="Q575467" s="72"/>
    </row>
    <row r="575468" spans="17:17">
      <c r="Q575468" s="72"/>
    </row>
    <row r="575469" spans="17:17">
      <c r="Q575469" s="72"/>
    </row>
    <row r="575470" spans="17:17">
      <c r="Q575470" s="72"/>
    </row>
    <row r="575471" spans="17:17">
      <c r="Q575471" s="72"/>
    </row>
    <row r="575472" spans="17:17">
      <c r="Q575472" s="72"/>
    </row>
    <row r="575473" spans="17:17">
      <c r="Q575473" s="72"/>
    </row>
    <row r="575474" spans="17:17">
      <c r="Q575474" s="72"/>
    </row>
    <row r="575475" spans="17:17">
      <c r="Q575475" s="72"/>
    </row>
    <row r="575476" spans="17:17">
      <c r="Q575476" s="72"/>
    </row>
    <row r="575477" spans="17:17">
      <c r="Q575477" s="72"/>
    </row>
    <row r="575478" spans="17:17">
      <c r="Q575478" s="72"/>
    </row>
    <row r="575479" spans="17:17">
      <c r="Q575479" s="72"/>
    </row>
    <row r="575480" spans="17:17">
      <c r="Q575480" s="72"/>
    </row>
    <row r="575481" spans="17:17">
      <c r="Q575481" s="72"/>
    </row>
    <row r="575482" spans="17:17">
      <c r="Q575482" s="72"/>
    </row>
    <row r="575483" spans="17:17">
      <c r="Q575483" s="72"/>
    </row>
    <row r="575484" spans="17:17">
      <c r="Q575484" s="72"/>
    </row>
    <row r="575485" spans="17:17">
      <c r="Q575485" s="72"/>
    </row>
    <row r="575486" spans="17:17">
      <c r="Q575486" s="72"/>
    </row>
    <row r="575487" spans="17:17">
      <c r="Q575487" s="72"/>
    </row>
    <row r="575488" spans="17:17">
      <c r="Q575488" s="72"/>
    </row>
    <row r="575489" spans="17:17">
      <c r="Q575489" s="72"/>
    </row>
    <row r="575490" spans="17:17">
      <c r="Q575490" s="72"/>
    </row>
    <row r="575491" spans="17:17">
      <c r="Q575491" s="72"/>
    </row>
    <row r="575492" spans="17:17">
      <c r="Q575492" s="72"/>
    </row>
    <row r="575493" spans="17:17">
      <c r="Q575493" s="72"/>
    </row>
    <row r="575494" spans="17:17">
      <c r="Q575494" s="72"/>
    </row>
    <row r="575495" spans="17:17">
      <c r="Q575495" s="72"/>
    </row>
    <row r="575496" spans="17:17">
      <c r="Q575496" s="72"/>
    </row>
    <row r="575497" spans="17:17">
      <c r="Q575497" s="72"/>
    </row>
    <row r="575498" spans="17:17">
      <c r="Q575498" s="72"/>
    </row>
    <row r="575499" spans="17:17">
      <c r="Q575499" s="72"/>
    </row>
    <row r="575500" spans="17:17">
      <c r="Q575500" s="72"/>
    </row>
    <row r="575501" spans="17:17">
      <c r="Q575501" s="72"/>
    </row>
    <row r="575502" spans="17:17">
      <c r="Q575502" s="72"/>
    </row>
    <row r="575503" spans="17:17">
      <c r="Q575503" s="72"/>
    </row>
    <row r="575504" spans="17:17">
      <c r="Q575504" s="72"/>
    </row>
    <row r="575505" spans="17:17">
      <c r="Q575505" s="72"/>
    </row>
    <row r="575506" spans="17:17">
      <c r="Q575506" s="72"/>
    </row>
    <row r="575507" spans="17:17">
      <c r="Q575507" s="72"/>
    </row>
    <row r="575508" spans="17:17">
      <c r="Q575508" s="72"/>
    </row>
    <row r="575509" spans="17:17">
      <c r="Q575509" s="72"/>
    </row>
    <row r="575510" spans="17:17">
      <c r="Q575510" s="72"/>
    </row>
    <row r="575511" spans="17:17">
      <c r="Q575511" s="72"/>
    </row>
    <row r="575512" spans="17:17">
      <c r="Q575512" s="72"/>
    </row>
    <row r="575513" spans="17:17">
      <c r="Q575513" s="72"/>
    </row>
    <row r="575514" spans="17:17">
      <c r="Q575514" s="72"/>
    </row>
    <row r="575515" spans="17:17">
      <c r="Q575515" s="72"/>
    </row>
    <row r="575516" spans="17:17">
      <c r="Q575516" s="72"/>
    </row>
    <row r="575517" spans="17:17">
      <c r="Q575517" s="72"/>
    </row>
    <row r="575518" spans="17:17">
      <c r="Q575518" s="72"/>
    </row>
    <row r="575519" spans="17:17">
      <c r="Q575519" s="72"/>
    </row>
    <row r="575520" spans="17:17">
      <c r="Q575520" s="72"/>
    </row>
    <row r="575521" spans="17:17">
      <c r="Q575521" s="72"/>
    </row>
    <row r="575522" spans="17:17">
      <c r="Q575522" s="72"/>
    </row>
    <row r="575523" spans="17:17">
      <c r="Q575523" s="72"/>
    </row>
    <row r="575524" spans="17:17">
      <c r="Q575524" s="72"/>
    </row>
    <row r="575525" spans="17:17">
      <c r="Q575525" s="72"/>
    </row>
    <row r="575526" spans="17:17">
      <c r="Q575526" s="72"/>
    </row>
    <row r="575527" spans="17:17">
      <c r="Q575527" s="72"/>
    </row>
    <row r="575528" spans="17:17">
      <c r="Q575528" s="72"/>
    </row>
    <row r="575529" spans="17:17">
      <c r="Q575529" s="72"/>
    </row>
    <row r="575530" spans="17:17">
      <c r="Q575530" s="72"/>
    </row>
    <row r="575531" spans="17:17">
      <c r="Q575531" s="72"/>
    </row>
    <row r="575532" spans="17:17">
      <c r="Q575532" s="72"/>
    </row>
    <row r="575533" spans="17:17">
      <c r="Q575533" s="72"/>
    </row>
    <row r="575534" spans="17:17">
      <c r="Q575534" s="72"/>
    </row>
    <row r="575535" spans="17:17">
      <c r="Q575535" s="72"/>
    </row>
    <row r="575536" spans="17:17">
      <c r="Q575536" s="72"/>
    </row>
    <row r="575537" spans="17:17">
      <c r="Q575537" s="72"/>
    </row>
    <row r="575538" spans="17:17">
      <c r="Q575538" s="72"/>
    </row>
    <row r="575539" spans="17:17">
      <c r="Q575539" s="72"/>
    </row>
    <row r="575540" spans="17:17">
      <c r="Q575540" s="72"/>
    </row>
    <row r="575541" spans="17:17">
      <c r="Q575541" s="72"/>
    </row>
    <row r="575542" spans="17:17">
      <c r="Q575542" s="72"/>
    </row>
    <row r="575543" spans="17:17">
      <c r="Q575543" s="72"/>
    </row>
    <row r="575544" spans="17:17">
      <c r="Q575544" s="72"/>
    </row>
    <row r="575545" spans="17:17">
      <c r="Q575545" s="72"/>
    </row>
    <row r="575546" spans="17:17">
      <c r="Q575546" s="72"/>
    </row>
    <row r="575547" spans="17:17">
      <c r="Q575547" s="72"/>
    </row>
    <row r="575548" spans="17:17">
      <c r="Q575548" s="72"/>
    </row>
    <row r="575549" spans="17:17">
      <c r="Q575549" s="72"/>
    </row>
    <row r="575550" spans="17:17">
      <c r="Q575550" s="72"/>
    </row>
    <row r="575551" spans="17:17">
      <c r="Q575551" s="72"/>
    </row>
    <row r="575552" spans="17:17">
      <c r="Q575552" s="72"/>
    </row>
    <row r="575553" spans="17:17">
      <c r="Q575553" s="72"/>
    </row>
    <row r="575554" spans="17:17">
      <c r="Q575554" s="72"/>
    </row>
    <row r="575555" spans="17:17">
      <c r="Q575555" s="72"/>
    </row>
    <row r="575556" spans="17:17">
      <c r="Q575556" s="72"/>
    </row>
    <row r="575557" spans="17:17">
      <c r="Q575557" s="72"/>
    </row>
    <row r="575558" spans="17:17">
      <c r="Q575558" s="72"/>
    </row>
    <row r="575559" spans="17:17">
      <c r="Q575559" s="72"/>
    </row>
    <row r="575560" spans="17:17">
      <c r="Q575560" s="72"/>
    </row>
    <row r="575561" spans="17:17">
      <c r="Q575561" s="72"/>
    </row>
    <row r="575562" spans="17:17">
      <c r="Q575562" s="72"/>
    </row>
    <row r="575563" spans="17:17">
      <c r="Q575563" s="72"/>
    </row>
    <row r="575564" spans="17:17">
      <c r="Q575564" s="72"/>
    </row>
    <row r="575565" spans="17:17">
      <c r="Q575565" s="72"/>
    </row>
    <row r="575566" spans="17:17">
      <c r="Q575566" s="72"/>
    </row>
    <row r="575567" spans="17:17">
      <c r="Q575567" s="72"/>
    </row>
    <row r="575568" spans="17:17">
      <c r="Q575568" s="72"/>
    </row>
    <row r="575569" spans="17:17">
      <c r="Q575569" s="72"/>
    </row>
    <row r="575570" spans="17:17">
      <c r="Q575570" s="72"/>
    </row>
    <row r="575571" spans="17:17">
      <c r="Q575571" s="72"/>
    </row>
    <row r="575572" spans="17:17">
      <c r="Q575572" s="72"/>
    </row>
    <row r="575573" spans="17:17">
      <c r="Q575573" s="72"/>
    </row>
    <row r="575574" spans="17:17">
      <c r="Q575574" s="72"/>
    </row>
    <row r="575575" spans="17:17">
      <c r="Q575575" s="72"/>
    </row>
    <row r="575576" spans="17:17">
      <c r="Q575576" s="72"/>
    </row>
    <row r="575577" spans="17:17">
      <c r="Q575577" s="72"/>
    </row>
    <row r="575578" spans="17:17">
      <c r="Q575578" s="72"/>
    </row>
    <row r="575579" spans="17:17">
      <c r="Q575579" s="72"/>
    </row>
    <row r="575580" spans="17:17">
      <c r="Q575580" s="72"/>
    </row>
    <row r="575581" spans="17:17">
      <c r="Q575581" s="72"/>
    </row>
    <row r="575582" spans="17:17">
      <c r="Q575582" s="72"/>
    </row>
    <row r="575583" spans="17:17">
      <c r="Q575583" s="72"/>
    </row>
    <row r="575584" spans="17:17">
      <c r="Q575584" s="72"/>
    </row>
    <row r="575585" spans="17:17">
      <c r="Q575585" s="72"/>
    </row>
    <row r="575586" spans="17:17">
      <c r="Q575586" s="72"/>
    </row>
    <row r="575587" spans="17:17">
      <c r="Q575587" s="72"/>
    </row>
    <row r="575588" spans="17:17">
      <c r="Q575588" s="72"/>
    </row>
    <row r="575589" spans="17:17">
      <c r="Q575589" s="72"/>
    </row>
    <row r="575590" spans="17:17">
      <c r="Q575590" s="72"/>
    </row>
    <row r="575591" spans="17:17">
      <c r="Q575591" s="72"/>
    </row>
    <row r="575592" spans="17:17">
      <c r="Q575592" s="72"/>
    </row>
    <row r="575593" spans="17:17">
      <c r="Q575593" s="72"/>
    </row>
    <row r="575594" spans="17:17">
      <c r="Q575594" s="72"/>
    </row>
    <row r="575595" spans="17:17">
      <c r="Q575595" s="72"/>
    </row>
    <row r="575596" spans="17:17">
      <c r="Q575596" s="72"/>
    </row>
    <row r="575597" spans="17:17">
      <c r="Q575597" s="72"/>
    </row>
    <row r="575598" spans="17:17">
      <c r="Q575598" s="72"/>
    </row>
    <row r="575599" spans="17:17">
      <c r="Q575599" s="72"/>
    </row>
    <row r="575600" spans="17:17">
      <c r="Q575600" s="72"/>
    </row>
    <row r="575601" spans="17:17">
      <c r="Q575601" s="72"/>
    </row>
    <row r="575602" spans="17:17">
      <c r="Q575602" s="72"/>
    </row>
    <row r="575603" spans="17:17">
      <c r="Q575603" s="72"/>
    </row>
    <row r="575604" spans="17:17">
      <c r="Q575604" s="72"/>
    </row>
    <row r="575605" spans="17:17">
      <c r="Q575605" s="72"/>
    </row>
    <row r="575606" spans="17:17">
      <c r="Q575606" s="72"/>
    </row>
    <row r="575607" spans="17:17">
      <c r="Q575607" s="72"/>
    </row>
    <row r="575608" spans="17:17">
      <c r="Q575608" s="72"/>
    </row>
    <row r="575609" spans="17:17">
      <c r="Q575609" s="72"/>
    </row>
    <row r="575610" spans="17:17">
      <c r="Q575610" s="72"/>
    </row>
    <row r="575611" spans="17:17">
      <c r="Q575611" s="72"/>
    </row>
    <row r="575612" spans="17:17">
      <c r="Q575612" s="72"/>
    </row>
    <row r="575613" spans="17:17">
      <c r="Q575613" s="72"/>
    </row>
    <row r="575614" spans="17:17">
      <c r="Q575614" s="72"/>
    </row>
    <row r="575615" spans="17:17">
      <c r="Q575615" s="72"/>
    </row>
    <row r="575616" spans="17:17">
      <c r="Q575616" s="72"/>
    </row>
    <row r="575617" spans="17:17">
      <c r="Q575617" s="72"/>
    </row>
    <row r="575618" spans="17:17">
      <c r="Q575618" s="72"/>
    </row>
    <row r="575619" spans="17:17">
      <c r="Q575619" s="72"/>
    </row>
    <row r="575620" spans="17:17">
      <c r="Q575620" s="72"/>
    </row>
    <row r="575621" spans="17:17">
      <c r="Q575621" s="72"/>
    </row>
    <row r="575622" spans="17:17">
      <c r="Q575622" s="72"/>
    </row>
    <row r="575623" spans="17:17">
      <c r="Q575623" s="72"/>
    </row>
    <row r="575624" spans="17:17">
      <c r="Q575624" s="72"/>
    </row>
    <row r="575625" spans="17:17">
      <c r="Q575625" s="72"/>
    </row>
    <row r="575626" spans="17:17">
      <c r="Q575626" s="72"/>
    </row>
    <row r="575627" spans="17:17">
      <c r="Q575627" s="72"/>
    </row>
    <row r="575628" spans="17:17">
      <c r="Q575628" s="72"/>
    </row>
    <row r="575629" spans="17:17">
      <c r="Q575629" s="72"/>
    </row>
    <row r="575630" spans="17:17">
      <c r="Q575630" s="72"/>
    </row>
    <row r="575631" spans="17:17">
      <c r="Q575631" s="72"/>
    </row>
    <row r="575632" spans="17:17">
      <c r="Q575632" s="72"/>
    </row>
    <row r="575633" spans="17:17">
      <c r="Q575633" s="72"/>
    </row>
    <row r="575634" spans="17:17">
      <c r="Q575634" s="72"/>
    </row>
    <row r="575635" spans="17:17">
      <c r="Q575635" s="72"/>
    </row>
    <row r="575636" spans="17:17">
      <c r="Q575636" s="72"/>
    </row>
    <row r="575637" spans="17:17">
      <c r="Q575637" s="72"/>
    </row>
    <row r="575638" spans="17:17">
      <c r="Q575638" s="72"/>
    </row>
    <row r="575639" spans="17:17">
      <c r="Q575639" s="72"/>
    </row>
    <row r="575640" spans="17:17">
      <c r="Q575640" s="72"/>
    </row>
    <row r="575641" spans="17:17">
      <c r="Q575641" s="72"/>
    </row>
    <row r="575642" spans="17:17">
      <c r="Q575642" s="72"/>
    </row>
    <row r="575643" spans="17:17">
      <c r="Q575643" s="72"/>
    </row>
    <row r="575644" spans="17:17">
      <c r="Q575644" s="72"/>
    </row>
    <row r="575645" spans="17:17">
      <c r="Q575645" s="72"/>
    </row>
    <row r="575646" spans="17:17">
      <c r="Q575646" s="72"/>
    </row>
    <row r="575647" spans="17:17">
      <c r="Q575647" s="72"/>
    </row>
    <row r="575648" spans="17:17">
      <c r="Q575648" s="72"/>
    </row>
    <row r="575649" spans="17:17">
      <c r="Q575649" s="72"/>
    </row>
    <row r="575650" spans="17:17">
      <c r="Q575650" s="72"/>
    </row>
    <row r="575651" spans="17:17">
      <c r="Q575651" s="72"/>
    </row>
    <row r="575652" spans="17:17">
      <c r="Q575652" s="72"/>
    </row>
    <row r="575653" spans="17:17">
      <c r="Q575653" s="72"/>
    </row>
    <row r="575654" spans="17:17">
      <c r="Q575654" s="72"/>
    </row>
    <row r="575655" spans="17:17">
      <c r="Q575655" s="72"/>
    </row>
    <row r="575656" spans="17:17">
      <c r="Q575656" s="72"/>
    </row>
    <row r="575657" spans="17:17">
      <c r="Q575657" s="72"/>
    </row>
    <row r="575658" spans="17:17">
      <c r="Q575658" s="72"/>
    </row>
    <row r="575659" spans="17:17">
      <c r="Q575659" s="72"/>
    </row>
    <row r="575660" spans="17:17">
      <c r="Q575660" s="72"/>
    </row>
    <row r="575661" spans="17:17">
      <c r="Q575661" s="72"/>
    </row>
    <row r="575662" spans="17:17">
      <c r="Q575662" s="72"/>
    </row>
    <row r="575663" spans="17:17">
      <c r="Q575663" s="72"/>
    </row>
    <row r="575664" spans="17:17">
      <c r="Q575664" s="72"/>
    </row>
    <row r="575665" spans="17:17">
      <c r="Q575665" s="72"/>
    </row>
    <row r="575666" spans="17:17">
      <c r="Q575666" s="72"/>
    </row>
    <row r="575667" spans="17:17">
      <c r="Q575667" s="72"/>
    </row>
    <row r="575668" spans="17:17">
      <c r="Q575668" s="72"/>
    </row>
    <row r="575669" spans="17:17">
      <c r="Q575669" s="72"/>
    </row>
    <row r="575670" spans="17:17">
      <c r="Q575670" s="72"/>
    </row>
    <row r="575671" spans="17:17">
      <c r="Q575671" s="72"/>
    </row>
    <row r="575672" spans="17:17">
      <c r="Q575672" s="72"/>
    </row>
    <row r="575673" spans="17:17">
      <c r="Q575673" s="72"/>
    </row>
    <row r="575674" spans="17:17">
      <c r="Q575674" s="72"/>
    </row>
    <row r="575675" spans="17:17">
      <c r="Q575675" s="72"/>
    </row>
    <row r="575676" spans="17:17">
      <c r="Q575676" s="72"/>
    </row>
    <row r="575677" spans="17:17">
      <c r="Q575677" s="72"/>
    </row>
    <row r="575678" spans="17:17">
      <c r="Q575678" s="72"/>
    </row>
    <row r="575679" spans="17:17">
      <c r="Q575679" s="72"/>
    </row>
    <row r="575680" spans="17:17">
      <c r="Q575680" s="72"/>
    </row>
    <row r="575681" spans="17:17">
      <c r="Q575681" s="72"/>
    </row>
    <row r="575682" spans="17:17">
      <c r="Q575682" s="72"/>
    </row>
    <row r="575683" spans="17:17">
      <c r="Q575683" s="72"/>
    </row>
    <row r="575684" spans="17:17">
      <c r="Q575684" s="72"/>
    </row>
    <row r="575685" spans="17:17">
      <c r="Q575685" s="72"/>
    </row>
    <row r="575686" spans="17:17">
      <c r="Q575686" s="72"/>
    </row>
    <row r="575687" spans="17:17">
      <c r="Q575687" s="72"/>
    </row>
    <row r="575688" spans="17:17">
      <c r="Q575688" s="72"/>
    </row>
    <row r="575689" spans="17:17">
      <c r="Q575689" s="72"/>
    </row>
    <row r="575690" spans="17:17">
      <c r="Q575690" s="72"/>
    </row>
    <row r="575691" spans="17:17">
      <c r="Q575691" s="72"/>
    </row>
    <row r="575692" spans="17:17">
      <c r="Q575692" s="72"/>
    </row>
    <row r="575693" spans="17:17">
      <c r="Q575693" s="72"/>
    </row>
    <row r="575694" spans="17:17">
      <c r="Q575694" s="72"/>
    </row>
    <row r="575695" spans="17:17">
      <c r="Q575695" s="72"/>
    </row>
    <row r="575696" spans="17:17">
      <c r="Q575696" s="72"/>
    </row>
    <row r="575697" spans="17:17">
      <c r="Q575697" s="72"/>
    </row>
    <row r="575698" spans="17:17">
      <c r="Q575698" s="72"/>
    </row>
    <row r="575699" spans="17:17">
      <c r="Q575699" s="72"/>
    </row>
    <row r="575700" spans="17:17">
      <c r="Q575700" s="72"/>
    </row>
    <row r="575701" spans="17:17">
      <c r="Q575701" s="72"/>
    </row>
    <row r="575702" spans="17:17">
      <c r="Q575702" s="72"/>
    </row>
    <row r="575703" spans="17:17">
      <c r="Q575703" s="72"/>
    </row>
    <row r="575704" spans="17:17">
      <c r="Q575704" s="72"/>
    </row>
    <row r="575705" spans="17:17">
      <c r="Q575705" s="72"/>
    </row>
    <row r="575706" spans="17:17">
      <c r="Q575706" s="72"/>
    </row>
    <row r="575707" spans="17:17">
      <c r="Q575707" s="72"/>
    </row>
    <row r="575708" spans="17:17">
      <c r="Q575708" s="72"/>
    </row>
    <row r="575709" spans="17:17">
      <c r="Q575709" s="72"/>
    </row>
    <row r="575710" spans="17:17">
      <c r="Q575710" s="72"/>
    </row>
    <row r="575711" spans="17:17">
      <c r="Q575711" s="72"/>
    </row>
    <row r="575712" spans="17:17">
      <c r="Q575712" s="72"/>
    </row>
    <row r="575713" spans="17:17">
      <c r="Q575713" s="72"/>
    </row>
    <row r="575714" spans="17:17">
      <c r="Q575714" s="72"/>
    </row>
    <row r="575715" spans="17:17">
      <c r="Q575715" s="72"/>
    </row>
    <row r="575716" spans="17:17">
      <c r="Q575716" s="72"/>
    </row>
    <row r="575717" spans="17:17">
      <c r="Q575717" s="72"/>
    </row>
    <row r="575718" spans="17:17">
      <c r="Q575718" s="72"/>
    </row>
    <row r="575719" spans="17:17">
      <c r="Q575719" s="72"/>
    </row>
    <row r="575720" spans="17:17">
      <c r="Q575720" s="72"/>
    </row>
    <row r="575721" spans="17:17">
      <c r="Q575721" s="72"/>
    </row>
    <row r="575722" spans="17:17">
      <c r="Q575722" s="72"/>
    </row>
    <row r="575723" spans="17:17">
      <c r="Q575723" s="72"/>
    </row>
    <row r="575724" spans="17:17">
      <c r="Q575724" s="72"/>
    </row>
    <row r="575725" spans="17:17">
      <c r="Q575725" s="72"/>
    </row>
    <row r="575726" spans="17:17">
      <c r="Q575726" s="72"/>
    </row>
    <row r="575727" spans="17:17">
      <c r="Q575727" s="72"/>
    </row>
    <row r="575728" spans="17:17">
      <c r="Q575728" s="72"/>
    </row>
    <row r="575729" spans="17:17">
      <c r="Q575729" s="72"/>
    </row>
    <row r="575730" spans="17:17">
      <c r="Q575730" s="72"/>
    </row>
    <row r="575731" spans="17:17">
      <c r="Q575731" s="72"/>
    </row>
    <row r="575732" spans="17:17">
      <c r="Q575732" s="72"/>
    </row>
    <row r="575733" spans="17:17">
      <c r="Q575733" s="72"/>
    </row>
    <row r="575734" spans="17:17">
      <c r="Q575734" s="72"/>
    </row>
    <row r="575735" spans="17:17">
      <c r="Q575735" s="72"/>
    </row>
    <row r="575736" spans="17:17">
      <c r="Q575736" s="72"/>
    </row>
    <row r="575737" spans="17:17">
      <c r="Q575737" s="72"/>
    </row>
    <row r="575738" spans="17:17">
      <c r="Q575738" s="72"/>
    </row>
    <row r="575739" spans="17:17">
      <c r="Q575739" s="72"/>
    </row>
    <row r="575740" spans="17:17">
      <c r="Q575740" s="72"/>
    </row>
    <row r="575741" spans="17:17">
      <c r="Q575741" s="72"/>
    </row>
    <row r="575742" spans="17:17">
      <c r="Q575742" s="72"/>
    </row>
    <row r="575743" spans="17:17">
      <c r="Q575743" s="72"/>
    </row>
    <row r="575744" spans="17:17">
      <c r="Q575744" s="72"/>
    </row>
    <row r="575745" spans="17:17">
      <c r="Q575745" s="72"/>
    </row>
    <row r="575746" spans="17:17">
      <c r="Q575746" s="72"/>
    </row>
    <row r="575747" spans="17:17">
      <c r="Q575747" s="72"/>
    </row>
    <row r="575748" spans="17:17">
      <c r="Q575748" s="72"/>
    </row>
    <row r="575749" spans="17:17">
      <c r="Q575749" s="72"/>
    </row>
    <row r="575750" spans="17:17">
      <c r="Q575750" s="72"/>
    </row>
    <row r="575751" spans="17:17">
      <c r="Q575751" s="72"/>
    </row>
    <row r="575752" spans="17:17">
      <c r="Q575752" s="72"/>
    </row>
    <row r="575753" spans="17:17">
      <c r="Q575753" s="72"/>
    </row>
    <row r="575754" spans="17:17">
      <c r="Q575754" s="72"/>
    </row>
    <row r="575755" spans="17:17">
      <c r="Q575755" s="72"/>
    </row>
    <row r="575756" spans="17:17">
      <c r="Q575756" s="72"/>
    </row>
    <row r="575757" spans="17:17">
      <c r="Q575757" s="72"/>
    </row>
    <row r="575758" spans="17:17">
      <c r="Q575758" s="72"/>
    </row>
    <row r="575759" spans="17:17">
      <c r="Q575759" s="72"/>
    </row>
    <row r="575760" spans="17:17">
      <c r="Q575760" s="72"/>
    </row>
    <row r="575761" spans="17:17">
      <c r="Q575761" s="72"/>
    </row>
    <row r="575762" spans="17:17">
      <c r="Q575762" s="72"/>
    </row>
    <row r="575763" spans="17:17">
      <c r="Q575763" s="72"/>
    </row>
    <row r="575764" spans="17:17">
      <c r="Q575764" s="72"/>
    </row>
    <row r="575765" spans="17:17">
      <c r="Q575765" s="72"/>
    </row>
    <row r="575766" spans="17:17">
      <c r="Q575766" s="72"/>
    </row>
    <row r="575767" spans="17:17">
      <c r="Q575767" s="72"/>
    </row>
    <row r="575768" spans="17:17">
      <c r="Q575768" s="72"/>
    </row>
    <row r="575769" spans="17:17">
      <c r="Q575769" s="72"/>
    </row>
    <row r="575770" spans="17:17">
      <c r="Q575770" s="72"/>
    </row>
    <row r="575771" spans="17:17">
      <c r="Q575771" s="72"/>
    </row>
    <row r="575772" spans="17:17">
      <c r="Q575772" s="72"/>
    </row>
    <row r="575773" spans="17:17">
      <c r="Q575773" s="72"/>
    </row>
    <row r="575774" spans="17:17">
      <c r="Q575774" s="72"/>
    </row>
    <row r="575775" spans="17:17">
      <c r="Q575775" s="72"/>
    </row>
    <row r="575776" spans="17:17">
      <c r="Q575776" s="72"/>
    </row>
    <row r="575777" spans="17:17">
      <c r="Q575777" s="72"/>
    </row>
    <row r="575778" spans="17:17">
      <c r="Q575778" s="72"/>
    </row>
    <row r="575779" spans="17:17">
      <c r="Q575779" s="72"/>
    </row>
    <row r="575780" spans="17:17">
      <c r="Q575780" s="72"/>
    </row>
    <row r="575781" spans="17:17">
      <c r="Q575781" s="72"/>
    </row>
    <row r="575782" spans="17:17">
      <c r="Q575782" s="72"/>
    </row>
    <row r="575783" spans="17:17">
      <c r="Q575783" s="72"/>
    </row>
    <row r="575784" spans="17:17">
      <c r="Q575784" s="72"/>
    </row>
    <row r="575785" spans="17:17">
      <c r="Q575785" s="72"/>
    </row>
    <row r="575786" spans="17:17">
      <c r="Q575786" s="72"/>
    </row>
    <row r="575787" spans="17:17">
      <c r="Q575787" s="72"/>
    </row>
    <row r="575788" spans="17:17">
      <c r="Q575788" s="72"/>
    </row>
    <row r="575789" spans="17:17">
      <c r="Q575789" s="72"/>
    </row>
    <row r="575790" spans="17:17">
      <c r="Q575790" s="72"/>
    </row>
    <row r="575791" spans="17:17">
      <c r="Q575791" s="72"/>
    </row>
    <row r="575792" spans="17:17">
      <c r="Q575792" s="72"/>
    </row>
    <row r="575793" spans="17:17">
      <c r="Q575793" s="72"/>
    </row>
    <row r="575794" spans="17:17">
      <c r="Q575794" s="72"/>
    </row>
    <row r="575795" spans="17:17">
      <c r="Q575795" s="72"/>
    </row>
    <row r="575796" spans="17:17">
      <c r="Q575796" s="72"/>
    </row>
    <row r="575797" spans="17:17">
      <c r="Q575797" s="72"/>
    </row>
    <row r="575798" spans="17:17">
      <c r="Q575798" s="72"/>
    </row>
    <row r="575799" spans="17:17">
      <c r="Q575799" s="72"/>
    </row>
    <row r="575800" spans="17:17">
      <c r="Q575800" s="72"/>
    </row>
    <row r="575801" spans="17:17">
      <c r="Q575801" s="72"/>
    </row>
    <row r="575802" spans="17:17">
      <c r="Q575802" s="72"/>
    </row>
    <row r="575803" spans="17:17">
      <c r="Q575803" s="72"/>
    </row>
    <row r="575804" spans="17:17">
      <c r="Q575804" s="72"/>
    </row>
    <row r="575805" spans="17:17">
      <c r="Q575805" s="72"/>
    </row>
    <row r="575806" spans="17:17">
      <c r="Q575806" s="72"/>
    </row>
    <row r="575807" spans="17:17">
      <c r="Q575807" s="72"/>
    </row>
    <row r="575808" spans="17:17">
      <c r="Q575808" s="72"/>
    </row>
    <row r="575809" spans="17:17">
      <c r="Q575809" s="72"/>
    </row>
    <row r="575810" spans="17:17">
      <c r="Q575810" s="72"/>
    </row>
    <row r="575811" spans="17:17">
      <c r="Q575811" s="72"/>
    </row>
    <row r="575812" spans="17:17">
      <c r="Q575812" s="72"/>
    </row>
    <row r="575813" spans="17:17">
      <c r="Q575813" s="72"/>
    </row>
    <row r="575814" spans="17:17">
      <c r="Q575814" s="72"/>
    </row>
    <row r="575815" spans="17:17">
      <c r="Q575815" s="72"/>
    </row>
    <row r="575816" spans="17:17">
      <c r="Q575816" s="72"/>
    </row>
    <row r="575817" spans="17:17">
      <c r="Q575817" s="72"/>
    </row>
    <row r="575818" spans="17:17">
      <c r="Q575818" s="72"/>
    </row>
    <row r="575819" spans="17:17">
      <c r="Q575819" s="72"/>
    </row>
    <row r="575820" spans="17:17">
      <c r="Q575820" s="72"/>
    </row>
    <row r="575821" spans="17:17">
      <c r="Q575821" s="72"/>
    </row>
    <row r="575822" spans="17:17">
      <c r="Q575822" s="72"/>
    </row>
    <row r="575823" spans="17:17">
      <c r="Q575823" s="72"/>
    </row>
    <row r="575824" spans="17:17">
      <c r="Q575824" s="72"/>
    </row>
    <row r="575825" spans="17:17">
      <c r="Q575825" s="72"/>
    </row>
    <row r="575826" spans="17:17">
      <c r="Q575826" s="72"/>
    </row>
    <row r="575827" spans="17:17">
      <c r="Q575827" s="72"/>
    </row>
    <row r="575828" spans="17:17">
      <c r="Q575828" s="72"/>
    </row>
    <row r="575829" spans="17:17">
      <c r="Q575829" s="72"/>
    </row>
    <row r="575830" spans="17:17">
      <c r="Q575830" s="72"/>
    </row>
    <row r="575831" spans="17:17">
      <c r="Q575831" s="72"/>
    </row>
    <row r="575832" spans="17:17">
      <c r="Q575832" s="72"/>
    </row>
    <row r="575833" spans="17:17">
      <c r="Q575833" s="72"/>
    </row>
    <row r="575834" spans="17:17">
      <c r="Q575834" s="72"/>
    </row>
    <row r="575835" spans="17:17">
      <c r="Q575835" s="72"/>
    </row>
    <row r="575836" spans="17:17">
      <c r="Q575836" s="72"/>
    </row>
    <row r="575837" spans="17:17">
      <c r="Q575837" s="72"/>
    </row>
    <row r="575838" spans="17:17">
      <c r="Q575838" s="72"/>
    </row>
    <row r="575839" spans="17:17">
      <c r="Q575839" s="72"/>
    </row>
    <row r="575840" spans="17:17">
      <c r="Q575840" s="72"/>
    </row>
    <row r="575841" spans="17:17">
      <c r="Q575841" s="72"/>
    </row>
    <row r="575842" spans="17:17">
      <c r="Q575842" s="72"/>
    </row>
    <row r="575843" spans="17:17">
      <c r="Q575843" s="72"/>
    </row>
    <row r="575844" spans="17:17">
      <c r="Q575844" s="72"/>
    </row>
    <row r="575845" spans="17:17">
      <c r="Q575845" s="72"/>
    </row>
    <row r="575846" spans="17:17">
      <c r="Q575846" s="72"/>
    </row>
    <row r="575847" spans="17:17">
      <c r="Q575847" s="72"/>
    </row>
    <row r="575848" spans="17:17">
      <c r="Q575848" s="72"/>
    </row>
    <row r="575849" spans="17:17">
      <c r="Q575849" s="72"/>
    </row>
    <row r="575850" spans="17:17">
      <c r="Q575850" s="72"/>
    </row>
    <row r="575851" spans="17:17">
      <c r="Q575851" s="72"/>
    </row>
    <row r="575852" spans="17:17">
      <c r="Q575852" s="72"/>
    </row>
    <row r="575853" spans="17:17">
      <c r="Q575853" s="72"/>
    </row>
    <row r="575854" spans="17:17">
      <c r="Q575854" s="72"/>
    </row>
    <row r="575855" spans="17:17">
      <c r="Q575855" s="72"/>
    </row>
    <row r="575856" spans="17:17">
      <c r="Q575856" s="72"/>
    </row>
    <row r="575857" spans="17:17">
      <c r="Q575857" s="72"/>
    </row>
    <row r="575858" spans="17:17">
      <c r="Q575858" s="72"/>
    </row>
    <row r="575859" spans="17:17">
      <c r="Q575859" s="72"/>
    </row>
    <row r="575860" spans="17:17">
      <c r="Q575860" s="72"/>
    </row>
    <row r="575861" spans="17:17">
      <c r="Q575861" s="72"/>
    </row>
    <row r="575862" spans="17:17">
      <c r="Q575862" s="72"/>
    </row>
    <row r="575863" spans="17:17">
      <c r="Q575863" s="72"/>
    </row>
    <row r="575864" spans="17:17">
      <c r="Q575864" s="72"/>
    </row>
    <row r="575865" spans="17:17">
      <c r="Q575865" s="72"/>
    </row>
    <row r="575866" spans="17:17">
      <c r="Q575866" s="72"/>
    </row>
    <row r="575867" spans="17:17">
      <c r="Q575867" s="72"/>
    </row>
    <row r="575868" spans="17:17">
      <c r="Q575868" s="72"/>
    </row>
    <row r="575869" spans="17:17">
      <c r="Q575869" s="72"/>
    </row>
    <row r="575870" spans="17:17">
      <c r="Q575870" s="72"/>
    </row>
    <row r="575871" spans="17:17">
      <c r="Q575871" s="72"/>
    </row>
    <row r="575872" spans="17:17">
      <c r="Q575872" s="72"/>
    </row>
    <row r="575873" spans="17:17">
      <c r="Q575873" s="72"/>
    </row>
    <row r="575874" spans="17:17">
      <c r="Q575874" s="72"/>
    </row>
    <row r="575875" spans="17:17">
      <c r="Q575875" s="72"/>
    </row>
    <row r="575876" spans="17:17">
      <c r="Q575876" s="72"/>
    </row>
    <row r="575877" spans="17:17">
      <c r="Q575877" s="72"/>
    </row>
    <row r="575878" spans="17:17">
      <c r="Q575878" s="72"/>
    </row>
    <row r="575879" spans="17:17">
      <c r="Q575879" s="72"/>
    </row>
    <row r="575880" spans="17:17">
      <c r="Q575880" s="72"/>
    </row>
    <row r="575881" spans="17:17">
      <c r="Q575881" s="72"/>
    </row>
    <row r="575882" spans="17:17">
      <c r="Q575882" s="72"/>
    </row>
    <row r="575883" spans="17:17">
      <c r="Q575883" s="72"/>
    </row>
    <row r="575884" spans="17:17">
      <c r="Q575884" s="72"/>
    </row>
    <row r="575885" spans="17:17">
      <c r="Q575885" s="72"/>
    </row>
    <row r="575886" spans="17:17">
      <c r="Q575886" s="72"/>
    </row>
    <row r="575887" spans="17:17">
      <c r="Q575887" s="72"/>
    </row>
    <row r="575888" spans="17:17">
      <c r="Q575888" s="72"/>
    </row>
    <row r="575889" spans="17:17">
      <c r="Q575889" s="72"/>
    </row>
    <row r="575890" spans="17:17">
      <c r="Q575890" s="72"/>
    </row>
    <row r="575891" spans="17:17">
      <c r="Q575891" s="72"/>
    </row>
    <row r="575892" spans="17:17">
      <c r="Q575892" s="72"/>
    </row>
    <row r="575893" spans="17:17">
      <c r="Q575893" s="72"/>
    </row>
    <row r="575894" spans="17:17">
      <c r="Q575894" s="72"/>
    </row>
    <row r="575895" spans="17:17">
      <c r="Q575895" s="72"/>
    </row>
    <row r="575896" spans="17:17">
      <c r="Q575896" s="72"/>
    </row>
    <row r="575897" spans="17:17">
      <c r="Q575897" s="72"/>
    </row>
    <row r="575898" spans="17:17">
      <c r="Q575898" s="72"/>
    </row>
    <row r="575899" spans="17:17">
      <c r="Q575899" s="72"/>
    </row>
    <row r="575900" spans="17:17">
      <c r="Q575900" s="72"/>
    </row>
    <row r="575901" spans="17:17">
      <c r="Q575901" s="72"/>
    </row>
    <row r="575902" spans="17:17">
      <c r="Q575902" s="72"/>
    </row>
    <row r="575903" spans="17:17">
      <c r="Q575903" s="72"/>
    </row>
    <row r="575904" spans="17:17">
      <c r="Q575904" s="72"/>
    </row>
    <row r="575905" spans="17:17">
      <c r="Q575905" s="72"/>
    </row>
    <row r="575906" spans="17:17">
      <c r="Q575906" s="72"/>
    </row>
    <row r="575907" spans="17:17">
      <c r="Q575907" s="72"/>
    </row>
    <row r="575908" spans="17:17">
      <c r="Q575908" s="72"/>
    </row>
    <row r="575909" spans="17:17">
      <c r="Q575909" s="72"/>
    </row>
    <row r="575910" spans="17:17">
      <c r="Q575910" s="72"/>
    </row>
    <row r="575911" spans="17:17">
      <c r="Q575911" s="72"/>
    </row>
    <row r="575912" spans="17:17">
      <c r="Q575912" s="72"/>
    </row>
    <row r="575913" spans="17:17">
      <c r="Q575913" s="72"/>
    </row>
    <row r="575914" spans="17:17">
      <c r="Q575914" s="72"/>
    </row>
    <row r="575915" spans="17:17">
      <c r="Q575915" s="72"/>
    </row>
    <row r="575916" spans="17:17">
      <c r="Q575916" s="72"/>
    </row>
    <row r="575917" spans="17:17">
      <c r="Q575917" s="72"/>
    </row>
    <row r="575918" spans="17:17">
      <c r="Q575918" s="72"/>
    </row>
    <row r="575919" spans="17:17">
      <c r="Q575919" s="72"/>
    </row>
    <row r="575920" spans="17:17">
      <c r="Q575920" s="72"/>
    </row>
    <row r="575921" spans="17:17">
      <c r="Q575921" s="72"/>
    </row>
    <row r="575922" spans="17:17">
      <c r="Q575922" s="72"/>
    </row>
    <row r="575923" spans="17:17">
      <c r="Q575923" s="72"/>
    </row>
    <row r="575924" spans="17:17">
      <c r="Q575924" s="72"/>
    </row>
    <row r="575925" spans="17:17">
      <c r="Q575925" s="72"/>
    </row>
    <row r="575926" spans="17:17">
      <c r="Q575926" s="72"/>
    </row>
    <row r="575927" spans="17:17">
      <c r="Q575927" s="72"/>
    </row>
    <row r="575928" spans="17:17">
      <c r="Q575928" s="72"/>
    </row>
    <row r="575929" spans="17:17">
      <c r="Q575929" s="72"/>
    </row>
    <row r="575930" spans="17:17">
      <c r="Q575930" s="72"/>
    </row>
    <row r="575931" spans="17:17">
      <c r="Q575931" s="72"/>
    </row>
    <row r="575932" spans="17:17">
      <c r="Q575932" s="72"/>
    </row>
    <row r="575933" spans="17:17">
      <c r="Q575933" s="72"/>
    </row>
    <row r="575934" spans="17:17">
      <c r="Q575934" s="72"/>
    </row>
    <row r="575935" spans="17:17">
      <c r="Q575935" s="72"/>
    </row>
    <row r="575936" spans="17:17">
      <c r="Q575936" s="72"/>
    </row>
    <row r="575937" spans="17:17">
      <c r="Q575937" s="72"/>
    </row>
    <row r="575938" spans="17:17">
      <c r="Q575938" s="72"/>
    </row>
    <row r="575939" spans="17:17">
      <c r="Q575939" s="72"/>
    </row>
    <row r="575940" spans="17:17">
      <c r="Q575940" s="72"/>
    </row>
    <row r="575941" spans="17:17">
      <c r="Q575941" s="72"/>
    </row>
    <row r="575942" spans="17:17">
      <c r="Q575942" s="72"/>
    </row>
    <row r="575943" spans="17:17">
      <c r="Q575943" s="72"/>
    </row>
    <row r="575944" spans="17:17">
      <c r="Q575944" s="72"/>
    </row>
    <row r="575945" spans="17:17">
      <c r="Q575945" s="72"/>
    </row>
    <row r="575946" spans="17:17">
      <c r="Q575946" s="72"/>
    </row>
    <row r="575947" spans="17:17">
      <c r="Q575947" s="72"/>
    </row>
    <row r="575948" spans="17:17">
      <c r="Q575948" s="72"/>
    </row>
    <row r="575949" spans="17:17">
      <c r="Q575949" s="72"/>
    </row>
    <row r="575950" spans="17:17">
      <c r="Q575950" s="72"/>
    </row>
    <row r="575951" spans="17:17">
      <c r="Q575951" s="72"/>
    </row>
    <row r="575952" spans="17:17">
      <c r="Q575952" s="72"/>
    </row>
    <row r="575953" spans="17:17">
      <c r="Q575953" s="72"/>
    </row>
    <row r="575954" spans="17:17">
      <c r="Q575954" s="72"/>
    </row>
    <row r="575955" spans="17:17">
      <c r="Q575955" s="72"/>
    </row>
    <row r="575956" spans="17:17">
      <c r="Q575956" s="72"/>
    </row>
    <row r="575957" spans="17:17">
      <c r="Q575957" s="72"/>
    </row>
    <row r="575958" spans="17:17">
      <c r="Q575958" s="72"/>
    </row>
    <row r="575959" spans="17:17">
      <c r="Q575959" s="72"/>
    </row>
    <row r="575960" spans="17:17">
      <c r="Q575960" s="72"/>
    </row>
    <row r="575961" spans="17:17">
      <c r="Q575961" s="72"/>
    </row>
    <row r="575962" spans="17:17">
      <c r="Q575962" s="72"/>
    </row>
    <row r="575963" spans="17:17">
      <c r="Q575963" s="72"/>
    </row>
    <row r="575964" spans="17:17">
      <c r="Q575964" s="72"/>
    </row>
    <row r="575965" spans="17:17">
      <c r="Q575965" s="72"/>
    </row>
    <row r="575966" spans="17:17">
      <c r="Q575966" s="72"/>
    </row>
    <row r="575967" spans="17:17">
      <c r="Q575967" s="72"/>
    </row>
    <row r="575968" spans="17:17">
      <c r="Q575968" s="72"/>
    </row>
    <row r="575969" spans="17:17">
      <c r="Q575969" s="72"/>
    </row>
    <row r="575970" spans="17:17">
      <c r="Q575970" s="72"/>
    </row>
    <row r="575971" spans="17:17">
      <c r="Q575971" s="72"/>
    </row>
    <row r="575972" spans="17:17">
      <c r="Q575972" s="72"/>
    </row>
    <row r="575973" spans="17:17">
      <c r="Q575973" s="72"/>
    </row>
    <row r="575974" spans="17:17">
      <c r="Q575974" s="72"/>
    </row>
    <row r="575975" spans="17:17">
      <c r="Q575975" s="72"/>
    </row>
    <row r="575976" spans="17:17">
      <c r="Q575976" s="72"/>
    </row>
    <row r="575977" spans="17:17">
      <c r="Q575977" s="72"/>
    </row>
    <row r="575978" spans="17:17">
      <c r="Q575978" s="72"/>
    </row>
    <row r="575979" spans="17:17">
      <c r="Q575979" s="72"/>
    </row>
    <row r="575980" spans="17:17">
      <c r="Q575980" s="72"/>
    </row>
    <row r="575981" spans="17:17">
      <c r="Q575981" s="72"/>
    </row>
    <row r="575982" spans="17:17">
      <c r="Q575982" s="72"/>
    </row>
    <row r="575983" spans="17:17">
      <c r="Q575983" s="72"/>
    </row>
    <row r="575984" spans="17:17">
      <c r="Q575984" s="72"/>
    </row>
    <row r="575985" spans="17:17">
      <c r="Q575985" s="72"/>
    </row>
    <row r="575986" spans="17:17">
      <c r="Q575986" s="72"/>
    </row>
    <row r="575987" spans="17:17">
      <c r="Q575987" s="72"/>
    </row>
    <row r="575988" spans="17:17">
      <c r="Q575988" s="72"/>
    </row>
    <row r="575989" spans="17:17">
      <c r="Q575989" s="72"/>
    </row>
    <row r="575990" spans="17:17">
      <c r="Q575990" s="72"/>
    </row>
    <row r="575991" spans="17:17">
      <c r="Q575991" s="72"/>
    </row>
    <row r="575992" spans="17:17">
      <c r="Q575992" s="72"/>
    </row>
    <row r="575993" spans="17:17">
      <c r="Q575993" s="72"/>
    </row>
    <row r="575994" spans="17:17">
      <c r="Q575994" s="72"/>
    </row>
    <row r="575995" spans="17:17">
      <c r="Q575995" s="72"/>
    </row>
    <row r="575996" spans="17:17">
      <c r="Q575996" s="72"/>
    </row>
    <row r="575997" spans="17:17">
      <c r="Q575997" s="72"/>
    </row>
    <row r="575998" spans="17:17">
      <c r="Q575998" s="72"/>
    </row>
    <row r="575999" spans="17:17">
      <c r="Q575999" s="72"/>
    </row>
    <row r="576000" spans="17:17">
      <c r="Q576000" s="72"/>
    </row>
    <row r="576001" spans="17:17">
      <c r="Q576001" s="72"/>
    </row>
    <row r="576002" spans="17:17">
      <c r="Q576002" s="72"/>
    </row>
    <row r="576003" spans="17:17">
      <c r="Q576003" s="72"/>
    </row>
    <row r="576004" spans="17:17">
      <c r="Q576004" s="72"/>
    </row>
    <row r="576005" spans="17:17">
      <c r="Q576005" s="72"/>
    </row>
    <row r="576006" spans="17:17">
      <c r="Q576006" s="72"/>
    </row>
    <row r="576007" spans="17:17">
      <c r="Q576007" s="72"/>
    </row>
    <row r="576008" spans="17:17">
      <c r="Q576008" s="72"/>
    </row>
    <row r="576009" spans="17:17">
      <c r="Q576009" s="72"/>
    </row>
    <row r="576010" spans="17:17">
      <c r="Q576010" s="72"/>
    </row>
    <row r="576011" spans="17:17">
      <c r="Q576011" s="72"/>
    </row>
    <row r="576012" spans="17:17">
      <c r="Q576012" s="72"/>
    </row>
    <row r="576013" spans="17:17">
      <c r="Q576013" s="72"/>
    </row>
    <row r="576014" spans="17:17">
      <c r="Q576014" s="72"/>
    </row>
    <row r="576015" spans="17:17">
      <c r="Q576015" s="72"/>
    </row>
    <row r="576016" spans="17:17">
      <c r="Q576016" s="72"/>
    </row>
    <row r="576017" spans="17:17">
      <c r="Q576017" s="72"/>
    </row>
    <row r="576018" spans="17:17">
      <c r="Q576018" s="72"/>
    </row>
    <row r="576019" spans="17:17">
      <c r="Q576019" s="72"/>
    </row>
    <row r="576020" spans="17:17">
      <c r="Q576020" s="72"/>
    </row>
    <row r="576021" spans="17:17">
      <c r="Q576021" s="72"/>
    </row>
    <row r="576022" spans="17:17">
      <c r="Q576022" s="72"/>
    </row>
    <row r="576023" spans="17:17">
      <c r="Q576023" s="72"/>
    </row>
    <row r="576024" spans="17:17">
      <c r="Q576024" s="72"/>
    </row>
    <row r="576025" spans="17:17">
      <c r="Q576025" s="72"/>
    </row>
    <row r="576026" spans="17:17">
      <c r="Q576026" s="72"/>
    </row>
    <row r="576027" spans="17:17">
      <c r="Q576027" s="72"/>
    </row>
    <row r="576028" spans="17:17">
      <c r="Q576028" s="72"/>
    </row>
    <row r="576029" spans="17:17">
      <c r="Q576029" s="72"/>
    </row>
    <row r="576030" spans="17:17">
      <c r="Q576030" s="72"/>
    </row>
    <row r="576031" spans="17:17">
      <c r="Q576031" s="72"/>
    </row>
    <row r="576032" spans="17:17">
      <c r="Q576032" s="72"/>
    </row>
    <row r="576033" spans="17:17">
      <c r="Q576033" s="72"/>
    </row>
    <row r="576034" spans="17:17">
      <c r="Q576034" s="72"/>
    </row>
    <row r="576035" spans="17:17">
      <c r="Q576035" s="72"/>
    </row>
    <row r="576036" spans="17:17">
      <c r="Q576036" s="72"/>
    </row>
    <row r="576037" spans="17:17">
      <c r="Q576037" s="72"/>
    </row>
    <row r="576038" spans="17:17">
      <c r="Q576038" s="72"/>
    </row>
    <row r="576039" spans="17:17">
      <c r="Q576039" s="72"/>
    </row>
    <row r="576040" spans="17:17">
      <c r="Q576040" s="72"/>
    </row>
    <row r="576041" spans="17:17">
      <c r="Q576041" s="72"/>
    </row>
    <row r="576042" spans="17:17">
      <c r="Q576042" s="72"/>
    </row>
    <row r="576043" spans="17:17">
      <c r="Q576043" s="72"/>
    </row>
    <row r="576044" spans="17:17">
      <c r="Q576044" s="72"/>
    </row>
    <row r="576045" spans="17:17">
      <c r="Q576045" s="72"/>
    </row>
    <row r="576046" spans="17:17">
      <c r="Q576046" s="72"/>
    </row>
    <row r="576047" spans="17:17">
      <c r="Q576047" s="72"/>
    </row>
    <row r="576048" spans="17:17">
      <c r="Q576048" s="72"/>
    </row>
    <row r="576049" spans="17:17">
      <c r="Q576049" s="72"/>
    </row>
    <row r="576050" spans="17:17">
      <c r="Q576050" s="72"/>
    </row>
    <row r="576051" spans="17:17">
      <c r="Q576051" s="72"/>
    </row>
    <row r="576052" spans="17:17">
      <c r="Q576052" s="72"/>
    </row>
    <row r="576053" spans="17:17">
      <c r="Q576053" s="72"/>
    </row>
    <row r="576054" spans="17:17">
      <c r="Q576054" s="72"/>
    </row>
    <row r="576055" spans="17:17">
      <c r="Q576055" s="72"/>
    </row>
    <row r="576056" spans="17:17">
      <c r="Q576056" s="72"/>
    </row>
    <row r="576057" spans="17:17">
      <c r="Q576057" s="72"/>
    </row>
    <row r="576058" spans="17:17">
      <c r="Q576058" s="72"/>
    </row>
    <row r="576059" spans="17:17">
      <c r="Q576059" s="72"/>
    </row>
    <row r="576060" spans="17:17">
      <c r="Q576060" s="72"/>
    </row>
    <row r="576061" spans="17:17">
      <c r="Q576061" s="72"/>
    </row>
    <row r="576062" spans="17:17">
      <c r="Q576062" s="72"/>
    </row>
    <row r="576063" spans="17:17">
      <c r="Q576063" s="72"/>
    </row>
    <row r="576064" spans="17:17">
      <c r="Q576064" s="72"/>
    </row>
    <row r="576065" spans="17:17">
      <c r="Q576065" s="72"/>
    </row>
    <row r="576066" spans="17:17">
      <c r="Q576066" s="72"/>
    </row>
    <row r="576067" spans="17:17">
      <c r="Q576067" s="72"/>
    </row>
    <row r="576068" spans="17:17">
      <c r="Q576068" s="72"/>
    </row>
    <row r="576069" spans="17:17">
      <c r="Q576069" s="72"/>
    </row>
    <row r="576070" spans="17:17">
      <c r="Q576070" s="72"/>
    </row>
    <row r="576071" spans="17:17">
      <c r="Q576071" s="72"/>
    </row>
    <row r="576072" spans="17:17">
      <c r="Q576072" s="72"/>
    </row>
    <row r="576073" spans="17:17">
      <c r="Q576073" s="72"/>
    </row>
    <row r="576074" spans="17:17">
      <c r="Q576074" s="72"/>
    </row>
    <row r="576075" spans="17:17">
      <c r="Q576075" s="72"/>
    </row>
    <row r="576076" spans="17:17">
      <c r="Q576076" s="72"/>
    </row>
    <row r="576077" spans="17:17">
      <c r="Q576077" s="72"/>
    </row>
    <row r="576078" spans="17:17">
      <c r="Q576078" s="72"/>
    </row>
    <row r="576079" spans="17:17">
      <c r="Q576079" s="72"/>
    </row>
    <row r="576080" spans="17:17">
      <c r="Q576080" s="72"/>
    </row>
    <row r="576081" spans="17:17">
      <c r="Q576081" s="72"/>
    </row>
    <row r="576082" spans="17:17">
      <c r="Q576082" s="72"/>
    </row>
    <row r="576083" spans="17:17">
      <c r="Q576083" s="72"/>
    </row>
    <row r="576084" spans="17:17">
      <c r="Q576084" s="72"/>
    </row>
    <row r="576085" spans="17:17">
      <c r="Q576085" s="72"/>
    </row>
    <row r="576086" spans="17:17">
      <c r="Q576086" s="72"/>
    </row>
    <row r="576087" spans="17:17">
      <c r="Q576087" s="72"/>
    </row>
    <row r="576088" spans="17:17">
      <c r="Q576088" s="72"/>
    </row>
    <row r="576089" spans="17:17">
      <c r="Q576089" s="72"/>
    </row>
    <row r="576090" spans="17:17">
      <c r="Q576090" s="72"/>
    </row>
    <row r="576091" spans="17:17">
      <c r="Q576091" s="72"/>
    </row>
    <row r="576092" spans="17:17">
      <c r="Q576092" s="72"/>
    </row>
    <row r="576093" spans="17:17">
      <c r="Q576093" s="72"/>
    </row>
    <row r="576094" spans="17:17">
      <c r="Q576094" s="72"/>
    </row>
    <row r="576095" spans="17:17">
      <c r="Q576095" s="72"/>
    </row>
    <row r="576096" spans="17:17">
      <c r="Q576096" s="72"/>
    </row>
    <row r="576097" spans="17:17">
      <c r="Q576097" s="72"/>
    </row>
    <row r="576098" spans="17:17">
      <c r="Q576098" s="72"/>
    </row>
    <row r="576099" spans="17:17">
      <c r="Q576099" s="72"/>
    </row>
    <row r="576100" spans="17:17">
      <c r="Q576100" s="72"/>
    </row>
    <row r="576101" spans="17:17">
      <c r="Q576101" s="72"/>
    </row>
    <row r="576102" spans="17:17">
      <c r="Q576102" s="72"/>
    </row>
    <row r="576103" spans="17:17">
      <c r="Q576103" s="72"/>
    </row>
    <row r="576104" spans="17:17">
      <c r="Q576104" s="72"/>
    </row>
    <row r="576105" spans="17:17">
      <c r="Q576105" s="72"/>
    </row>
    <row r="576106" spans="17:17">
      <c r="Q576106" s="72"/>
    </row>
    <row r="576107" spans="17:17">
      <c r="Q576107" s="72"/>
    </row>
    <row r="576108" spans="17:17">
      <c r="Q576108" s="72"/>
    </row>
    <row r="576109" spans="17:17">
      <c r="Q576109" s="72"/>
    </row>
    <row r="576110" spans="17:17">
      <c r="Q576110" s="72"/>
    </row>
    <row r="576111" spans="17:17">
      <c r="Q576111" s="72"/>
    </row>
    <row r="576112" spans="17:17">
      <c r="Q576112" s="72"/>
    </row>
    <row r="576113" spans="17:17">
      <c r="Q576113" s="72"/>
    </row>
    <row r="576114" spans="17:17">
      <c r="Q576114" s="72"/>
    </row>
    <row r="576115" spans="17:17">
      <c r="Q576115" s="72"/>
    </row>
    <row r="576116" spans="17:17">
      <c r="Q576116" s="72"/>
    </row>
    <row r="576117" spans="17:17">
      <c r="Q576117" s="72"/>
    </row>
    <row r="576118" spans="17:17">
      <c r="Q576118" s="72"/>
    </row>
    <row r="576119" spans="17:17">
      <c r="Q576119" s="72"/>
    </row>
    <row r="576120" spans="17:17">
      <c r="Q576120" s="72"/>
    </row>
    <row r="576121" spans="17:17">
      <c r="Q576121" s="72"/>
    </row>
    <row r="576122" spans="17:17">
      <c r="Q576122" s="72"/>
    </row>
    <row r="576123" spans="17:17">
      <c r="Q576123" s="72"/>
    </row>
    <row r="576124" spans="17:17">
      <c r="Q576124" s="72"/>
    </row>
    <row r="576125" spans="17:17">
      <c r="Q576125" s="72"/>
    </row>
    <row r="576126" spans="17:17">
      <c r="Q576126" s="72"/>
    </row>
    <row r="576127" spans="17:17">
      <c r="Q576127" s="72"/>
    </row>
    <row r="576128" spans="17:17">
      <c r="Q576128" s="72"/>
    </row>
    <row r="576129" spans="17:17">
      <c r="Q576129" s="72"/>
    </row>
    <row r="576130" spans="17:17">
      <c r="Q576130" s="72"/>
    </row>
    <row r="576131" spans="17:17">
      <c r="Q576131" s="72"/>
    </row>
    <row r="576132" spans="17:17">
      <c r="Q576132" s="72"/>
    </row>
    <row r="576133" spans="17:17">
      <c r="Q576133" s="72"/>
    </row>
    <row r="576134" spans="17:17">
      <c r="Q576134" s="72"/>
    </row>
    <row r="576135" spans="17:17">
      <c r="Q576135" s="72"/>
    </row>
    <row r="576136" spans="17:17">
      <c r="Q576136" s="72"/>
    </row>
    <row r="576137" spans="17:17">
      <c r="Q576137" s="72"/>
    </row>
    <row r="576138" spans="17:17">
      <c r="Q576138" s="72"/>
    </row>
    <row r="576139" spans="17:17">
      <c r="Q576139" s="72"/>
    </row>
    <row r="576140" spans="17:17">
      <c r="Q576140" s="72"/>
    </row>
    <row r="576141" spans="17:17">
      <c r="Q576141" s="72"/>
    </row>
    <row r="576142" spans="17:17">
      <c r="Q576142" s="72"/>
    </row>
    <row r="576143" spans="17:17">
      <c r="Q576143" s="72"/>
    </row>
    <row r="576144" spans="17:17">
      <c r="Q576144" s="72"/>
    </row>
    <row r="576145" spans="17:17">
      <c r="Q576145" s="72"/>
    </row>
    <row r="576146" spans="17:17">
      <c r="Q576146" s="72"/>
    </row>
    <row r="576147" spans="17:17">
      <c r="Q576147" s="72"/>
    </row>
    <row r="576148" spans="17:17">
      <c r="Q576148" s="72"/>
    </row>
    <row r="576149" spans="17:17">
      <c r="Q576149" s="72"/>
    </row>
    <row r="576150" spans="17:17">
      <c r="Q576150" s="72"/>
    </row>
    <row r="576151" spans="17:17">
      <c r="Q576151" s="72"/>
    </row>
    <row r="576152" spans="17:17">
      <c r="Q576152" s="72"/>
    </row>
    <row r="576153" spans="17:17">
      <c r="Q576153" s="72"/>
    </row>
    <row r="576154" spans="17:17">
      <c r="Q576154" s="72"/>
    </row>
    <row r="576155" spans="17:17">
      <c r="Q576155" s="72"/>
    </row>
    <row r="576156" spans="17:17">
      <c r="Q576156" s="72"/>
    </row>
    <row r="576157" spans="17:17">
      <c r="Q576157" s="72"/>
    </row>
    <row r="576158" spans="17:17">
      <c r="Q576158" s="72"/>
    </row>
    <row r="576159" spans="17:17">
      <c r="Q576159" s="72"/>
    </row>
    <row r="576160" spans="17:17">
      <c r="Q576160" s="72"/>
    </row>
    <row r="576161" spans="17:17">
      <c r="Q576161" s="72"/>
    </row>
    <row r="576162" spans="17:17">
      <c r="Q576162" s="72"/>
    </row>
    <row r="576163" spans="17:17">
      <c r="Q576163" s="72"/>
    </row>
    <row r="576164" spans="17:17">
      <c r="Q576164" s="72"/>
    </row>
    <row r="576165" spans="17:17">
      <c r="Q576165" s="72"/>
    </row>
    <row r="576166" spans="17:17">
      <c r="Q576166" s="72"/>
    </row>
    <row r="576167" spans="17:17">
      <c r="Q576167" s="72"/>
    </row>
    <row r="576168" spans="17:17">
      <c r="Q576168" s="72"/>
    </row>
    <row r="576169" spans="17:17">
      <c r="Q576169" s="72"/>
    </row>
    <row r="576170" spans="17:17">
      <c r="Q576170" s="72"/>
    </row>
    <row r="576171" spans="17:17">
      <c r="Q576171" s="72"/>
    </row>
    <row r="576172" spans="17:17">
      <c r="Q576172" s="72"/>
    </row>
    <row r="576173" spans="17:17">
      <c r="Q576173" s="72"/>
    </row>
    <row r="576174" spans="17:17">
      <c r="Q576174" s="72"/>
    </row>
    <row r="576175" spans="17:17">
      <c r="Q576175" s="72"/>
    </row>
    <row r="576176" spans="17:17">
      <c r="Q576176" s="72"/>
    </row>
    <row r="576177" spans="17:17">
      <c r="Q576177" s="72"/>
    </row>
    <row r="576178" spans="17:17">
      <c r="Q576178" s="72"/>
    </row>
    <row r="576179" spans="17:17">
      <c r="Q576179" s="72"/>
    </row>
    <row r="576180" spans="17:17">
      <c r="Q576180" s="72"/>
    </row>
    <row r="576181" spans="17:17">
      <c r="Q576181" s="72"/>
    </row>
    <row r="576182" spans="17:17">
      <c r="Q576182" s="72"/>
    </row>
    <row r="576183" spans="17:17">
      <c r="Q576183" s="72"/>
    </row>
    <row r="576184" spans="17:17">
      <c r="Q576184" s="72"/>
    </row>
    <row r="576185" spans="17:17">
      <c r="Q576185" s="72"/>
    </row>
    <row r="576186" spans="17:17">
      <c r="Q576186" s="72"/>
    </row>
    <row r="576187" spans="17:17">
      <c r="Q576187" s="72"/>
    </row>
    <row r="576188" spans="17:17">
      <c r="Q576188" s="72"/>
    </row>
    <row r="576189" spans="17:17">
      <c r="Q576189" s="72"/>
    </row>
    <row r="576190" spans="17:17">
      <c r="Q576190" s="72"/>
    </row>
    <row r="576191" spans="17:17">
      <c r="Q576191" s="72"/>
    </row>
    <row r="576192" spans="17:17">
      <c r="Q576192" s="72"/>
    </row>
    <row r="576193" spans="17:17">
      <c r="Q576193" s="72"/>
    </row>
    <row r="576194" spans="17:17">
      <c r="Q576194" s="72"/>
    </row>
    <row r="576195" spans="17:17">
      <c r="Q576195" s="72"/>
    </row>
    <row r="576196" spans="17:17">
      <c r="Q576196" s="72"/>
    </row>
    <row r="576197" spans="17:17">
      <c r="Q576197" s="72"/>
    </row>
    <row r="576198" spans="17:17">
      <c r="Q576198" s="72"/>
    </row>
    <row r="576199" spans="17:17">
      <c r="Q576199" s="72"/>
    </row>
    <row r="576200" spans="17:17">
      <c r="Q576200" s="72"/>
    </row>
    <row r="576201" spans="17:17">
      <c r="Q576201" s="72"/>
    </row>
    <row r="576202" spans="17:17">
      <c r="Q576202" s="72"/>
    </row>
    <row r="576203" spans="17:17">
      <c r="Q576203" s="72"/>
    </row>
    <row r="576204" spans="17:17">
      <c r="Q576204" s="72"/>
    </row>
    <row r="576205" spans="17:17">
      <c r="Q576205" s="72"/>
    </row>
    <row r="576206" spans="17:17">
      <c r="Q576206" s="72"/>
    </row>
    <row r="576207" spans="17:17">
      <c r="Q576207" s="72"/>
    </row>
    <row r="576208" spans="17:17">
      <c r="Q576208" s="72"/>
    </row>
    <row r="576209" spans="17:17">
      <c r="Q576209" s="72"/>
    </row>
    <row r="576210" spans="17:17">
      <c r="Q576210" s="72"/>
    </row>
    <row r="576211" spans="17:17">
      <c r="Q576211" s="72"/>
    </row>
    <row r="576212" spans="17:17">
      <c r="Q576212" s="72"/>
    </row>
    <row r="576213" spans="17:17">
      <c r="Q576213" s="72"/>
    </row>
    <row r="576214" spans="17:17">
      <c r="Q576214" s="72"/>
    </row>
    <row r="576215" spans="17:17">
      <c r="Q576215" s="72"/>
    </row>
    <row r="576216" spans="17:17">
      <c r="Q576216" s="72"/>
    </row>
    <row r="576217" spans="17:17">
      <c r="Q576217" s="72"/>
    </row>
    <row r="576218" spans="17:17">
      <c r="Q576218" s="72"/>
    </row>
    <row r="576219" spans="17:17">
      <c r="Q576219" s="72"/>
    </row>
    <row r="576220" spans="17:17">
      <c r="Q576220" s="72"/>
    </row>
    <row r="576221" spans="17:17">
      <c r="Q576221" s="72"/>
    </row>
    <row r="576222" spans="17:17">
      <c r="Q576222" s="72"/>
    </row>
    <row r="576223" spans="17:17">
      <c r="Q576223" s="72"/>
    </row>
    <row r="576224" spans="17:17">
      <c r="Q576224" s="72"/>
    </row>
    <row r="576225" spans="17:17">
      <c r="Q576225" s="72"/>
    </row>
    <row r="576226" spans="17:17">
      <c r="Q576226" s="72"/>
    </row>
    <row r="576227" spans="17:17">
      <c r="Q576227" s="72"/>
    </row>
    <row r="576228" spans="17:17">
      <c r="Q576228" s="72"/>
    </row>
    <row r="576229" spans="17:17">
      <c r="Q576229" s="72"/>
    </row>
    <row r="576230" spans="17:17">
      <c r="Q576230" s="72"/>
    </row>
    <row r="576231" spans="17:17">
      <c r="Q576231" s="72"/>
    </row>
    <row r="576232" spans="17:17">
      <c r="Q576232" s="72"/>
    </row>
    <row r="576233" spans="17:17">
      <c r="Q576233" s="72"/>
    </row>
    <row r="576234" spans="17:17">
      <c r="Q576234" s="72"/>
    </row>
    <row r="576235" spans="17:17">
      <c r="Q576235" s="72"/>
    </row>
    <row r="576236" spans="17:17">
      <c r="Q576236" s="72"/>
    </row>
    <row r="576237" spans="17:17">
      <c r="Q576237" s="72"/>
    </row>
    <row r="576238" spans="17:17">
      <c r="Q576238" s="72"/>
    </row>
    <row r="576239" spans="17:17">
      <c r="Q576239" s="72"/>
    </row>
    <row r="576240" spans="17:17">
      <c r="Q576240" s="72"/>
    </row>
    <row r="576241" spans="17:17">
      <c r="Q576241" s="72"/>
    </row>
    <row r="576242" spans="17:17">
      <c r="Q576242" s="72"/>
    </row>
    <row r="576243" spans="17:17">
      <c r="Q576243" s="72"/>
    </row>
    <row r="576244" spans="17:17">
      <c r="Q576244" s="72"/>
    </row>
    <row r="576245" spans="17:17">
      <c r="Q576245" s="72"/>
    </row>
    <row r="576246" spans="17:17">
      <c r="Q576246" s="72"/>
    </row>
    <row r="576247" spans="17:17">
      <c r="Q576247" s="72"/>
    </row>
    <row r="576248" spans="17:17">
      <c r="Q576248" s="72"/>
    </row>
    <row r="576249" spans="17:17">
      <c r="Q576249" s="72"/>
    </row>
    <row r="576250" spans="17:17">
      <c r="Q576250" s="72"/>
    </row>
    <row r="576251" spans="17:17">
      <c r="Q576251" s="72"/>
    </row>
    <row r="576252" spans="17:17">
      <c r="Q576252" s="72"/>
    </row>
    <row r="576253" spans="17:17">
      <c r="Q576253" s="72"/>
    </row>
    <row r="576254" spans="17:17">
      <c r="Q576254" s="72"/>
    </row>
    <row r="576255" spans="17:17">
      <c r="Q576255" s="72"/>
    </row>
    <row r="576256" spans="17:17">
      <c r="Q576256" s="72"/>
    </row>
    <row r="576257" spans="17:17">
      <c r="Q576257" s="72"/>
    </row>
    <row r="576258" spans="17:17">
      <c r="Q576258" s="72"/>
    </row>
    <row r="576259" spans="17:17">
      <c r="Q576259" s="72"/>
    </row>
    <row r="576260" spans="17:17">
      <c r="Q576260" s="72"/>
    </row>
    <row r="576261" spans="17:17">
      <c r="Q576261" s="72"/>
    </row>
    <row r="576262" spans="17:17">
      <c r="Q576262" s="72"/>
    </row>
    <row r="576263" spans="17:17">
      <c r="Q576263" s="72"/>
    </row>
    <row r="576264" spans="17:17">
      <c r="Q576264" s="72"/>
    </row>
    <row r="576265" spans="17:17">
      <c r="Q576265" s="72"/>
    </row>
    <row r="576266" spans="17:17">
      <c r="Q576266" s="72"/>
    </row>
    <row r="576267" spans="17:17">
      <c r="Q576267" s="72"/>
    </row>
    <row r="576268" spans="17:17">
      <c r="Q576268" s="72"/>
    </row>
    <row r="576269" spans="17:17">
      <c r="Q576269" s="72"/>
    </row>
    <row r="576270" spans="17:17">
      <c r="Q576270" s="72"/>
    </row>
    <row r="576271" spans="17:17">
      <c r="Q576271" s="72"/>
    </row>
    <row r="576272" spans="17:17">
      <c r="Q576272" s="72"/>
    </row>
    <row r="576273" spans="17:17">
      <c r="Q576273" s="72"/>
    </row>
    <row r="576274" spans="17:17">
      <c r="Q576274" s="72"/>
    </row>
    <row r="576275" spans="17:17">
      <c r="Q576275" s="72"/>
    </row>
    <row r="576276" spans="17:17">
      <c r="Q576276" s="72"/>
    </row>
    <row r="576277" spans="17:17">
      <c r="Q576277" s="72"/>
    </row>
    <row r="576278" spans="17:17">
      <c r="Q576278" s="72"/>
    </row>
    <row r="576279" spans="17:17">
      <c r="Q576279" s="72"/>
    </row>
    <row r="576280" spans="17:17">
      <c r="Q576280" s="72"/>
    </row>
    <row r="576281" spans="17:17">
      <c r="Q576281" s="72"/>
    </row>
    <row r="576282" spans="17:17">
      <c r="Q576282" s="72"/>
    </row>
    <row r="576283" spans="17:17">
      <c r="Q576283" s="72"/>
    </row>
    <row r="576284" spans="17:17">
      <c r="Q576284" s="72"/>
    </row>
    <row r="576285" spans="17:17">
      <c r="Q576285" s="72"/>
    </row>
    <row r="576286" spans="17:17">
      <c r="Q576286" s="72"/>
    </row>
    <row r="576287" spans="17:17">
      <c r="Q576287" s="72"/>
    </row>
    <row r="576288" spans="17:17">
      <c r="Q576288" s="72"/>
    </row>
    <row r="576289" spans="17:17">
      <c r="Q576289" s="72"/>
    </row>
    <row r="576290" spans="17:17">
      <c r="Q576290" s="72"/>
    </row>
    <row r="576291" spans="17:17">
      <c r="Q576291" s="72"/>
    </row>
    <row r="576292" spans="17:17">
      <c r="Q576292" s="72"/>
    </row>
    <row r="576293" spans="17:17">
      <c r="Q576293" s="72"/>
    </row>
    <row r="576294" spans="17:17">
      <c r="Q576294" s="72"/>
    </row>
    <row r="576295" spans="17:17">
      <c r="Q576295" s="72"/>
    </row>
    <row r="576296" spans="17:17">
      <c r="Q576296" s="72"/>
    </row>
    <row r="576297" spans="17:17">
      <c r="Q576297" s="72"/>
    </row>
    <row r="576298" spans="17:17">
      <c r="Q576298" s="72"/>
    </row>
    <row r="576299" spans="17:17">
      <c r="Q576299" s="72"/>
    </row>
    <row r="576300" spans="17:17">
      <c r="Q576300" s="72"/>
    </row>
    <row r="576301" spans="17:17">
      <c r="Q576301" s="72"/>
    </row>
    <row r="576302" spans="17:17">
      <c r="Q576302" s="72"/>
    </row>
    <row r="576303" spans="17:17">
      <c r="Q576303" s="72"/>
    </row>
    <row r="576304" spans="17:17">
      <c r="Q576304" s="72"/>
    </row>
    <row r="576305" spans="17:17">
      <c r="Q576305" s="72"/>
    </row>
    <row r="576306" spans="17:17">
      <c r="Q576306" s="72"/>
    </row>
    <row r="576307" spans="17:17">
      <c r="Q576307" s="72"/>
    </row>
    <row r="576308" spans="17:17">
      <c r="Q576308" s="72"/>
    </row>
    <row r="576309" spans="17:17">
      <c r="Q576309" s="72"/>
    </row>
    <row r="576310" spans="17:17">
      <c r="Q576310" s="72"/>
    </row>
    <row r="576311" spans="17:17">
      <c r="Q576311" s="72"/>
    </row>
    <row r="576312" spans="17:17">
      <c r="Q576312" s="72"/>
    </row>
    <row r="576313" spans="17:17">
      <c r="Q576313" s="72"/>
    </row>
    <row r="576314" spans="17:17">
      <c r="Q576314" s="72"/>
    </row>
    <row r="576315" spans="17:17">
      <c r="Q576315" s="72"/>
    </row>
    <row r="576316" spans="17:17">
      <c r="Q576316" s="72"/>
    </row>
    <row r="576317" spans="17:17">
      <c r="Q576317" s="72"/>
    </row>
    <row r="576318" spans="17:17">
      <c r="Q576318" s="72"/>
    </row>
    <row r="576319" spans="17:17">
      <c r="Q576319" s="72"/>
    </row>
    <row r="576320" spans="17:17">
      <c r="Q576320" s="72"/>
    </row>
    <row r="576321" spans="17:17">
      <c r="Q576321" s="72"/>
    </row>
    <row r="576322" spans="17:17">
      <c r="Q576322" s="72"/>
    </row>
    <row r="576323" spans="17:17">
      <c r="Q576323" s="72"/>
    </row>
    <row r="576324" spans="17:17">
      <c r="Q576324" s="72"/>
    </row>
    <row r="576325" spans="17:17">
      <c r="Q576325" s="72"/>
    </row>
    <row r="576326" spans="17:17">
      <c r="Q576326" s="72"/>
    </row>
    <row r="576327" spans="17:17">
      <c r="Q576327" s="72"/>
    </row>
    <row r="576328" spans="17:17">
      <c r="Q576328" s="72"/>
    </row>
    <row r="576329" spans="17:17">
      <c r="Q576329" s="72"/>
    </row>
    <row r="576330" spans="17:17">
      <c r="Q576330" s="72"/>
    </row>
    <row r="576331" spans="17:17">
      <c r="Q576331" s="72"/>
    </row>
    <row r="576332" spans="17:17">
      <c r="Q576332" s="72"/>
    </row>
    <row r="576333" spans="17:17">
      <c r="Q576333" s="72"/>
    </row>
    <row r="576334" spans="17:17">
      <c r="Q576334" s="72"/>
    </row>
    <row r="576335" spans="17:17">
      <c r="Q576335" s="72"/>
    </row>
    <row r="576336" spans="17:17">
      <c r="Q576336" s="72"/>
    </row>
    <row r="576337" spans="17:17">
      <c r="Q576337" s="72"/>
    </row>
    <row r="576338" spans="17:17">
      <c r="Q576338" s="72"/>
    </row>
    <row r="576339" spans="17:17">
      <c r="Q576339" s="72"/>
    </row>
    <row r="576340" spans="17:17">
      <c r="Q576340" s="72"/>
    </row>
    <row r="576341" spans="17:17">
      <c r="Q576341" s="72"/>
    </row>
    <row r="576342" spans="17:17">
      <c r="Q576342" s="72"/>
    </row>
    <row r="576343" spans="17:17">
      <c r="Q576343" s="72"/>
    </row>
    <row r="576344" spans="17:17">
      <c r="Q576344" s="72"/>
    </row>
    <row r="576345" spans="17:17">
      <c r="Q576345" s="72"/>
    </row>
    <row r="576346" spans="17:17">
      <c r="Q576346" s="72"/>
    </row>
    <row r="576347" spans="17:17">
      <c r="Q576347" s="72"/>
    </row>
    <row r="576348" spans="17:17">
      <c r="Q576348" s="72"/>
    </row>
    <row r="576349" spans="17:17">
      <c r="Q576349" s="72"/>
    </row>
    <row r="576350" spans="17:17">
      <c r="Q576350" s="72"/>
    </row>
    <row r="576351" spans="17:17">
      <c r="Q576351" s="72"/>
    </row>
    <row r="576352" spans="17:17">
      <c r="Q576352" s="72"/>
    </row>
    <row r="576353" spans="17:17">
      <c r="Q576353" s="72"/>
    </row>
    <row r="576354" spans="17:17">
      <c r="Q576354" s="72"/>
    </row>
    <row r="576355" spans="17:17">
      <c r="Q576355" s="72"/>
    </row>
    <row r="576356" spans="17:17">
      <c r="Q576356" s="72"/>
    </row>
    <row r="576357" spans="17:17">
      <c r="Q576357" s="72"/>
    </row>
    <row r="576358" spans="17:17">
      <c r="Q576358" s="72"/>
    </row>
    <row r="576359" spans="17:17">
      <c r="Q576359" s="72"/>
    </row>
    <row r="576360" spans="17:17">
      <c r="Q576360" s="72"/>
    </row>
    <row r="576361" spans="17:17">
      <c r="Q576361" s="72"/>
    </row>
    <row r="576362" spans="17:17">
      <c r="Q576362" s="72"/>
    </row>
    <row r="576363" spans="17:17">
      <c r="Q576363" s="72"/>
    </row>
    <row r="576364" spans="17:17">
      <c r="Q576364" s="72"/>
    </row>
    <row r="576365" spans="17:17">
      <c r="Q576365" s="72"/>
    </row>
    <row r="576366" spans="17:17">
      <c r="Q576366" s="72"/>
    </row>
    <row r="576367" spans="17:17">
      <c r="Q576367" s="72"/>
    </row>
    <row r="576368" spans="17:17">
      <c r="Q576368" s="72"/>
    </row>
    <row r="576369" spans="17:17">
      <c r="Q576369" s="72"/>
    </row>
    <row r="576370" spans="17:17">
      <c r="Q576370" s="72"/>
    </row>
    <row r="576371" spans="17:17">
      <c r="Q576371" s="72"/>
    </row>
    <row r="576372" spans="17:17">
      <c r="Q576372" s="72"/>
    </row>
    <row r="576373" spans="17:17">
      <c r="Q576373" s="72"/>
    </row>
    <row r="576374" spans="17:17">
      <c r="Q576374" s="72"/>
    </row>
    <row r="576375" spans="17:17">
      <c r="Q576375" s="72"/>
    </row>
    <row r="576376" spans="17:17">
      <c r="Q576376" s="72"/>
    </row>
    <row r="576377" spans="17:17">
      <c r="Q576377" s="72"/>
    </row>
    <row r="576378" spans="17:17">
      <c r="Q576378" s="72"/>
    </row>
    <row r="576379" spans="17:17">
      <c r="Q576379" s="72"/>
    </row>
    <row r="576380" spans="17:17">
      <c r="Q576380" s="72"/>
    </row>
    <row r="576381" spans="17:17">
      <c r="Q576381" s="72"/>
    </row>
    <row r="576382" spans="17:17">
      <c r="Q576382" s="72"/>
    </row>
    <row r="576383" spans="17:17">
      <c r="Q576383" s="72"/>
    </row>
    <row r="576384" spans="17:17">
      <c r="Q576384" s="72"/>
    </row>
    <row r="576385" spans="17:17">
      <c r="Q576385" s="72"/>
    </row>
    <row r="576386" spans="17:17">
      <c r="Q576386" s="72"/>
    </row>
    <row r="576387" spans="17:17">
      <c r="Q576387" s="72"/>
    </row>
    <row r="576388" spans="17:17">
      <c r="Q576388" s="72"/>
    </row>
    <row r="576389" spans="17:17">
      <c r="Q576389" s="72"/>
    </row>
    <row r="576390" spans="17:17">
      <c r="Q576390" s="72"/>
    </row>
    <row r="576391" spans="17:17">
      <c r="Q576391" s="72"/>
    </row>
    <row r="576392" spans="17:17">
      <c r="Q576392" s="72"/>
    </row>
    <row r="576393" spans="17:17">
      <c r="Q576393" s="72"/>
    </row>
    <row r="576394" spans="17:17">
      <c r="Q576394" s="72"/>
    </row>
    <row r="576395" spans="17:17">
      <c r="Q576395" s="72"/>
    </row>
    <row r="576396" spans="17:17">
      <c r="Q576396" s="72"/>
    </row>
    <row r="576397" spans="17:17">
      <c r="Q576397" s="72"/>
    </row>
    <row r="576398" spans="17:17">
      <c r="Q576398" s="72"/>
    </row>
    <row r="576399" spans="17:17">
      <c r="Q576399" s="72"/>
    </row>
    <row r="576400" spans="17:17">
      <c r="Q576400" s="72"/>
    </row>
    <row r="576401" spans="17:17">
      <c r="Q576401" s="72"/>
    </row>
    <row r="576402" spans="17:17">
      <c r="Q576402" s="72"/>
    </row>
    <row r="576403" spans="17:17">
      <c r="Q576403" s="72"/>
    </row>
    <row r="576404" spans="17:17">
      <c r="Q576404" s="72"/>
    </row>
    <row r="576405" spans="17:17">
      <c r="Q576405" s="72"/>
    </row>
    <row r="576406" spans="17:17">
      <c r="Q576406" s="72"/>
    </row>
    <row r="576407" spans="17:17">
      <c r="Q576407" s="72"/>
    </row>
    <row r="576408" spans="17:17">
      <c r="Q576408" s="72"/>
    </row>
    <row r="576409" spans="17:17">
      <c r="Q576409" s="72"/>
    </row>
    <row r="576410" spans="17:17">
      <c r="Q576410" s="72"/>
    </row>
    <row r="576411" spans="17:17">
      <c r="Q576411" s="72"/>
    </row>
    <row r="576412" spans="17:17">
      <c r="Q576412" s="72"/>
    </row>
    <row r="576413" spans="17:17">
      <c r="Q576413" s="72"/>
    </row>
    <row r="576414" spans="17:17">
      <c r="Q576414" s="72"/>
    </row>
    <row r="576415" spans="17:17">
      <c r="Q576415" s="72"/>
    </row>
    <row r="576416" spans="17:17">
      <c r="Q576416" s="72"/>
    </row>
    <row r="576417" spans="17:17">
      <c r="Q576417" s="72"/>
    </row>
    <row r="576418" spans="17:17">
      <c r="Q576418" s="72"/>
    </row>
    <row r="576419" spans="17:17">
      <c r="Q576419" s="72"/>
    </row>
    <row r="576420" spans="17:17">
      <c r="Q576420" s="72"/>
    </row>
    <row r="576421" spans="17:17">
      <c r="Q576421" s="72"/>
    </row>
    <row r="576422" spans="17:17">
      <c r="Q576422" s="72"/>
    </row>
    <row r="576423" spans="17:17">
      <c r="Q576423" s="72"/>
    </row>
    <row r="576424" spans="17:17">
      <c r="Q576424" s="72"/>
    </row>
    <row r="576425" spans="17:17">
      <c r="Q576425" s="72"/>
    </row>
    <row r="576426" spans="17:17">
      <c r="Q576426" s="72"/>
    </row>
    <row r="576427" spans="17:17">
      <c r="Q576427" s="72"/>
    </row>
    <row r="576428" spans="17:17">
      <c r="Q576428" s="72"/>
    </row>
    <row r="576429" spans="17:17">
      <c r="Q576429" s="72"/>
    </row>
    <row r="576430" spans="17:17">
      <c r="Q576430" s="72"/>
    </row>
    <row r="576431" spans="17:17">
      <c r="Q576431" s="72"/>
    </row>
    <row r="576432" spans="17:17">
      <c r="Q576432" s="72"/>
    </row>
    <row r="576433" spans="17:17">
      <c r="Q576433" s="72"/>
    </row>
    <row r="576434" spans="17:17">
      <c r="Q576434" s="72"/>
    </row>
    <row r="576435" spans="17:17">
      <c r="Q576435" s="72"/>
    </row>
    <row r="576436" spans="17:17">
      <c r="Q576436" s="72"/>
    </row>
    <row r="576437" spans="17:17">
      <c r="Q576437" s="72"/>
    </row>
    <row r="576438" spans="17:17">
      <c r="Q576438" s="72"/>
    </row>
    <row r="576439" spans="17:17">
      <c r="Q576439" s="72"/>
    </row>
    <row r="576440" spans="17:17">
      <c r="Q576440" s="72"/>
    </row>
    <row r="576441" spans="17:17">
      <c r="Q576441" s="72"/>
    </row>
    <row r="576442" spans="17:17">
      <c r="Q576442" s="72"/>
    </row>
    <row r="576443" spans="17:17">
      <c r="Q576443" s="72"/>
    </row>
    <row r="576444" spans="17:17">
      <c r="Q576444" s="72"/>
    </row>
    <row r="576445" spans="17:17">
      <c r="Q576445" s="72"/>
    </row>
    <row r="576446" spans="17:17">
      <c r="Q576446" s="72"/>
    </row>
    <row r="576447" spans="17:17">
      <c r="Q576447" s="72"/>
    </row>
    <row r="576448" spans="17:17">
      <c r="Q576448" s="72"/>
    </row>
    <row r="576449" spans="17:17">
      <c r="Q576449" s="72"/>
    </row>
    <row r="576450" spans="17:17">
      <c r="Q576450" s="72"/>
    </row>
    <row r="576451" spans="17:17">
      <c r="Q576451" s="72"/>
    </row>
    <row r="576452" spans="17:17">
      <c r="Q576452" s="72"/>
    </row>
    <row r="576453" spans="17:17">
      <c r="Q576453" s="72"/>
    </row>
    <row r="576454" spans="17:17">
      <c r="Q576454" s="72"/>
    </row>
    <row r="576455" spans="17:17">
      <c r="Q576455" s="72"/>
    </row>
    <row r="576456" spans="17:17">
      <c r="Q576456" s="72"/>
    </row>
    <row r="576457" spans="17:17">
      <c r="Q576457" s="72"/>
    </row>
    <row r="576458" spans="17:17">
      <c r="Q576458" s="72"/>
    </row>
    <row r="576459" spans="17:17">
      <c r="Q576459" s="72"/>
    </row>
    <row r="576460" spans="17:17">
      <c r="Q576460" s="72"/>
    </row>
    <row r="576461" spans="17:17">
      <c r="Q576461" s="72"/>
    </row>
    <row r="576462" spans="17:17">
      <c r="Q576462" s="72"/>
    </row>
    <row r="576463" spans="17:17">
      <c r="Q576463" s="72"/>
    </row>
    <row r="576464" spans="17:17">
      <c r="Q576464" s="72"/>
    </row>
    <row r="576465" spans="17:17">
      <c r="Q576465" s="72"/>
    </row>
    <row r="576466" spans="17:17">
      <c r="Q576466" s="72"/>
    </row>
    <row r="576467" spans="17:17">
      <c r="Q576467" s="72"/>
    </row>
    <row r="576468" spans="17:17">
      <c r="Q576468" s="72"/>
    </row>
    <row r="576469" spans="17:17">
      <c r="Q576469" s="72"/>
    </row>
    <row r="576470" spans="17:17">
      <c r="Q576470" s="72"/>
    </row>
    <row r="576471" spans="17:17">
      <c r="Q576471" s="72"/>
    </row>
    <row r="576472" spans="17:17">
      <c r="Q576472" s="72"/>
    </row>
    <row r="576473" spans="17:17">
      <c r="Q576473" s="72"/>
    </row>
    <row r="576474" spans="17:17">
      <c r="Q576474" s="72"/>
    </row>
    <row r="576475" spans="17:17">
      <c r="Q576475" s="72"/>
    </row>
    <row r="576476" spans="17:17">
      <c r="Q576476" s="72"/>
    </row>
    <row r="576477" spans="17:17">
      <c r="Q576477" s="72"/>
    </row>
    <row r="576478" spans="17:17">
      <c r="Q576478" s="72"/>
    </row>
    <row r="576479" spans="17:17">
      <c r="Q576479" s="72"/>
    </row>
    <row r="576480" spans="17:17">
      <c r="Q576480" s="72"/>
    </row>
    <row r="576481" spans="17:17">
      <c r="Q576481" s="72"/>
    </row>
    <row r="576482" spans="17:17">
      <c r="Q576482" s="72"/>
    </row>
    <row r="576483" spans="17:17">
      <c r="Q576483" s="72"/>
    </row>
    <row r="576484" spans="17:17">
      <c r="Q576484" s="72"/>
    </row>
    <row r="576485" spans="17:17">
      <c r="Q576485" s="72"/>
    </row>
    <row r="576486" spans="17:17">
      <c r="Q576486" s="72"/>
    </row>
    <row r="576487" spans="17:17">
      <c r="Q576487" s="72"/>
    </row>
    <row r="576488" spans="17:17">
      <c r="Q576488" s="72"/>
    </row>
    <row r="576489" spans="17:17">
      <c r="Q576489" s="72"/>
    </row>
    <row r="576490" spans="17:17">
      <c r="Q576490" s="72"/>
    </row>
    <row r="576491" spans="17:17">
      <c r="Q576491" s="72"/>
    </row>
    <row r="576492" spans="17:17">
      <c r="Q576492" s="72"/>
    </row>
    <row r="576493" spans="17:17">
      <c r="Q576493" s="72"/>
    </row>
    <row r="576494" spans="17:17">
      <c r="Q576494" s="72"/>
    </row>
    <row r="576495" spans="17:17">
      <c r="Q576495" s="72"/>
    </row>
    <row r="576496" spans="17:17">
      <c r="Q576496" s="72"/>
    </row>
    <row r="576497" spans="17:17">
      <c r="Q576497" s="72"/>
    </row>
    <row r="576498" spans="17:17">
      <c r="Q576498" s="72"/>
    </row>
    <row r="576499" spans="17:17">
      <c r="Q576499" s="72"/>
    </row>
    <row r="576500" spans="17:17">
      <c r="Q576500" s="72"/>
    </row>
    <row r="576501" spans="17:17">
      <c r="Q576501" s="72"/>
    </row>
    <row r="576502" spans="17:17">
      <c r="Q576502" s="72"/>
    </row>
    <row r="576503" spans="17:17">
      <c r="Q576503" s="72"/>
    </row>
    <row r="576504" spans="17:17">
      <c r="Q576504" s="72"/>
    </row>
    <row r="576505" spans="17:17">
      <c r="Q576505" s="72"/>
    </row>
    <row r="576506" spans="17:17">
      <c r="Q576506" s="72"/>
    </row>
    <row r="576507" spans="17:17">
      <c r="Q576507" s="72"/>
    </row>
    <row r="576508" spans="17:17">
      <c r="Q576508" s="72"/>
    </row>
    <row r="576509" spans="17:17">
      <c r="Q576509" s="72"/>
    </row>
    <row r="576510" spans="17:17">
      <c r="Q576510" s="72"/>
    </row>
    <row r="576511" spans="17:17">
      <c r="Q576511" s="72"/>
    </row>
    <row r="576512" spans="17:17">
      <c r="Q576512" s="72"/>
    </row>
    <row r="576513" spans="17:17">
      <c r="Q576513" s="72"/>
    </row>
    <row r="576514" spans="17:17">
      <c r="Q576514" s="72"/>
    </row>
    <row r="576515" spans="17:17">
      <c r="Q576515" s="72"/>
    </row>
    <row r="576516" spans="17:17">
      <c r="Q576516" s="72"/>
    </row>
    <row r="576517" spans="17:17">
      <c r="Q576517" s="72"/>
    </row>
    <row r="576518" spans="17:17">
      <c r="Q576518" s="72"/>
    </row>
    <row r="576519" spans="17:17">
      <c r="Q576519" s="72"/>
    </row>
    <row r="576520" spans="17:17">
      <c r="Q576520" s="72"/>
    </row>
    <row r="576521" spans="17:17">
      <c r="Q576521" s="72"/>
    </row>
    <row r="576522" spans="17:17">
      <c r="Q576522" s="72"/>
    </row>
    <row r="576523" spans="17:17">
      <c r="Q576523" s="72"/>
    </row>
    <row r="576524" spans="17:17">
      <c r="Q576524" s="72"/>
    </row>
    <row r="576525" spans="17:17">
      <c r="Q576525" s="72"/>
    </row>
    <row r="576526" spans="17:17">
      <c r="Q576526" s="72"/>
    </row>
    <row r="576527" spans="17:17">
      <c r="Q576527" s="72"/>
    </row>
    <row r="576528" spans="17:17">
      <c r="Q576528" s="72"/>
    </row>
    <row r="576529" spans="17:17">
      <c r="Q576529" s="72"/>
    </row>
    <row r="576530" spans="17:17">
      <c r="Q576530" s="72"/>
    </row>
    <row r="576531" spans="17:17">
      <c r="Q576531" s="72"/>
    </row>
    <row r="576532" spans="17:17">
      <c r="Q576532" s="72"/>
    </row>
    <row r="576533" spans="17:17">
      <c r="Q576533" s="72"/>
    </row>
    <row r="576534" spans="17:17">
      <c r="Q576534" s="72"/>
    </row>
    <row r="576535" spans="17:17">
      <c r="Q576535" s="72"/>
    </row>
    <row r="576536" spans="17:17">
      <c r="Q576536" s="72"/>
    </row>
    <row r="576537" spans="17:17">
      <c r="Q576537" s="72"/>
    </row>
    <row r="576538" spans="17:17">
      <c r="Q576538" s="72"/>
    </row>
    <row r="576539" spans="17:17">
      <c r="Q576539" s="72"/>
    </row>
    <row r="576540" spans="17:17">
      <c r="Q576540" s="72"/>
    </row>
    <row r="576541" spans="17:17">
      <c r="Q576541" s="72"/>
    </row>
    <row r="576542" spans="17:17">
      <c r="Q576542" s="72"/>
    </row>
    <row r="576543" spans="17:17">
      <c r="Q576543" s="72"/>
    </row>
    <row r="576544" spans="17:17">
      <c r="Q576544" s="72"/>
    </row>
    <row r="576545" spans="17:17">
      <c r="Q576545" s="72"/>
    </row>
    <row r="576546" spans="17:17">
      <c r="Q576546" s="72"/>
    </row>
    <row r="576547" spans="17:17">
      <c r="Q576547" s="72"/>
    </row>
    <row r="576548" spans="17:17">
      <c r="Q576548" s="72"/>
    </row>
    <row r="576549" spans="17:17">
      <c r="Q576549" s="72"/>
    </row>
    <row r="576550" spans="17:17">
      <c r="Q576550" s="72"/>
    </row>
    <row r="576551" spans="17:17">
      <c r="Q576551" s="72"/>
    </row>
    <row r="576552" spans="17:17">
      <c r="Q576552" s="72"/>
    </row>
    <row r="576553" spans="17:17">
      <c r="Q576553" s="72"/>
    </row>
    <row r="576554" spans="17:17">
      <c r="Q576554" s="72"/>
    </row>
    <row r="576555" spans="17:17">
      <c r="Q576555" s="72"/>
    </row>
    <row r="576556" spans="17:17">
      <c r="Q576556" s="72"/>
    </row>
    <row r="576557" spans="17:17">
      <c r="Q576557" s="72"/>
    </row>
    <row r="576558" spans="17:17">
      <c r="Q576558" s="72"/>
    </row>
    <row r="576559" spans="17:17">
      <c r="Q576559" s="72"/>
    </row>
    <row r="576560" spans="17:17">
      <c r="Q576560" s="72"/>
    </row>
    <row r="576561" spans="17:17">
      <c r="Q576561" s="72"/>
    </row>
    <row r="576562" spans="17:17">
      <c r="Q576562" s="72"/>
    </row>
    <row r="576563" spans="17:17">
      <c r="Q576563" s="72"/>
    </row>
    <row r="576564" spans="17:17">
      <c r="Q576564" s="72"/>
    </row>
    <row r="576565" spans="17:17">
      <c r="Q576565" s="72"/>
    </row>
    <row r="576566" spans="17:17">
      <c r="Q576566" s="72"/>
    </row>
    <row r="576567" spans="17:17">
      <c r="Q576567" s="72"/>
    </row>
    <row r="576568" spans="17:17">
      <c r="Q576568" s="72"/>
    </row>
    <row r="576569" spans="17:17">
      <c r="Q576569" s="72"/>
    </row>
    <row r="576570" spans="17:17">
      <c r="Q576570" s="72"/>
    </row>
    <row r="576571" spans="17:17">
      <c r="Q576571" s="72"/>
    </row>
    <row r="576572" spans="17:17">
      <c r="Q576572" s="72"/>
    </row>
    <row r="576573" spans="17:17">
      <c r="Q576573" s="72"/>
    </row>
    <row r="576574" spans="17:17">
      <c r="Q576574" s="72"/>
    </row>
    <row r="576575" spans="17:17">
      <c r="Q576575" s="72"/>
    </row>
    <row r="576576" spans="17:17">
      <c r="Q576576" s="72"/>
    </row>
    <row r="576577" spans="17:17">
      <c r="Q576577" s="72"/>
    </row>
    <row r="576578" spans="17:17">
      <c r="Q576578" s="72"/>
    </row>
    <row r="576579" spans="17:17">
      <c r="Q576579" s="72"/>
    </row>
    <row r="576580" spans="17:17">
      <c r="Q576580" s="72"/>
    </row>
    <row r="576581" spans="17:17">
      <c r="Q576581" s="72"/>
    </row>
    <row r="576582" spans="17:17">
      <c r="Q576582" s="72"/>
    </row>
    <row r="576583" spans="17:17">
      <c r="Q576583" s="72"/>
    </row>
    <row r="576584" spans="17:17">
      <c r="Q576584" s="72"/>
    </row>
    <row r="576585" spans="17:17">
      <c r="Q576585" s="72"/>
    </row>
    <row r="576586" spans="17:17">
      <c r="Q576586" s="72"/>
    </row>
    <row r="576587" spans="17:17">
      <c r="Q576587" s="72"/>
    </row>
    <row r="576588" spans="17:17">
      <c r="Q576588" s="72"/>
    </row>
    <row r="576589" spans="17:17">
      <c r="Q576589" s="72"/>
    </row>
    <row r="576590" spans="17:17">
      <c r="Q576590" s="72"/>
    </row>
    <row r="576591" spans="17:17">
      <c r="Q576591" s="72"/>
    </row>
    <row r="576592" spans="17:17">
      <c r="Q576592" s="72"/>
    </row>
    <row r="576593" spans="17:17">
      <c r="Q576593" s="72"/>
    </row>
    <row r="576594" spans="17:17">
      <c r="Q576594" s="72"/>
    </row>
    <row r="576595" spans="17:17">
      <c r="Q576595" s="72"/>
    </row>
    <row r="576596" spans="17:17">
      <c r="Q576596" s="72"/>
    </row>
    <row r="576597" spans="17:17">
      <c r="Q576597" s="72"/>
    </row>
    <row r="576598" spans="17:17">
      <c r="Q576598" s="72"/>
    </row>
    <row r="576599" spans="17:17">
      <c r="Q576599" s="72"/>
    </row>
    <row r="576600" spans="17:17">
      <c r="Q576600" s="72"/>
    </row>
    <row r="576601" spans="17:17">
      <c r="Q576601" s="72"/>
    </row>
    <row r="576602" spans="17:17">
      <c r="Q576602" s="72"/>
    </row>
    <row r="576603" spans="17:17">
      <c r="Q576603" s="72"/>
    </row>
    <row r="576604" spans="17:17">
      <c r="Q576604" s="72"/>
    </row>
    <row r="576605" spans="17:17">
      <c r="Q576605" s="72"/>
    </row>
    <row r="576606" spans="17:17">
      <c r="Q576606" s="72"/>
    </row>
    <row r="576607" spans="17:17">
      <c r="Q576607" s="72"/>
    </row>
    <row r="576608" spans="17:17">
      <c r="Q576608" s="72"/>
    </row>
    <row r="576609" spans="17:17">
      <c r="Q576609" s="72"/>
    </row>
    <row r="576610" spans="17:17">
      <c r="Q576610" s="72"/>
    </row>
    <row r="576611" spans="17:17">
      <c r="Q576611" s="72"/>
    </row>
    <row r="576612" spans="17:17">
      <c r="Q576612" s="72"/>
    </row>
    <row r="576613" spans="17:17">
      <c r="Q576613" s="72"/>
    </row>
    <row r="576614" spans="17:17">
      <c r="Q576614" s="72"/>
    </row>
    <row r="576615" spans="17:17">
      <c r="Q576615" s="72"/>
    </row>
    <row r="576616" spans="17:17">
      <c r="Q576616" s="72"/>
    </row>
    <row r="576617" spans="17:17">
      <c r="Q576617" s="72"/>
    </row>
    <row r="576618" spans="17:17">
      <c r="Q576618" s="72"/>
    </row>
    <row r="576619" spans="17:17">
      <c r="Q576619" s="72"/>
    </row>
    <row r="576620" spans="17:17">
      <c r="Q576620" s="72"/>
    </row>
    <row r="576621" spans="17:17">
      <c r="Q576621" s="72"/>
    </row>
    <row r="576622" spans="17:17">
      <c r="Q576622" s="72"/>
    </row>
    <row r="576623" spans="17:17">
      <c r="Q576623" s="72"/>
    </row>
    <row r="576624" spans="17:17">
      <c r="Q576624" s="72"/>
    </row>
    <row r="576625" spans="17:17">
      <c r="Q576625" s="72"/>
    </row>
    <row r="576626" spans="17:17">
      <c r="Q576626" s="72"/>
    </row>
    <row r="576627" spans="17:17">
      <c r="Q576627" s="72"/>
    </row>
    <row r="576628" spans="17:17">
      <c r="Q576628" s="72"/>
    </row>
    <row r="576629" spans="17:17">
      <c r="Q576629" s="72"/>
    </row>
    <row r="576630" spans="17:17">
      <c r="Q576630" s="72"/>
    </row>
    <row r="576631" spans="17:17">
      <c r="Q576631" s="72"/>
    </row>
    <row r="576632" spans="17:17">
      <c r="Q576632" s="72"/>
    </row>
    <row r="576633" spans="17:17">
      <c r="Q576633" s="72"/>
    </row>
    <row r="576634" spans="17:17">
      <c r="Q576634" s="72"/>
    </row>
    <row r="576635" spans="17:17">
      <c r="Q576635" s="72"/>
    </row>
    <row r="576636" spans="17:17">
      <c r="Q576636" s="72"/>
    </row>
    <row r="576637" spans="17:17">
      <c r="Q576637" s="72"/>
    </row>
    <row r="576638" spans="17:17">
      <c r="Q576638" s="72"/>
    </row>
    <row r="576639" spans="17:17">
      <c r="Q576639" s="72"/>
    </row>
    <row r="576640" spans="17:17">
      <c r="Q576640" s="72"/>
    </row>
    <row r="576641" spans="17:17">
      <c r="Q576641" s="72"/>
    </row>
    <row r="576642" spans="17:17">
      <c r="Q576642" s="72"/>
    </row>
    <row r="576643" spans="17:17">
      <c r="Q576643" s="72"/>
    </row>
    <row r="576644" spans="17:17">
      <c r="Q576644" s="72"/>
    </row>
    <row r="576645" spans="17:17">
      <c r="Q576645" s="72"/>
    </row>
    <row r="576646" spans="17:17">
      <c r="Q576646" s="72"/>
    </row>
    <row r="576647" spans="17:17">
      <c r="Q576647" s="72"/>
    </row>
    <row r="576648" spans="17:17">
      <c r="Q576648" s="72"/>
    </row>
    <row r="576649" spans="17:17">
      <c r="Q576649" s="72"/>
    </row>
    <row r="576650" spans="17:17">
      <c r="Q576650" s="72"/>
    </row>
    <row r="576651" spans="17:17">
      <c r="Q576651" s="72"/>
    </row>
    <row r="576652" spans="17:17">
      <c r="Q576652" s="72"/>
    </row>
    <row r="576653" spans="17:17">
      <c r="Q576653" s="72"/>
    </row>
    <row r="576654" spans="17:17">
      <c r="Q576654" s="72"/>
    </row>
    <row r="576655" spans="17:17">
      <c r="Q576655" s="72"/>
    </row>
    <row r="576656" spans="17:17">
      <c r="Q576656" s="72"/>
    </row>
    <row r="576657" spans="17:17">
      <c r="Q576657" s="72"/>
    </row>
    <row r="576658" spans="17:17">
      <c r="Q576658" s="72"/>
    </row>
    <row r="576659" spans="17:17">
      <c r="Q576659" s="72"/>
    </row>
    <row r="576660" spans="17:17">
      <c r="Q576660" s="72"/>
    </row>
    <row r="576661" spans="17:17">
      <c r="Q576661" s="72"/>
    </row>
    <row r="576662" spans="17:17">
      <c r="Q576662" s="72"/>
    </row>
    <row r="576663" spans="17:17">
      <c r="Q576663" s="72"/>
    </row>
    <row r="576664" spans="17:17">
      <c r="Q576664" s="72"/>
    </row>
    <row r="576665" spans="17:17">
      <c r="Q576665" s="72"/>
    </row>
    <row r="576666" spans="17:17">
      <c r="Q576666" s="72"/>
    </row>
    <row r="576667" spans="17:17">
      <c r="Q576667" s="72"/>
    </row>
    <row r="576668" spans="17:17">
      <c r="Q576668" s="72"/>
    </row>
    <row r="576669" spans="17:17">
      <c r="Q576669" s="72"/>
    </row>
    <row r="576670" spans="17:17">
      <c r="Q576670" s="72"/>
    </row>
    <row r="576671" spans="17:17">
      <c r="Q576671" s="72"/>
    </row>
    <row r="576672" spans="17:17">
      <c r="Q576672" s="72"/>
    </row>
    <row r="576673" spans="17:17">
      <c r="Q576673" s="72"/>
    </row>
    <row r="576674" spans="17:17">
      <c r="Q576674" s="72"/>
    </row>
    <row r="576675" spans="17:17">
      <c r="Q576675" s="72"/>
    </row>
    <row r="576676" spans="17:17">
      <c r="Q576676" s="72"/>
    </row>
    <row r="576677" spans="17:17">
      <c r="Q576677" s="72"/>
    </row>
    <row r="576678" spans="17:17">
      <c r="Q576678" s="72"/>
    </row>
    <row r="576679" spans="17:17">
      <c r="Q576679" s="72"/>
    </row>
    <row r="576680" spans="17:17">
      <c r="Q576680" s="72"/>
    </row>
    <row r="576681" spans="17:17">
      <c r="Q576681" s="72"/>
    </row>
    <row r="576682" spans="17:17">
      <c r="Q576682" s="72"/>
    </row>
    <row r="576683" spans="17:17">
      <c r="Q576683" s="72"/>
    </row>
    <row r="576684" spans="17:17">
      <c r="Q576684" s="72"/>
    </row>
    <row r="576685" spans="17:17">
      <c r="Q576685" s="72"/>
    </row>
    <row r="576686" spans="17:17">
      <c r="Q576686" s="72"/>
    </row>
    <row r="576687" spans="17:17">
      <c r="Q576687" s="72"/>
    </row>
    <row r="576688" spans="17:17">
      <c r="Q576688" s="72"/>
    </row>
    <row r="576689" spans="17:17">
      <c r="Q576689" s="72"/>
    </row>
    <row r="576690" spans="17:17">
      <c r="Q576690" s="72"/>
    </row>
    <row r="576691" spans="17:17">
      <c r="Q576691" s="72"/>
    </row>
    <row r="576692" spans="17:17">
      <c r="Q576692" s="72"/>
    </row>
    <row r="576693" spans="17:17">
      <c r="Q576693" s="72"/>
    </row>
    <row r="576694" spans="17:17">
      <c r="Q576694" s="72"/>
    </row>
    <row r="576695" spans="17:17">
      <c r="Q576695" s="72"/>
    </row>
    <row r="576696" spans="17:17">
      <c r="Q576696" s="72"/>
    </row>
    <row r="576697" spans="17:17">
      <c r="Q576697" s="72"/>
    </row>
    <row r="576698" spans="17:17">
      <c r="Q576698" s="72"/>
    </row>
    <row r="576699" spans="17:17">
      <c r="Q576699" s="72"/>
    </row>
    <row r="576700" spans="17:17">
      <c r="Q576700" s="72"/>
    </row>
    <row r="576701" spans="17:17">
      <c r="Q576701" s="72"/>
    </row>
    <row r="576702" spans="17:17">
      <c r="Q576702" s="72"/>
    </row>
    <row r="576703" spans="17:17">
      <c r="Q576703" s="72"/>
    </row>
    <row r="576704" spans="17:17">
      <c r="Q576704" s="72"/>
    </row>
    <row r="576705" spans="17:17">
      <c r="Q576705" s="72"/>
    </row>
    <row r="576706" spans="17:17">
      <c r="Q576706" s="72"/>
    </row>
    <row r="576707" spans="17:17">
      <c r="Q576707" s="72"/>
    </row>
    <row r="576708" spans="17:17">
      <c r="Q576708" s="72"/>
    </row>
    <row r="576709" spans="17:17">
      <c r="Q576709" s="72"/>
    </row>
    <row r="576710" spans="17:17">
      <c r="Q576710" s="72"/>
    </row>
    <row r="576711" spans="17:17">
      <c r="Q576711" s="72"/>
    </row>
    <row r="576712" spans="17:17">
      <c r="Q576712" s="72"/>
    </row>
    <row r="576713" spans="17:17">
      <c r="Q576713" s="72"/>
    </row>
    <row r="576714" spans="17:17">
      <c r="Q576714" s="72"/>
    </row>
    <row r="576715" spans="17:17">
      <c r="Q576715" s="72"/>
    </row>
    <row r="576716" spans="17:17">
      <c r="Q576716" s="72"/>
    </row>
    <row r="576717" spans="17:17">
      <c r="Q576717" s="72"/>
    </row>
    <row r="576718" spans="17:17">
      <c r="Q576718" s="72"/>
    </row>
    <row r="576719" spans="17:17">
      <c r="Q576719" s="72"/>
    </row>
    <row r="576720" spans="17:17">
      <c r="Q576720" s="72"/>
    </row>
    <row r="576721" spans="17:17">
      <c r="Q576721" s="72"/>
    </row>
    <row r="576722" spans="17:17">
      <c r="Q576722" s="72"/>
    </row>
    <row r="576723" spans="17:17">
      <c r="Q576723" s="72"/>
    </row>
    <row r="576724" spans="17:17">
      <c r="Q576724" s="72"/>
    </row>
    <row r="576725" spans="17:17">
      <c r="Q576725" s="72"/>
    </row>
    <row r="576726" spans="17:17">
      <c r="Q576726" s="72"/>
    </row>
    <row r="576727" spans="17:17">
      <c r="Q576727" s="72"/>
    </row>
    <row r="576728" spans="17:17">
      <c r="Q576728" s="72"/>
    </row>
    <row r="576729" spans="17:17">
      <c r="Q576729" s="72"/>
    </row>
    <row r="576730" spans="17:17">
      <c r="Q576730" s="72"/>
    </row>
    <row r="576731" spans="17:17">
      <c r="Q576731" s="72"/>
    </row>
    <row r="576732" spans="17:17">
      <c r="Q576732" s="72"/>
    </row>
    <row r="576733" spans="17:17">
      <c r="Q576733" s="72"/>
    </row>
    <row r="576734" spans="17:17">
      <c r="Q576734" s="72"/>
    </row>
    <row r="576735" spans="17:17">
      <c r="Q576735" s="72"/>
    </row>
    <row r="576736" spans="17:17">
      <c r="Q576736" s="72"/>
    </row>
    <row r="576737" spans="17:17">
      <c r="Q576737" s="72"/>
    </row>
    <row r="576738" spans="17:17">
      <c r="Q576738" s="72"/>
    </row>
    <row r="576739" spans="17:17">
      <c r="Q576739" s="72"/>
    </row>
    <row r="576740" spans="17:17">
      <c r="Q576740" s="72"/>
    </row>
    <row r="576741" spans="17:17">
      <c r="Q576741" s="72"/>
    </row>
    <row r="576742" spans="17:17">
      <c r="Q576742" s="72"/>
    </row>
    <row r="576743" spans="17:17">
      <c r="Q576743" s="72"/>
    </row>
    <row r="576744" spans="17:17">
      <c r="Q576744" s="72"/>
    </row>
    <row r="576745" spans="17:17">
      <c r="Q576745" s="72"/>
    </row>
    <row r="576746" spans="17:17">
      <c r="Q576746" s="72"/>
    </row>
    <row r="576747" spans="17:17">
      <c r="Q576747" s="72"/>
    </row>
    <row r="576748" spans="17:17">
      <c r="Q576748" s="72"/>
    </row>
    <row r="576749" spans="17:17">
      <c r="Q576749" s="72"/>
    </row>
    <row r="576750" spans="17:17">
      <c r="Q576750" s="72"/>
    </row>
    <row r="576751" spans="17:17">
      <c r="Q576751" s="72"/>
    </row>
    <row r="576752" spans="17:17">
      <c r="Q576752" s="72"/>
    </row>
    <row r="576753" spans="17:17">
      <c r="Q576753" s="72"/>
    </row>
    <row r="576754" spans="17:17">
      <c r="Q576754" s="72"/>
    </row>
    <row r="576755" spans="17:17">
      <c r="Q576755" s="72"/>
    </row>
    <row r="576756" spans="17:17">
      <c r="Q576756" s="72"/>
    </row>
    <row r="576757" spans="17:17">
      <c r="Q576757" s="72"/>
    </row>
    <row r="576758" spans="17:17">
      <c r="Q576758" s="72"/>
    </row>
    <row r="576759" spans="17:17">
      <c r="Q576759" s="72"/>
    </row>
    <row r="576760" spans="17:17">
      <c r="Q576760" s="72"/>
    </row>
    <row r="576761" spans="17:17">
      <c r="Q576761" s="72"/>
    </row>
    <row r="576762" spans="17:17">
      <c r="Q576762" s="72"/>
    </row>
    <row r="576763" spans="17:17">
      <c r="Q576763" s="72"/>
    </row>
    <row r="576764" spans="17:17">
      <c r="Q576764" s="72"/>
    </row>
    <row r="576765" spans="17:17">
      <c r="Q576765" s="72"/>
    </row>
    <row r="576766" spans="17:17">
      <c r="Q576766" s="72"/>
    </row>
    <row r="576767" spans="17:17">
      <c r="Q576767" s="72"/>
    </row>
    <row r="576768" spans="17:17">
      <c r="Q576768" s="72"/>
    </row>
    <row r="576769" spans="17:17">
      <c r="Q576769" s="72"/>
    </row>
    <row r="576770" spans="17:17">
      <c r="Q576770" s="72"/>
    </row>
    <row r="576771" spans="17:17">
      <c r="Q576771" s="72"/>
    </row>
    <row r="576772" spans="17:17">
      <c r="Q576772" s="72"/>
    </row>
    <row r="576773" spans="17:17">
      <c r="Q576773" s="72"/>
    </row>
    <row r="576774" spans="17:17">
      <c r="Q576774" s="72"/>
    </row>
    <row r="576775" spans="17:17">
      <c r="Q576775" s="72"/>
    </row>
    <row r="576776" spans="17:17">
      <c r="Q576776" s="72"/>
    </row>
    <row r="576777" spans="17:17">
      <c r="Q576777" s="72"/>
    </row>
    <row r="576778" spans="17:17">
      <c r="Q576778" s="72"/>
    </row>
    <row r="576779" spans="17:17">
      <c r="Q576779" s="72"/>
    </row>
    <row r="576780" spans="17:17">
      <c r="Q576780" s="72"/>
    </row>
    <row r="576781" spans="17:17">
      <c r="Q576781" s="72"/>
    </row>
    <row r="576782" spans="17:17">
      <c r="Q576782" s="72"/>
    </row>
    <row r="576783" spans="17:17">
      <c r="Q576783" s="72"/>
    </row>
    <row r="576784" spans="17:17">
      <c r="Q576784" s="72"/>
    </row>
    <row r="576785" spans="17:17">
      <c r="Q576785" s="72"/>
    </row>
    <row r="576786" spans="17:17">
      <c r="Q576786" s="72"/>
    </row>
    <row r="576787" spans="17:17">
      <c r="Q576787" s="72"/>
    </row>
    <row r="576788" spans="17:17">
      <c r="Q576788" s="72"/>
    </row>
    <row r="576789" spans="17:17">
      <c r="Q576789" s="72"/>
    </row>
    <row r="576790" spans="17:17">
      <c r="Q576790" s="72"/>
    </row>
    <row r="576791" spans="17:17">
      <c r="Q576791" s="72"/>
    </row>
    <row r="576792" spans="17:17">
      <c r="Q576792" s="72"/>
    </row>
    <row r="576793" spans="17:17">
      <c r="Q576793" s="72"/>
    </row>
    <row r="576794" spans="17:17">
      <c r="Q576794" s="72"/>
    </row>
    <row r="576795" spans="17:17">
      <c r="Q576795" s="72"/>
    </row>
    <row r="576796" spans="17:17">
      <c r="Q576796" s="72"/>
    </row>
    <row r="576797" spans="17:17">
      <c r="Q576797" s="72"/>
    </row>
    <row r="576798" spans="17:17">
      <c r="Q576798" s="72"/>
    </row>
    <row r="576799" spans="17:17">
      <c r="Q576799" s="72"/>
    </row>
    <row r="576800" spans="17:17">
      <c r="Q576800" s="72"/>
    </row>
    <row r="576801" spans="17:17">
      <c r="Q576801" s="72"/>
    </row>
    <row r="576802" spans="17:17">
      <c r="Q576802" s="72"/>
    </row>
    <row r="576803" spans="17:17">
      <c r="Q576803" s="72"/>
    </row>
    <row r="576804" spans="17:17">
      <c r="Q576804" s="72"/>
    </row>
    <row r="576805" spans="17:17">
      <c r="Q576805" s="72"/>
    </row>
    <row r="576806" spans="17:17">
      <c r="Q576806" s="72"/>
    </row>
    <row r="576807" spans="17:17">
      <c r="Q576807" s="72"/>
    </row>
    <row r="576808" spans="17:17">
      <c r="Q576808" s="72"/>
    </row>
    <row r="576809" spans="17:17">
      <c r="Q576809" s="72"/>
    </row>
    <row r="576810" spans="17:17">
      <c r="Q576810" s="72"/>
    </row>
    <row r="576811" spans="17:17">
      <c r="Q576811" s="72"/>
    </row>
    <row r="576812" spans="17:17">
      <c r="Q576812" s="72"/>
    </row>
    <row r="576813" spans="17:17">
      <c r="Q576813" s="72"/>
    </row>
    <row r="576814" spans="17:17">
      <c r="Q576814" s="72"/>
    </row>
    <row r="576815" spans="17:17">
      <c r="Q576815" s="72"/>
    </row>
    <row r="576816" spans="17:17">
      <c r="Q576816" s="72"/>
    </row>
    <row r="576817" spans="17:17">
      <c r="Q576817" s="72"/>
    </row>
    <row r="576818" spans="17:17">
      <c r="Q576818" s="72"/>
    </row>
    <row r="576819" spans="17:17">
      <c r="Q576819" s="72"/>
    </row>
    <row r="576820" spans="17:17">
      <c r="Q576820" s="72"/>
    </row>
    <row r="576821" spans="17:17">
      <c r="Q576821" s="72"/>
    </row>
    <row r="576822" spans="17:17">
      <c r="Q576822" s="72"/>
    </row>
    <row r="576823" spans="17:17">
      <c r="Q576823" s="72"/>
    </row>
    <row r="576824" spans="17:17">
      <c r="Q576824" s="72"/>
    </row>
    <row r="576825" spans="17:17">
      <c r="Q576825" s="72"/>
    </row>
    <row r="576826" spans="17:17">
      <c r="Q576826" s="72"/>
    </row>
    <row r="576827" spans="17:17">
      <c r="Q576827" s="72"/>
    </row>
    <row r="576828" spans="17:17">
      <c r="Q576828" s="72"/>
    </row>
    <row r="576829" spans="17:17">
      <c r="Q576829" s="72"/>
    </row>
    <row r="576830" spans="17:17">
      <c r="Q576830" s="72"/>
    </row>
    <row r="576831" spans="17:17">
      <c r="Q576831" s="72"/>
    </row>
    <row r="576832" spans="17:17">
      <c r="Q576832" s="72"/>
    </row>
    <row r="576833" spans="17:17">
      <c r="Q576833" s="72"/>
    </row>
    <row r="576834" spans="17:17">
      <c r="Q576834" s="72"/>
    </row>
    <row r="576835" spans="17:17">
      <c r="Q576835" s="72"/>
    </row>
    <row r="576836" spans="17:17">
      <c r="Q576836" s="72"/>
    </row>
    <row r="576837" spans="17:17">
      <c r="Q576837" s="72"/>
    </row>
    <row r="576838" spans="17:17">
      <c r="Q576838" s="72"/>
    </row>
    <row r="576839" spans="17:17">
      <c r="Q576839" s="72"/>
    </row>
    <row r="576840" spans="17:17">
      <c r="Q576840" s="72"/>
    </row>
    <row r="576841" spans="17:17">
      <c r="Q576841" s="72"/>
    </row>
    <row r="576842" spans="17:17">
      <c r="Q576842" s="72"/>
    </row>
    <row r="576843" spans="17:17">
      <c r="Q576843" s="72"/>
    </row>
    <row r="576844" spans="17:17">
      <c r="Q576844" s="72"/>
    </row>
    <row r="576845" spans="17:17">
      <c r="Q576845" s="72"/>
    </row>
    <row r="576846" spans="17:17">
      <c r="Q576846" s="72"/>
    </row>
    <row r="576847" spans="17:17">
      <c r="Q576847" s="72"/>
    </row>
    <row r="576848" spans="17:17">
      <c r="Q576848" s="72"/>
    </row>
    <row r="576849" spans="17:17">
      <c r="Q576849" s="72"/>
    </row>
    <row r="576850" spans="17:17">
      <c r="Q576850" s="72"/>
    </row>
    <row r="576851" spans="17:17">
      <c r="Q576851" s="72"/>
    </row>
    <row r="576852" spans="17:17">
      <c r="Q576852" s="72"/>
    </row>
    <row r="576853" spans="17:17">
      <c r="Q576853" s="72"/>
    </row>
    <row r="576854" spans="17:17">
      <c r="Q576854" s="72"/>
    </row>
    <row r="576855" spans="17:17">
      <c r="Q576855" s="72"/>
    </row>
    <row r="576856" spans="17:17">
      <c r="Q576856" s="72"/>
    </row>
    <row r="576857" spans="17:17">
      <c r="Q576857" s="72"/>
    </row>
    <row r="576858" spans="17:17">
      <c r="Q576858" s="72"/>
    </row>
    <row r="576859" spans="17:17">
      <c r="Q576859" s="72"/>
    </row>
    <row r="576860" spans="17:17">
      <c r="Q576860" s="72"/>
    </row>
    <row r="576861" spans="17:17">
      <c r="Q576861" s="72"/>
    </row>
    <row r="576862" spans="17:17">
      <c r="Q576862" s="72"/>
    </row>
    <row r="576863" spans="17:17">
      <c r="Q576863" s="72"/>
    </row>
    <row r="576864" spans="17:17">
      <c r="Q576864" s="72"/>
    </row>
    <row r="576865" spans="17:17">
      <c r="Q576865" s="72"/>
    </row>
    <row r="576866" spans="17:17">
      <c r="Q576866" s="72"/>
    </row>
    <row r="576867" spans="17:17">
      <c r="Q576867" s="72"/>
    </row>
    <row r="576868" spans="17:17">
      <c r="Q576868" s="72"/>
    </row>
    <row r="576869" spans="17:17">
      <c r="Q576869" s="72"/>
    </row>
    <row r="576870" spans="17:17">
      <c r="Q576870" s="72"/>
    </row>
    <row r="576871" spans="17:17">
      <c r="Q576871" s="72"/>
    </row>
    <row r="576872" spans="17:17">
      <c r="Q576872" s="72"/>
    </row>
    <row r="576873" spans="17:17">
      <c r="Q576873" s="72"/>
    </row>
    <row r="576874" spans="17:17">
      <c r="Q576874" s="72"/>
    </row>
    <row r="576875" spans="17:17">
      <c r="Q576875" s="72"/>
    </row>
    <row r="576876" spans="17:17">
      <c r="Q576876" s="72"/>
    </row>
    <row r="576877" spans="17:17">
      <c r="Q576877" s="72"/>
    </row>
    <row r="576878" spans="17:17">
      <c r="Q576878" s="72"/>
    </row>
    <row r="576879" spans="17:17">
      <c r="Q576879" s="72"/>
    </row>
    <row r="576880" spans="17:17">
      <c r="Q576880" s="72"/>
    </row>
    <row r="576881" spans="17:17">
      <c r="Q576881" s="72"/>
    </row>
    <row r="576882" spans="17:17">
      <c r="Q576882" s="72"/>
    </row>
    <row r="576883" spans="17:17">
      <c r="Q576883" s="72"/>
    </row>
    <row r="576884" spans="17:17">
      <c r="Q576884" s="72"/>
    </row>
    <row r="576885" spans="17:17">
      <c r="Q576885" s="72"/>
    </row>
    <row r="576886" spans="17:17">
      <c r="Q576886" s="72"/>
    </row>
    <row r="576887" spans="17:17">
      <c r="Q576887" s="72"/>
    </row>
    <row r="576888" spans="17:17">
      <c r="Q576888" s="72"/>
    </row>
    <row r="576889" spans="17:17">
      <c r="Q576889" s="72"/>
    </row>
    <row r="576890" spans="17:17">
      <c r="Q576890" s="72"/>
    </row>
    <row r="576891" spans="17:17">
      <c r="Q576891" s="72"/>
    </row>
    <row r="576892" spans="17:17">
      <c r="Q576892" s="72"/>
    </row>
    <row r="576893" spans="17:17">
      <c r="Q576893" s="72"/>
    </row>
    <row r="576894" spans="17:17">
      <c r="Q576894" s="72"/>
    </row>
    <row r="576895" spans="17:17">
      <c r="Q576895" s="72"/>
    </row>
    <row r="576896" spans="17:17">
      <c r="Q576896" s="72"/>
    </row>
    <row r="576897" spans="17:17">
      <c r="Q576897" s="72"/>
    </row>
    <row r="576898" spans="17:17">
      <c r="Q576898" s="72"/>
    </row>
    <row r="576899" spans="17:17">
      <c r="Q576899" s="72"/>
    </row>
    <row r="576900" spans="17:17">
      <c r="Q576900" s="72"/>
    </row>
    <row r="576901" spans="17:17">
      <c r="Q576901" s="72"/>
    </row>
    <row r="576902" spans="17:17">
      <c r="Q576902" s="72"/>
    </row>
    <row r="576903" spans="17:17">
      <c r="Q576903" s="72"/>
    </row>
    <row r="576904" spans="17:17">
      <c r="Q576904" s="72"/>
    </row>
    <row r="576905" spans="17:17">
      <c r="Q576905" s="72"/>
    </row>
    <row r="576906" spans="17:17">
      <c r="Q576906" s="72"/>
    </row>
    <row r="576907" spans="17:17">
      <c r="Q576907" s="72"/>
    </row>
    <row r="576908" spans="17:17">
      <c r="Q576908" s="72"/>
    </row>
    <row r="576909" spans="17:17">
      <c r="Q576909" s="72"/>
    </row>
    <row r="576910" spans="17:17">
      <c r="Q576910" s="72"/>
    </row>
    <row r="576911" spans="17:17">
      <c r="Q576911" s="72"/>
    </row>
    <row r="576912" spans="17:17">
      <c r="Q576912" s="72"/>
    </row>
    <row r="576913" spans="17:17">
      <c r="Q576913" s="72"/>
    </row>
    <row r="576914" spans="17:17">
      <c r="Q576914" s="72"/>
    </row>
    <row r="576915" spans="17:17">
      <c r="Q576915" s="72"/>
    </row>
    <row r="576916" spans="17:17">
      <c r="Q576916" s="72"/>
    </row>
    <row r="576917" spans="17:17">
      <c r="Q576917" s="72"/>
    </row>
    <row r="576918" spans="17:17">
      <c r="Q576918" s="72"/>
    </row>
    <row r="576919" spans="17:17">
      <c r="Q576919" s="72"/>
    </row>
    <row r="576920" spans="17:17">
      <c r="Q576920" s="72"/>
    </row>
    <row r="576921" spans="17:17">
      <c r="Q576921" s="72"/>
    </row>
    <row r="576922" spans="17:17">
      <c r="Q576922" s="72"/>
    </row>
    <row r="576923" spans="17:17">
      <c r="Q576923" s="72"/>
    </row>
    <row r="576924" spans="17:17">
      <c r="Q576924" s="72"/>
    </row>
    <row r="576925" spans="17:17">
      <c r="Q576925" s="72"/>
    </row>
    <row r="576926" spans="17:17">
      <c r="Q576926" s="72"/>
    </row>
    <row r="576927" spans="17:17">
      <c r="Q576927" s="72"/>
    </row>
    <row r="576928" spans="17:17">
      <c r="Q576928" s="72"/>
    </row>
    <row r="576929" spans="17:17">
      <c r="Q576929" s="72"/>
    </row>
    <row r="576930" spans="17:17">
      <c r="Q576930" s="72"/>
    </row>
    <row r="576931" spans="17:17">
      <c r="Q576931" s="72"/>
    </row>
    <row r="576932" spans="17:17">
      <c r="Q576932" s="72"/>
    </row>
    <row r="576933" spans="17:17">
      <c r="Q576933" s="72"/>
    </row>
    <row r="576934" spans="17:17">
      <c r="Q576934" s="72"/>
    </row>
    <row r="576935" spans="17:17">
      <c r="Q576935" s="72"/>
    </row>
    <row r="576936" spans="17:17">
      <c r="Q576936" s="72"/>
    </row>
    <row r="576937" spans="17:17">
      <c r="Q576937" s="72"/>
    </row>
    <row r="576938" spans="17:17">
      <c r="Q576938" s="72"/>
    </row>
    <row r="576939" spans="17:17">
      <c r="Q576939" s="72"/>
    </row>
    <row r="576940" spans="17:17">
      <c r="Q576940" s="72"/>
    </row>
    <row r="576941" spans="17:17">
      <c r="Q576941" s="72"/>
    </row>
    <row r="576942" spans="17:17">
      <c r="Q576942" s="72"/>
    </row>
    <row r="576943" spans="17:17">
      <c r="Q576943" s="72"/>
    </row>
    <row r="576944" spans="17:17">
      <c r="Q576944" s="72"/>
    </row>
    <row r="576945" spans="17:17">
      <c r="Q576945" s="72"/>
    </row>
    <row r="576946" spans="17:17">
      <c r="Q576946" s="72"/>
    </row>
    <row r="576947" spans="17:17">
      <c r="Q576947" s="72"/>
    </row>
    <row r="576948" spans="17:17">
      <c r="Q576948" s="72"/>
    </row>
    <row r="576949" spans="17:17">
      <c r="Q576949" s="72"/>
    </row>
    <row r="576950" spans="17:17">
      <c r="Q576950" s="72"/>
    </row>
    <row r="576951" spans="17:17">
      <c r="Q576951" s="72"/>
    </row>
    <row r="576952" spans="17:17">
      <c r="Q576952" s="72"/>
    </row>
    <row r="576953" spans="17:17">
      <c r="Q576953" s="72"/>
    </row>
    <row r="576954" spans="17:17">
      <c r="Q576954" s="72"/>
    </row>
    <row r="576955" spans="17:17">
      <c r="Q576955" s="72"/>
    </row>
    <row r="576956" spans="17:17">
      <c r="Q576956" s="72"/>
    </row>
    <row r="576957" spans="17:17">
      <c r="Q576957" s="72"/>
    </row>
    <row r="576958" spans="17:17">
      <c r="Q576958" s="72"/>
    </row>
    <row r="576959" spans="17:17">
      <c r="Q576959" s="72"/>
    </row>
    <row r="576960" spans="17:17">
      <c r="Q576960" s="72"/>
    </row>
    <row r="576961" spans="17:17">
      <c r="Q576961" s="72"/>
    </row>
    <row r="576962" spans="17:17">
      <c r="Q576962" s="72"/>
    </row>
    <row r="576963" spans="17:17">
      <c r="Q576963" s="72"/>
    </row>
    <row r="576964" spans="17:17">
      <c r="Q576964" s="72"/>
    </row>
    <row r="576965" spans="17:17">
      <c r="Q576965" s="72"/>
    </row>
    <row r="576966" spans="17:17">
      <c r="Q576966" s="72"/>
    </row>
    <row r="576967" spans="17:17">
      <c r="Q576967" s="72"/>
    </row>
    <row r="576968" spans="17:17">
      <c r="Q576968" s="72"/>
    </row>
    <row r="576969" spans="17:17">
      <c r="Q576969" s="72"/>
    </row>
    <row r="576970" spans="17:17">
      <c r="Q576970" s="72"/>
    </row>
    <row r="576971" spans="17:17">
      <c r="Q576971" s="72"/>
    </row>
    <row r="576972" spans="17:17">
      <c r="Q576972" s="72"/>
    </row>
    <row r="576973" spans="17:17">
      <c r="Q576973" s="72"/>
    </row>
    <row r="576974" spans="17:17">
      <c r="Q576974" s="72"/>
    </row>
    <row r="576975" spans="17:17">
      <c r="Q576975" s="72"/>
    </row>
    <row r="576976" spans="17:17">
      <c r="Q576976" s="72"/>
    </row>
    <row r="576977" spans="17:17">
      <c r="Q576977" s="72"/>
    </row>
    <row r="576978" spans="17:17">
      <c r="Q576978" s="72"/>
    </row>
    <row r="576979" spans="17:17">
      <c r="Q576979" s="72"/>
    </row>
    <row r="576980" spans="17:17">
      <c r="Q576980" s="72"/>
    </row>
    <row r="576981" spans="17:17">
      <c r="Q576981" s="72"/>
    </row>
    <row r="576982" spans="17:17">
      <c r="Q576982" s="72"/>
    </row>
    <row r="576983" spans="17:17">
      <c r="Q576983" s="72"/>
    </row>
    <row r="576984" spans="17:17">
      <c r="Q576984" s="72"/>
    </row>
    <row r="576985" spans="17:17">
      <c r="Q576985" s="72"/>
    </row>
    <row r="576986" spans="17:17">
      <c r="Q576986" s="72"/>
    </row>
    <row r="576987" spans="17:17">
      <c r="Q576987" s="72"/>
    </row>
    <row r="576988" spans="17:17">
      <c r="Q576988" s="72"/>
    </row>
    <row r="576989" spans="17:17">
      <c r="Q576989" s="72"/>
    </row>
    <row r="576990" spans="17:17">
      <c r="Q576990" s="72"/>
    </row>
    <row r="576991" spans="17:17">
      <c r="Q576991" s="72"/>
    </row>
    <row r="576992" spans="17:17">
      <c r="Q576992" s="72"/>
    </row>
    <row r="576993" spans="17:17">
      <c r="Q576993" s="72"/>
    </row>
    <row r="576994" spans="17:17">
      <c r="Q576994" s="72"/>
    </row>
    <row r="576995" spans="17:17">
      <c r="Q576995" s="72"/>
    </row>
    <row r="576996" spans="17:17">
      <c r="Q576996" s="72"/>
    </row>
    <row r="576997" spans="17:17">
      <c r="Q576997" s="72"/>
    </row>
    <row r="576998" spans="17:17">
      <c r="Q576998" s="72"/>
    </row>
    <row r="576999" spans="17:17">
      <c r="Q576999" s="72"/>
    </row>
    <row r="577000" spans="17:17">
      <c r="Q577000" s="72"/>
    </row>
    <row r="577001" spans="17:17">
      <c r="Q577001" s="72"/>
    </row>
    <row r="577002" spans="17:17">
      <c r="Q577002" s="72"/>
    </row>
    <row r="577003" spans="17:17">
      <c r="Q577003" s="72"/>
    </row>
    <row r="577004" spans="17:17">
      <c r="Q577004" s="72"/>
    </row>
    <row r="577005" spans="17:17">
      <c r="Q577005" s="72"/>
    </row>
    <row r="577006" spans="17:17">
      <c r="Q577006" s="72"/>
    </row>
    <row r="577007" spans="17:17">
      <c r="Q577007" s="72"/>
    </row>
    <row r="577008" spans="17:17">
      <c r="Q577008" s="72"/>
    </row>
    <row r="577009" spans="17:17">
      <c r="Q577009" s="72"/>
    </row>
    <row r="577010" spans="17:17">
      <c r="Q577010" s="72"/>
    </row>
    <row r="577011" spans="17:17">
      <c r="Q577011" s="72"/>
    </row>
    <row r="577012" spans="17:17">
      <c r="Q577012" s="72"/>
    </row>
    <row r="577013" spans="17:17">
      <c r="Q577013" s="72"/>
    </row>
    <row r="577014" spans="17:17">
      <c r="Q577014" s="72"/>
    </row>
    <row r="577015" spans="17:17">
      <c r="Q577015" s="72"/>
    </row>
    <row r="577016" spans="17:17">
      <c r="Q577016" s="72"/>
    </row>
    <row r="577017" spans="17:17">
      <c r="Q577017" s="72"/>
    </row>
    <row r="577018" spans="17:17">
      <c r="Q577018" s="72"/>
    </row>
    <row r="577019" spans="17:17">
      <c r="Q577019" s="72"/>
    </row>
    <row r="577020" spans="17:17">
      <c r="Q577020" s="72"/>
    </row>
    <row r="577021" spans="17:17">
      <c r="Q577021" s="72"/>
    </row>
    <row r="577022" spans="17:17">
      <c r="Q577022" s="72"/>
    </row>
    <row r="577023" spans="17:17">
      <c r="Q577023" s="72"/>
    </row>
    <row r="577024" spans="17:17">
      <c r="Q577024" s="72"/>
    </row>
    <row r="577025" spans="17:17">
      <c r="Q577025" s="72"/>
    </row>
    <row r="577026" spans="17:17">
      <c r="Q577026" s="72"/>
    </row>
    <row r="577027" spans="17:17">
      <c r="Q577027" s="72"/>
    </row>
    <row r="577028" spans="17:17">
      <c r="Q577028" s="72"/>
    </row>
    <row r="577029" spans="17:17">
      <c r="Q577029" s="72"/>
    </row>
    <row r="577030" spans="17:17">
      <c r="Q577030" s="72"/>
    </row>
    <row r="577031" spans="17:17">
      <c r="Q577031" s="72"/>
    </row>
    <row r="577032" spans="17:17">
      <c r="Q577032" s="72"/>
    </row>
    <row r="577033" spans="17:17">
      <c r="Q577033" s="72"/>
    </row>
    <row r="577034" spans="17:17">
      <c r="Q577034" s="72"/>
    </row>
    <row r="577035" spans="17:17">
      <c r="Q577035" s="72"/>
    </row>
    <row r="577036" spans="17:17">
      <c r="Q577036" s="72"/>
    </row>
    <row r="577037" spans="17:17">
      <c r="Q577037" s="72"/>
    </row>
    <row r="577038" spans="17:17">
      <c r="Q577038" s="72"/>
    </row>
    <row r="577039" spans="17:17">
      <c r="Q577039" s="72"/>
    </row>
    <row r="577040" spans="17:17">
      <c r="Q577040" s="72"/>
    </row>
    <row r="577041" spans="17:17">
      <c r="Q577041" s="72"/>
    </row>
    <row r="577042" spans="17:17">
      <c r="Q577042" s="72"/>
    </row>
    <row r="577043" spans="17:17">
      <c r="Q577043" s="72"/>
    </row>
    <row r="577044" spans="17:17">
      <c r="Q577044" s="72"/>
    </row>
    <row r="577045" spans="17:17">
      <c r="Q577045" s="72"/>
    </row>
    <row r="577046" spans="17:17">
      <c r="Q577046" s="72"/>
    </row>
    <row r="577047" spans="17:17">
      <c r="Q577047" s="72"/>
    </row>
    <row r="577048" spans="17:17">
      <c r="Q577048" s="72"/>
    </row>
    <row r="577049" spans="17:17">
      <c r="Q577049" s="72"/>
    </row>
    <row r="577050" spans="17:17">
      <c r="Q577050" s="72"/>
    </row>
    <row r="577051" spans="17:17">
      <c r="Q577051" s="72"/>
    </row>
    <row r="577052" spans="17:17">
      <c r="Q577052" s="72"/>
    </row>
    <row r="577053" spans="17:17">
      <c r="Q577053" s="72"/>
    </row>
    <row r="577054" spans="17:17">
      <c r="Q577054" s="72"/>
    </row>
    <row r="577055" spans="17:17">
      <c r="Q577055" s="72"/>
    </row>
    <row r="577056" spans="17:17">
      <c r="Q577056" s="72"/>
    </row>
    <row r="577057" spans="17:17">
      <c r="Q577057" s="72"/>
    </row>
    <row r="577058" spans="17:17">
      <c r="Q577058" s="72"/>
    </row>
    <row r="577059" spans="17:17">
      <c r="Q577059" s="72"/>
    </row>
    <row r="577060" spans="17:17">
      <c r="Q577060" s="72"/>
    </row>
    <row r="577061" spans="17:17">
      <c r="Q577061" s="72"/>
    </row>
    <row r="577062" spans="17:17">
      <c r="Q577062" s="72"/>
    </row>
    <row r="577063" spans="17:17">
      <c r="Q577063" s="72"/>
    </row>
    <row r="577064" spans="17:17">
      <c r="Q577064" s="72"/>
    </row>
    <row r="577065" spans="17:17">
      <c r="Q577065" s="72"/>
    </row>
    <row r="577066" spans="17:17">
      <c r="Q577066" s="72"/>
    </row>
    <row r="577067" spans="17:17">
      <c r="Q577067" s="72"/>
    </row>
    <row r="577068" spans="17:17">
      <c r="Q577068" s="72"/>
    </row>
    <row r="577069" spans="17:17">
      <c r="Q577069" s="72"/>
    </row>
    <row r="577070" spans="17:17">
      <c r="Q577070" s="72"/>
    </row>
    <row r="577071" spans="17:17">
      <c r="Q577071" s="72"/>
    </row>
    <row r="577072" spans="17:17">
      <c r="Q577072" s="72"/>
    </row>
    <row r="577073" spans="17:17">
      <c r="Q577073" s="72"/>
    </row>
    <row r="577074" spans="17:17">
      <c r="Q577074" s="72"/>
    </row>
    <row r="577075" spans="17:17">
      <c r="Q577075" s="72"/>
    </row>
    <row r="577076" spans="17:17">
      <c r="Q577076" s="72"/>
    </row>
    <row r="577077" spans="17:17">
      <c r="Q577077" s="72"/>
    </row>
    <row r="577078" spans="17:17">
      <c r="Q577078" s="72"/>
    </row>
    <row r="577079" spans="17:17">
      <c r="Q577079" s="72"/>
    </row>
    <row r="577080" spans="17:17">
      <c r="Q577080" s="72"/>
    </row>
    <row r="577081" spans="17:17">
      <c r="Q577081" s="72"/>
    </row>
    <row r="577082" spans="17:17">
      <c r="Q577082" s="72"/>
    </row>
    <row r="577083" spans="17:17">
      <c r="Q577083" s="72"/>
    </row>
    <row r="577084" spans="17:17">
      <c r="Q577084" s="72"/>
    </row>
    <row r="577085" spans="17:17">
      <c r="Q577085" s="72"/>
    </row>
    <row r="577086" spans="17:17">
      <c r="Q577086" s="72"/>
    </row>
    <row r="577087" spans="17:17">
      <c r="Q577087" s="72"/>
    </row>
    <row r="577088" spans="17:17">
      <c r="Q577088" s="72"/>
    </row>
    <row r="577089" spans="17:17">
      <c r="Q577089" s="72"/>
    </row>
    <row r="577090" spans="17:17">
      <c r="Q577090" s="72"/>
    </row>
    <row r="577091" spans="17:17">
      <c r="Q577091" s="72"/>
    </row>
    <row r="577092" spans="17:17">
      <c r="Q577092" s="72"/>
    </row>
    <row r="577093" spans="17:17">
      <c r="Q577093" s="72"/>
    </row>
    <row r="577094" spans="17:17">
      <c r="Q577094" s="72"/>
    </row>
    <row r="577095" spans="17:17">
      <c r="Q577095" s="72"/>
    </row>
    <row r="577096" spans="17:17">
      <c r="Q577096" s="72"/>
    </row>
    <row r="577097" spans="17:17">
      <c r="Q577097" s="72"/>
    </row>
    <row r="577098" spans="17:17">
      <c r="Q577098" s="72"/>
    </row>
    <row r="577099" spans="17:17">
      <c r="Q577099" s="72"/>
    </row>
    <row r="577100" spans="17:17">
      <c r="Q577100" s="72"/>
    </row>
    <row r="577101" spans="17:17">
      <c r="Q577101" s="72"/>
    </row>
    <row r="577102" spans="17:17">
      <c r="Q577102" s="72"/>
    </row>
    <row r="577103" spans="17:17">
      <c r="Q577103" s="72"/>
    </row>
    <row r="577104" spans="17:17">
      <c r="Q577104" s="72"/>
    </row>
    <row r="577105" spans="17:17">
      <c r="Q577105" s="72"/>
    </row>
    <row r="577106" spans="17:17">
      <c r="Q577106" s="72"/>
    </row>
    <row r="577107" spans="17:17">
      <c r="Q577107" s="72"/>
    </row>
    <row r="577108" spans="17:17">
      <c r="Q577108" s="72"/>
    </row>
    <row r="577109" spans="17:17">
      <c r="Q577109" s="72"/>
    </row>
    <row r="577110" spans="17:17">
      <c r="Q577110" s="72"/>
    </row>
    <row r="577111" spans="17:17">
      <c r="Q577111" s="72"/>
    </row>
    <row r="577112" spans="17:17">
      <c r="Q577112" s="72"/>
    </row>
    <row r="577113" spans="17:17">
      <c r="Q577113" s="72"/>
    </row>
    <row r="577114" spans="17:17">
      <c r="Q577114" s="72"/>
    </row>
    <row r="577115" spans="17:17">
      <c r="Q577115" s="72"/>
    </row>
    <row r="577116" spans="17:17">
      <c r="Q577116" s="72"/>
    </row>
    <row r="577117" spans="17:17">
      <c r="Q577117" s="72"/>
    </row>
    <row r="577118" spans="17:17">
      <c r="Q577118" s="72"/>
    </row>
    <row r="577119" spans="17:17">
      <c r="Q577119" s="72"/>
    </row>
    <row r="577120" spans="17:17">
      <c r="Q577120" s="72"/>
    </row>
    <row r="577121" spans="17:17">
      <c r="Q577121" s="72"/>
    </row>
    <row r="577122" spans="17:17">
      <c r="Q577122" s="72"/>
    </row>
    <row r="577123" spans="17:17">
      <c r="Q577123" s="72"/>
    </row>
    <row r="577124" spans="17:17">
      <c r="Q577124" s="72"/>
    </row>
    <row r="577125" spans="17:17">
      <c r="Q577125" s="72"/>
    </row>
    <row r="577126" spans="17:17">
      <c r="Q577126" s="72"/>
    </row>
    <row r="577127" spans="17:17">
      <c r="Q577127" s="72"/>
    </row>
    <row r="577128" spans="17:17">
      <c r="Q577128" s="72"/>
    </row>
    <row r="577129" spans="17:17">
      <c r="Q577129" s="72"/>
    </row>
    <row r="577130" spans="17:17">
      <c r="Q577130" s="72"/>
    </row>
    <row r="577131" spans="17:17">
      <c r="Q577131" s="72"/>
    </row>
    <row r="577132" spans="17:17">
      <c r="Q577132" s="72"/>
    </row>
    <row r="577133" spans="17:17">
      <c r="Q577133" s="72"/>
    </row>
    <row r="577134" spans="17:17">
      <c r="Q577134" s="72"/>
    </row>
    <row r="577135" spans="17:17">
      <c r="Q577135" s="72"/>
    </row>
    <row r="577136" spans="17:17">
      <c r="Q577136" s="72"/>
    </row>
    <row r="577137" spans="17:17">
      <c r="Q577137" s="72"/>
    </row>
    <row r="577138" spans="17:17">
      <c r="Q577138" s="72"/>
    </row>
    <row r="577139" spans="17:17">
      <c r="Q577139" s="72"/>
    </row>
    <row r="577140" spans="17:17">
      <c r="Q577140" s="72"/>
    </row>
    <row r="577141" spans="17:17">
      <c r="Q577141" s="72"/>
    </row>
    <row r="577142" spans="17:17">
      <c r="Q577142" s="72"/>
    </row>
    <row r="577143" spans="17:17">
      <c r="Q577143" s="72"/>
    </row>
    <row r="577144" spans="17:17">
      <c r="Q577144" s="72"/>
    </row>
    <row r="577145" spans="17:17">
      <c r="Q577145" s="72"/>
    </row>
    <row r="577146" spans="17:17">
      <c r="Q577146" s="72"/>
    </row>
    <row r="577147" spans="17:17">
      <c r="Q577147" s="72"/>
    </row>
    <row r="577148" spans="17:17">
      <c r="Q577148" s="72"/>
    </row>
    <row r="577149" spans="17:17">
      <c r="Q577149" s="72"/>
    </row>
    <row r="577150" spans="17:17">
      <c r="Q577150" s="72"/>
    </row>
    <row r="577151" spans="17:17">
      <c r="Q577151" s="72"/>
    </row>
    <row r="577152" spans="17:17">
      <c r="Q577152" s="72"/>
    </row>
    <row r="577153" spans="17:17">
      <c r="Q577153" s="72"/>
    </row>
    <row r="577154" spans="17:17">
      <c r="Q577154" s="72"/>
    </row>
    <row r="577155" spans="17:17">
      <c r="Q577155" s="72"/>
    </row>
    <row r="577156" spans="17:17">
      <c r="Q577156" s="72"/>
    </row>
    <row r="577157" spans="17:17">
      <c r="Q577157" s="72"/>
    </row>
    <row r="577158" spans="17:17">
      <c r="Q577158" s="72"/>
    </row>
    <row r="577159" spans="17:17">
      <c r="Q577159" s="72"/>
    </row>
    <row r="577160" spans="17:17">
      <c r="Q577160" s="72"/>
    </row>
    <row r="577161" spans="17:17">
      <c r="Q577161" s="72"/>
    </row>
    <row r="577162" spans="17:17">
      <c r="Q577162" s="72"/>
    </row>
    <row r="577163" spans="17:17">
      <c r="Q577163" s="72"/>
    </row>
    <row r="577164" spans="17:17">
      <c r="Q577164" s="72"/>
    </row>
    <row r="577165" spans="17:17">
      <c r="Q577165" s="72"/>
    </row>
    <row r="577166" spans="17:17">
      <c r="Q577166" s="72"/>
    </row>
    <row r="577167" spans="17:17">
      <c r="Q577167" s="72"/>
    </row>
    <row r="577168" spans="17:17">
      <c r="Q577168" s="72"/>
    </row>
    <row r="577169" spans="17:17">
      <c r="Q577169" s="72"/>
    </row>
    <row r="577170" spans="17:17">
      <c r="Q577170" s="72"/>
    </row>
    <row r="577171" spans="17:17">
      <c r="Q577171" s="72"/>
    </row>
    <row r="577172" spans="17:17">
      <c r="Q577172" s="72"/>
    </row>
    <row r="577173" spans="17:17">
      <c r="Q577173" s="72"/>
    </row>
    <row r="577174" spans="17:17">
      <c r="Q577174" s="72"/>
    </row>
    <row r="577175" spans="17:17">
      <c r="Q577175" s="72"/>
    </row>
    <row r="577176" spans="17:17">
      <c r="Q577176" s="72"/>
    </row>
    <row r="577177" spans="17:17">
      <c r="Q577177" s="72"/>
    </row>
    <row r="577178" spans="17:17">
      <c r="Q577178" s="72"/>
    </row>
    <row r="577179" spans="17:17">
      <c r="Q577179" s="72"/>
    </row>
    <row r="577180" spans="17:17">
      <c r="Q577180" s="72"/>
    </row>
    <row r="577181" spans="17:17">
      <c r="Q577181" s="72"/>
    </row>
    <row r="577182" spans="17:17">
      <c r="Q577182" s="72"/>
    </row>
    <row r="577183" spans="17:17">
      <c r="Q577183" s="72"/>
    </row>
    <row r="577184" spans="17:17">
      <c r="Q577184" s="72"/>
    </row>
    <row r="577185" spans="17:17">
      <c r="Q577185" s="72"/>
    </row>
    <row r="577186" spans="17:17">
      <c r="Q577186" s="72"/>
    </row>
    <row r="577187" spans="17:17">
      <c r="Q577187" s="72"/>
    </row>
    <row r="577188" spans="17:17">
      <c r="Q577188" s="72"/>
    </row>
    <row r="577189" spans="17:17">
      <c r="Q577189" s="72"/>
    </row>
    <row r="577190" spans="17:17">
      <c r="Q577190" s="72"/>
    </row>
    <row r="577191" spans="17:17">
      <c r="Q577191" s="72"/>
    </row>
    <row r="577192" spans="17:17">
      <c r="Q577192" s="72"/>
    </row>
    <row r="577193" spans="17:17">
      <c r="Q577193" s="72"/>
    </row>
    <row r="577194" spans="17:17">
      <c r="Q577194" s="72"/>
    </row>
    <row r="577195" spans="17:17">
      <c r="Q577195" s="72"/>
    </row>
    <row r="577196" spans="17:17">
      <c r="Q577196" s="72"/>
    </row>
    <row r="577197" spans="17:17">
      <c r="Q577197" s="72"/>
    </row>
    <row r="577198" spans="17:17">
      <c r="Q577198" s="72"/>
    </row>
    <row r="577199" spans="17:17">
      <c r="Q577199" s="72"/>
    </row>
    <row r="577200" spans="17:17">
      <c r="Q577200" s="72"/>
    </row>
    <row r="577201" spans="17:17">
      <c r="Q577201" s="72"/>
    </row>
    <row r="577202" spans="17:17">
      <c r="Q577202" s="72"/>
    </row>
    <row r="577203" spans="17:17">
      <c r="Q577203" s="72"/>
    </row>
    <row r="577204" spans="17:17">
      <c r="Q577204" s="72"/>
    </row>
    <row r="577205" spans="17:17">
      <c r="Q577205" s="72"/>
    </row>
    <row r="577206" spans="17:17">
      <c r="Q577206" s="72"/>
    </row>
    <row r="577207" spans="17:17">
      <c r="Q577207" s="72"/>
    </row>
    <row r="577208" spans="17:17">
      <c r="Q577208" s="72"/>
    </row>
    <row r="577209" spans="17:17">
      <c r="Q577209" s="72"/>
    </row>
    <row r="577210" spans="17:17">
      <c r="Q577210" s="72"/>
    </row>
    <row r="577211" spans="17:17">
      <c r="Q577211" s="72"/>
    </row>
    <row r="577212" spans="17:17">
      <c r="Q577212" s="72"/>
    </row>
    <row r="577213" spans="17:17">
      <c r="Q577213" s="72"/>
    </row>
    <row r="577214" spans="17:17">
      <c r="Q577214" s="72"/>
    </row>
    <row r="577215" spans="17:17">
      <c r="Q577215" s="72"/>
    </row>
    <row r="577216" spans="17:17">
      <c r="Q577216" s="72"/>
    </row>
    <row r="577217" spans="17:17">
      <c r="Q577217" s="72"/>
    </row>
    <row r="577218" spans="17:17">
      <c r="Q577218" s="72"/>
    </row>
    <row r="577219" spans="17:17">
      <c r="Q577219" s="72"/>
    </row>
    <row r="577220" spans="17:17">
      <c r="Q577220" s="72"/>
    </row>
    <row r="577221" spans="17:17">
      <c r="Q577221" s="72"/>
    </row>
    <row r="577222" spans="17:17">
      <c r="Q577222" s="72"/>
    </row>
    <row r="577223" spans="17:17">
      <c r="Q577223" s="72"/>
    </row>
    <row r="577224" spans="17:17">
      <c r="Q577224" s="72"/>
    </row>
    <row r="577225" spans="17:17">
      <c r="Q577225" s="72"/>
    </row>
    <row r="577226" spans="17:17">
      <c r="Q577226" s="72"/>
    </row>
    <row r="577227" spans="17:17">
      <c r="Q577227" s="72"/>
    </row>
    <row r="577228" spans="17:17">
      <c r="Q577228" s="72"/>
    </row>
    <row r="577229" spans="17:17">
      <c r="Q577229" s="72"/>
    </row>
    <row r="577230" spans="17:17">
      <c r="Q577230" s="72"/>
    </row>
    <row r="577231" spans="17:17">
      <c r="Q577231" s="72"/>
    </row>
    <row r="577232" spans="17:17">
      <c r="Q577232" s="72"/>
    </row>
    <row r="577233" spans="17:17">
      <c r="Q577233" s="72"/>
    </row>
    <row r="577234" spans="17:17">
      <c r="Q577234" s="72"/>
    </row>
    <row r="577235" spans="17:17">
      <c r="Q577235" s="72"/>
    </row>
    <row r="577236" spans="17:17">
      <c r="Q577236" s="72"/>
    </row>
    <row r="577237" spans="17:17">
      <c r="Q577237" s="72"/>
    </row>
    <row r="577238" spans="17:17">
      <c r="Q577238" s="72"/>
    </row>
    <row r="577239" spans="17:17">
      <c r="Q577239" s="72"/>
    </row>
    <row r="577240" spans="17:17">
      <c r="Q577240" s="72"/>
    </row>
    <row r="577241" spans="17:17">
      <c r="Q577241" s="72"/>
    </row>
    <row r="577242" spans="17:17">
      <c r="Q577242" s="72"/>
    </row>
    <row r="577243" spans="17:17">
      <c r="Q577243" s="72"/>
    </row>
    <row r="577244" spans="17:17">
      <c r="Q577244" s="72"/>
    </row>
    <row r="577245" spans="17:17">
      <c r="Q577245" s="72"/>
    </row>
    <row r="577246" spans="17:17">
      <c r="Q577246" s="72"/>
    </row>
    <row r="577247" spans="17:17">
      <c r="Q577247" s="72"/>
    </row>
    <row r="577248" spans="17:17">
      <c r="Q577248" s="72"/>
    </row>
    <row r="577249" spans="17:17">
      <c r="Q577249" s="72"/>
    </row>
    <row r="577250" spans="17:17">
      <c r="Q577250" s="72"/>
    </row>
    <row r="577251" spans="17:17">
      <c r="Q577251" s="72"/>
    </row>
    <row r="577252" spans="17:17">
      <c r="Q577252" s="72"/>
    </row>
    <row r="577253" spans="17:17">
      <c r="Q577253" s="72"/>
    </row>
    <row r="577254" spans="17:17">
      <c r="Q577254" s="72"/>
    </row>
    <row r="577255" spans="17:17">
      <c r="Q577255" s="72"/>
    </row>
    <row r="577256" spans="17:17">
      <c r="Q577256" s="72"/>
    </row>
    <row r="577257" spans="17:17">
      <c r="Q577257" s="72"/>
    </row>
    <row r="577258" spans="17:17">
      <c r="Q577258" s="72"/>
    </row>
    <row r="577259" spans="17:17">
      <c r="Q577259" s="72"/>
    </row>
    <row r="577260" spans="17:17">
      <c r="Q577260" s="72"/>
    </row>
    <row r="577261" spans="17:17">
      <c r="Q577261" s="72"/>
    </row>
    <row r="577262" spans="17:17">
      <c r="Q577262" s="72"/>
    </row>
    <row r="577263" spans="17:17">
      <c r="Q577263" s="72"/>
    </row>
    <row r="577264" spans="17:17">
      <c r="Q577264" s="72"/>
    </row>
    <row r="577265" spans="17:17">
      <c r="Q577265" s="72"/>
    </row>
    <row r="577266" spans="17:17">
      <c r="Q577266" s="72"/>
    </row>
    <row r="577267" spans="17:17">
      <c r="Q577267" s="72"/>
    </row>
    <row r="577268" spans="17:17">
      <c r="Q577268" s="72"/>
    </row>
    <row r="577269" spans="17:17">
      <c r="Q577269" s="72"/>
    </row>
    <row r="577270" spans="17:17">
      <c r="Q577270" s="72"/>
    </row>
    <row r="577271" spans="17:17">
      <c r="Q577271" s="72"/>
    </row>
    <row r="577272" spans="17:17">
      <c r="Q577272" s="72"/>
    </row>
    <row r="577273" spans="17:17">
      <c r="Q577273" s="72"/>
    </row>
    <row r="577274" spans="17:17">
      <c r="Q577274" s="72"/>
    </row>
    <row r="577275" spans="17:17">
      <c r="Q577275" s="72"/>
    </row>
    <row r="577276" spans="17:17">
      <c r="Q577276" s="72"/>
    </row>
    <row r="577277" spans="17:17">
      <c r="Q577277" s="72"/>
    </row>
    <row r="577278" spans="17:17">
      <c r="Q577278" s="72"/>
    </row>
    <row r="577279" spans="17:17">
      <c r="Q577279" s="72"/>
    </row>
    <row r="577280" spans="17:17">
      <c r="Q577280" s="72"/>
    </row>
    <row r="577281" spans="17:17">
      <c r="Q577281" s="72"/>
    </row>
    <row r="577282" spans="17:17">
      <c r="Q577282" s="72"/>
    </row>
    <row r="577283" spans="17:17">
      <c r="Q577283" s="72"/>
    </row>
    <row r="577284" spans="17:17">
      <c r="Q577284" s="72"/>
    </row>
    <row r="577285" spans="17:17">
      <c r="Q577285" s="72"/>
    </row>
    <row r="577286" spans="17:17">
      <c r="Q577286" s="72"/>
    </row>
    <row r="577287" spans="17:17">
      <c r="Q577287" s="72"/>
    </row>
    <row r="577288" spans="17:17">
      <c r="Q577288" s="72"/>
    </row>
    <row r="577289" spans="17:17">
      <c r="Q577289" s="72"/>
    </row>
    <row r="577290" spans="17:17">
      <c r="Q577290" s="72"/>
    </row>
    <row r="577291" spans="17:17">
      <c r="Q577291" s="72"/>
    </row>
    <row r="577292" spans="17:17">
      <c r="Q577292" s="72"/>
    </row>
    <row r="577293" spans="17:17">
      <c r="Q577293" s="72"/>
    </row>
    <row r="577294" spans="17:17">
      <c r="Q577294" s="72"/>
    </row>
    <row r="577295" spans="17:17">
      <c r="Q577295" s="72"/>
    </row>
    <row r="577296" spans="17:17">
      <c r="Q577296" s="72"/>
    </row>
    <row r="577297" spans="17:17">
      <c r="Q577297" s="72"/>
    </row>
    <row r="577298" spans="17:17">
      <c r="Q577298" s="72"/>
    </row>
    <row r="577299" spans="17:17">
      <c r="Q577299" s="72"/>
    </row>
    <row r="577300" spans="17:17">
      <c r="Q577300" s="72"/>
    </row>
    <row r="577301" spans="17:17">
      <c r="Q577301" s="72"/>
    </row>
    <row r="577302" spans="17:17">
      <c r="Q577302" s="72"/>
    </row>
    <row r="577303" spans="17:17">
      <c r="Q577303" s="72"/>
    </row>
    <row r="577304" spans="17:17">
      <c r="Q577304" s="72"/>
    </row>
    <row r="577305" spans="17:17">
      <c r="Q577305" s="72"/>
    </row>
    <row r="577306" spans="17:17">
      <c r="Q577306" s="72"/>
    </row>
    <row r="577307" spans="17:17">
      <c r="Q577307" s="72"/>
    </row>
    <row r="577308" spans="17:17">
      <c r="Q577308" s="72"/>
    </row>
    <row r="577309" spans="17:17">
      <c r="Q577309" s="72"/>
    </row>
    <row r="577310" spans="17:17">
      <c r="Q577310" s="72"/>
    </row>
    <row r="577311" spans="17:17">
      <c r="Q577311" s="72"/>
    </row>
    <row r="577312" spans="17:17">
      <c r="Q577312" s="72"/>
    </row>
    <row r="577313" spans="17:17">
      <c r="Q577313" s="72"/>
    </row>
    <row r="577314" spans="17:17">
      <c r="Q577314" s="72"/>
    </row>
    <row r="577315" spans="17:17">
      <c r="Q577315" s="72"/>
    </row>
    <row r="577316" spans="17:17">
      <c r="Q577316" s="72"/>
    </row>
    <row r="577317" spans="17:17">
      <c r="Q577317" s="72"/>
    </row>
    <row r="577318" spans="17:17">
      <c r="Q577318" s="72"/>
    </row>
    <row r="577319" spans="17:17">
      <c r="Q577319" s="72"/>
    </row>
    <row r="577320" spans="17:17">
      <c r="Q577320" s="72"/>
    </row>
    <row r="577321" spans="17:17">
      <c r="Q577321" s="72"/>
    </row>
    <row r="577322" spans="17:17">
      <c r="Q577322" s="72"/>
    </row>
    <row r="577323" spans="17:17">
      <c r="Q577323" s="72"/>
    </row>
    <row r="577324" spans="17:17">
      <c r="Q577324" s="72"/>
    </row>
    <row r="577325" spans="17:17">
      <c r="Q577325" s="72"/>
    </row>
    <row r="577326" spans="17:17">
      <c r="Q577326" s="72"/>
    </row>
    <row r="577327" spans="17:17">
      <c r="Q577327" s="72"/>
    </row>
    <row r="577328" spans="17:17">
      <c r="Q577328" s="72"/>
    </row>
    <row r="577329" spans="17:17">
      <c r="Q577329" s="72"/>
    </row>
    <row r="577330" spans="17:17">
      <c r="Q577330" s="72"/>
    </row>
    <row r="577331" spans="17:17">
      <c r="Q577331" s="72"/>
    </row>
    <row r="577332" spans="17:17">
      <c r="Q577332" s="72"/>
    </row>
    <row r="577333" spans="17:17">
      <c r="Q577333" s="72"/>
    </row>
    <row r="577334" spans="17:17">
      <c r="Q577334" s="72"/>
    </row>
    <row r="577335" spans="17:17">
      <c r="Q577335" s="72"/>
    </row>
    <row r="577336" spans="17:17">
      <c r="Q577336" s="72"/>
    </row>
    <row r="577337" spans="17:17">
      <c r="Q577337" s="72"/>
    </row>
    <row r="577338" spans="17:17">
      <c r="Q577338" s="72"/>
    </row>
    <row r="577339" spans="17:17">
      <c r="Q577339" s="72"/>
    </row>
    <row r="577340" spans="17:17">
      <c r="Q577340" s="72"/>
    </row>
    <row r="577341" spans="17:17">
      <c r="Q577341" s="72"/>
    </row>
    <row r="577342" spans="17:17">
      <c r="Q577342" s="72"/>
    </row>
    <row r="577343" spans="17:17">
      <c r="Q577343" s="72"/>
    </row>
    <row r="577344" spans="17:17">
      <c r="Q577344" s="72"/>
    </row>
    <row r="577345" spans="17:17">
      <c r="Q577345" s="72"/>
    </row>
    <row r="577346" spans="17:17">
      <c r="Q577346" s="72"/>
    </row>
    <row r="577347" spans="17:17">
      <c r="Q577347" s="72"/>
    </row>
    <row r="577348" spans="17:17">
      <c r="Q577348" s="72"/>
    </row>
    <row r="577349" spans="17:17">
      <c r="Q577349" s="72"/>
    </row>
    <row r="577350" spans="17:17">
      <c r="Q577350" s="72"/>
    </row>
    <row r="577351" spans="17:17">
      <c r="Q577351" s="72"/>
    </row>
    <row r="577352" spans="17:17">
      <c r="Q577352" s="72"/>
    </row>
    <row r="577353" spans="17:17">
      <c r="Q577353" s="72"/>
    </row>
    <row r="577354" spans="17:17">
      <c r="Q577354" s="72"/>
    </row>
    <row r="577355" spans="17:17">
      <c r="Q577355" s="72"/>
    </row>
    <row r="577356" spans="17:17">
      <c r="Q577356" s="72"/>
    </row>
    <row r="577357" spans="17:17">
      <c r="Q577357" s="72"/>
    </row>
    <row r="577358" spans="17:17">
      <c r="Q577358" s="72"/>
    </row>
    <row r="577359" spans="17:17">
      <c r="Q577359" s="72"/>
    </row>
    <row r="577360" spans="17:17">
      <c r="Q577360" s="72"/>
    </row>
    <row r="577361" spans="17:17">
      <c r="Q577361" s="72"/>
    </row>
    <row r="577362" spans="17:17">
      <c r="Q577362" s="72"/>
    </row>
    <row r="577363" spans="17:17">
      <c r="Q577363" s="72"/>
    </row>
    <row r="577364" spans="17:17">
      <c r="Q577364" s="72"/>
    </row>
    <row r="577365" spans="17:17">
      <c r="Q577365" s="72"/>
    </row>
    <row r="577366" spans="17:17">
      <c r="Q577366" s="72"/>
    </row>
    <row r="577367" spans="17:17">
      <c r="Q577367" s="72"/>
    </row>
    <row r="577368" spans="17:17">
      <c r="Q577368" s="72"/>
    </row>
    <row r="577369" spans="17:17">
      <c r="Q577369" s="72"/>
    </row>
    <row r="577370" spans="17:17">
      <c r="Q577370" s="72"/>
    </row>
    <row r="577371" spans="17:17">
      <c r="Q577371" s="72"/>
    </row>
    <row r="577372" spans="17:17">
      <c r="Q577372" s="72"/>
    </row>
    <row r="577373" spans="17:17">
      <c r="Q577373" s="72"/>
    </row>
    <row r="577374" spans="17:17">
      <c r="Q577374" s="72"/>
    </row>
    <row r="577375" spans="17:17">
      <c r="Q577375" s="72"/>
    </row>
    <row r="577376" spans="17:17">
      <c r="Q577376" s="72"/>
    </row>
    <row r="577377" spans="17:17">
      <c r="Q577377" s="72"/>
    </row>
    <row r="577378" spans="17:17">
      <c r="Q577378" s="72"/>
    </row>
    <row r="577379" spans="17:17">
      <c r="Q577379" s="72"/>
    </row>
    <row r="577380" spans="17:17">
      <c r="Q577380" s="72"/>
    </row>
    <row r="577381" spans="17:17">
      <c r="Q577381" s="72"/>
    </row>
    <row r="577382" spans="17:17">
      <c r="Q577382" s="72"/>
    </row>
    <row r="577383" spans="17:17">
      <c r="Q577383" s="72"/>
    </row>
    <row r="577384" spans="17:17">
      <c r="Q577384" s="72"/>
    </row>
    <row r="577385" spans="17:17">
      <c r="Q577385" s="72"/>
    </row>
    <row r="577386" spans="17:17">
      <c r="Q577386" s="72"/>
    </row>
    <row r="577387" spans="17:17">
      <c r="Q577387" s="72"/>
    </row>
    <row r="577388" spans="17:17">
      <c r="Q577388" s="72"/>
    </row>
    <row r="577389" spans="17:17">
      <c r="Q577389" s="72"/>
    </row>
    <row r="577390" spans="17:17">
      <c r="Q577390" s="72"/>
    </row>
    <row r="577391" spans="17:17">
      <c r="Q577391" s="72"/>
    </row>
    <row r="577392" spans="17:17">
      <c r="Q577392" s="72"/>
    </row>
    <row r="577393" spans="17:17">
      <c r="Q577393" s="72"/>
    </row>
    <row r="577394" spans="17:17">
      <c r="Q577394" s="72"/>
    </row>
    <row r="577395" spans="17:17">
      <c r="Q577395" s="72"/>
    </row>
    <row r="577396" spans="17:17">
      <c r="Q577396" s="72"/>
    </row>
    <row r="577397" spans="17:17">
      <c r="Q577397" s="72"/>
    </row>
    <row r="577398" spans="17:17">
      <c r="Q577398" s="72"/>
    </row>
    <row r="577399" spans="17:17">
      <c r="Q577399" s="72"/>
    </row>
    <row r="577400" spans="17:17">
      <c r="Q577400" s="72"/>
    </row>
    <row r="577401" spans="17:17">
      <c r="Q577401" s="72"/>
    </row>
    <row r="577402" spans="17:17">
      <c r="Q577402" s="72"/>
    </row>
    <row r="577403" spans="17:17">
      <c r="Q577403" s="72"/>
    </row>
    <row r="577404" spans="17:17">
      <c r="Q577404" s="72"/>
    </row>
    <row r="577405" spans="17:17">
      <c r="Q577405" s="72"/>
    </row>
    <row r="577406" spans="17:17">
      <c r="Q577406" s="72"/>
    </row>
    <row r="577407" spans="17:17">
      <c r="Q577407" s="72"/>
    </row>
    <row r="577408" spans="17:17">
      <c r="Q577408" s="72"/>
    </row>
    <row r="577409" spans="17:17">
      <c r="Q577409" s="72"/>
    </row>
    <row r="577410" spans="17:17">
      <c r="Q577410" s="72"/>
    </row>
    <row r="577411" spans="17:17">
      <c r="Q577411" s="72"/>
    </row>
    <row r="577412" spans="17:17">
      <c r="Q577412" s="72"/>
    </row>
    <row r="577413" spans="17:17">
      <c r="Q577413" s="72"/>
    </row>
    <row r="577414" spans="17:17">
      <c r="Q577414" s="72"/>
    </row>
    <row r="577415" spans="17:17">
      <c r="Q577415" s="72"/>
    </row>
    <row r="577416" spans="17:17">
      <c r="Q577416" s="72"/>
    </row>
    <row r="577417" spans="17:17">
      <c r="Q577417" s="72"/>
    </row>
    <row r="577418" spans="17:17">
      <c r="Q577418" s="72"/>
    </row>
    <row r="577419" spans="17:17">
      <c r="Q577419" s="72"/>
    </row>
    <row r="577420" spans="17:17">
      <c r="Q577420" s="72"/>
    </row>
    <row r="577421" spans="17:17">
      <c r="Q577421" s="72"/>
    </row>
    <row r="577422" spans="17:17">
      <c r="Q577422" s="72"/>
    </row>
    <row r="577423" spans="17:17">
      <c r="Q577423" s="72"/>
    </row>
    <row r="577424" spans="17:17">
      <c r="Q577424" s="72"/>
    </row>
    <row r="577425" spans="17:17">
      <c r="Q577425" s="72"/>
    </row>
    <row r="577426" spans="17:17">
      <c r="Q577426" s="72"/>
    </row>
    <row r="577427" spans="17:17">
      <c r="Q577427" s="72"/>
    </row>
    <row r="577428" spans="17:17">
      <c r="Q577428" s="72"/>
    </row>
    <row r="577429" spans="17:17">
      <c r="Q577429" s="72"/>
    </row>
    <row r="577430" spans="17:17">
      <c r="Q577430" s="72"/>
    </row>
    <row r="577431" spans="17:17">
      <c r="Q577431" s="72"/>
    </row>
    <row r="577432" spans="17:17">
      <c r="Q577432" s="72"/>
    </row>
    <row r="577433" spans="17:17">
      <c r="Q577433" s="72"/>
    </row>
    <row r="577434" spans="17:17">
      <c r="Q577434" s="72"/>
    </row>
    <row r="577435" spans="17:17">
      <c r="Q577435" s="72"/>
    </row>
    <row r="577436" spans="17:17">
      <c r="Q577436" s="72"/>
    </row>
    <row r="577437" spans="17:17">
      <c r="Q577437" s="72"/>
    </row>
    <row r="577438" spans="17:17">
      <c r="Q577438" s="72"/>
    </row>
    <row r="577439" spans="17:17">
      <c r="Q577439" s="72"/>
    </row>
    <row r="577440" spans="17:17">
      <c r="Q577440" s="72"/>
    </row>
    <row r="577441" spans="17:17">
      <c r="Q577441" s="72"/>
    </row>
    <row r="577442" spans="17:17">
      <c r="Q577442" s="72"/>
    </row>
    <row r="577443" spans="17:17">
      <c r="Q577443" s="72"/>
    </row>
    <row r="577444" spans="17:17">
      <c r="Q577444" s="72"/>
    </row>
    <row r="577445" spans="17:17">
      <c r="Q577445" s="72"/>
    </row>
    <row r="577446" spans="17:17">
      <c r="Q577446" s="72"/>
    </row>
    <row r="577447" spans="17:17">
      <c r="Q577447" s="72"/>
    </row>
    <row r="577448" spans="17:17">
      <c r="Q577448" s="72"/>
    </row>
    <row r="577449" spans="17:17">
      <c r="Q577449" s="72"/>
    </row>
    <row r="577450" spans="17:17">
      <c r="Q577450" s="72"/>
    </row>
    <row r="577451" spans="17:17">
      <c r="Q577451" s="72"/>
    </row>
    <row r="577452" spans="17:17">
      <c r="Q577452" s="72"/>
    </row>
    <row r="577453" spans="17:17">
      <c r="Q577453" s="72"/>
    </row>
    <row r="577454" spans="17:17">
      <c r="Q577454" s="72"/>
    </row>
    <row r="577455" spans="17:17">
      <c r="Q577455" s="72"/>
    </row>
    <row r="577456" spans="17:17">
      <c r="Q577456" s="72"/>
    </row>
    <row r="577457" spans="17:17">
      <c r="Q577457" s="72"/>
    </row>
    <row r="577458" spans="17:17">
      <c r="Q577458" s="72"/>
    </row>
    <row r="577459" spans="17:17">
      <c r="Q577459" s="72"/>
    </row>
    <row r="577460" spans="17:17">
      <c r="Q577460" s="72"/>
    </row>
    <row r="577461" spans="17:17">
      <c r="Q577461" s="72"/>
    </row>
    <row r="577462" spans="17:17">
      <c r="Q577462" s="72"/>
    </row>
    <row r="577463" spans="17:17">
      <c r="Q577463" s="72"/>
    </row>
    <row r="577464" spans="17:17">
      <c r="Q577464" s="72"/>
    </row>
    <row r="577465" spans="17:17">
      <c r="Q577465" s="72"/>
    </row>
    <row r="577466" spans="17:17">
      <c r="Q577466" s="72"/>
    </row>
    <row r="577467" spans="17:17">
      <c r="Q577467" s="72"/>
    </row>
    <row r="577468" spans="17:17">
      <c r="Q577468" s="72"/>
    </row>
    <row r="577469" spans="17:17">
      <c r="Q577469" s="72"/>
    </row>
    <row r="577470" spans="17:17">
      <c r="Q577470" s="72"/>
    </row>
    <row r="577471" spans="17:17">
      <c r="Q577471" s="72"/>
    </row>
    <row r="577472" spans="17:17">
      <c r="Q577472" s="72"/>
    </row>
    <row r="577473" spans="17:17">
      <c r="Q577473" s="72"/>
    </row>
    <row r="577474" spans="17:17">
      <c r="Q577474" s="72"/>
    </row>
    <row r="577475" spans="17:17">
      <c r="Q577475" s="72"/>
    </row>
    <row r="577476" spans="17:17">
      <c r="Q577476" s="72"/>
    </row>
    <row r="577477" spans="17:17">
      <c r="Q577477" s="72"/>
    </row>
    <row r="577478" spans="17:17">
      <c r="Q577478" s="72"/>
    </row>
    <row r="577479" spans="17:17">
      <c r="Q577479" s="72"/>
    </row>
    <row r="577480" spans="17:17">
      <c r="Q577480" s="72"/>
    </row>
    <row r="577481" spans="17:17">
      <c r="Q577481" s="72"/>
    </row>
    <row r="577482" spans="17:17">
      <c r="Q577482" s="72"/>
    </row>
    <row r="577483" spans="17:17">
      <c r="Q577483" s="72"/>
    </row>
    <row r="577484" spans="17:17">
      <c r="Q577484" s="72"/>
    </row>
    <row r="577485" spans="17:17">
      <c r="Q577485" s="72"/>
    </row>
    <row r="577486" spans="17:17">
      <c r="Q577486" s="72"/>
    </row>
    <row r="577487" spans="17:17">
      <c r="Q577487" s="72"/>
    </row>
    <row r="577488" spans="17:17">
      <c r="Q577488" s="72"/>
    </row>
    <row r="577489" spans="17:17">
      <c r="Q577489" s="72"/>
    </row>
    <row r="577490" spans="17:17">
      <c r="Q577490" s="72"/>
    </row>
    <row r="577491" spans="17:17">
      <c r="Q577491" s="72"/>
    </row>
    <row r="577492" spans="17:17">
      <c r="Q577492" s="72"/>
    </row>
    <row r="577493" spans="17:17">
      <c r="Q577493" s="72"/>
    </row>
    <row r="577494" spans="17:17">
      <c r="Q577494" s="72"/>
    </row>
    <row r="577495" spans="17:17">
      <c r="Q577495" s="72"/>
    </row>
    <row r="577496" spans="17:17">
      <c r="Q577496" s="72"/>
    </row>
    <row r="577497" spans="17:17">
      <c r="Q577497" s="72"/>
    </row>
    <row r="577498" spans="17:17">
      <c r="Q577498" s="72"/>
    </row>
    <row r="577499" spans="17:17">
      <c r="Q577499" s="72"/>
    </row>
    <row r="577500" spans="17:17">
      <c r="Q577500" s="72"/>
    </row>
    <row r="577501" spans="17:17">
      <c r="Q577501" s="72"/>
    </row>
    <row r="577502" spans="17:17">
      <c r="Q577502" s="72"/>
    </row>
    <row r="577503" spans="17:17">
      <c r="Q577503" s="72"/>
    </row>
    <row r="577504" spans="17:17">
      <c r="Q577504" s="72"/>
    </row>
    <row r="577505" spans="17:17">
      <c r="Q577505" s="72"/>
    </row>
    <row r="577506" spans="17:17">
      <c r="Q577506" s="72"/>
    </row>
    <row r="577507" spans="17:17">
      <c r="Q577507" s="72"/>
    </row>
    <row r="577508" spans="17:17">
      <c r="Q577508" s="72"/>
    </row>
    <row r="577509" spans="17:17">
      <c r="Q577509" s="72"/>
    </row>
    <row r="577510" spans="17:17">
      <c r="Q577510" s="72"/>
    </row>
    <row r="577511" spans="17:17">
      <c r="Q577511" s="72"/>
    </row>
    <row r="577512" spans="17:17">
      <c r="Q577512" s="72"/>
    </row>
    <row r="577513" spans="17:17">
      <c r="Q577513" s="72"/>
    </row>
    <row r="577514" spans="17:17">
      <c r="Q577514" s="72"/>
    </row>
    <row r="577515" spans="17:17">
      <c r="Q577515" s="72"/>
    </row>
    <row r="577516" spans="17:17">
      <c r="Q577516" s="72"/>
    </row>
    <row r="577517" spans="17:17">
      <c r="Q577517" s="72"/>
    </row>
    <row r="577518" spans="17:17">
      <c r="Q577518" s="72"/>
    </row>
    <row r="577519" spans="17:17">
      <c r="Q577519" s="72"/>
    </row>
    <row r="577520" spans="17:17">
      <c r="Q577520" s="72"/>
    </row>
    <row r="577521" spans="17:17">
      <c r="Q577521" s="72"/>
    </row>
    <row r="577522" spans="17:17">
      <c r="Q577522" s="72"/>
    </row>
    <row r="577523" spans="17:17">
      <c r="Q577523" s="72"/>
    </row>
    <row r="577524" spans="17:17">
      <c r="Q577524" s="72"/>
    </row>
    <row r="577525" spans="17:17">
      <c r="Q577525" s="72"/>
    </row>
    <row r="577526" spans="17:17">
      <c r="Q577526" s="72"/>
    </row>
    <row r="577527" spans="17:17">
      <c r="Q577527" s="72"/>
    </row>
    <row r="577528" spans="17:17">
      <c r="Q577528" s="72"/>
    </row>
    <row r="577529" spans="17:17">
      <c r="Q577529" s="72"/>
    </row>
    <row r="577530" spans="17:17">
      <c r="Q577530" s="72"/>
    </row>
    <row r="577531" spans="17:17">
      <c r="Q577531" s="72"/>
    </row>
    <row r="577532" spans="17:17">
      <c r="Q577532" s="72"/>
    </row>
    <row r="577533" spans="17:17">
      <c r="Q577533" s="72"/>
    </row>
    <row r="577534" spans="17:17">
      <c r="Q577534" s="72"/>
    </row>
    <row r="577535" spans="17:17">
      <c r="Q577535" s="72"/>
    </row>
    <row r="577536" spans="17:17">
      <c r="Q577536" s="72"/>
    </row>
    <row r="577537" spans="17:17">
      <c r="Q577537" s="72"/>
    </row>
    <row r="577538" spans="17:17">
      <c r="Q577538" s="72"/>
    </row>
    <row r="577539" spans="17:17">
      <c r="Q577539" s="72"/>
    </row>
    <row r="577540" spans="17:17">
      <c r="Q577540" s="72"/>
    </row>
    <row r="577541" spans="17:17">
      <c r="Q577541" s="72"/>
    </row>
    <row r="577542" spans="17:17">
      <c r="Q577542" s="72"/>
    </row>
    <row r="577543" spans="17:17">
      <c r="Q577543" s="72"/>
    </row>
    <row r="577544" spans="17:17">
      <c r="Q577544" s="72"/>
    </row>
    <row r="577545" spans="17:17">
      <c r="Q577545" s="72"/>
    </row>
    <row r="577546" spans="17:17">
      <c r="Q577546" s="72"/>
    </row>
    <row r="577547" spans="17:17">
      <c r="Q577547" s="72"/>
    </row>
    <row r="577548" spans="17:17">
      <c r="Q577548" s="72"/>
    </row>
    <row r="577549" spans="17:17">
      <c r="Q577549" s="72"/>
    </row>
    <row r="577550" spans="17:17">
      <c r="Q577550" s="72"/>
    </row>
    <row r="577551" spans="17:17">
      <c r="Q577551" s="72"/>
    </row>
    <row r="577552" spans="17:17">
      <c r="Q577552" s="72"/>
    </row>
    <row r="577553" spans="17:17">
      <c r="Q577553" s="72"/>
    </row>
    <row r="577554" spans="17:17">
      <c r="Q577554" s="72"/>
    </row>
    <row r="577555" spans="17:17">
      <c r="Q577555" s="72"/>
    </row>
    <row r="577556" spans="17:17">
      <c r="Q577556" s="72"/>
    </row>
    <row r="577557" spans="17:17">
      <c r="Q577557" s="72"/>
    </row>
    <row r="577558" spans="17:17">
      <c r="Q577558" s="72"/>
    </row>
    <row r="577559" spans="17:17">
      <c r="Q577559" s="72"/>
    </row>
    <row r="577560" spans="17:17">
      <c r="Q577560" s="72"/>
    </row>
    <row r="577561" spans="17:17">
      <c r="Q577561" s="72"/>
    </row>
    <row r="577562" spans="17:17">
      <c r="Q577562" s="72"/>
    </row>
    <row r="577563" spans="17:17">
      <c r="Q577563" s="72"/>
    </row>
    <row r="577564" spans="17:17">
      <c r="Q577564" s="72"/>
    </row>
    <row r="577565" spans="17:17">
      <c r="Q577565" s="72"/>
    </row>
    <row r="577566" spans="17:17">
      <c r="Q577566" s="72"/>
    </row>
    <row r="577567" spans="17:17">
      <c r="Q577567" s="72"/>
    </row>
    <row r="577568" spans="17:17">
      <c r="Q577568" s="72"/>
    </row>
    <row r="577569" spans="17:17">
      <c r="Q577569" s="72"/>
    </row>
    <row r="577570" spans="17:17">
      <c r="Q577570" s="72"/>
    </row>
    <row r="577571" spans="17:17">
      <c r="Q577571" s="72"/>
    </row>
    <row r="577572" spans="17:17">
      <c r="Q577572" s="72"/>
    </row>
    <row r="577573" spans="17:17">
      <c r="Q577573" s="72"/>
    </row>
    <row r="577574" spans="17:17">
      <c r="Q577574" s="72"/>
    </row>
    <row r="577575" spans="17:17">
      <c r="Q577575" s="72"/>
    </row>
    <row r="577576" spans="17:17">
      <c r="Q577576" s="72"/>
    </row>
    <row r="577577" spans="17:17">
      <c r="Q577577" s="72"/>
    </row>
    <row r="577578" spans="17:17">
      <c r="Q577578" s="72"/>
    </row>
    <row r="577579" spans="17:17">
      <c r="Q577579" s="72"/>
    </row>
    <row r="577580" spans="17:17">
      <c r="Q577580" s="72"/>
    </row>
    <row r="577581" spans="17:17">
      <c r="Q577581" s="72"/>
    </row>
    <row r="577582" spans="17:17">
      <c r="Q577582" s="72"/>
    </row>
    <row r="577583" spans="17:17">
      <c r="Q577583" s="72"/>
    </row>
    <row r="577584" spans="17:17">
      <c r="Q577584" s="72"/>
    </row>
    <row r="577585" spans="17:17">
      <c r="Q577585" s="72"/>
    </row>
    <row r="577586" spans="17:17">
      <c r="Q577586" s="72"/>
    </row>
    <row r="577587" spans="17:17">
      <c r="Q577587" s="72"/>
    </row>
    <row r="577588" spans="17:17">
      <c r="Q577588" s="72"/>
    </row>
    <row r="577589" spans="17:17">
      <c r="Q577589" s="72"/>
    </row>
    <row r="577590" spans="17:17">
      <c r="Q577590" s="72"/>
    </row>
    <row r="577591" spans="17:17">
      <c r="Q577591" s="72"/>
    </row>
    <row r="577592" spans="17:17">
      <c r="Q577592" s="72"/>
    </row>
    <row r="577593" spans="17:17">
      <c r="Q577593" s="72"/>
    </row>
    <row r="577594" spans="17:17">
      <c r="Q577594" s="72"/>
    </row>
    <row r="577595" spans="17:17">
      <c r="Q577595" s="72"/>
    </row>
    <row r="577596" spans="17:17">
      <c r="Q577596" s="72"/>
    </row>
    <row r="577597" spans="17:17">
      <c r="Q577597" s="72"/>
    </row>
    <row r="577598" spans="17:17">
      <c r="Q577598" s="72"/>
    </row>
    <row r="577599" spans="17:17">
      <c r="Q577599" s="72"/>
    </row>
    <row r="577600" spans="17:17">
      <c r="Q577600" s="72"/>
    </row>
    <row r="577601" spans="17:17">
      <c r="Q577601" s="72"/>
    </row>
    <row r="577602" spans="17:17">
      <c r="Q577602" s="72"/>
    </row>
    <row r="577603" spans="17:17">
      <c r="Q577603" s="72"/>
    </row>
    <row r="577604" spans="17:17">
      <c r="Q577604" s="72"/>
    </row>
    <row r="577605" spans="17:17">
      <c r="Q577605" s="72"/>
    </row>
    <row r="577606" spans="17:17">
      <c r="Q577606" s="72"/>
    </row>
    <row r="577607" spans="17:17">
      <c r="Q577607" s="72"/>
    </row>
    <row r="577608" spans="17:17">
      <c r="Q577608" s="72"/>
    </row>
    <row r="577609" spans="17:17">
      <c r="Q577609" s="72"/>
    </row>
    <row r="577610" spans="17:17">
      <c r="Q577610" s="72"/>
    </row>
    <row r="577611" spans="17:17">
      <c r="Q577611" s="72"/>
    </row>
    <row r="577612" spans="17:17">
      <c r="Q577612" s="72"/>
    </row>
    <row r="577613" spans="17:17">
      <c r="Q577613" s="72"/>
    </row>
    <row r="577614" spans="17:17">
      <c r="Q577614" s="72"/>
    </row>
    <row r="577615" spans="17:17">
      <c r="Q577615" s="72"/>
    </row>
    <row r="577616" spans="17:17">
      <c r="Q577616" s="72"/>
    </row>
    <row r="577617" spans="17:17">
      <c r="Q577617" s="72"/>
    </row>
    <row r="577618" spans="17:17">
      <c r="Q577618" s="72"/>
    </row>
    <row r="577619" spans="17:17">
      <c r="Q577619" s="72"/>
    </row>
    <row r="577620" spans="17:17">
      <c r="Q577620" s="72"/>
    </row>
    <row r="577621" spans="17:17">
      <c r="Q577621" s="72"/>
    </row>
    <row r="577622" spans="17:17">
      <c r="Q577622" s="72"/>
    </row>
    <row r="577623" spans="17:17">
      <c r="Q577623" s="72"/>
    </row>
    <row r="577624" spans="17:17">
      <c r="Q577624" s="72"/>
    </row>
    <row r="577625" spans="17:17">
      <c r="Q577625" s="72"/>
    </row>
    <row r="577626" spans="17:17">
      <c r="Q577626" s="72"/>
    </row>
    <row r="577627" spans="17:17">
      <c r="Q577627" s="72"/>
    </row>
    <row r="577628" spans="17:17">
      <c r="Q577628" s="72"/>
    </row>
    <row r="577629" spans="17:17">
      <c r="Q577629" s="72"/>
    </row>
    <row r="577630" spans="17:17">
      <c r="Q577630" s="72"/>
    </row>
    <row r="577631" spans="17:17">
      <c r="Q577631" s="72"/>
    </row>
    <row r="577632" spans="17:17">
      <c r="Q577632" s="72"/>
    </row>
    <row r="577633" spans="17:17">
      <c r="Q577633" s="72"/>
    </row>
    <row r="577634" spans="17:17">
      <c r="Q577634" s="72"/>
    </row>
    <row r="577635" spans="17:17">
      <c r="Q577635" s="72"/>
    </row>
    <row r="577636" spans="17:17">
      <c r="Q577636" s="72"/>
    </row>
    <row r="577637" spans="17:17">
      <c r="Q577637" s="72"/>
    </row>
    <row r="577638" spans="17:17">
      <c r="Q577638" s="72"/>
    </row>
    <row r="577639" spans="17:17">
      <c r="Q577639" s="72"/>
    </row>
    <row r="577640" spans="17:17">
      <c r="Q577640" s="72"/>
    </row>
    <row r="577641" spans="17:17">
      <c r="Q577641" s="72"/>
    </row>
    <row r="577642" spans="17:17">
      <c r="Q577642" s="72"/>
    </row>
    <row r="577643" spans="17:17">
      <c r="Q577643" s="72"/>
    </row>
    <row r="577644" spans="17:17">
      <c r="Q577644" s="72"/>
    </row>
    <row r="577645" spans="17:17">
      <c r="Q577645" s="72"/>
    </row>
    <row r="577646" spans="17:17">
      <c r="Q577646" s="72"/>
    </row>
    <row r="577647" spans="17:17">
      <c r="Q577647" s="72"/>
    </row>
    <row r="577648" spans="17:17">
      <c r="Q577648" s="72"/>
    </row>
    <row r="577649" spans="17:17">
      <c r="Q577649" s="72"/>
    </row>
    <row r="577650" spans="17:17">
      <c r="Q577650" s="72"/>
    </row>
    <row r="577651" spans="17:17">
      <c r="Q577651" s="72"/>
    </row>
    <row r="577652" spans="17:17">
      <c r="Q577652" s="72"/>
    </row>
    <row r="577653" spans="17:17">
      <c r="Q577653" s="72"/>
    </row>
    <row r="577654" spans="17:17">
      <c r="Q577654" s="72"/>
    </row>
    <row r="577655" spans="17:17">
      <c r="Q577655" s="72"/>
    </row>
    <row r="577656" spans="17:17">
      <c r="Q577656" s="72"/>
    </row>
    <row r="577657" spans="17:17">
      <c r="Q577657" s="72"/>
    </row>
    <row r="577658" spans="17:17">
      <c r="Q577658" s="72"/>
    </row>
    <row r="577659" spans="17:17">
      <c r="Q577659" s="72"/>
    </row>
    <row r="577660" spans="17:17">
      <c r="Q577660" s="72"/>
    </row>
    <row r="577661" spans="17:17">
      <c r="Q577661" s="72"/>
    </row>
    <row r="577662" spans="17:17">
      <c r="Q577662" s="72"/>
    </row>
    <row r="577663" spans="17:17">
      <c r="Q577663" s="72"/>
    </row>
    <row r="577664" spans="17:17">
      <c r="Q577664" s="72"/>
    </row>
    <row r="577665" spans="17:17">
      <c r="Q577665" s="72"/>
    </row>
    <row r="577666" spans="17:17">
      <c r="Q577666" s="72"/>
    </row>
    <row r="577667" spans="17:17">
      <c r="Q577667" s="72"/>
    </row>
    <row r="577668" spans="17:17">
      <c r="Q577668" s="72"/>
    </row>
    <row r="577669" spans="17:17">
      <c r="Q577669" s="72"/>
    </row>
    <row r="577670" spans="17:17">
      <c r="Q577670" s="72"/>
    </row>
    <row r="577671" spans="17:17">
      <c r="Q577671" s="72"/>
    </row>
    <row r="577672" spans="17:17">
      <c r="Q577672" s="72"/>
    </row>
    <row r="577673" spans="17:17">
      <c r="Q577673" s="72"/>
    </row>
    <row r="577674" spans="17:17">
      <c r="Q577674" s="72"/>
    </row>
    <row r="577675" spans="17:17">
      <c r="Q577675" s="72"/>
    </row>
    <row r="577676" spans="17:17">
      <c r="Q577676" s="72"/>
    </row>
    <row r="577677" spans="17:17">
      <c r="Q577677" s="72"/>
    </row>
    <row r="577678" spans="17:17">
      <c r="Q577678" s="72"/>
    </row>
    <row r="577679" spans="17:17">
      <c r="Q577679" s="72"/>
    </row>
    <row r="577680" spans="17:17">
      <c r="Q577680" s="72"/>
    </row>
    <row r="577681" spans="17:17">
      <c r="Q577681" s="72"/>
    </row>
    <row r="577682" spans="17:17">
      <c r="Q577682" s="72"/>
    </row>
    <row r="577683" spans="17:17">
      <c r="Q577683" s="72"/>
    </row>
    <row r="577684" spans="17:17">
      <c r="Q577684" s="72"/>
    </row>
    <row r="577685" spans="17:17">
      <c r="Q577685" s="72"/>
    </row>
    <row r="577686" spans="17:17">
      <c r="Q577686" s="72"/>
    </row>
    <row r="577687" spans="17:17">
      <c r="Q577687" s="72"/>
    </row>
    <row r="577688" spans="17:17">
      <c r="Q577688" s="72"/>
    </row>
    <row r="577689" spans="17:17">
      <c r="Q577689" s="72"/>
    </row>
    <row r="577690" spans="17:17">
      <c r="Q577690" s="72"/>
    </row>
    <row r="577691" spans="17:17">
      <c r="Q577691" s="72"/>
    </row>
    <row r="577692" spans="17:17">
      <c r="Q577692" s="72"/>
    </row>
    <row r="577693" spans="17:17">
      <c r="Q577693" s="72"/>
    </row>
    <row r="577694" spans="17:17">
      <c r="Q577694" s="72"/>
    </row>
    <row r="577695" spans="17:17">
      <c r="Q577695" s="72"/>
    </row>
    <row r="577696" spans="17:17">
      <c r="Q577696" s="72"/>
    </row>
    <row r="577697" spans="17:17">
      <c r="Q577697" s="72"/>
    </row>
    <row r="577698" spans="17:17">
      <c r="Q577698" s="72"/>
    </row>
    <row r="577699" spans="17:17">
      <c r="Q577699" s="72"/>
    </row>
    <row r="577700" spans="17:17">
      <c r="Q577700" s="72"/>
    </row>
    <row r="577701" spans="17:17">
      <c r="Q577701" s="72"/>
    </row>
    <row r="577702" spans="17:17">
      <c r="Q577702" s="72"/>
    </row>
    <row r="577703" spans="17:17">
      <c r="Q577703" s="72"/>
    </row>
    <row r="577704" spans="17:17">
      <c r="Q577704" s="72"/>
    </row>
    <row r="577705" spans="17:17">
      <c r="Q577705" s="72"/>
    </row>
    <row r="577706" spans="17:17">
      <c r="Q577706" s="72"/>
    </row>
    <row r="577707" spans="17:17">
      <c r="Q577707" s="72"/>
    </row>
    <row r="577708" spans="17:17">
      <c r="Q577708" s="72"/>
    </row>
    <row r="577709" spans="17:17">
      <c r="Q577709" s="72"/>
    </row>
    <row r="577710" spans="17:17">
      <c r="Q577710" s="72"/>
    </row>
    <row r="577711" spans="17:17">
      <c r="Q577711" s="72"/>
    </row>
    <row r="577712" spans="17:17">
      <c r="Q577712" s="72"/>
    </row>
    <row r="577713" spans="17:17">
      <c r="Q577713" s="72"/>
    </row>
    <row r="577714" spans="17:17">
      <c r="Q577714" s="72"/>
    </row>
    <row r="577715" spans="17:17">
      <c r="Q577715" s="72"/>
    </row>
    <row r="577716" spans="17:17">
      <c r="Q577716" s="72"/>
    </row>
    <row r="577717" spans="17:17">
      <c r="Q577717" s="72"/>
    </row>
    <row r="577718" spans="17:17">
      <c r="Q577718" s="72"/>
    </row>
    <row r="577719" spans="17:17">
      <c r="Q577719" s="72"/>
    </row>
    <row r="577720" spans="17:17">
      <c r="Q577720" s="72"/>
    </row>
    <row r="577721" spans="17:17">
      <c r="Q577721" s="72"/>
    </row>
    <row r="577722" spans="17:17">
      <c r="Q577722" s="72"/>
    </row>
    <row r="577723" spans="17:17">
      <c r="Q577723" s="72"/>
    </row>
    <row r="577724" spans="17:17">
      <c r="Q577724" s="72"/>
    </row>
    <row r="577725" spans="17:17">
      <c r="Q577725" s="72"/>
    </row>
    <row r="577726" spans="17:17">
      <c r="Q577726" s="72"/>
    </row>
    <row r="577727" spans="17:17">
      <c r="Q577727" s="72"/>
    </row>
    <row r="577728" spans="17:17">
      <c r="Q577728" s="72"/>
    </row>
    <row r="577729" spans="17:17">
      <c r="Q577729" s="72"/>
    </row>
    <row r="577730" spans="17:17">
      <c r="Q577730" s="72"/>
    </row>
    <row r="577731" spans="17:17">
      <c r="Q577731" s="72"/>
    </row>
    <row r="577732" spans="17:17">
      <c r="Q577732" s="72"/>
    </row>
    <row r="577733" spans="17:17">
      <c r="Q577733" s="72"/>
    </row>
    <row r="577734" spans="17:17">
      <c r="Q577734" s="72"/>
    </row>
    <row r="577735" spans="17:17">
      <c r="Q577735" s="72"/>
    </row>
    <row r="577736" spans="17:17">
      <c r="Q577736" s="72"/>
    </row>
    <row r="577737" spans="17:17">
      <c r="Q577737" s="72"/>
    </row>
    <row r="577738" spans="17:17">
      <c r="Q577738" s="72"/>
    </row>
    <row r="577739" spans="17:17">
      <c r="Q577739" s="72"/>
    </row>
    <row r="577740" spans="17:17">
      <c r="Q577740" s="72"/>
    </row>
    <row r="577741" spans="17:17">
      <c r="Q577741" s="72"/>
    </row>
    <row r="577742" spans="17:17">
      <c r="Q577742" s="72"/>
    </row>
    <row r="577743" spans="17:17">
      <c r="Q577743" s="72"/>
    </row>
    <row r="577744" spans="17:17">
      <c r="Q577744" s="72"/>
    </row>
    <row r="577745" spans="17:17">
      <c r="Q577745" s="72"/>
    </row>
    <row r="577746" spans="17:17">
      <c r="Q577746" s="72"/>
    </row>
    <row r="577747" spans="17:17">
      <c r="Q577747" s="72"/>
    </row>
    <row r="577748" spans="17:17">
      <c r="Q577748" s="72"/>
    </row>
    <row r="577749" spans="17:17">
      <c r="Q577749" s="72"/>
    </row>
    <row r="577750" spans="17:17">
      <c r="Q577750" s="72"/>
    </row>
    <row r="577751" spans="17:17">
      <c r="Q577751" s="72"/>
    </row>
    <row r="577752" spans="17:17">
      <c r="Q577752" s="72"/>
    </row>
    <row r="577753" spans="17:17">
      <c r="Q577753" s="72"/>
    </row>
    <row r="577754" spans="17:17">
      <c r="Q577754" s="72"/>
    </row>
    <row r="577755" spans="17:17">
      <c r="Q577755" s="72"/>
    </row>
    <row r="577756" spans="17:17">
      <c r="Q577756" s="72"/>
    </row>
    <row r="577757" spans="17:17">
      <c r="Q577757" s="72"/>
    </row>
    <row r="577758" spans="17:17">
      <c r="Q577758" s="72"/>
    </row>
    <row r="577759" spans="17:17">
      <c r="Q577759" s="72"/>
    </row>
    <row r="577760" spans="17:17">
      <c r="Q577760" s="72"/>
    </row>
    <row r="577761" spans="17:17">
      <c r="Q577761" s="72"/>
    </row>
    <row r="577762" spans="17:17">
      <c r="Q577762" s="72"/>
    </row>
    <row r="577763" spans="17:17">
      <c r="Q577763" s="72"/>
    </row>
    <row r="577764" spans="17:17">
      <c r="Q577764" s="72"/>
    </row>
    <row r="577765" spans="17:17">
      <c r="Q577765" s="72"/>
    </row>
    <row r="577766" spans="17:17">
      <c r="Q577766" s="72"/>
    </row>
    <row r="577767" spans="17:17">
      <c r="Q577767" s="72"/>
    </row>
    <row r="577768" spans="17:17">
      <c r="Q577768" s="72"/>
    </row>
    <row r="577769" spans="17:17">
      <c r="Q577769" s="72"/>
    </row>
    <row r="577770" spans="17:17">
      <c r="Q577770" s="72"/>
    </row>
    <row r="577771" spans="17:17">
      <c r="Q577771" s="72"/>
    </row>
    <row r="577772" spans="17:17">
      <c r="Q577772" s="72"/>
    </row>
    <row r="577773" spans="17:17">
      <c r="Q577773" s="72"/>
    </row>
    <row r="577774" spans="17:17">
      <c r="Q577774" s="72"/>
    </row>
    <row r="577775" spans="17:17">
      <c r="Q577775" s="72"/>
    </row>
    <row r="577776" spans="17:17">
      <c r="Q577776" s="72"/>
    </row>
    <row r="577777" spans="17:17">
      <c r="Q577777" s="72"/>
    </row>
    <row r="577778" spans="17:17">
      <c r="Q577778" s="72"/>
    </row>
    <row r="577779" spans="17:17">
      <c r="Q577779" s="72"/>
    </row>
    <row r="577780" spans="17:17">
      <c r="Q577780" s="72"/>
    </row>
    <row r="577781" spans="17:17">
      <c r="Q577781" s="72"/>
    </row>
    <row r="577782" spans="17:17">
      <c r="Q577782" s="72"/>
    </row>
    <row r="577783" spans="17:17">
      <c r="Q577783" s="72"/>
    </row>
    <row r="577784" spans="17:17">
      <c r="Q577784" s="72"/>
    </row>
    <row r="577785" spans="17:17">
      <c r="Q577785" s="72"/>
    </row>
    <row r="577786" spans="17:17">
      <c r="Q577786" s="72"/>
    </row>
    <row r="577787" spans="17:17">
      <c r="Q577787" s="72"/>
    </row>
    <row r="577788" spans="17:17">
      <c r="Q577788" s="72"/>
    </row>
    <row r="577789" spans="17:17">
      <c r="Q577789" s="72"/>
    </row>
    <row r="577790" spans="17:17">
      <c r="Q577790" s="72"/>
    </row>
    <row r="577791" spans="17:17">
      <c r="Q577791" s="72"/>
    </row>
    <row r="577792" spans="17:17">
      <c r="Q577792" s="72"/>
    </row>
    <row r="577793" spans="17:17">
      <c r="Q577793" s="72"/>
    </row>
    <row r="577794" spans="17:17">
      <c r="Q577794" s="72"/>
    </row>
    <row r="577795" spans="17:17">
      <c r="Q577795" s="72"/>
    </row>
    <row r="577796" spans="17:17">
      <c r="Q577796" s="72"/>
    </row>
    <row r="577797" spans="17:17">
      <c r="Q577797" s="72"/>
    </row>
    <row r="577798" spans="17:17">
      <c r="Q577798" s="72"/>
    </row>
    <row r="577799" spans="17:17">
      <c r="Q577799" s="72"/>
    </row>
    <row r="577800" spans="17:17">
      <c r="Q577800" s="72"/>
    </row>
    <row r="577801" spans="17:17">
      <c r="Q577801" s="72"/>
    </row>
    <row r="577802" spans="17:17">
      <c r="Q577802" s="72"/>
    </row>
    <row r="577803" spans="17:17">
      <c r="Q577803" s="72"/>
    </row>
    <row r="577804" spans="17:17">
      <c r="Q577804" s="72"/>
    </row>
    <row r="577805" spans="17:17">
      <c r="Q577805" s="72"/>
    </row>
    <row r="577806" spans="17:17">
      <c r="Q577806" s="72"/>
    </row>
    <row r="577807" spans="17:17">
      <c r="Q577807" s="72"/>
    </row>
    <row r="577808" spans="17:17">
      <c r="Q577808" s="72"/>
    </row>
    <row r="577809" spans="17:17">
      <c r="Q577809" s="72"/>
    </row>
    <row r="577810" spans="17:17">
      <c r="Q577810" s="72"/>
    </row>
    <row r="577811" spans="17:17">
      <c r="Q577811" s="72"/>
    </row>
    <row r="577812" spans="17:17">
      <c r="Q577812" s="72"/>
    </row>
    <row r="577813" spans="17:17">
      <c r="Q577813" s="72"/>
    </row>
    <row r="577814" spans="17:17">
      <c r="Q577814" s="72"/>
    </row>
    <row r="577815" spans="17:17">
      <c r="Q577815" s="72"/>
    </row>
    <row r="577816" spans="17:17">
      <c r="Q577816" s="72"/>
    </row>
    <row r="577817" spans="17:17">
      <c r="Q577817" s="72"/>
    </row>
    <row r="577818" spans="17:17">
      <c r="Q577818" s="72"/>
    </row>
    <row r="577819" spans="17:17">
      <c r="Q577819" s="72"/>
    </row>
    <row r="577820" spans="17:17">
      <c r="Q577820" s="72"/>
    </row>
    <row r="577821" spans="17:17">
      <c r="Q577821" s="72"/>
    </row>
    <row r="577822" spans="17:17">
      <c r="Q577822" s="72"/>
    </row>
    <row r="577823" spans="17:17">
      <c r="Q577823" s="72"/>
    </row>
    <row r="577824" spans="17:17">
      <c r="Q577824" s="72"/>
    </row>
    <row r="577825" spans="17:17">
      <c r="Q577825" s="72"/>
    </row>
    <row r="577826" spans="17:17">
      <c r="Q577826" s="72"/>
    </row>
    <row r="577827" spans="17:17">
      <c r="Q577827" s="72"/>
    </row>
    <row r="577828" spans="17:17">
      <c r="Q577828" s="72"/>
    </row>
    <row r="577829" spans="17:17">
      <c r="Q577829" s="72"/>
    </row>
    <row r="577830" spans="17:17">
      <c r="Q577830" s="72"/>
    </row>
    <row r="577831" spans="17:17">
      <c r="Q577831" s="72"/>
    </row>
    <row r="577832" spans="17:17">
      <c r="Q577832" s="72"/>
    </row>
    <row r="577833" spans="17:17">
      <c r="Q577833" s="72"/>
    </row>
    <row r="577834" spans="17:17">
      <c r="Q577834" s="72"/>
    </row>
    <row r="577835" spans="17:17">
      <c r="Q577835" s="72"/>
    </row>
    <row r="577836" spans="17:17">
      <c r="Q577836" s="72"/>
    </row>
    <row r="577837" spans="17:17">
      <c r="Q577837" s="72"/>
    </row>
    <row r="577838" spans="17:17">
      <c r="Q577838" s="72"/>
    </row>
    <row r="577839" spans="17:17">
      <c r="Q577839" s="72"/>
    </row>
    <row r="577840" spans="17:17">
      <c r="Q577840" s="72"/>
    </row>
    <row r="577841" spans="17:17">
      <c r="Q577841" s="72"/>
    </row>
    <row r="577842" spans="17:17">
      <c r="Q577842" s="72"/>
    </row>
    <row r="577843" spans="17:17">
      <c r="Q577843" s="72"/>
    </row>
    <row r="577844" spans="17:17">
      <c r="Q577844" s="72"/>
    </row>
    <row r="577845" spans="17:17">
      <c r="Q577845" s="72"/>
    </row>
    <row r="577846" spans="17:17">
      <c r="Q577846" s="72"/>
    </row>
    <row r="577847" spans="17:17">
      <c r="Q577847" s="72"/>
    </row>
    <row r="577848" spans="17:17">
      <c r="Q577848" s="72"/>
    </row>
    <row r="577849" spans="17:17">
      <c r="Q577849" s="72"/>
    </row>
    <row r="577850" spans="17:17">
      <c r="Q577850" s="72"/>
    </row>
    <row r="577851" spans="17:17">
      <c r="Q577851" s="72"/>
    </row>
    <row r="577852" spans="17:17">
      <c r="Q577852" s="72"/>
    </row>
    <row r="577853" spans="17:17">
      <c r="Q577853" s="72"/>
    </row>
    <row r="577854" spans="17:17">
      <c r="Q577854" s="72"/>
    </row>
    <row r="577855" spans="17:17">
      <c r="Q577855" s="72"/>
    </row>
    <row r="577856" spans="17:17">
      <c r="Q577856" s="72"/>
    </row>
    <row r="577857" spans="17:17">
      <c r="Q577857" s="72"/>
    </row>
    <row r="577858" spans="17:17">
      <c r="Q577858" s="72"/>
    </row>
    <row r="577859" spans="17:17">
      <c r="Q577859" s="72"/>
    </row>
    <row r="577860" spans="17:17">
      <c r="Q577860" s="72"/>
    </row>
    <row r="577861" spans="17:17">
      <c r="Q577861" s="72"/>
    </row>
    <row r="577862" spans="17:17">
      <c r="Q577862" s="72"/>
    </row>
    <row r="577863" spans="17:17">
      <c r="Q577863" s="72"/>
    </row>
    <row r="577864" spans="17:17">
      <c r="Q577864" s="72"/>
    </row>
    <row r="577865" spans="17:17">
      <c r="Q577865" s="72"/>
    </row>
    <row r="577866" spans="17:17">
      <c r="Q577866" s="72"/>
    </row>
    <row r="577867" spans="17:17">
      <c r="Q577867" s="72"/>
    </row>
    <row r="577868" spans="17:17">
      <c r="Q577868" s="72"/>
    </row>
    <row r="577869" spans="17:17">
      <c r="Q577869" s="72"/>
    </row>
    <row r="577870" spans="17:17">
      <c r="Q577870" s="72"/>
    </row>
    <row r="577871" spans="17:17">
      <c r="Q577871" s="72"/>
    </row>
    <row r="577872" spans="17:17">
      <c r="Q577872" s="72"/>
    </row>
    <row r="577873" spans="17:17">
      <c r="Q577873" s="72"/>
    </row>
    <row r="577874" spans="17:17">
      <c r="Q577874" s="72"/>
    </row>
    <row r="577875" spans="17:17">
      <c r="Q577875" s="72"/>
    </row>
    <row r="577876" spans="17:17">
      <c r="Q577876" s="72"/>
    </row>
    <row r="577877" spans="17:17">
      <c r="Q577877" s="72"/>
    </row>
    <row r="577878" spans="17:17">
      <c r="Q577878" s="72"/>
    </row>
    <row r="577879" spans="17:17">
      <c r="Q577879" s="72"/>
    </row>
    <row r="577880" spans="17:17">
      <c r="Q577880" s="72"/>
    </row>
    <row r="577881" spans="17:17">
      <c r="Q577881" s="72"/>
    </row>
    <row r="577882" spans="17:17">
      <c r="Q577882" s="72"/>
    </row>
    <row r="577883" spans="17:17">
      <c r="Q577883" s="72"/>
    </row>
    <row r="577884" spans="17:17">
      <c r="Q577884" s="72"/>
    </row>
    <row r="577885" spans="17:17">
      <c r="Q577885" s="72"/>
    </row>
    <row r="577886" spans="17:17">
      <c r="Q577886" s="72"/>
    </row>
    <row r="577887" spans="17:17">
      <c r="Q577887" s="72"/>
    </row>
    <row r="577888" spans="17:17">
      <c r="Q577888" s="72"/>
    </row>
    <row r="577889" spans="17:17">
      <c r="Q577889" s="72"/>
    </row>
    <row r="577890" spans="17:17">
      <c r="Q577890" s="72"/>
    </row>
    <row r="577891" spans="17:17">
      <c r="Q577891" s="72"/>
    </row>
    <row r="577892" spans="17:17">
      <c r="Q577892" s="72"/>
    </row>
    <row r="577893" spans="17:17">
      <c r="Q577893" s="72"/>
    </row>
    <row r="577894" spans="17:17">
      <c r="Q577894" s="72"/>
    </row>
    <row r="577895" spans="17:17">
      <c r="Q577895" s="72"/>
    </row>
    <row r="577896" spans="17:17">
      <c r="Q577896" s="72"/>
    </row>
    <row r="577897" spans="17:17">
      <c r="Q577897" s="72"/>
    </row>
    <row r="577898" spans="17:17">
      <c r="Q577898" s="72"/>
    </row>
    <row r="577899" spans="17:17">
      <c r="Q577899" s="72"/>
    </row>
    <row r="577900" spans="17:17">
      <c r="Q577900" s="72"/>
    </row>
    <row r="577901" spans="17:17">
      <c r="Q577901" s="72"/>
    </row>
    <row r="577902" spans="17:17">
      <c r="Q577902" s="72"/>
    </row>
    <row r="577903" spans="17:17">
      <c r="Q577903" s="72"/>
    </row>
    <row r="577904" spans="17:17">
      <c r="Q577904" s="72"/>
    </row>
    <row r="577905" spans="17:17">
      <c r="Q577905" s="72"/>
    </row>
    <row r="577906" spans="17:17">
      <c r="Q577906" s="72"/>
    </row>
    <row r="577907" spans="17:17">
      <c r="Q577907" s="72"/>
    </row>
    <row r="577908" spans="17:17">
      <c r="Q577908" s="72"/>
    </row>
    <row r="577909" spans="17:17">
      <c r="Q577909" s="72"/>
    </row>
    <row r="577910" spans="17:17">
      <c r="Q577910" s="72"/>
    </row>
    <row r="577911" spans="17:17">
      <c r="Q577911" s="72"/>
    </row>
    <row r="577912" spans="17:17">
      <c r="Q577912" s="72"/>
    </row>
    <row r="577913" spans="17:17">
      <c r="Q577913" s="72"/>
    </row>
    <row r="577914" spans="17:17">
      <c r="Q577914" s="72"/>
    </row>
    <row r="577915" spans="17:17">
      <c r="Q577915" s="72"/>
    </row>
    <row r="577916" spans="17:17">
      <c r="Q577916" s="72"/>
    </row>
    <row r="577917" spans="17:17">
      <c r="Q577917" s="72"/>
    </row>
    <row r="577918" spans="17:17">
      <c r="Q577918" s="72"/>
    </row>
    <row r="577919" spans="17:17">
      <c r="Q577919" s="72"/>
    </row>
    <row r="577920" spans="17:17">
      <c r="Q577920" s="72"/>
    </row>
    <row r="577921" spans="17:17">
      <c r="Q577921" s="72"/>
    </row>
    <row r="577922" spans="17:17">
      <c r="Q577922" s="72"/>
    </row>
    <row r="577923" spans="17:17">
      <c r="Q577923" s="72"/>
    </row>
    <row r="577924" spans="17:17">
      <c r="Q577924" s="72"/>
    </row>
    <row r="577925" spans="17:17">
      <c r="Q577925" s="72"/>
    </row>
    <row r="577926" spans="17:17">
      <c r="Q577926" s="72"/>
    </row>
    <row r="577927" spans="17:17">
      <c r="Q577927" s="72"/>
    </row>
    <row r="577928" spans="17:17">
      <c r="Q577928" s="72"/>
    </row>
    <row r="577929" spans="17:17">
      <c r="Q577929" s="72"/>
    </row>
    <row r="577930" spans="17:17">
      <c r="Q577930" s="72"/>
    </row>
    <row r="577931" spans="17:17">
      <c r="Q577931" s="72"/>
    </row>
    <row r="577932" spans="17:17">
      <c r="Q577932" s="72"/>
    </row>
    <row r="577933" spans="17:17">
      <c r="Q577933" s="72"/>
    </row>
    <row r="577934" spans="17:17">
      <c r="Q577934" s="72"/>
    </row>
    <row r="577935" spans="17:17">
      <c r="Q577935" s="72"/>
    </row>
    <row r="577936" spans="17:17">
      <c r="Q577936" s="72"/>
    </row>
    <row r="577937" spans="17:17">
      <c r="Q577937" s="72"/>
    </row>
    <row r="577938" spans="17:17">
      <c r="Q577938" s="72"/>
    </row>
    <row r="577939" spans="17:17">
      <c r="Q577939" s="72"/>
    </row>
    <row r="577940" spans="17:17">
      <c r="Q577940" s="72"/>
    </row>
    <row r="577941" spans="17:17">
      <c r="Q577941" s="72"/>
    </row>
    <row r="577942" spans="17:17">
      <c r="Q577942" s="72"/>
    </row>
    <row r="577943" spans="17:17">
      <c r="Q577943" s="72"/>
    </row>
    <row r="577944" spans="17:17">
      <c r="Q577944" s="72"/>
    </row>
    <row r="577945" spans="17:17">
      <c r="Q577945" s="72"/>
    </row>
    <row r="577946" spans="17:17">
      <c r="Q577946" s="72"/>
    </row>
    <row r="577947" spans="17:17">
      <c r="Q577947" s="72"/>
    </row>
    <row r="577948" spans="17:17">
      <c r="Q577948" s="72"/>
    </row>
    <row r="577949" spans="17:17">
      <c r="Q577949" s="72"/>
    </row>
    <row r="577950" spans="17:17">
      <c r="Q577950" s="72"/>
    </row>
    <row r="577951" spans="17:17">
      <c r="Q577951" s="72"/>
    </row>
    <row r="577952" spans="17:17">
      <c r="Q577952" s="72"/>
    </row>
    <row r="577953" spans="17:17">
      <c r="Q577953" s="72"/>
    </row>
    <row r="577954" spans="17:17">
      <c r="Q577954" s="72"/>
    </row>
    <row r="577955" spans="17:17">
      <c r="Q577955" s="72"/>
    </row>
    <row r="577956" spans="17:17">
      <c r="Q577956" s="72"/>
    </row>
    <row r="577957" spans="17:17">
      <c r="Q577957" s="72"/>
    </row>
    <row r="577958" spans="17:17">
      <c r="Q577958" s="72"/>
    </row>
    <row r="577959" spans="17:17">
      <c r="Q577959" s="72"/>
    </row>
    <row r="577960" spans="17:17">
      <c r="Q577960" s="72"/>
    </row>
    <row r="577961" spans="17:17">
      <c r="Q577961" s="72"/>
    </row>
    <row r="577962" spans="17:17">
      <c r="Q577962" s="72"/>
    </row>
    <row r="577963" spans="17:17">
      <c r="Q577963" s="72"/>
    </row>
    <row r="577964" spans="17:17">
      <c r="Q577964" s="72"/>
    </row>
    <row r="577965" spans="17:17">
      <c r="Q577965" s="72"/>
    </row>
    <row r="577966" spans="17:17">
      <c r="Q577966" s="72"/>
    </row>
    <row r="577967" spans="17:17">
      <c r="Q577967" s="72"/>
    </row>
    <row r="577968" spans="17:17">
      <c r="Q577968" s="72"/>
    </row>
    <row r="577969" spans="17:17">
      <c r="Q577969" s="72"/>
    </row>
    <row r="577970" spans="17:17">
      <c r="Q577970" s="72"/>
    </row>
    <row r="577971" spans="17:17">
      <c r="Q577971" s="72"/>
    </row>
    <row r="577972" spans="17:17">
      <c r="Q577972" s="72"/>
    </row>
    <row r="577973" spans="17:17">
      <c r="Q577973" s="72"/>
    </row>
    <row r="577974" spans="17:17">
      <c r="Q577974" s="72"/>
    </row>
    <row r="577975" spans="17:17">
      <c r="Q577975" s="72"/>
    </row>
    <row r="577976" spans="17:17">
      <c r="Q577976" s="72"/>
    </row>
    <row r="577977" spans="17:17">
      <c r="Q577977" s="72"/>
    </row>
    <row r="577978" spans="17:17">
      <c r="Q577978" s="72"/>
    </row>
    <row r="577979" spans="17:17">
      <c r="Q577979" s="72"/>
    </row>
    <row r="577980" spans="17:17">
      <c r="Q577980" s="72"/>
    </row>
    <row r="577981" spans="17:17">
      <c r="Q577981" s="72"/>
    </row>
    <row r="577982" spans="17:17">
      <c r="Q577982" s="72"/>
    </row>
    <row r="577983" spans="17:17">
      <c r="Q577983" s="72"/>
    </row>
    <row r="577984" spans="17:17">
      <c r="Q577984" s="72"/>
    </row>
    <row r="577985" spans="17:17">
      <c r="Q577985" s="72"/>
    </row>
    <row r="577986" spans="17:17">
      <c r="Q577986" s="72"/>
    </row>
    <row r="577987" spans="17:17">
      <c r="Q577987" s="72"/>
    </row>
    <row r="577988" spans="17:17">
      <c r="Q577988" s="72"/>
    </row>
    <row r="577989" spans="17:17">
      <c r="Q577989" s="72"/>
    </row>
    <row r="577990" spans="17:17">
      <c r="Q577990" s="72"/>
    </row>
    <row r="577991" spans="17:17">
      <c r="Q577991" s="72"/>
    </row>
    <row r="577992" spans="17:17">
      <c r="Q577992" s="72"/>
    </row>
    <row r="577993" spans="17:17">
      <c r="Q577993" s="72"/>
    </row>
    <row r="577994" spans="17:17">
      <c r="Q577994" s="72"/>
    </row>
    <row r="577995" spans="17:17">
      <c r="Q577995" s="72"/>
    </row>
    <row r="577996" spans="17:17">
      <c r="Q577996" s="72"/>
    </row>
    <row r="577997" spans="17:17">
      <c r="Q577997" s="72"/>
    </row>
    <row r="577998" spans="17:17">
      <c r="Q577998" s="72"/>
    </row>
    <row r="577999" spans="17:17">
      <c r="Q577999" s="72"/>
    </row>
    <row r="578000" spans="17:17">
      <c r="Q578000" s="72"/>
    </row>
    <row r="578001" spans="17:17">
      <c r="Q578001" s="72"/>
    </row>
    <row r="578002" spans="17:17">
      <c r="Q578002" s="72"/>
    </row>
    <row r="578003" spans="17:17">
      <c r="Q578003" s="72"/>
    </row>
    <row r="578004" spans="17:17">
      <c r="Q578004" s="72"/>
    </row>
    <row r="578005" spans="17:17">
      <c r="Q578005" s="72"/>
    </row>
    <row r="578006" spans="17:17">
      <c r="Q578006" s="72"/>
    </row>
    <row r="578007" spans="17:17">
      <c r="Q578007" s="72"/>
    </row>
    <row r="578008" spans="17:17">
      <c r="Q578008" s="72"/>
    </row>
    <row r="578009" spans="17:17">
      <c r="Q578009" s="72"/>
    </row>
    <row r="578010" spans="17:17">
      <c r="Q578010" s="72"/>
    </row>
    <row r="578011" spans="17:17">
      <c r="Q578011" s="72"/>
    </row>
    <row r="578012" spans="17:17">
      <c r="Q578012" s="72"/>
    </row>
    <row r="578013" spans="17:17">
      <c r="Q578013" s="72"/>
    </row>
    <row r="578014" spans="17:17">
      <c r="Q578014" s="72"/>
    </row>
    <row r="578015" spans="17:17">
      <c r="Q578015" s="72"/>
    </row>
    <row r="578016" spans="17:17">
      <c r="Q578016" s="72"/>
    </row>
    <row r="578017" spans="17:17">
      <c r="Q578017" s="72"/>
    </row>
    <row r="578018" spans="17:17">
      <c r="Q578018" s="72"/>
    </row>
    <row r="578019" spans="17:17">
      <c r="Q578019" s="72"/>
    </row>
    <row r="578020" spans="17:17">
      <c r="Q578020" s="72"/>
    </row>
    <row r="578021" spans="17:17">
      <c r="Q578021" s="72"/>
    </row>
    <row r="578022" spans="17:17">
      <c r="Q578022" s="72"/>
    </row>
    <row r="578023" spans="17:17">
      <c r="Q578023" s="72"/>
    </row>
    <row r="578024" spans="17:17">
      <c r="Q578024" s="72"/>
    </row>
    <row r="578025" spans="17:17">
      <c r="Q578025" s="72"/>
    </row>
    <row r="578026" spans="17:17">
      <c r="Q578026" s="72"/>
    </row>
    <row r="578027" spans="17:17">
      <c r="Q578027" s="72"/>
    </row>
    <row r="578028" spans="17:17">
      <c r="Q578028" s="72"/>
    </row>
    <row r="578029" spans="17:17">
      <c r="Q578029" s="72"/>
    </row>
    <row r="578030" spans="17:17">
      <c r="Q578030" s="72"/>
    </row>
    <row r="578031" spans="17:17">
      <c r="Q578031" s="72"/>
    </row>
    <row r="578032" spans="17:17">
      <c r="Q578032" s="72"/>
    </row>
    <row r="578033" spans="17:17">
      <c r="Q578033" s="72"/>
    </row>
    <row r="578034" spans="17:17">
      <c r="Q578034" s="72"/>
    </row>
    <row r="578035" spans="17:17">
      <c r="Q578035" s="72"/>
    </row>
    <row r="578036" spans="17:17">
      <c r="Q578036" s="72"/>
    </row>
    <row r="578037" spans="17:17">
      <c r="Q578037" s="72"/>
    </row>
    <row r="578038" spans="17:17">
      <c r="Q578038" s="72"/>
    </row>
    <row r="578039" spans="17:17">
      <c r="Q578039" s="72"/>
    </row>
    <row r="578040" spans="17:17">
      <c r="Q578040" s="72"/>
    </row>
    <row r="578041" spans="17:17">
      <c r="Q578041" s="72"/>
    </row>
    <row r="578042" spans="17:17">
      <c r="Q578042" s="72"/>
    </row>
    <row r="578043" spans="17:17">
      <c r="Q578043" s="72"/>
    </row>
    <row r="578044" spans="17:17">
      <c r="Q578044" s="72"/>
    </row>
    <row r="578045" spans="17:17">
      <c r="Q578045" s="72"/>
    </row>
    <row r="578046" spans="17:17">
      <c r="Q578046" s="72"/>
    </row>
    <row r="578047" spans="17:17">
      <c r="Q578047" s="72"/>
    </row>
    <row r="578048" spans="17:17">
      <c r="Q578048" s="72"/>
    </row>
    <row r="578049" spans="17:17">
      <c r="Q578049" s="72"/>
    </row>
    <row r="578050" spans="17:17">
      <c r="Q578050" s="72"/>
    </row>
    <row r="578051" spans="17:17">
      <c r="Q578051" s="72"/>
    </row>
    <row r="578052" spans="17:17">
      <c r="Q578052" s="72"/>
    </row>
    <row r="578053" spans="17:17">
      <c r="Q578053" s="72"/>
    </row>
    <row r="578054" spans="17:17">
      <c r="Q578054" s="72"/>
    </row>
    <row r="578055" spans="17:17">
      <c r="Q578055" s="72"/>
    </row>
    <row r="578056" spans="17:17">
      <c r="Q578056" s="72"/>
    </row>
    <row r="578057" spans="17:17">
      <c r="Q578057" s="72"/>
    </row>
    <row r="578058" spans="17:17">
      <c r="Q578058" s="72"/>
    </row>
    <row r="578059" spans="17:17">
      <c r="Q578059" s="72"/>
    </row>
    <row r="578060" spans="17:17">
      <c r="Q578060" s="72"/>
    </row>
    <row r="578061" spans="17:17">
      <c r="Q578061" s="72"/>
    </row>
    <row r="578062" spans="17:17">
      <c r="Q578062" s="72"/>
    </row>
    <row r="578063" spans="17:17">
      <c r="Q578063" s="72"/>
    </row>
    <row r="578064" spans="17:17">
      <c r="Q578064" s="72"/>
    </row>
    <row r="578065" spans="17:17">
      <c r="Q578065" s="72"/>
    </row>
    <row r="578066" spans="17:17">
      <c r="Q578066" s="72"/>
    </row>
    <row r="578067" spans="17:17">
      <c r="Q578067" s="72"/>
    </row>
    <row r="578068" spans="17:17">
      <c r="Q578068" s="72"/>
    </row>
    <row r="578069" spans="17:17">
      <c r="Q578069" s="72"/>
    </row>
    <row r="578070" spans="17:17">
      <c r="Q578070" s="72"/>
    </row>
    <row r="578071" spans="17:17">
      <c r="Q578071" s="72"/>
    </row>
    <row r="578072" spans="17:17">
      <c r="Q578072" s="72"/>
    </row>
    <row r="578073" spans="17:17">
      <c r="Q578073" s="72"/>
    </row>
    <row r="578074" spans="17:17">
      <c r="Q578074" s="72"/>
    </row>
    <row r="578075" spans="17:17">
      <c r="Q578075" s="72"/>
    </row>
    <row r="578076" spans="17:17">
      <c r="Q578076" s="72"/>
    </row>
    <row r="578077" spans="17:17">
      <c r="Q578077" s="72"/>
    </row>
    <row r="578078" spans="17:17">
      <c r="Q578078" s="72"/>
    </row>
    <row r="578079" spans="17:17">
      <c r="Q578079" s="72"/>
    </row>
    <row r="578080" spans="17:17">
      <c r="Q578080" s="72"/>
    </row>
    <row r="578081" spans="17:17">
      <c r="Q578081" s="72"/>
    </row>
    <row r="578082" spans="17:17">
      <c r="Q578082" s="72"/>
    </row>
    <row r="578083" spans="17:17">
      <c r="Q578083" s="72"/>
    </row>
    <row r="578084" spans="17:17">
      <c r="Q578084" s="72"/>
    </row>
    <row r="578085" spans="17:17">
      <c r="Q578085" s="72"/>
    </row>
    <row r="578086" spans="17:17">
      <c r="Q578086" s="72"/>
    </row>
    <row r="578087" spans="17:17">
      <c r="Q578087" s="72"/>
    </row>
    <row r="578088" spans="17:17">
      <c r="Q578088" s="72"/>
    </row>
    <row r="578089" spans="17:17">
      <c r="Q578089" s="72"/>
    </row>
    <row r="578090" spans="17:17">
      <c r="Q578090" s="72"/>
    </row>
    <row r="578091" spans="17:17">
      <c r="Q578091" s="72"/>
    </row>
    <row r="578092" spans="17:17">
      <c r="Q578092" s="72"/>
    </row>
    <row r="578093" spans="17:17">
      <c r="Q578093" s="72"/>
    </row>
    <row r="578094" spans="17:17">
      <c r="Q578094" s="72"/>
    </row>
    <row r="578095" spans="17:17">
      <c r="Q578095" s="72"/>
    </row>
    <row r="578096" spans="17:17">
      <c r="Q578096" s="72"/>
    </row>
    <row r="578097" spans="17:17">
      <c r="Q578097" s="72"/>
    </row>
    <row r="578098" spans="17:17">
      <c r="Q578098" s="72"/>
    </row>
    <row r="578099" spans="17:17">
      <c r="Q578099" s="72"/>
    </row>
    <row r="578100" spans="17:17">
      <c r="Q578100" s="72"/>
    </row>
    <row r="578101" spans="17:17">
      <c r="Q578101" s="72"/>
    </row>
    <row r="578102" spans="17:17">
      <c r="Q578102" s="72"/>
    </row>
    <row r="578103" spans="17:17">
      <c r="Q578103" s="72"/>
    </row>
    <row r="578104" spans="17:17">
      <c r="Q578104" s="72"/>
    </row>
    <row r="578105" spans="17:17">
      <c r="Q578105" s="72"/>
    </row>
    <row r="578106" spans="17:17">
      <c r="Q578106" s="72"/>
    </row>
    <row r="578107" spans="17:17">
      <c r="Q578107" s="72"/>
    </row>
    <row r="578108" spans="17:17">
      <c r="Q578108" s="72"/>
    </row>
    <row r="578109" spans="17:17">
      <c r="Q578109" s="72"/>
    </row>
    <row r="578110" spans="17:17">
      <c r="Q578110" s="72"/>
    </row>
    <row r="578111" spans="17:17">
      <c r="Q578111" s="72"/>
    </row>
    <row r="578112" spans="17:17">
      <c r="Q578112" s="72"/>
    </row>
    <row r="578113" spans="17:17">
      <c r="Q578113" s="72"/>
    </row>
    <row r="578114" spans="17:17">
      <c r="Q578114" s="72"/>
    </row>
    <row r="578115" spans="17:17">
      <c r="Q578115" s="72"/>
    </row>
    <row r="578116" spans="17:17">
      <c r="Q578116" s="72"/>
    </row>
    <row r="578117" spans="17:17">
      <c r="Q578117" s="72"/>
    </row>
    <row r="578118" spans="17:17">
      <c r="Q578118" s="72"/>
    </row>
    <row r="578119" spans="17:17">
      <c r="Q578119" s="72"/>
    </row>
    <row r="578120" spans="17:17">
      <c r="Q578120" s="72"/>
    </row>
    <row r="578121" spans="17:17">
      <c r="Q578121" s="72"/>
    </row>
    <row r="578122" spans="17:17">
      <c r="Q578122" s="72"/>
    </row>
    <row r="578123" spans="17:17">
      <c r="Q578123" s="72"/>
    </row>
    <row r="578124" spans="17:17">
      <c r="Q578124" s="72"/>
    </row>
    <row r="578125" spans="17:17">
      <c r="Q578125" s="72"/>
    </row>
    <row r="578126" spans="17:17">
      <c r="Q578126" s="72"/>
    </row>
    <row r="578127" spans="17:17">
      <c r="Q578127" s="72"/>
    </row>
    <row r="578128" spans="17:17">
      <c r="Q578128" s="72"/>
    </row>
    <row r="578129" spans="17:17">
      <c r="Q578129" s="72"/>
    </row>
    <row r="578130" spans="17:17">
      <c r="Q578130" s="72"/>
    </row>
    <row r="578131" spans="17:17">
      <c r="Q578131" s="72"/>
    </row>
    <row r="578132" spans="17:17">
      <c r="Q578132" s="72"/>
    </row>
    <row r="578133" spans="17:17">
      <c r="Q578133" s="72"/>
    </row>
    <row r="578134" spans="17:17">
      <c r="Q578134" s="72"/>
    </row>
    <row r="578135" spans="17:17">
      <c r="Q578135" s="72"/>
    </row>
    <row r="578136" spans="17:17">
      <c r="Q578136" s="72"/>
    </row>
    <row r="578137" spans="17:17">
      <c r="Q578137" s="72"/>
    </row>
    <row r="578138" spans="17:17">
      <c r="Q578138" s="72"/>
    </row>
    <row r="578139" spans="17:17">
      <c r="Q578139" s="72"/>
    </row>
    <row r="578140" spans="17:17">
      <c r="Q578140" s="72"/>
    </row>
    <row r="578141" spans="17:17">
      <c r="Q578141" s="72"/>
    </row>
    <row r="578142" spans="17:17">
      <c r="Q578142" s="72"/>
    </row>
    <row r="578143" spans="17:17">
      <c r="Q578143" s="72"/>
    </row>
    <row r="578144" spans="17:17">
      <c r="Q578144" s="72"/>
    </row>
    <row r="578145" spans="17:17">
      <c r="Q578145" s="72"/>
    </row>
    <row r="578146" spans="17:17">
      <c r="Q578146" s="72"/>
    </row>
    <row r="578147" spans="17:17">
      <c r="Q578147" s="72"/>
    </row>
    <row r="578148" spans="17:17">
      <c r="Q578148" s="72"/>
    </row>
    <row r="578149" spans="17:17">
      <c r="Q578149" s="72"/>
    </row>
    <row r="578150" spans="17:17">
      <c r="Q578150" s="72"/>
    </row>
    <row r="578151" spans="17:17">
      <c r="Q578151" s="72"/>
    </row>
    <row r="578152" spans="17:17">
      <c r="Q578152" s="72"/>
    </row>
    <row r="578153" spans="17:17">
      <c r="Q578153" s="72"/>
    </row>
    <row r="578154" spans="17:17">
      <c r="Q578154" s="72"/>
    </row>
    <row r="578155" spans="17:17">
      <c r="Q578155" s="72"/>
    </row>
    <row r="578156" spans="17:17">
      <c r="Q578156" s="72"/>
    </row>
    <row r="578157" spans="17:17">
      <c r="Q578157" s="72"/>
    </row>
    <row r="578158" spans="17:17">
      <c r="Q578158" s="72"/>
    </row>
    <row r="578159" spans="17:17">
      <c r="Q578159" s="72"/>
    </row>
    <row r="578160" spans="17:17">
      <c r="Q578160" s="72"/>
    </row>
    <row r="578161" spans="17:17">
      <c r="Q578161" s="72"/>
    </row>
    <row r="578162" spans="17:17">
      <c r="Q578162" s="72"/>
    </row>
    <row r="578163" spans="17:17">
      <c r="Q578163" s="72"/>
    </row>
    <row r="578164" spans="17:17">
      <c r="Q578164" s="72"/>
    </row>
    <row r="578165" spans="17:17">
      <c r="Q578165" s="72"/>
    </row>
    <row r="578166" spans="17:17">
      <c r="Q578166" s="72"/>
    </row>
    <row r="578167" spans="17:17">
      <c r="Q578167" s="72"/>
    </row>
    <row r="578168" spans="17:17">
      <c r="Q578168" s="72"/>
    </row>
    <row r="578169" spans="17:17">
      <c r="Q578169" s="72"/>
    </row>
    <row r="578170" spans="17:17">
      <c r="Q578170" s="72"/>
    </row>
    <row r="578171" spans="17:17">
      <c r="Q578171" s="72"/>
    </row>
    <row r="578172" spans="17:17">
      <c r="Q578172" s="72"/>
    </row>
    <row r="578173" spans="17:17">
      <c r="Q578173" s="72"/>
    </row>
    <row r="578174" spans="17:17">
      <c r="Q578174" s="72"/>
    </row>
    <row r="578175" spans="17:17">
      <c r="Q578175" s="72"/>
    </row>
    <row r="578176" spans="17:17">
      <c r="Q578176" s="72"/>
    </row>
    <row r="578177" spans="17:17">
      <c r="Q578177" s="72"/>
    </row>
    <row r="578178" spans="17:17">
      <c r="Q578178" s="72"/>
    </row>
    <row r="578179" spans="17:17">
      <c r="Q578179" s="72"/>
    </row>
    <row r="578180" spans="17:17">
      <c r="Q578180" s="72"/>
    </row>
    <row r="578181" spans="17:17">
      <c r="Q578181" s="72"/>
    </row>
    <row r="578182" spans="17:17">
      <c r="Q578182" s="72"/>
    </row>
    <row r="578183" spans="17:17">
      <c r="Q578183" s="72"/>
    </row>
    <row r="578184" spans="17:17">
      <c r="Q578184" s="72"/>
    </row>
    <row r="578185" spans="17:17">
      <c r="Q578185" s="72"/>
    </row>
    <row r="578186" spans="17:17">
      <c r="Q578186" s="72"/>
    </row>
    <row r="578187" spans="17:17">
      <c r="Q578187" s="72"/>
    </row>
    <row r="578188" spans="17:17">
      <c r="Q578188" s="72"/>
    </row>
    <row r="578189" spans="17:17">
      <c r="Q578189" s="72"/>
    </row>
    <row r="578190" spans="17:17">
      <c r="Q578190" s="72"/>
    </row>
    <row r="578191" spans="17:17">
      <c r="Q578191" s="72"/>
    </row>
    <row r="578192" spans="17:17">
      <c r="Q578192" s="72"/>
    </row>
    <row r="578193" spans="17:17">
      <c r="Q578193" s="72"/>
    </row>
    <row r="578194" spans="17:17">
      <c r="Q578194" s="72"/>
    </row>
    <row r="578195" spans="17:17">
      <c r="Q578195" s="72"/>
    </row>
    <row r="578196" spans="17:17">
      <c r="Q578196" s="72"/>
    </row>
    <row r="578197" spans="17:17">
      <c r="Q578197" s="72"/>
    </row>
    <row r="578198" spans="17:17">
      <c r="Q578198" s="72"/>
    </row>
    <row r="578199" spans="17:17">
      <c r="Q578199" s="72"/>
    </row>
    <row r="578200" spans="17:17">
      <c r="Q578200" s="72"/>
    </row>
    <row r="578201" spans="17:17">
      <c r="Q578201" s="72"/>
    </row>
    <row r="578202" spans="17:17">
      <c r="Q578202" s="72"/>
    </row>
    <row r="578203" spans="17:17">
      <c r="Q578203" s="72"/>
    </row>
    <row r="578204" spans="17:17">
      <c r="Q578204" s="72"/>
    </row>
    <row r="578205" spans="17:17">
      <c r="Q578205" s="72"/>
    </row>
    <row r="578206" spans="17:17">
      <c r="Q578206" s="72"/>
    </row>
    <row r="578207" spans="17:17">
      <c r="Q578207" s="72"/>
    </row>
    <row r="578208" spans="17:17">
      <c r="Q578208" s="72"/>
    </row>
    <row r="578209" spans="17:17">
      <c r="Q578209" s="72"/>
    </row>
    <row r="578210" spans="17:17">
      <c r="Q578210" s="72"/>
    </row>
    <row r="578211" spans="17:17">
      <c r="Q578211" s="72"/>
    </row>
    <row r="578212" spans="17:17">
      <c r="Q578212" s="72"/>
    </row>
    <row r="578213" spans="17:17">
      <c r="Q578213" s="72"/>
    </row>
    <row r="578214" spans="17:17">
      <c r="Q578214" s="72"/>
    </row>
    <row r="578215" spans="17:17">
      <c r="Q578215" s="72"/>
    </row>
    <row r="578216" spans="17:17">
      <c r="Q578216" s="72"/>
    </row>
    <row r="578217" spans="17:17">
      <c r="Q578217" s="72"/>
    </row>
    <row r="578218" spans="17:17">
      <c r="Q578218" s="72"/>
    </row>
    <row r="578219" spans="17:17">
      <c r="Q578219" s="72"/>
    </row>
    <row r="578220" spans="17:17">
      <c r="Q578220" s="72"/>
    </row>
    <row r="578221" spans="17:17">
      <c r="Q578221" s="72"/>
    </row>
    <row r="578222" spans="17:17">
      <c r="Q578222" s="72"/>
    </row>
    <row r="578223" spans="17:17">
      <c r="Q578223" s="72"/>
    </row>
    <row r="578224" spans="17:17">
      <c r="Q578224" s="72"/>
    </row>
    <row r="578225" spans="17:17">
      <c r="Q578225" s="72"/>
    </row>
    <row r="578226" spans="17:17">
      <c r="Q578226" s="72"/>
    </row>
    <row r="578227" spans="17:17">
      <c r="Q578227" s="72"/>
    </row>
    <row r="578228" spans="17:17">
      <c r="Q578228" s="72"/>
    </row>
    <row r="578229" spans="17:17">
      <c r="Q578229" s="72"/>
    </row>
    <row r="578230" spans="17:17">
      <c r="Q578230" s="72"/>
    </row>
    <row r="578231" spans="17:17">
      <c r="Q578231" s="72"/>
    </row>
    <row r="578232" spans="17:17">
      <c r="Q578232" s="72"/>
    </row>
    <row r="578233" spans="17:17">
      <c r="Q578233" s="72"/>
    </row>
    <row r="578234" spans="17:17">
      <c r="Q578234" s="72"/>
    </row>
    <row r="578235" spans="17:17">
      <c r="Q578235" s="72"/>
    </row>
    <row r="578236" spans="17:17">
      <c r="Q578236" s="72"/>
    </row>
    <row r="578237" spans="17:17">
      <c r="Q578237" s="72"/>
    </row>
    <row r="578238" spans="17:17">
      <c r="Q578238" s="72"/>
    </row>
    <row r="578239" spans="17:17">
      <c r="Q578239" s="72"/>
    </row>
    <row r="578240" spans="17:17">
      <c r="Q578240" s="72"/>
    </row>
    <row r="578241" spans="17:17">
      <c r="Q578241" s="72"/>
    </row>
    <row r="578242" spans="17:17">
      <c r="Q578242" s="72"/>
    </row>
    <row r="578243" spans="17:17">
      <c r="Q578243" s="72"/>
    </row>
    <row r="578244" spans="17:17">
      <c r="Q578244" s="72"/>
    </row>
    <row r="578245" spans="17:17">
      <c r="Q578245" s="72"/>
    </row>
    <row r="578246" spans="17:17">
      <c r="Q578246" s="72"/>
    </row>
    <row r="578247" spans="17:17">
      <c r="Q578247" s="72"/>
    </row>
    <row r="578248" spans="17:17">
      <c r="Q578248" s="72"/>
    </row>
    <row r="578249" spans="17:17">
      <c r="Q578249" s="72"/>
    </row>
    <row r="578250" spans="17:17">
      <c r="Q578250" s="72"/>
    </row>
    <row r="578251" spans="17:17">
      <c r="Q578251" s="72"/>
    </row>
    <row r="578252" spans="17:17">
      <c r="Q578252" s="72"/>
    </row>
    <row r="578253" spans="17:17">
      <c r="Q578253" s="72"/>
    </row>
    <row r="578254" spans="17:17">
      <c r="Q578254" s="72"/>
    </row>
    <row r="578255" spans="17:17">
      <c r="Q578255" s="72"/>
    </row>
    <row r="578256" spans="17:17">
      <c r="Q578256" s="72"/>
    </row>
    <row r="578257" spans="17:17">
      <c r="Q578257" s="72"/>
    </row>
    <row r="578258" spans="17:17">
      <c r="Q578258" s="72"/>
    </row>
    <row r="578259" spans="17:17">
      <c r="Q578259" s="72"/>
    </row>
    <row r="578260" spans="17:17">
      <c r="Q578260" s="72"/>
    </row>
    <row r="578261" spans="17:17">
      <c r="Q578261" s="72"/>
    </row>
    <row r="578262" spans="17:17">
      <c r="Q578262" s="72"/>
    </row>
    <row r="578263" spans="17:17">
      <c r="Q578263" s="72"/>
    </row>
    <row r="578264" spans="17:17">
      <c r="Q578264" s="72"/>
    </row>
    <row r="578265" spans="17:17">
      <c r="Q578265" s="72"/>
    </row>
    <row r="578266" spans="17:17">
      <c r="Q578266" s="72"/>
    </row>
    <row r="578267" spans="17:17">
      <c r="Q578267" s="72"/>
    </row>
    <row r="578268" spans="17:17">
      <c r="Q578268" s="72"/>
    </row>
    <row r="578269" spans="17:17">
      <c r="Q578269" s="72"/>
    </row>
    <row r="578270" spans="17:17">
      <c r="Q578270" s="72"/>
    </row>
    <row r="578271" spans="17:17">
      <c r="Q578271" s="72"/>
    </row>
    <row r="578272" spans="17:17">
      <c r="Q578272" s="72"/>
    </row>
    <row r="578273" spans="17:17">
      <c r="Q578273" s="72"/>
    </row>
    <row r="578274" spans="17:17">
      <c r="Q578274" s="72"/>
    </row>
    <row r="578275" spans="17:17">
      <c r="Q578275" s="72"/>
    </row>
    <row r="578276" spans="17:17">
      <c r="Q578276" s="72"/>
    </row>
    <row r="578277" spans="17:17">
      <c r="Q578277" s="72"/>
    </row>
    <row r="578278" spans="17:17">
      <c r="Q578278" s="72"/>
    </row>
    <row r="578279" spans="17:17">
      <c r="Q578279" s="72"/>
    </row>
    <row r="578280" spans="17:17">
      <c r="Q578280" s="72"/>
    </row>
    <row r="578281" spans="17:17">
      <c r="Q578281" s="72"/>
    </row>
    <row r="578282" spans="17:17">
      <c r="Q578282" s="72"/>
    </row>
    <row r="578283" spans="17:17">
      <c r="Q578283" s="72"/>
    </row>
    <row r="578284" spans="17:17">
      <c r="Q578284" s="72"/>
    </row>
    <row r="578285" spans="17:17">
      <c r="Q578285" s="72"/>
    </row>
    <row r="578286" spans="17:17">
      <c r="Q578286" s="72"/>
    </row>
    <row r="578287" spans="17:17">
      <c r="Q578287" s="72"/>
    </row>
    <row r="578288" spans="17:17">
      <c r="Q578288" s="72"/>
    </row>
    <row r="578289" spans="17:17">
      <c r="Q578289" s="72"/>
    </row>
    <row r="578290" spans="17:17">
      <c r="Q578290" s="72"/>
    </row>
    <row r="578291" spans="17:17">
      <c r="Q578291" s="72"/>
    </row>
    <row r="578292" spans="17:17">
      <c r="Q578292" s="72"/>
    </row>
    <row r="578293" spans="17:17">
      <c r="Q578293" s="72"/>
    </row>
    <row r="578294" spans="17:17">
      <c r="Q578294" s="72"/>
    </row>
    <row r="578295" spans="17:17">
      <c r="Q578295" s="72"/>
    </row>
    <row r="578296" spans="17:17">
      <c r="Q578296" s="72"/>
    </row>
    <row r="578297" spans="17:17">
      <c r="Q578297" s="72"/>
    </row>
    <row r="578298" spans="17:17">
      <c r="Q578298" s="72"/>
    </row>
    <row r="578299" spans="17:17">
      <c r="Q578299" s="72"/>
    </row>
    <row r="578300" spans="17:17">
      <c r="Q578300" s="72"/>
    </row>
    <row r="578301" spans="17:17">
      <c r="Q578301" s="72"/>
    </row>
    <row r="578302" spans="17:17">
      <c r="Q578302" s="72"/>
    </row>
    <row r="578303" spans="17:17">
      <c r="Q578303" s="72"/>
    </row>
    <row r="578304" spans="17:17">
      <c r="Q578304" s="72"/>
    </row>
    <row r="578305" spans="17:17">
      <c r="Q578305" s="72"/>
    </row>
    <row r="578306" spans="17:17">
      <c r="Q578306" s="72"/>
    </row>
    <row r="578307" spans="17:17">
      <c r="Q578307" s="72"/>
    </row>
    <row r="578308" spans="17:17">
      <c r="Q578308" s="72"/>
    </row>
    <row r="578309" spans="17:17">
      <c r="Q578309" s="72"/>
    </row>
    <row r="578310" spans="17:17">
      <c r="Q578310" s="72"/>
    </row>
    <row r="578311" spans="17:17">
      <c r="Q578311" s="72"/>
    </row>
    <row r="578312" spans="17:17">
      <c r="Q578312" s="72"/>
    </row>
    <row r="578313" spans="17:17">
      <c r="Q578313" s="72"/>
    </row>
    <row r="578314" spans="17:17">
      <c r="Q578314" s="72"/>
    </row>
    <row r="578315" spans="17:17">
      <c r="Q578315" s="72"/>
    </row>
    <row r="578316" spans="17:17">
      <c r="Q578316" s="72"/>
    </row>
    <row r="578317" spans="17:17">
      <c r="Q578317" s="72"/>
    </row>
    <row r="578318" spans="17:17">
      <c r="Q578318" s="72"/>
    </row>
    <row r="578319" spans="17:17">
      <c r="Q578319" s="72"/>
    </row>
    <row r="578320" spans="17:17">
      <c r="Q578320" s="72"/>
    </row>
    <row r="578321" spans="17:17">
      <c r="Q578321" s="72"/>
    </row>
    <row r="578322" spans="17:17">
      <c r="Q578322" s="72"/>
    </row>
    <row r="578323" spans="17:17">
      <c r="Q578323" s="72"/>
    </row>
    <row r="578324" spans="17:17">
      <c r="Q578324" s="72"/>
    </row>
    <row r="578325" spans="17:17">
      <c r="Q578325" s="72"/>
    </row>
    <row r="578326" spans="17:17">
      <c r="Q578326" s="72"/>
    </row>
    <row r="578327" spans="17:17">
      <c r="Q578327" s="72"/>
    </row>
    <row r="578328" spans="17:17">
      <c r="Q578328" s="72"/>
    </row>
    <row r="578329" spans="17:17">
      <c r="Q578329" s="72"/>
    </row>
    <row r="578330" spans="17:17">
      <c r="Q578330" s="72"/>
    </row>
    <row r="578331" spans="17:17">
      <c r="Q578331" s="72"/>
    </row>
    <row r="578332" spans="17:17">
      <c r="Q578332" s="72"/>
    </row>
    <row r="578333" spans="17:17">
      <c r="Q578333" s="72"/>
    </row>
    <row r="578334" spans="17:17">
      <c r="Q578334" s="72"/>
    </row>
    <row r="578335" spans="17:17">
      <c r="Q578335" s="72"/>
    </row>
    <row r="578336" spans="17:17">
      <c r="Q578336" s="72"/>
    </row>
    <row r="578337" spans="17:17">
      <c r="Q578337" s="72"/>
    </row>
    <row r="578338" spans="17:17">
      <c r="Q578338" s="72"/>
    </row>
    <row r="578339" spans="17:17">
      <c r="Q578339" s="72"/>
    </row>
    <row r="578340" spans="17:17">
      <c r="Q578340" s="72"/>
    </row>
    <row r="578341" spans="17:17">
      <c r="Q578341" s="72"/>
    </row>
    <row r="578342" spans="17:17">
      <c r="Q578342" s="72"/>
    </row>
    <row r="578343" spans="17:17">
      <c r="Q578343" s="72"/>
    </row>
    <row r="578344" spans="17:17">
      <c r="Q578344" s="72"/>
    </row>
    <row r="578345" spans="17:17">
      <c r="Q578345" s="72"/>
    </row>
    <row r="578346" spans="17:17">
      <c r="Q578346" s="72"/>
    </row>
    <row r="578347" spans="17:17">
      <c r="Q578347" s="72"/>
    </row>
    <row r="578348" spans="17:17">
      <c r="Q578348" s="72"/>
    </row>
    <row r="578349" spans="17:17">
      <c r="Q578349" s="72"/>
    </row>
    <row r="578350" spans="17:17">
      <c r="Q578350" s="72"/>
    </row>
    <row r="578351" spans="17:17">
      <c r="Q578351" s="72"/>
    </row>
    <row r="578352" spans="17:17">
      <c r="Q578352" s="72"/>
    </row>
    <row r="578353" spans="17:17">
      <c r="Q578353" s="72"/>
    </row>
    <row r="578354" spans="17:17">
      <c r="Q578354" s="72"/>
    </row>
    <row r="578355" spans="17:17">
      <c r="Q578355" s="72"/>
    </row>
    <row r="578356" spans="17:17">
      <c r="Q578356" s="72"/>
    </row>
    <row r="578357" spans="17:17">
      <c r="Q578357" s="72"/>
    </row>
    <row r="578358" spans="17:17">
      <c r="Q578358" s="72"/>
    </row>
    <row r="578359" spans="17:17">
      <c r="Q578359" s="72"/>
    </row>
    <row r="578360" spans="17:17">
      <c r="Q578360" s="72"/>
    </row>
    <row r="578361" spans="17:17">
      <c r="Q578361" s="72"/>
    </row>
    <row r="578362" spans="17:17">
      <c r="Q578362" s="72"/>
    </row>
    <row r="578363" spans="17:17">
      <c r="Q578363" s="72"/>
    </row>
    <row r="578364" spans="17:17">
      <c r="Q578364" s="72"/>
    </row>
    <row r="578365" spans="17:17">
      <c r="Q578365" s="72"/>
    </row>
    <row r="578366" spans="17:17">
      <c r="Q578366" s="72"/>
    </row>
    <row r="578367" spans="17:17">
      <c r="Q578367" s="72"/>
    </row>
    <row r="578368" spans="17:17">
      <c r="Q578368" s="72"/>
    </row>
    <row r="578369" spans="17:17">
      <c r="Q578369" s="72"/>
    </row>
    <row r="578370" spans="17:17">
      <c r="Q578370" s="72"/>
    </row>
    <row r="578371" spans="17:17">
      <c r="Q578371" s="72"/>
    </row>
    <row r="578372" spans="17:17">
      <c r="Q578372" s="72"/>
    </row>
    <row r="578373" spans="17:17">
      <c r="Q578373" s="72"/>
    </row>
    <row r="578374" spans="17:17">
      <c r="Q578374" s="72"/>
    </row>
    <row r="578375" spans="17:17">
      <c r="Q578375" s="72"/>
    </row>
    <row r="578376" spans="17:17">
      <c r="Q578376" s="72"/>
    </row>
    <row r="578377" spans="17:17">
      <c r="Q578377" s="72"/>
    </row>
    <row r="578378" spans="17:17">
      <c r="Q578378" s="72"/>
    </row>
    <row r="578379" spans="17:17">
      <c r="Q578379" s="72"/>
    </row>
    <row r="578380" spans="17:17">
      <c r="Q578380" s="72"/>
    </row>
    <row r="578381" spans="17:17">
      <c r="Q578381" s="72"/>
    </row>
    <row r="578382" spans="17:17">
      <c r="Q578382" s="72"/>
    </row>
    <row r="578383" spans="17:17">
      <c r="Q578383" s="72"/>
    </row>
    <row r="578384" spans="17:17">
      <c r="Q578384" s="72"/>
    </row>
    <row r="578385" spans="17:17">
      <c r="Q578385" s="72"/>
    </row>
    <row r="578386" spans="17:17">
      <c r="Q578386" s="72"/>
    </row>
    <row r="578387" spans="17:17">
      <c r="Q578387" s="72"/>
    </row>
    <row r="578388" spans="17:17">
      <c r="Q578388" s="72"/>
    </row>
    <row r="578389" spans="17:17">
      <c r="Q578389" s="72"/>
    </row>
    <row r="578390" spans="17:17">
      <c r="Q578390" s="72"/>
    </row>
    <row r="578391" spans="17:17">
      <c r="Q578391" s="72"/>
    </row>
    <row r="578392" spans="17:17">
      <c r="Q578392" s="72"/>
    </row>
    <row r="578393" spans="17:17">
      <c r="Q578393" s="72"/>
    </row>
    <row r="578394" spans="17:17">
      <c r="Q578394" s="72"/>
    </row>
    <row r="578395" spans="17:17">
      <c r="Q578395" s="72"/>
    </row>
    <row r="578396" spans="17:17">
      <c r="Q578396" s="72"/>
    </row>
    <row r="578397" spans="17:17">
      <c r="Q578397" s="72"/>
    </row>
    <row r="578398" spans="17:17">
      <c r="Q578398" s="72"/>
    </row>
    <row r="578399" spans="17:17">
      <c r="Q578399" s="72"/>
    </row>
    <row r="578400" spans="17:17">
      <c r="Q578400" s="72"/>
    </row>
    <row r="578401" spans="17:17">
      <c r="Q578401" s="72"/>
    </row>
    <row r="578402" spans="17:17">
      <c r="Q578402" s="72"/>
    </row>
    <row r="578403" spans="17:17">
      <c r="Q578403" s="72"/>
    </row>
    <row r="578404" spans="17:17">
      <c r="Q578404" s="72"/>
    </row>
    <row r="578405" spans="17:17">
      <c r="Q578405" s="72"/>
    </row>
    <row r="578406" spans="17:17">
      <c r="Q578406" s="72"/>
    </row>
    <row r="578407" spans="17:17">
      <c r="Q578407" s="72"/>
    </row>
    <row r="578408" spans="17:17">
      <c r="Q578408" s="72"/>
    </row>
    <row r="578409" spans="17:17">
      <c r="Q578409" s="72"/>
    </row>
    <row r="578410" spans="17:17">
      <c r="Q578410" s="72"/>
    </row>
    <row r="578411" spans="17:17">
      <c r="Q578411" s="72"/>
    </row>
    <row r="578412" spans="17:17">
      <c r="Q578412" s="72"/>
    </row>
    <row r="578413" spans="17:17">
      <c r="Q578413" s="72"/>
    </row>
    <row r="578414" spans="17:17">
      <c r="Q578414" s="72"/>
    </row>
    <row r="578415" spans="17:17">
      <c r="Q578415" s="72"/>
    </row>
    <row r="578416" spans="17:17">
      <c r="Q578416" s="72"/>
    </row>
    <row r="578417" spans="17:17">
      <c r="Q578417" s="72"/>
    </row>
    <row r="578418" spans="17:17">
      <c r="Q578418" s="72"/>
    </row>
    <row r="578419" spans="17:17">
      <c r="Q578419" s="72"/>
    </row>
    <row r="578420" spans="17:17">
      <c r="Q578420" s="72"/>
    </row>
    <row r="578421" spans="17:17">
      <c r="Q578421" s="72"/>
    </row>
    <row r="578422" spans="17:17">
      <c r="Q578422" s="72"/>
    </row>
    <row r="578423" spans="17:17">
      <c r="Q578423" s="72"/>
    </row>
    <row r="578424" spans="17:17">
      <c r="Q578424" s="72"/>
    </row>
    <row r="578425" spans="17:17">
      <c r="Q578425" s="72"/>
    </row>
    <row r="578426" spans="17:17">
      <c r="Q578426" s="72"/>
    </row>
    <row r="578427" spans="17:17">
      <c r="Q578427" s="72"/>
    </row>
    <row r="578428" spans="17:17">
      <c r="Q578428" s="72"/>
    </row>
    <row r="578429" spans="17:17">
      <c r="Q578429" s="72"/>
    </row>
    <row r="578430" spans="17:17">
      <c r="Q578430" s="72"/>
    </row>
    <row r="578431" spans="17:17">
      <c r="Q578431" s="72"/>
    </row>
    <row r="578432" spans="17:17">
      <c r="Q578432" s="72"/>
    </row>
    <row r="578433" spans="17:17">
      <c r="Q578433" s="72"/>
    </row>
    <row r="578434" spans="17:17">
      <c r="Q578434" s="72"/>
    </row>
    <row r="578435" spans="17:17">
      <c r="Q578435" s="72"/>
    </row>
    <row r="578436" spans="17:17">
      <c r="Q578436" s="72"/>
    </row>
    <row r="578437" spans="17:17">
      <c r="Q578437" s="72"/>
    </row>
    <row r="578438" spans="17:17">
      <c r="Q578438" s="72"/>
    </row>
    <row r="578439" spans="17:17">
      <c r="Q578439" s="72"/>
    </row>
    <row r="578440" spans="17:17">
      <c r="Q578440" s="72"/>
    </row>
    <row r="578441" spans="17:17">
      <c r="Q578441" s="72"/>
    </row>
    <row r="578442" spans="17:17">
      <c r="Q578442" s="72"/>
    </row>
    <row r="578443" spans="17:17">
      <c r="Q578443" s="72"/>
    </row>
    <row r="578444" spans="17:17">
      <c r="Q578444" s="72"/>
    </row>
    <row r="578445" spans="17:17">
      <c r="Q578445" s="72"/>
    </row>
    <row r="578446" spans="17:17">
      <c r="Q578446" s="72"/>
    </row>
    <row r="578447" spans="17:17">
      <c r="Q578447" s="72"/>
    </row>
    <row r="578448" spans="17:17">
      <c r="Q578448" s="72"/>
    </row>
    <row r="578449" spans="17:17">
      <c r="Q578449" s="72"/>
    </row>
    <row r="578450" spans="17:17">
      <c r="Q578450" s="72"/>
    </row>
    <row r="578451" spans="17:17">
      <c r="Q578451" s="72"/>
    </row>
    <row r="578452" spans="17:17">
      <c r="Q578452" s="72"/>
    </row>
    <row r="578453" spans="17:17">
      <c r="Q578453" s="72"/>
    </row>
    <row r="578454" spans="17:17">
      <c r="Q578454" s="72"/>
    </row>
    <row r="578455" spans="17:17">
      <c r="Q578455" s="72"/>
    </row>
    <row r="578456" spans="17:17">
      <c r="Q578456" s="72"/>
    </row>
    <row r="578457" spans="17:17">
      <c r="Q578457" s="72"/>
    </row>
    <row r="578458" spans="17:17">
      <c r="Q578458" s="72"/>
    </row>
    <row r="578459" spans="17:17">
      <c r="Q578459" s="72"/>
    </row>
    <row r="578460" spans="17:17">
      <c r="Q578460" s="72"/>
    </row>
    <row r="578461" spans="17:17">
      <c r="Q578461" s="72"/>
    </row>
    <row r="578462" spans="17:17">
      <c r="Q578462" s="72"/>
    </row>
    <row r="578463" spans="17:17">
      <c r="Q578463" s="72"/>
    </row>
    <row r="578464" spans="17:17">
      <c r="Q578464" s="72"/>
    </row>
    <row r="578465" spans="17:17">
      <c r="Q578465" s="72"/>
    </row>
    <row r="578466" spans="17:17">
      <c r="Q578466" s="72"/>
    </row>
    <row r="578467" spans="17:17">
      <c r="Q578467" s="72"/>
    </row>
    <row r="578468" spans="17:17">
      <c r="Q578468" s="72"/>
    </row>
    <row r="578469" spans="17:17">
      <c r="Q578469" s="72"/>
    </row>
    <row r="578470" spans="17:17">
      <c r="Q578470" s="72"/>
    </row>
    <row r="578471" spans="17:17">
      <c r="Q578471" s="72"/>
    </row>
    <row r="578472" spans="17:17">
      <c r="Q578472" s="72"/>
    </row>
    <row r="578473" spans="17:17">
      <c r="Q578473" s="72"/>
    </row>
    <row r="578474" spans="17:17">
      <c r="Q578474" s="72"/>
    </row>
    <row r="578475" spans="17:17">
      <c r="Q578475" s="72"/>
    </row>
    <row r="578476" spans="17:17">
      <c r="Q578476" s="72"/>
    </row>
    <row r="578477" spans="17:17">
      <c r="Q578477" s="72"/>
    </row>
    <row r="578478" spans="17:17">
      <c r="Q578478" s="72"/>
    </row>
    <row r="578479" spans="17:17">
      <c r="Q578479" s="72"/>
    </row>
    <row r="578480" spans="17:17">
      <c r="Q578480" s="72"/>
    </row>
    <row r="578481" spans="17:17">
      <c r="Q578481" s="72"/>
    </row>
    <row r="578482" spans="17:17">
      <c r="Q578482" s="72"/>
    </row>
    <row r="578483" spans="17:17">
      <c r="Q578483" s="72"/>
    </row>
    <row r="578484" spans="17:17">
      <c r="Q578484" s="72"/>
    </row>
    <row r="578485" spans="17:17">
      <c r="Q578485" s="72"/>
    </row>
    <row r="578486" spans="17:17">
      <c r="Q578486" s="72"/>
    </row>
    <row r="578487" spans="17:17">
      <c r="Q578487" s="72"/>
    </row>
    <row r="578488" spans="17:17">
      <c r="Q578488" s="72"/>
    </row>
    <row r="578489" spans="17:17">
      <c r="Q578489" s="72"/>
    </row>
    <row r="578490" spans="17:17">
      <c r="Q578490" s="72"/>
    </row>
    <row r="578491" spans="17:17">
      <c r="Q578491" s="72"/>
    </row>
    <row r="578492" spans="17:17">
      <c r="Q578492" s="72"/>
    </row>
    <row r="578493" spans="17:17">
      <c r="Q578493" s="72"/>
    </row>
    <row r="578494" spans="17:17">
      <c r="Q578494" s="72"/>
    </row>
    <row r="578495" spans="17:17">
      <c r="Q578495" s="72"/>
    </row>
    <row r="578496" spans="17:17">
      <c r="Q578496" s="72"/>
    </row>
    <row r="578497" spans="17:17">
      <c r="Q578497" s="72"/>
    </row>
    <row r="578498" spans="17:17">
      <c r="Q578498" s="72"/>
    </row>
    <row r="578499" spans="17:17">
      <c r="Q578499" s="72"/>
    </row>
    <row r="578500" spans="17:17">
      <c r="Q578500" s="72"/>
    </row>
    <row r="578501" spans="17:17">
      <c r="Q578501" s="72"/>
    </row>
    <row r="578502" spans="17:17">
      <c r="Q578502" s="72"/>
    </row>
    <row r="578503" spans="17:17">
      <c r="Q578503" s="72"/>
    </row>
    <row r="578504" spans="17:17">
      <c r="Q578504" s="72"/>
    </row>
    <row r="578505" spans="17:17">
      <c r="Q578505" s="72"/>
    </row>
    <row r="578506" spans="17:17">
      <c r="Q578506" s="72"/>
    </row>
    <row r="578507" spans="17:17">
      <c r="Q578507" s="72"/>
    </row>
    <row r="578508" spans="17:17">
      <c r="Q578508" s="72"/>
    </row>
    <row r="578509" spans="17:17">
      <c r="Q578509" s="72"/>
    </row>
    <row r="578510" spans="17:17">
      <c r="Q578510" s="72"/>
    </row>
    <row r="578511" spans="17:17">
      <c r="Q578511" s="72"/>
    </row>
    <row r="578512" spans="17:17">
      <c r="Q578512" s="72"/>
    </row>
    <row r="578513" spans="17:17">
      <c r="Q578513" s="72"/>
    </row>
    <row r="578514" spans="17:17">
      <c r="Q578514" s="72"/>
    </row>
    <row r="578515" spans="17:17">
      <c r="Q578515" s="72"/>
    </row>
    <row r="578516" spans="17:17">
      <c r="Q578516" s="72"/>
    </row>
    <row r="578517" spans="17:17">
      <c r="Q578517" s="72"/>
    </row>
    <row r="578518" spans="17:17">
      <c r="Q578518" s="72"/>
    </row>
    <row r="578519" spans="17:17">
      <c r="Q578519" s="72"/>
    </row>
    <row r="578520" spans="17:17">
      <c r="Q578520" s="72"/>
    </row>
    <row r="578521" spans="17:17">
      <c r="Q578521" s="72"/>
    </row>
    <row r="578522" spans="17:17">
      <c r="Q578522" s="72"/>
    </row>
    <row r="578523" spans="17:17">
      <c r="Q578523" s="72"/>
    </row>
    <row r="578524" spans="17:17">
      <c r="Q578524" s="72"/>
    </row>
    <row r="578525" spans="17:17">
      <c r="Q578525" s="72"/>
    </row>
    <row r="578526" spans="17:17">
      <c r="Q578526" s="72"/>
    </row>
    <row r="578527" spans="17:17">
      <c r="Q578527" s="72"/>
    </row>
    <row r="578528" spans="17:17">
      <c r="Q578528" s="72"/>
    </row>
    <row r="578529" spans="17:17">
      <c r="Q578529" s="72"/>
    </row>
    <row r="578530" spans="17:17">
      <c r="Q578530" s="72"/>
    </row>
    <row r="578531" spans="17:17">
      <c r="Q578531" s="72"/>
    </row>
    <row r="578532" spans="17:17">
      <c r="Q578532" s="72"/>
    </row>
    <row r="578533" spans="17:17">
      <c r="Q578533" s="72"/>
    </row>
    <row r="578534" spans="17:17">
      <c r="Q578534" s="72"/>
    </row>
    <row r="578535" spans="17:17">
      <c r="Q578535" s="72"/>
    </row>
    <row r="578536" spans="17:17">
      <c r="Q578536" s="72"/>
    </row>
    <row r="578537" spans="17:17">
      <c r="Q578537" s="72"/>
    </row>
    <row r="578538" spans="17:17">
      <c r="Q578538" s="72"/>
    </row>
    <row r="578539" spans="17:17">
      <c r="Q578539" s="72"/>
    </row>
    <row r="578540" spans="17:17">
      <c r="Q578540" s="72"/>
    </row>
    <row r="578541" spans="17:17">
      <c r="Q578541" s="72"/>
    </row>
    <row r="578542" spans="17:17">
      <c r="Q578542" s="72"/>
    </row>
    <row r="578543" spans="17:17">
      <c r="Q578543" s="72"/>
    </row>
    <row r="578544" spans="17:17">
      <c r="Q578544" s="72"/>
    </row>
    <row r="578545" spans="17:17">
      <c r="Q578545" s="72"/>
    </row>
    <row r="578546" spans="17:17">
      <c r="Q578546" s="72"/>
    </row>
    <row r="578547" spans="17:17">
      <c r="Q578547" s="72"/>
    </row>
    <row r="578548" spans="17:17">
      <c r="Q578548" s="72"/>
    </row>
    <row r="578549" spans="17:17">
      <c r="Q578549" s="72"/>
    </row>
    <row r="578550" spans="17:17">
      <c r="Q578550" s="72"/>
    </row>
    <row r="578551" spans="17:17">
      <c r="Q578551" s="72"/>
    </row>
    <row r="578552" spans="17:17">
      <c r="Q578552" s="72"/>
    </row>
    <row r="578553" spans="17:17">
      <c r="Q578553" s="72"/>
    </row>
    <row r="578554" spans="17:17">
      <c r="Q578554" s="72"/>
    </row>
    <row r="578555" spans="17:17">
      <c r="Q578555" s="72"/>
    </row>
    <row r="578556" spans="17:17">
      <c r="Q578556" s="72"/>
    </row>
    <row r="578557" spans="17:17">
      <c r="Q578557" s="72"/>
    </row>
    <row r="578558" spans="17:17">
      <c r="Q578558" s="72"/>
    </row>
    <row r="578559" spans="17:17">
      <c r="Q578559" s="72"/>
    </row>
    <row r="578560" spans="17:17">
      <c r="Q578560" s="72"/>
    </row>
    <row r="578561" spans="17:17">
      <c r="Q578561" s="72"/>
    </row>
    <row r="578562" spans="17:17">
      <c r="Q578562" s="72"/>
    </row>
    <row r="578563" spans="17:17">
      <c r="Q578563" s="72"/>
    </row>
    <row r="578564" spans="17:17">
      <c r="Q578564" s="72"/>
    </row>
    <row r="578565" spans="17:17">
      <c r="Q578565" s="72"/>
    </row>
    <row r="578566" spans="17:17">
      <c r="Q578566" s="72"/>
    </row>
    <row r="578567" spans="17:17">
      <c r="Q578567" s="72"/>
    </row>
    <row r="578568" spans="17:17">
      <c r="Q578568" s="72"/>
    </row>
    <row r="578569" spans="17:17">
      <c r="Q578569" s="72"/>
    </row>
    <row r="578570" spans="17:17">
      <c r="Q578570" s="72"/>
    </row>
    <row r="578571" spans="17:17">
      <c r="Q578571" s="72"/>
    </row>
    <row r="578572" spans="17:17">
      <c r="Q578572" s="72"/>
    </row>
    <row r="578573" spans="17:17">
      <c r="Q578573" s="72"/>
    </row>
    <row r="578574" spans="17:17">
      <c r="Q578574" s="72"/>
    </row>
    <row r="578575" spans="17:17">
      <c r="Q578575" s="72"/>
    </row>
    <row r="578576" spans="17:17">
      <c r="Q578576" s="72"/>
    </row>
    <row r="578577" spans="17:17">
      <c r="Q578577" s="72"/>
    </row>
    <row r="578578" spans="17:17">
      <c r="Q578578" s="72"/>
    </row>
    <row r="578579" spans="17:17">
      <c r="Q578579" s="72"/>
    </row>
    <row r="578580" spans="17:17">
      <c r="Q578580" s="72"/>
    </row>
    <row r="578581" spans="17:17">
      <c r="Q578581" s="72"/>
    </row>
    <row r="578582" spans="17:17">
      <c r="Q578582" s="72"/>
    </row>
    <row r="578583" spans="17:17">
      <c r="Q578583" s="72"/>
    </row>
    <row r="578584" spans="17:17">
      <c r="Q578584" s="72"/>
    </row>
    <row r="578585" spans="17:17">
      <c r="Q578585" s="72"/>
    </row>
    <row r="578586" spans="17:17">
      <c r="Q578586" s="72"/>
    </row>
    <row r="578587" spans="17:17">
      <c r="Q578587" s="72"/>
    </row>
    <row r="578588" spans="17:17">
      <c r="Q578588" s="72"/>
    </row>
    <row r="578589" spans="17:17">
      <c r="Q578589" s="72"/>
    </row>
    <row r="578590" spans="17:17">
      <c r="Q578590" s="72"/>
    </row>
    <row r="578591" spans="17:17">
      <c r="Q578591" s="72"/>
    </row>
    <row r="578592" spans="17:17">
      <c r="Q578592" s="72"/>
    </row>
    <row r="578593" spans="17:17">
      <c r="Q578593" s="72"/>
    </row>
    <row r="578594" spans="17:17">
      <c r="Q578594" s="72"/>
    </row>
    <row r="578595" spans="17:17">
      <c r="Q578595" s="72"/>
    </row>
    <row r="578596" spans="17:17">
      <c r="Q578596" s="72"/>
    </row>
    <row r="578597" spans="17:17">
      <c r="Q578597" s="72"/>
    </row>
    <row r="578598" spans="17:17">
      <c r="Q578598" s="72"/>
    </row>
    <row r="578599" spans="17:17">
      <c r="Q578599" s="72"/>
    </row>
    <row r="578600" spans="17:17">
      <c r="Q578600" s="72"/>
    </row>
    <row r="578601" spans="17:17">
      <c r="Q578601" s="72"/>
    </row>
    <row r="578602" spans="17:17">
      <c r="Q578602" s="72"/>
    </row>
    <row r="578603" spans="17:17">
      <c r="Q578603" s="72"/>
    </row>
    <row r="578604" spans="17:17">
      <c r="Q578604" s="72"/>
    </row>
    <row r="578605" spans="17:17">
      <c r="Q578605" s="72"/>
    </row>
    <row r="578606" spans="17:17">
      <c r="Q578606" s="72"/>
    </row>
    <row r="578607" spans="17:17">
      <c r="Q578607" s="72"/>
    </row>
    <row r="578608" spans="17:17">
      <c r="Q578608" s="72"/>
    </row>
    <row r="578609" spans="17:17">
      <c r="Q578609" s="72"/>
    </row>
    <row r="578610" spans="17:17">
      <c r="Q578610" s="72"/>
    </row>
    <row r="578611" spans="17:17">
      <c r="Q578611" s="72"/>
    </row>
    <row r="578612" spans="17:17">
      <c r="Q578612" s="72"/>
    </row>
    <row r="578613" spans="17:17">
      <c r="Q578613" s="72"/>
    </row>
    <row r="578614" spans="17:17">
      <c r="Q578614" s="72"/>
    </row>
    <row r="578615" spans="17:17">
      <c r="Q578615" s="72"/>
    </row>
    <row r="578616" spans="17:17">
      <c r="Q578616" s="72"/>
    </row>
    <row r="578617" spans="17:17">
      <c r="Q578617" s="72"/>
    </row>
    <row r="578618" spans="17:17">
      <c r="Q578618" s="72"/>
    </row>
    <row r="578619" spans="17:17">
      <c r="Q578619" s="72"/>
    </row>
    <row r="578620" spans="17:17">
      <c r="Q578620" s="72"/>
    </row>
    <row r="578621" spans="17:17">
      <c r="Q578621" s="72"/>
    </row>
    <row r="578622" spans="17:17">
      <c r="Q578622" s="72"/>
    </row>
    <row r="578623" spans="17:17">
      <c r="Q578623" s="72"/>
    </row>
    <row r="578624" spans="17:17">
      <c r="Q578624" s="72"/>
    </row>
    <row r="578625" spans="17:17">
      <c r="Q578625" s="72"/>
    </row>
    <row r="578626" spans="17:17">
      <c r="Q578626" s="72"/>
    </row>
    <row r="578627" spans="17:17">
      <c r="Q578627" s="72"/>
    </row>
    <row r="578628" spans="17:17">
      <c r="Q578628" s="72"/>
    </row>
    <row r="578629" spans="17:17">
      <c r="Q578629" s="72"/>
    </row>
    <row r="578630" spans="17:17">
      <c r="Q578630" s="72"/>
    </row>
    <row r="578631" spans="17:17">
      <c r="Q578631" s="72"/>
    </row>
    <row r="578632" spans="17:17">
      <c r="Q578632" s="72"/>
    </row>
    <row r="578633" spans="17:17">
      <c r="Q578633" s="72"/>
    </row>
    <row r="578634" spans="17:17">
      <c r="Q578634" s="72"/>
    </row>
    <row r="578635" spans="17:17">
      <c r="Q578635" s="72"/>
    </row>
    <row r="578636" spans="17:17">
      <c r="Q578636" s="72"/>
    </row>
    <row r="578637" spans="17:17">
      <c r="Q578637" s="72"/>
    </row>
    <row r="578638" spans="17:17">
      <c r="Q578638" s="72"/>
    </row>
    <row r="578639" spans="17:17">
      <c r="Q578639" s="72"/>
    </row>
    <row r="578640" spans="17:17">
      <c r="Q578640" s="72"/>
    </row>
    <row r="578641" spans="17:17">
      <c r="Q578641" s="72"/>
    </row>
    <row r="578642" spans="17:17">
      <c r="Q578642" s="72"/>
    </row>
    <row r="578643" spans="17:17">
      <c r="Q578643" s="72"/>
    </row>
    <row r="578644" spans="17:17">
      <c r="Q578644" s="72"/>
    </row>
    <row r="578645" spans="17:17">
      <c r="Q578645" s="72"/>
    </row>
    <row r="578646" spans="17:17">
      <c r="Q578646" s="72"/>
    </row>
    <row r="578647" spans="17:17">
      <c r="Q578647" s="72"/>
    </row>
    <row r="578648" spans="17:17">
      <c r="Q578648" s="72"/>
    </row>
    <row r="578649" spans="17:17">
      <c r="Q578649" s="72"/>
    </row>
    <row r="578650" spans="17:17">
      <c r="Q578650" s="72"/>
    </row>
    <row r="578651" spans="17:17">
      <c r="Q578651" s="72"/>
    </row>
    <row r="578652" spans="17:17">
      <c r="Q578652" s="72"/>
    </row>
    <row r="578653" spans="17:17">
      <c r="Q578653" s="72"/>
    </row>
    <row r="578654" spans="17:17">
      <c r="Q578654" s="72"/>
    </row>
    <row r="578655" spans="17:17">
      <c r="Q578655" s="72"/>
    </row>
    <row r="578656" spans="17:17">
      <c r="Q578656" s="72"/>
    </row>
    <row r="578657" spans="17:17">
      <c r="Q578657" s="72"/>
    </row>
    <row r="578658" spans="17:17">
      <c r="Q578658" s="72"/>
    </row>
    <row r="578659" spans="17:17">
      <c r="Q578659" s="72"/>
    </row>
    <row r="578660" spans="17:17">
      <c r="Q578660" s="72"/>
    </row>
    <row r="578661" spans="17:17">
      <c r="Q578661" s="72"/>
    </row>
    <row r="578662" spans="17:17">
      <c r="Q578662" s="72"/>
    </row>
    <row r="578663" spans="17:17">
      <c r="Q578663" s="72"/>
    </row>
    <row r="578664" spans="17:17">
      <c r="Q578664" s="72"/>
    </row>
    <row r="578665" spans="17:17">
      <c r="Q578665" s="72"/>
    </row>
    <row r="578666" spans="17:17">
      <c r="Q578666" s="72"/>
    </row>
    <row r="578667" spans="17:17">
      <c r="Q578667" s="72"/>
    </row>
    <row r="578668" spans="17:17">
      <c r="Q578668" s="72"/>
    </row>
    <row r="578669" spans="17:17">
      <c r="Q578669" s="72"/>
    </row>
    <row r="578670" spans="17:17">
      <c r="Q578670" s="72"/>
    </row>
    <row r="578671" spans="17:17">
      <c r="Q578671" s="72"/>
    </row>
    <row r="578672" spans="17:17">
      <c r="Q578672" s="72"/>
    </row>
    <row r="578673" spans="17:17">
      <c r="Q578673" s="72"/>
    </row>
    <row r="578674" spans="17:17">
      <c r="Q578674" s="72"/>
    </row>
    <row r="578675" spans="17:17">
      <c r="Q578675" s="72"/>
    </row>
    <row r="578676" spans="17:17">
      <c r="Q578676" s="72"/>
    </row>
    <row r="578677" spans="17:17">
      <c r="Q578677" s="72"/>
    </row>
    <row r="578678" spans="17:17">
      <c r="Q578678" s="72"/>
    </row>
    <row r="578679" spans="17:17">
      <c r="Q578679" s="72"/>
    </row>
    <row r="578680" spans="17:17">
      <c r="Q578680" s="72"/>
    </row>
    <row r="578681" spans="17:17">
      <c r="Q578681" s="72"/>
    </row>
    <row r="578682" spans="17:17">
      <c r="Q578682" s="72"/>
    </row>
    <row r="578683" spans="17:17">
      <c r="Q578683" s="72"/>
    </row>
    <row r="578684" spans="17:17">
      <c r="Q578684" s="72"/>
    </row>
    <row r="578685" spans="17:17">
      <c r="Q578685" s="72"/>
    </row>
    <row r="578686" spans="17:17">
      <c r="Q578686" s="72"/>
    </row>
    <row r="578687" spans="17:17">
      <c r="Q578687" s="72"/>
    </row>
    <row r="578688" spans="17:17">
      <c r="Q578688" s="72"/>
    </row>
    <row r="578689" spans="17:17">
      <c r="Q578689" s="72"/>
    </row>
    <row r="578690" spans="17:17">
      <c r="Q578690" s="72"/>
    </row>
    <row r="578691" spans="17:17">
      <c r="Q578691" s="72"/>
    </row>
    <row r="578692" spans="17:17">
      <c r="Q578692" s="72"/>
    </row>
    <row r="578693" spans="17:17">
      <c r="Q578693" s="72"/>
    </row>
    <row r="578694" spans="17:17">
      <c r="Q578694" s="72"/>
    </row>
    <row r="578695" spans="17:17">
      <c r="Q578695" s="72"/>
    </row>
    <row r="578696" spans="17:17">
      <c r="Q578696" s="72"/>
    </row>
    <row r="578697" spans="17:17">
      <c r="Q578697" s="72"/>
    </row>
    <row r="578698" spans="17:17">
      <c r="Q578698" s="72"/>
    </row>
    <row r="578699" spans="17:17">
      <c r="Q578699" s="72"/>
    </row>
    <row r="578700" spans="17:17">
      <c r="Q578700" s="72"/>
    </row>
    <row r="578701" spans="17:17">
      <c r="Q578701" s="72"/>
    </row>
    <row r="578702" spans="17:17">
      <c r="Q578702" s="72"/>
    </row>
    <row r="578703" spans="17:17">
      <c r="Q578703" s="72"/>
    </row>
    <row r="578704" spans="17:17">
      <c r="Q578704" s="72"/>
    </row>
    <row r="578705" spans="17:17">
      <c r="Q578705" s="72"/>
    </row>
    <row r="578706" spans="17:17">
      <c r="Q578706" s="72"/>
    </row>
    <row r="578707" spans="17:17">
      <c r="Q578707" s="72"/>
    </row>
    <row r="578708" spans="17:17">
      <c r="Q578708" s="72"/>
    </row>
    <row r="578709" spans="17:17">
      <c r="Q578709" s="72"/>
    </row>
    <row r="578710" spans="17:17">
      <c r="Q578710" s="72"/>
    </row>
    <row r="578711" spans="17:17">
      <c r="Q578711" s="72"/>
    </row>
    <row r="578712" spans="17:17">
      <c r="Q578712" s="72"/>
    </row>
    <row r="578713" spans="17:17">
      <c r="Q578713" s="72"/>
    </row>
    <row r="578714" spans="17:17">
      <c r="Q578714" s="72"/>
    </row>
    <row r="578715" spans="17:17">
      <c r="Q578715" s="72"/>
    </row>
    <row r="578716" spans="17:17">
      <c r="Q578716" s="72"/>
    </row>
    <row r="578717" spans="17:17">
      <c r="Q578717" s="72"/>
    </row>
    <row r="578718" spans="17:17">
      <c r="Q578718" s="72"/>
    </row>
    <row r="578719" spans="17:17">
      <c r="Q578719" s="72"/>
    </row>
    <row r="578720" spans="17:17">
      <c r="Q578720" s="72"/>
    </row>
    <row r="578721" spans="17:17">
      <c r="Q578721" s="72"/>
    </row>
    <row r="578722" spans="17:17">
      <c r="Q578722" s="72"/>
    </row>
    <row r="578723" spans="17:17">
      <c r="Q578723" s="72"/>
    </row>
    <row r="578724" spans="17:17">
      <c r="Q578724" s="72"/>
    </row>
    <row r="578725" spans="17:17">
      <c r="Q578725" s="72"/>
    </row>
    <row r="578726" spans="17:17">
      <c r="Q578726" s="72"/>
    </row>
    <row r="578727" spans="17:17">
      <c r="Q578727" s="72"/>
    </row>
    <row r="578728" spans="17:17">
      <c r="Q578728" s="72"/>
    </row>
    <row r="578729" spans="17:17">
      <c r="Q578729" s="72"/>
    </row>
    <row r="578730" spans="17:17">
      <c r="Q578730" s="72"/>
    </row>
    <row r="578731" spans="17:17">
      <c r="Q578731" s="72"/>
    </row>
    <row r="578732" spans="17:17">
      <c r="Q578732" s="72"/>
    </row>
    <row r="578733" spans="17:17">
      <c r="Q578733" s="72"/>
    </row>
    <row r="578734" spans="17:17">
      <c r="Q578734" s="72"/>
    </row>
    <row r="578735" spans="17:17">
      <c r="Q578735" s="72"/>
    </row>
    <row r="578736" spans="17:17">
      <c r="Q578736" s="72"/>
    </row>
    <row r="578737" spans="17:17">
      <c r="Q578737" s="72"/>
    </row>
    <row r="578738" spans="17:17">
      <c r="Q578738" s="72"/>
    </row>
    <row r="578739" spans="17:17">
      <c r="Q578739" s="72"/>
    </row>
    <row r="578740" spans="17:17">
      <c r="Q578740" s="72"/>
    </row>
    <row r="578741" spans="17:17">
      <c r="Q578741" s="72"/>
    </row>
    <row r="578742" spans="17:17">
      <c r="Q578742" s="72"/>
    </row>
    <row r="578743" spans="17:17">
      <c r="Q578743" s="72"/>
    </row>
    <row r="578744" spans="17:17">
      <c r="Q578744" s="72"/>
    </row>
    <row r="578745" spans="17:17">
      <c r="Q578745" s="72"/>
    </row>
    <row r="578746" spans="17:17">
      <c r="Q578746" s="72"/>
    </row>
    <row r="578747" spans="17:17">
      <c r="Q578747" s="72"/>
    </row>
    <row r="578748" spans="17:17">
      <c r="Q578748" s="72"/>
    </row>
    <row r="578749" spans="17:17">
      <c r="Q578749" s="72"/>
    </row>
    <row r="578750" spans="17:17">
      <c r="Q578750" s="72"/>
    </row>
    <row r="578751" spans="17:17">
      <c r="Q578751" s="72"/>
    </row>
    <row r="578752" spans="17:17">
      <c r="Q578752" s="72"/>
    </row>
    <row r="578753" spans="17:17">
      <c r="Q578753" s="72"/>
    </row>
    <row r="578754" spans="17:17">
      <c r="Q578754" s="72"/>
    </row>
    <row r="578755" spans="17:17">
      <c r="Q578755" s="72"/>
    </row>
    <row r="578756" spans="17:17">
      <c r="Q578756" s="72"/>
    </row>
    <row r="578757" spans="17:17">
      <c r="Q578757" s="72"/>
    </row>
    <row r="578758" spans="17:17">
      <c r="Q578758" s="72"/>
    </row>
    <row r="578759" spans="17:17">
      <c r="Q578759" s="72"/>
    </row>
    <row r="578760" spans="17:17">
      <c r="Q578760" s="72"/>
    </row>
    <row r="578761" spans="17:17">
      <c r="Q578761" s="72"/>
    </row>
    <row r="578762" spans="17:17">
      <c r="Q578762" s="72"/>
    </row>
    <row r="578763" spans="17:17">
      <c r="Q578763" s="72"/>
    </row>
    <row r="578764" spans="17:17">
      <c r="Q578764" s="72"/>
    </row>
    <row r="578765" spans="17:17">
      <c r="Q578765" s="72"/>
    </row>
    <row r="578766" spans="17:17">
      <c r="Q578766" s="72"/>
    </row>
    <row r="578767" spans="17:17">
      <c r="Q578767" s="72"/>
    </row>
    <row r="578768" spans="17:17">
      <c r="Q578768" s="72"/>
    </row>
    <row r="578769" spans="17:17">
      <c r="Q578769" s="72"/>
    </row>
    <row r="578770" spans="17:17">
      <c r="Q578770" s="72"/>
    </row>
    <row r="578771" spans="17:17">
      <c r="Q578771" s="72"/>
    </row>
    <row r="578772" spans="17:17">
      <c r="Q578772" s="72"/>
    </row>
    <row r="578773" spans="17:17">
      <c r="Q578773" s="72"/>
    </row>
    <row r="578774" spans="17:17">
      <c r="Q578774" s="72"/>
    </row>
    <row r="578775" spans="17:17">
      <c r="Q578775" s="72"/>
    </row>
    <row r="578776" spans="17:17">
      <c r="Q578776" s="72"/>
    </row>
    <row r="578777" spans="17:17">
      <c r="Q578777" s="72"/>
    </row>
    <row r="578778" spans="17:17">
      <c r="Q578778" s="72"/>
    </row>
    <row r="578779" spans="17:17">
      <c r="Q578779" s="72"/>
    </row>
    <row r="578780" spans="17:17">
      <c r="Q578780" s="72"/>
    </row>
    <row r="578781" spans="17:17">
      <c r="Q578781" s="72"/>
    </row>
    <row r="578782" spans="17:17">
      <c r="Q578782" s="72"/>
    </row>
    <row r="578783" spans="17:17">
      <c r="Q578783" s="72"/>
    </row>
    <row r="578784" spans="17:17">
      <c r="Q578784" s="72"/>
    </row>
    <row r="578785" spans="17:17">
      <c r="Q578785" s="72"/>
    </row>
    <row r="578786" spans="17:17">
      <c r="Q578786" s="72"/>
    </row>
    <row r="578787" spans="17:17">
      <c r="Q578787" s="72"/>
    </row>
    <row r="578788" spans="17:17">
      <c r="Q578788" s="72"/>
    </row>
    <row r="578789" spans="17:17">
      <c r="Q578789" s="72"/>
    </row>
    <row r="578790" spans="17:17">
      <c r="Q578790" s="72"/>
    </row>
    <row r="578791" spans="17:17">
      <c r="Q578791" s="72"/>
    </row>
    <row r="578792" spans="17:17">
      <c r="Q578792" s="72"/>
    </row>
    <row r="578793" spans="17:17">
      <c r="Q578793" s="72"/>
    </row>
    <row r="578794" spans="17:17">
      <c r="Q578794" s="72"/>
    </row>
    <row r="578795" spans="17:17">
      <c r="Q578795" s="72"/>
    </row>
    <row r="578796" spans="17:17">
      <c r="Q578796" s="72"/>
    </row>
    <row r="578797" spans="17:17">
      <c r="Q578797" s="72"/>
    </row>
    <row r="578798" spans="17:17">
      <c r="Q578798" s="72"/>
    </row>
    <row r="578799" spans="17:17">
      <c r="Q578799" s="72"/>
    </row>
    <row r="578800" spans="17:17">
      <c r="Q578800" s="72"/>
    </row>
    <row r="578801" spans="17:17">
      <c r="Q578801" s="72"/>
    </row>
    <row r="578802" spans="17:17">
      <c r="Q578802" s="72"/>
    </row>
    <row r="578803" spans="17:17">
      <c r="Q578803" s="72"/>
    </row>
    <row r="578804" spans="17:17">
      <c r="Q578804" s="72"/>
    </row>
    <row r="578805" spans="17:17">
      <c r="Q578805" s="72"/>
    </row>
    <row r="578806" spans="17:17">
      <c r="Q578806" s="72"/>
    </row>
    <row r="578807" spans="17:17">
      <c r="Q578807" s="72"/>
    </row>
    <row r="578808" spans="17:17">
      <c r="Q578808" s="72"/>
    </row>
    <row r="578809" spans="17:17">
      <c r="Q578809" s="72"/>
    </row>
    <row r="578810" spans="17:17">
      <c r="Q578810" s="72"/>
    </row>
    <row r="578811" spans="17:17">
      <c r="Q578811" s="72"/>
    </row>
    <row r="578812" spans="17:17">
      <c r="Q578812" s="72"/>
    </row>
    <row r="578813" spans="17:17">
      <c r="Q578813" s="72"/>
    </row>
    <row r="578814" spans="17:17">
      <c r="Q578814" s="72"/>
    </row>
    <row r="578815" spans="17:17">
      <c r="Q578815" s="72"/>
    </row>
    <row r="578816" spans="17:17">
      <c r="Q578816" s="72"/>
    </row>
    <row r="578817" spans="17:17">
      <c r="Q578817" s="72"/>
    </row>
    <row r="578818" spans="17:17">
      <c r="Q578818" s="72"/>
    </row>
    <row r="578819" spans="17:17">
      <c r="Q578819" s="72"/>
    </row>
    <row r="578820" spans="17:17">
      <c r="Q578820" s="72"/>
    </row>
    <row r="578821" spans="17:17">
      <c r="Q578821" s="72"/>
    </row>
    <row r="578822" spans="17:17">
      <c r="Q578822" s="72"/>
    </row>
    <row r="578823" spans="17:17">
      <c r="Q578823" s="72"/>
    </row>
    <row r="578824" spans="17:17">
      <c r="Q578824" s="72"/>
    </row>
    <row r="578825" spans="17:17">
      <c r="Q578825" s="72"/>
    </row>
    <row r="578826" spans="17:17">
      <c r="Q578826" s="72"/>
    </row>
    <row r="578827" spans="17:17">
      <c r="Q578827" s="72"/>
    </row>
    <row r="578828" spans="17:17">
      <c r="Q578828" s="72"/>
    </row>
    <row r="578829" spans="17:17">
      <c r="Q578829" s="72"/>
    </row>
    <row r="578830" spans="17:17">
      <c r="Q578830" s="72"/>
    </row>
    <row r="578831" spans="17:17">
      <c r="Q578831" s="72"/>
    </row>
    <row r="578832" spans="17:17">
      <c r="Q578832" s="72"/>
    </row>
    <row r="578833" spans="17:17">
      <c r="Q578833" s="72"/>
    </row>
    <row r="578834" spans="17:17">
      <c r="Q578834" s="72"/>
    </row>
    <row r="578835" spans="17:17">
      <c r="Q578835" s="72"/>
    </row>
    <row r="578836" spans="17:17">
      <c r="Q578836" s="72"/>
    </row>
    <row r="578837" spans="17:17">
      <c r="Q578837" s="72"/>
    </row>
    <row r="578838" spans="17:17">
      <c r="Q578838" s="72"/>
    </row>
    <row r="578839" spans="17:17">
      <c r="Q578839" s="72"/>
    </row>
    <row r="578840" spans="17:17">
      <c r="Q578840" s="72"/>
    </row>
    <row r="578841" spans="17:17">
      <c r="Q578841" s="72"/>
    </row>
    <row r="578842" spans="17:17">
      <c r="Q578842" s="72"/>
    </row>
    <row r="578843" spans="17:17">
      <c r="Q578843" s="72"/>
    </row>
    <row r="578844" spans="17:17">
      <c r="Q578844" s="72"/>
    </row>
    <row r="578845" spans="17:17">
      <c r="Q578845" s="72"/>
    </row>
    <row r="578846" spans="17:17">
      <c r="Q578846" s="72"/>
    </row>
    <row r="578847" spans="17:17">
      <c r="Q578847" s="72"/>
    </row>
    <row r="578848" spans="17:17">
      <c r="Q578848" s="72"/>
    </row>
    <row r="578849" spans="17:17">
      <c r="Q578849" s="72"/>
    </row>
    <row r="578850" spans="17:17">
      <c r="Q578850" s="72"/>
    </row>
    <row r="578851" spans="17:17">
      <c r="Q578851" s="72"/>
    </row>
    <row r="578852" spans="17:17">
      <c r="Q578852" s="72"/>
    </row>
    <row r="578853" spans="17:17">
      <c r="Q578853" s="72"/>
    </row>
    <row r="578854" spans="17:17">
      <c r="Q578854" s="72"/>
    </row>
    <row r="578855" spans="17:17">
      <c r="Q578855" s="72"/>
    </row>
    <row r="578856" spans="17:17">
      <c r="Q578856" s="72"/>
    </row>
    <row r="578857" spans="17:17">
      <c r="Q578857" s="72"/>
    </row>
    <row r="578858" spans="17:17">
      <c r="Q578858" s="72"/>
    </row>
    <row r="578859" spans="17:17">
      <c r="Q578859" s="72"/>
    </row>
    <row r="578860" spans="17:17">
      <c r="Q578860" s="72"/>
    </row>
    <row r="578861" spans="17:17">
      <c r="Q578861" s="72"/>
    </row>
    <row r="578862" spans="17:17">
      <c r="Q578862" s="72"/>
    </row>
    <row r="578863" spans="17:17">
      <c r="Q578863" s="72"/>
    </row>
    <row r="578864" spans="17:17">
      <c r="Q578864" s="72"/>
    </row>
    <row r="578865" spans="17:17">
      <c r="Q578865" s="72"/>
    </row>
    <row r="578866" spans="17:17">
      <c r="Q578866" s="72"/>
    </row>
    <row r="578867" spans="17:17">
      <c r="Q578867" s="72"/>
    </row>
    <row r="578868" spans="17:17">
      <c r="Q578868" s="72"/>
    </row>
    <row r="578869" spans="17:17">
      <c r="Q578869" s="72"/>
    </row>
    <row r="578870" spans="17:17">
      <c r="Q578870" s="72"/>
    </row>
    <row r="578871" spans="17:17">
      <c r="Q578871" s="72"/>
    </row>
    <row r="578872" spans="17:17">
      <c r="Q578872" s="72"/>
    </row>
    <row r="578873" spans="17:17">
      <c r="Q578873" s="72"/>
    </row>
    <row r="578874" spans="17:17">
      <c r="Q578874" s="72"/>
    </row>
    <row r="578875" spans="17:17">
      <c r="Q578875" s="72"/>
    </row>
    <row r="578876" spans="17:17">
      <c r="Q578876" s="72"/>
    </row>
    <row r="578877" spans="17:17">
      <c r="Q578877" s="72"/>
    </row>
    <row r="578878" spans="17:17">
      <c r="Q578878" s="72"/>
    </row>
    <row r="578879" spans="17:17">
      <c r="Q578879" s="72"/>
    </row>
    <row r="578880" spans="17:17">
      <c r="Q578880" s="72"/>
    </row>
    <row r="578881" spans="17:17">
      <c r="Q578881" s="72"/>
    </row>
    <row r="578882" spans="17:17">
      <c r="Q578882" s="72"/>
    </row>
    <row r="578883" spans="17:17">
      <c r="Q578883" s="72"/>
    </row>
    <row r="578884" spans="17:17">
      <c r="Q578884" s="72"/>
    </row>
    <row r="578885" spans="17:17">
      <c r="Q578885" s="72"/>
    </row>
    <row r="578886" spans="17:17">
      <c r="Q578886" s="72"/>
    </row>
    <row r="578887" spans="17:17">
      <c r="Q578887" s="72"/>
    </row>
    <row r="578888" spans="17:17">
      <c r="Q578888" s="72"/>
    </row>
    <row r="578889" spans="17:17">
      <c r="Q578889" s="72"/>
    </row>
    <row r="578890" spans="17:17">
      <c r="Q578890" s="72"/>
    </row>
    <row r="578891" spans="17:17">
      <c r="Q578891" s="72"/>
    </row>
    <row r="578892" spans="17:17">
      <c r="Q578892" s="72"/>
    </row>
    <row r="578893" spans="17:17">
      <c r="Q578893" s="72"/>
    </row>
    <row r="578894" spans="17:17">
      <c r="Q578894" s="72"/>
    </row>
    <row r="578895" spans="17:17">
      <c r="Q578895" s="72"/>
    </row>
    <row r="578896" spans="17:17">
      <c r="Q578896" s="72"/>
    </row>
    <row r="578897" spans="17:17">
      <c r="Q578897" s="72"/>
    </row>
    <row r="578898" spans="17:17">
      <c r="Q578898" s="72"/>
    </row>
    <row r="578899" spans="17:17">
      <c r="Q578899" s="72"/>
    </row>
    <row r="578900" spans="17:17">
      <c r="Q578900" s="72"/>
    </row>
    <row r="578901" spans="17:17">
      <c r="Q578901" s="72"/>
    </row>
    <row r="578902" spans="17:17">
      <c r="Q578902" s="72"/>
    </row>
    <row r="578903" spans="17:17">
      <c r="Q578903" s="72"/>
    </row>
    <row r="578904" spans="17:17">
      <c r="Q578904" s="72"/>
    </row>
    <row r="578905" spans="17:17">
      <c r="Q578905" s="72"/>
    </row>
    <row r="578906" spans="17:17">
      <c r="Q578906" s="72"/>
    </row>
    <row r="578907" spans="17:17">
      <c r="Q578907" s="72"/>
    </row>
    <row r="578908" spans="17:17">
      <c r="Q578908" s="72"/>
    </row>
    <row r="578909" spans="17:17">
      <c r="Q578909" s="72"/>
    </row>
    <row r="578910" spans="17:17">
      <c r="Q578910" s="72"/>
    </row>
    <row r="578911" spans="17:17">
      <c r="Q578911" s="72"/>
    </row>
    <row r="578912" spans="17:17">
      <c r="Q578912" s="72"/>
    </row>
    <row r="578913" spans="17:17">
      <c r="Q578913" s="72"/>
    </row>
    <row r="578914" spans="17:17">
      <c r="Q578914" s="72"/>
    </row>
    <row r="578915" spans="17:17">
      <c r="Q578915" s="72"/>
    </row>
    <row r="578916" spans="17:17">
      <c r="Q578916" s="72"/>
    </row>
    <row r="578917" spans="17:17">
      <c r="Q578917" s="72"/>
    </row>
    <row r="578918" spans="17:17">
      <c r="Q578918" s="72"/>
    </row>
    <row r="578919" spans="17:17">
      <c r="Q578919" s="72"/>
    </row>
    <row r="578920" spans="17:17">
      <c r="Q578920" s="72"/>
    </row>
    <row r="578921" spans="17:17">
      <c r="Q578921" s="72"/>
    </row>
    <row r="578922" spans="17:17">
      <c r="Q578922" s="72"/>
    </row>
    <row r="578923" spans="17:17">
      <c r="Q578923" s="72"/>
    </row>
    <row r="578924" spans="17:17">
      <c r="Q578924" s="72"/>
    </row>
    <row r="578925" spans="17:17">
      <c r="Q578925" s="72"/>
    </row>
    <row r="578926" spans="17:17">
      <c r="Q578926" s="72"/>
    </row>
    <row r="578927" spans="17:17">
      <c r="Q578927" s="72"/>
    </row>
    <row r="578928" spans="17:17">
      <c r="Q578928" s="72"/>
    </row>
    <row r="578929" spans="17:17">
      <c r="Q578929" s="72"/>
    </row>
    <row r="578930" spans="17:17">
      <c r="Q578930" s="72"/>
    </row>
    <row r="578931" spans="17:17">
      <c r="Q578931" s="72"/>
    </row>
    <row r="578932" spans="17:17">
      <c r="Q578932" s="72"/>
    </row>
    <row r="578933" spans="17:17">
      <c r="Q578933" s="72"/>
    </row>
    <row r="578934" spans="17:17">
      <c r="Q578934" s="72"/>
    </row>
    <row r="578935" spans="17:17">
      <c r="Q578935" s="72"/>
    </row>
    <row r="578936" spans="17:17">
      <c r="Q578936" s="72"/>
    </row>
    <row r="578937" spans="17:17">
      <c r="Q578937" s="72"/>
    </row>
    <row r="578938" spans="17:17">
      <c r="Q578938" s="72"/>
    </row>
    <row r="578939" spans="17:17">
      <c r="Q578939" s="72"/>
    </row>
    <row r="578940" spans="17:17">
      <c r="Q578940" s="72"/>
    </row>
    <row r="578941" spans="17:17">
      <c r="Q578941" s="72"/>
    </row>
    <row r="578942" spans="17:17">
      <c r="Q578942" s="72"/>
    </row>
    <row r="578943" spans="17:17">
      <c r="Q578943" s="72"/>
    </row>
    <row r="578944" spans="17:17">
      <c r="Q578944" s="72"/>
    </row>
    <row r="578945" spans="17:17">
      <c r="Q578945" s="72"/>
    </row>
    <row r="578946" spans="17:17">
      <c r="Q578946" s="72"/>
    </row>
    <row r="578947" spans="17:17">
      <c r="Q578947" s="72"/>
    </row>
    <row r="578948" spans="17:17">
      <c r="Q578948" s="72"/>
    </row>
    <row r="578949" spans="17:17">
      <c r="Q578949" s="72"/>
    </row>
    <row r="578950" spans="17:17">
      <c r="Q578950" s="72"/>
    </row>
    <row r="578951" spans="17:17">
      <c r="Q578951" s="72"/>
    </row>
    <row r="578952" spans="17:17">
      <c r="Q578952" s="72"/>
    </row>
    <row r="578953" spans="17:17">
      <c r="Q578953" s="72"/>
    </row>
    <row r="578954" spans="17:17">
      <c r="Q578954" s="72"/>
    </row>
    <row r="578955" spans="17:17">
      <c r="Q578955" s="72"/>
    </row>
    <row r="578956" spans="17:17">
      <c r="Q578956" s="72"/>
    </row>
    <row r="578957" spans="17:17">
      <c r="Q578957" s="72"/>
    </row>
    <row r="578958" spans="17:17">
      <c r="Q578958" s="72"/>
    </row>
    <row r="578959" spans="17:17">
      <c r="Q578959" s="72"/>
    </row>
    <row r="578960" spans="17:17">
      <c r="Q578960" s="72"/>
    </row>
    <row r="578961" spans="17:17">
      <c r="Q578961" s="72"/>
    </row>
    <row r="578962" spans="17:17">
      <c r="Q578962" s="72"/>
    </row>
    <row r="578963" spans="17:17">
      <c r="Q578963" s="72"/>
    </row>
    <row r="578964" spans="17:17">
      <c r="Q578964" s="72"/>
    </row>
    <row r="578965" spans="17:17">
      <c r="Q578965" s="72"/>
    </row>
    <row r="578966" spans="17:17">
      <c r="Q578966" s="72"/>
    </row>
    <row r="578967" spans="17:17">
      <c r="Q578967" s="72"/>
    </row>
    <row r="578968" spans="17:17">
      <c r="Q578968" s="72"/>
    </row>
    <row r="578969" spans="17:17">
      <c r="Q578969" s="72"/>
    </row>
    <row r="578970" spans="17:17">
      <c r="Q578970" s="72"/>
    </row>
    <row r="578971" spans="17:17">
      <c r="Q578971" s="72"/>
    </row>
    <row r="578972" spans="17:17">
      <c r="Q578972" s="72"/>
    </row>
    <row r="578973" spans="17:17">
      <c r="Q578973" s="72"/>
    </row>
    <row r="578974" spans="17:17">
      <c r="Q578974" s="72"/>
    </row>
    <row r="578975" spans="17:17">
      <c r="Q578975" s="72"/>
    </row>
    <row r="578976" spans="17:17">
      <c r="Q578976" s="72"/>
    </row>
    <row r="578977" spans="17:17">
      <c r="Q578977" s="72"/>
    </row>
    <row r="578978" spans="17:17">
      <c r="Q578978" s="72"/>
    </row>
    <row r="578979" spans="17:17">
      <c r="Q578979" s="72"/>
    </row>
    <row r="578980" spans="17:17">
      <c r="Q578980" s="72"/>
    </row>
    <row r="578981" spans="17:17">
      <c r="Q578981" s="72"/>
    </row>
    <row r="578982" spans="17:17">
      <c r="Q578982" s="72"/>
    </row>
    <row r="578983" spans="17:17">
      <c r="Q578983" s="72"/>
    </row>
    <row r="578984" spans="17:17">
      <c r="Q578984" s="72"/>
    </row>
    <row r="578985" spans="17:17">
      <c r="Q578985" s="72"/>
    </row>
    <row r="578986" spans="17:17">
      <c r="Q578986" s="72"/>
    </row>
    <row r="578987" spans="17:17">
      <c r="Q578987" s="72"/>
    </row>
    <row r="578988" spans="17:17">
      <c r="Q578988" s="72"/>
    </row>
    <row r="578989" spans="17:17">
      <c r="Q578989" s="72"/>
    </row>
    <row r="578990" spans="17:17">
      <c r="Q578990" s="72"/>
    </row>
    <row r="578991" spans="17:17">
      <c r="Q578991" s="72"/>
    </row>
    <row r="578992" spans="17:17">
      <c r="Q578992" s="72"/>
    </row>
    <row r="578993" spans="17:17">
      <c r="Q578993" s="72"/>
    </row>
    <row r="578994" spans="17:17">
      <c r="Q578994" s="72"/>
    </row>
    <row r="578995" spans="17:17">
      <c r="Q578995" s="72"/>
    </row>
    <row r="578996" spans="17:17">
      <c r="Q578996" s="72"/>
    </row>
    <row r="578997" spans="17:17">
      <c r="Q578997" s="72"/>
    </row>
    <row r="578998" spans="17:17">
      <c r="Q578998" s="72"/>
    </row>
    <row r="578999" spans="17:17">
      <c r="Q578999" s="72"/>
    </row>
    <row r="579000" spans="17:17">
      <c r="Q579000" s="72"/>
    </row>
    <row r="579001" spans="17:17">
      <c r="Q579001" s="72"/>
    </row>
    <row r="579002" spans="17:17">
      <c r="Q579002" s="72"/>
    </row>
    <row r="579003" spans="17:17">
      <c r="Q579003" s="72"/>
    </row>
    <row r="579004" spans="17:17">
      <c r="Q579004" s="72"/>
    </row>
    <row r="579005" spans="17:17">
      <c r="Q579005" s="72"/>
    </row>
    <row r="579006" spans="17:17">
      <c r="Q579006" s="72"/>
    </row>
    <row r="579007" spans="17:17">
      <c r="Q579007" s="72"/>
    </row>
    <row r="579008" spans="17:17">
      <c r="Q579008" s="72"/>
    </row>
    <row r="579009" spans="17:17">
      <c r="Q579009" s="72"/>
    </row>
    <row r="579010" spans="17:17">
      <c r="Q579010" s="72"/>
    </row>
    <row r="579011" spans="17:17">
      <c r="Q579011" s="72"/>
    </row>
    <row r="579012" spans="17:17">
      <c r="Q579012" s="72"/>
    </row>
    <row r="579013" spans="17:17">
      <c r="Q579013" s="72"/>
    </row>
    <row r="579014" spans="17:17">
      <c r="Q579014" s="72"/>
    </row>
    <row r="579015" spans="17:17">
      <c r="Q579015" s="72"/>
    </row>
    <row r="579016" spans="17:17">
      <c r="Q579016" s="72"/>
    </row>
    <row r="579017" spans="17:17">
      <c r="Q579017" s="72"/>
    </row>
    <row r="579018" spans="17:17">
      <c r="Q579018" s="72"/>
    </row>
    <row r="579019" spans="17:17">
      <c r="Q579019" s="72"/>
    </row>
    <row r="579020" spans="17:17">
      <c r="Q579020" s="72"/>
    </row>
    <row r="579021" spans="17:17">
      <c r="Q579021" s="72"/>
    </row>
    <row r="579022" spans="17:17">
      <c r="Q579022" s="72"/>
    </row>
    <row r="579023" spans="17:17">
      <c r="Q579023" s="72"/>
    </row>
    <row r="579024" spans="17:17">
      <c r="Q579024" s="72"/>
    </row>
    <row r="579025" spans="17:17">
      <c r="Q579025" s="72"/>
    </row>
    <row r="579026" spans="17:17">
      <c r="Q579026" s="72"/>
    </row>
    <row r="579027" spans="17:17">
      <c r="Q579027" s="72"/>
    </row>
    <row r="579028" spans="17:17">
      <c r="Q579028" s="72"/>
    </row>
    <row r="579029" spans="17:17">
      <c r="Q579029" s="72"/>
    </row>
    <row r="579030" spans="17:17">
      <c r="Q579030" s="72"/>
    </row>
    <row r="579031" spans="17:17">
      <c r="Q579031" s="72"/>
    </row>
    <row r="579032" spans="17:17">
      <c r="Q579032" s="72"/>
    </row>
    <row r="579033" spans="17:17">
      <c r="Q579033" s="72"/>
    </row>
    <row r="579034" spans="17:17">
      <c r="Q579034" s="72"/>
    </row>
    <row r="579035" spans="17:17">
      <c r="Q579035" s="72"/>
    </row>
    <row r="579036" spans="17:17">
      <c r="Q579036" s="72"/>
    </row>
    <row r="579037" spans="17:17">
      <c r="Q579037" s="72"/>
    </row>
    <row r="579038" spans="17:17">
      <c r="Q579038" s="72"/>
    </row>
    <row r="579039" spans="17:17">
      <c r="Q579039" s="72"/>
    </row>
    <row r="579040" spans="17:17">
      <c r="Q579040" s="72"/>
    </row>
    <row r="579041" spans="17:17">
      <c r="Q579041" s="72"/>
    </row>
    <row r="579042" spans="17:17">
      <c r="Q579042" s="72"/>
    </row>
    <row r="579043" spans="17:17">
      <c r="Q579043" s="72"/>
    </row>
    <row r="579044" spans="17:17">
      <c r="Q579044" s="72"/>
    </row>
    <row r="579045" spans="17:17">
      <c r="Q579045" s="72"/>
    </row>
    <row r="579046" spans="17:17">
      <c r="Q579046" s="72"/>
    </row>
    <row r="579047" spans="17:17">
      <c r="Q579047" s="72"/>
    </row>
    <row r="579048" spans="17:17">
      <c r="Q579048" s="72"/>
    </row>
    <row r="579049" spans="17:17">
      <c r="Q579049" s="72"/>
    </row>
    <row r="579050" spans="17:17">
      <c r="Q579050" s="72"/>
    </row>
    <row r="579051" spans="17:17">
      <c r="Q579051" s="72"/>
    </row>
    <row r="579052" spans="17:17">
      <c r="Q579052" s="72"/>
    </row>
    <row r="579053" spans="17:17">
      <c r="Q579053" s="72"/>
    </row>
    <row r="579054" spans="17:17">
      <c r="Q579054" s="72"/>
    </row>
    <row r="579055" spans="17:17">
      <c r="Q579055" s="72"/>
    </row>
    <row r="579056" spans="17:17">
      <c r="Q579056" s="72"/>
    </row>
    <row r="579057" spans="17:17">
      <c r="Q579057" s="72"/>
    </row>
    <row r="579058" spans="17:17">
      <c r="Q579058" s="72"/>
    </row>
    <row r="579059" spans="17:17">
      <c r="Q579059" s="72"/>
    </row>
    <row r="579060" spans="17:17">
      <c r="Q579060" s="72"/>
    </row>
    <row r="579061" spans="17:17">
      <c r="Q579061" s="72"/>
    </row>
    <row r="579062" spans="17:17">
      <c r="Q579062" s="72"/>
    </row>
    <row r="579063" spans="17:17">
      <c r="Q579063" s="72"/>
    </row>
    <row r="579064" spans="17:17">
      <c r="Q579064" s="72"/>
    </row>
    <row r="579065" spans="17:17">
      <c r="Q579065" s="72"/>
    </row>
    <row r="579066" spans="17:17">
      <c r="Q579066" s="72"/>
    </row>
    <row r="579067" spans="17:17">
      <c r="Q579067" s="72"/>
    </row>
    <row r="579068" spans="17:17">
      <c r="Q579068" s="72"/>
    </row>
    <row r="579069" spans="17:17">
      <c r="Q579069" s="72"/>
    </row>
    <row r="579070" spans="17:17">
      <c r="Q579070" s="72"/>
    </row>
    <row r="579071" spans="17:17">
      <c r="Q579071" s="72"/>
    </row>
    <row r="579072" spans="17:17">
      <c r="Q579072" s="72"/>
    </row>
    <row r="579073" spans="17:17">
      <c r="Q579073" s="72"/>
    </row>
    <row r="579074" spans="17:17">
      <c r="Q579074" s="72"/>
    </row>
    <row r="579075" spans="17:17">
      <c r="Q579075" s="72"/>
    </row>
    <row r="579076" spans="17:17">
      <c r="Q579076" s="72"/>
    </row>
    <row r="579077" spans="17:17">
      <c r="Q579077" s="72"/>
    </row>
    <row r="579078" spans="17:17">
      <c r="Q579078" s="72"/>
    </row>
    <row r="579079" spans="17:17">
      <c r="Q579079" s="72"/>
    </row>
    <row r="579080" spans="17:17">
      <c r="Q579080" s="72"/>
    </row>
    <row r="579081" spans="17:17">
      <c r="Q579081" s="72"/>
    </row>
    <row r="579082" spans="17:17">
      <c r="Q579082" s="72"/>
    </row>
    <row r="579083" spans="17:17">
      <c r="Q579083" s="72"/>
    </row>
    <row r="579084" spans="17:17">
      <c r="Q579084" s="72"/>
    </row>
    <row r="579085" spans="17:17">
      <c r="Q579085" s="72"/>
    </row>
    <row r="579086" spans="17:17">
      <c r="Q579086" s="72"/>
    </row>
    <row r="579087" spans="17:17">
      <c r="Q579087" s="72"/>
    </row>
    <row r="579088" spans="17:17">
      <c r="Q579088" s="72"/>
    </row>
    <row r="579089" spans="17:17">
      <c r="Q579089" s="72"/>
    </row>
    <row r="579090" spans="17:17">
      <c r="Q579090" s="72"/>
    </row>
    <row r="579091" spans="17:17">
      <c r="Q579091" s="72"/>
    </row>
    <row r="579092" spans="17:17">
      <c r="Q579092" s="72"/>
    </row>
    <row r="579093" spans="17:17">
      <c r="Q579093" s="72"/>
    </row>
    <row r="579094" spans="17:17">
      <c r="Q579094" s="72"/>
    </row>
    <row r="579095" spans="17:17">
      <c r="Q579095" s="72"/>
    </row>
    <row r="579096" spans="17:17">
      <c r="Q579096" s="72"/>
    </row>
    <row r="579097" spans="17:17">
      <c r="Q579097" s="72"/>
    </row>
    <row r="579098" spans="17:17">
      <c r="Q579098" s="72"/>
    </row>
    <row r="579099" spans="17:17">
      <c r="Q579099" s="72"/>
    </row>
    <row r="579100" spans="17:17">
      <c r="Q579100" s="72"/>
    </row>
    <row r="579101" spans="17:17">
      <c r="Q579101" s="72"/>
    </row>
    <row r="579102" spans="17:17">
      <c r="Q579102" s="72"/>
    </row>
    <row r="579103" spans="17:17">
      <c r="Q579103" s="72"/>
    </row>
    <row r="579104" spans="17:17">
      <c r="Q579104" s="72"/>
    </row>
    <row r="579105" spans="17:17">
      <c r="Q579105" s="72"/>
    </row>
    <row r="579106" spans="17:17">
      <c r="Q579106" s="72"/>
    </row>
    <row r="579107" spans="17:17">
      <c r="Q579107" s="72"/>
    </row>
    <row r="579108" spans="17:17">
      <c r="Q579108" s="72"/>
    </row>
    <row r="579109" spans="17:17">
      <c r="Q579109" s="72"/>
    </row>
    <row r="579110" spans="17:17">
      <c r="Q579110" s="72"/>
    </row>
    <row r="579111" spans="17:17">
      <c r="Q579111" s="72"/>
    </row>
    <row r="579112" spans="17:17">
      <c r="Q579112" s="72"/>
    </row>
    <row r="579113" spans="17:17">
      <c r="Q579113" s="72"/>
    </row>
    <row r="579114" spans="17:17">
      <c r="Q579114" s="72"/>
    </row>
    <row r="579115" spans="17:17">
      <c r="Q579115" s="72"/>
    </row>
    <row r="579116" spans="17:17">
      <c r="Q579116" s="72"/>
    </row>
    <row r="579117" spans="17:17">
      <c r="Q579117" s="72"/>
    </row>
    <row r="579118" spans="17:17">
      <c r="Q579118" s="72"/>
    </row>
    <row r="579119" spans="17:17">
      <c r="Q579119" s="72"/>
    </row>
    <row r="579120" spans="17:17">
      <c r="Q579120" s="72"/>
    </row>
    <row r="579121" spans="17:17">
      <c r="Q579121" s="72"/>
    </row>
    <row r="579122" spans="17:17">
      <c r="Q579122" s="72"/>
    </row>
    <row r="579123" spans="17:17">
      <c r="Q579123" s="72"/>
    </row>
    <row r="579124" spans="17:17">
      <c r="Q579124" s="72"/>
    </row>
    <row r="579125" spans="17:17">
      <c r="Q579125" s="72"/>
    </row>
    <row r="579126" spans="17:17">
      <c r="Q579126" s="72"/>
    </row>
    <row r="579127" spans="17:17">
      <c r="Q579127" s="72"/>
    </row>
    <row r="579128" spans="17:17">
      <c r="Q579128" s="72"/>
    </row>
    <row r="579129" spans="17:17">
      <c r="Q579129" s="72"/>
    </row>
    <row r="579130" spans="17:17">
      <c r="Q579130" s="72"/>
    </row>
    <row r="579131" spans="17:17">
      <c r="Q579131" s="72"/>
    </row>
    <row r="579132" spans="17:17">
      <c r="Q579132" s="72"/>
    </row>
    <row r="579133" spans="17:17">
      <c r="Q579133" s="72"/>
    </row>
    <row r="579134" spans="17:17">
      <c r="Q579134" s="72"/>
    </row>
    <row r="579135" spans="17:17">
      <c r="Q579135" s="72"/>
    </row>
    <row r="579136" spans="17:17">
      <c r="Q579136" s="72"/>
    </row>
    <row r="579137" spans="17:17">
      <c r="Q579137" s="72"/>
    </row>
    <row r="579138" spans="17:17">
      <c r="Q579138" s="72"/>
    </row>
    <row r="579139" spans="17:17">
      <c r="Q579139" s="72"/>
    </row>
    <row r="579140" spans="17:17">
      <c r="Q579140" s="72"/>
    </row>
    <row r="579141" spans="17:17">
      <c r="Q579141" s="72"/>
    </row>
    <row r="579142" spans="17:17">
      <c r="Q579142" s="72"/>
    </row>
    <row r="579143" spans="17:17">
      <c r="Q579143" s="72"/>
    </row>
    <row r="579144" spans="17:17">
      <c r="Q579144" s="72"/>
    </row>
    <row r="579145" spans="17:17">
      <c r="Q579145" s="72"/>
    </row>
    <row r="579146" spans="17:17">
      <c r="Q579146" s="72"/>
    </row>
    <row r="579147" spans="17:17">
      <c r="Q579147" s="72"/>
    </row>
    <row r="579148" spans="17:17">
      <c r="Q579148" s="72"/>
    </row>
    <row r="579149" spans="17:17">
      <c r="Q579149" s="72"/>
    </row>
    <row r="579150" spans="17:17">
      <c r="Q579150" s="72"/>
    </row>
    <row r="579151" spans="17:17">
      <c r="Q579151" s="72"/>
    </row>
    <row r="579152" spans="17:17">
      <c r="Q579152" s="72"/>
    </row>
    <row r="579153" spans="17:17">
      <c r="Q579153" s="72"/>
    </row>
    <row r="579154" spans="17:17">
      <c r="Q579154" s="72"/>
    </row>
    <row r="579155" spans="17:17">
      <c r="Q579155" s="72"/>
    </row>
    <row r="579156" spans="17:17">
      <c r="Q579156" s="72"/>
    </row>
    <row r="579157" spans="17:17">
      <c r="Q579157" s="72"/>
    </row>
    <row r="579158" spans="17:17">
      <c r="Q579158" s="72"/>
    </row>
    <row r="579159" spans="17:17">
      <c r="Q579159" s="72"/>
    </row>
    <row r="579160" spans="17:17">
      <c r="Q579160" s="72"/>
    </row>
    <row r="579161" spans="17:17">
      <c r="Q579161" s="72"/>
    </row>
    <row r="579162" spans="17:17">
      <c r="Q579162" s="72"/>
    </row>
    <row r="579163" spans="17:17">
      <c r="Q579163" s="72"/>
    </row>
    <row r="579164" spans="17:17">
      <c r="Q579164" s="72"/>
    </row>
    <row r="579165" spans="17:17">
      <c r="Q579165" s="72"/>
    </row>
    <row r="579166" spans="17:17">
      <c r="Q579166" s="72"/>
    </row>
    <row r="579167" spans="17:17">
      <c r="Q579167" s="72"/>
    </row>
    <row r="579168" spans="17:17">
      <c r="Q579168" s="72"/>
    </row>
    <row r="579169" spans="17:17">
      <c r="Q579169" s="72"/>
    </row>
    <row r="579170" spans="17:17">
      <c r="Q579170" s="72"/>
    </row>
    <row r="579171" spans="17:17">
      <c r="Q579171" s="72"/>
    </row>
    <row r="579172" spans="17:17">
      <c r="Q579172" s="72"/>
    </row>
    <row r="579173" spans="17:17">
      <c r="Q579173" s="72"/>
    </row>
    <row r="579174" spans="17:17">
      <c r="Q579174" s="72"/>
    </row>
    <row r="579175" spans="17:17">
      <c r="Q579175" s="72"/>
    </row>
    <row r="579176" spans="17:17">
      <c r="Q579176" s="72"/>
    </row>
    <row r="579177" spans="17:17">
      <c r="Q579177" s="72"/>
    </row>
    <row r="579178" spans="17:17">
      <c r="Q579178" s="72"/>
    </row>
    <row r="579179" spans="17:17">
      <c r="Q579179" s="72"/>
    </row>
    <row r="579180" spans="17:17">
      <c r="Q579180" s="72"/>
    </row>
    <row r="579181" spans="17:17">
      <c r="Q579181" s="72"/>
    </row>
    <row r="579182" spans="17:17">
      <c r="Q579182" s="72"/>
    </row>
    <row r="579183" spans="17:17">
      <c r="Q579183" s="72"/>
    </row>
    <row r="579184" spans="17:17">
      <c r="Q579184" s="72"/>
    </row>
    <row r="579185" spans="17:17">
      <c r="Q579185" s="72"/>
    </row>
    <row r="579186" spans="17:17">
      <c r="Q579186" s="72"/>
    </row>
    <row r="579187" spans="17:17">
      <c r="Q579187" s="72"/>
    </row>
    <row r="579188" spans="17:17">
      <c r="Q579188" s="72"/>
    </row>
    <row r="579189" spans="17:17">
      <c r="Q579189" s="72"/>
    </row>
    <row r="579190" spans="17:17">
      <c r="Q579190" s="72"/>
    </row>
    <row r="579191" spans="17:17">
      <c r="Q579191" s="72"/>
    </row>
    <row r="579192" spans="17:17">
      <c r="Q579192" s="72"/>
    </row>
    <row r="579193" spans="17:17">
      <c r="Q579193" s="72"/>
    </row>
    <row r="579194" spans="17:17">
      <c r="Q579194" s="72"/>
    </row>
    <row r="579195" spans="17:17">
      <c r="Q579195" s="72"/>
    </row>
    <row r="579196" spans="17:17">
      <c r="Q579196" s="72"/>
    </row>
    <row r="579197" spans="17:17">
      <c r="Q579197" s="72"/>
    </row>
    <row r="579198" spans="17:17">
      <c r="Q579198" s="72"/>
    </row>
    <row r="579199" spans="17:17">
      <c r="Q579199" s="72"/>
    </row>
    <row r="579200" spans="17:17">
      <c r="Q579200" s="72"/>
    </row>
    <row r="579201" spans="17:17">
      <c r="Q579201" s="72"/>
    </row>
    <row r="579202" spans="17:17">
      <c r="Q579202" s="72"/>
    </row>
    <row r="579203" spans="17:17">
      <c r="Q579203" s="72"/>
    </row>
    <row r="579204" spans="17:17">
      <c r="Q579204" s="72"/>
    </row>
    <row r="579205" spans="17:17">
      <c r="Q579205" s="72"/>
    </row>
    <row r="579206" spans="17:17">
      <c r="Q579206" s="72"/>
    </row>
    <row r="579207" spans="17:17">
      <c r="Q579207" s="72"/>
    </row>
    <row r="579208" spans="17:17">
      <c r="Q579208" s="72"/>
    </row>
    <row r="579209" spans="17:17">
      <c r="Q579209" s="72"/>
    </row>
    <row r="579210" spans="17:17">
      <c r="Q579210" s="72"/>
    </row>
    <row r="579211" spans="17:17">
      <c r="Q579211" s="72"/>
    </row>
    <row r="579212" spans="17:17">
      <c r="Q579212" s="72"/>
    </row>
    <row r="579213" spans="17:17">
      <c r="Q579213" s="72"/>
    </row>
    <row r="579214" spans="17:17">
      <c r="Q579214" s="72"/>
    </row>
    <row r="579215" spans="17:17">
      <c r="Q579215" s="72"/>
    </row>
    <row r="579216" spans="17:17">
      <c r="Q579216" s="72"/>
    </row>
    <row r="579217" spans="17:17">
      <c r="Q579217" s="72"/>
    </row>
    <row r="579218" spans="17:17">
      <c r="Q579218" s="72"/>
    </row>
    <row r="579219" spans="17:17">
      <c r="Q579219" s="72"/>
    </row>
    <row r="579220" spans="17:17">
      <c r="Q579220" s="72"/>
    </row>
    <row r="579221" spans="17:17">
      <c r="Q579221" s="72"/>
    </row>
    <row r="579222" spans="17:17">
      <c r="Q579222" s="72"/>
    </row>
    <row r="579223" spans="17:17">
      <c r="Q579223" s="72"/>
    </row>
    <row r="579224" spans="17:17">
      <c r="Q579224" s="72"/>
    </row>
    <row r="579225" spans="17:17">
      <c r="Q579225" s="72"/>
    </row>
    <row r="579226" spans="17:17">
      <c r="Q579226" s="72"/>
    </row>
    <row r="579227" spans="17:17">
      <c r="Q579227" s="72"/>
    </row>
    <row r="579228" spans="17:17">
      <c r="Q579228" s="72"/>
    </row>
    <row r="579229" spans="17:17">
      <c r="Q579229" s="72"/>
    </row>
    <row r="579230" spans="17:17">
      <c r="Q579230" s="72"/>
    </row>
    <row r="579231" spans="17:17">
      <c r="Q579231" s="72"/>
    </row>
    <row r="579232" spans="17:17">
      <c r="Q579232" s="72"/>
    </row>
    <row r="579233" spans="17:17">
      <c r="Q579233" s="72"/>
    </row>
    <row r="579234" spans="17:17">
      <c r="Q579234" s="72"/>
    </row>
    <row r="579235" spans="17:17">
      <c r="Q579235" s="72"/>
    </row>
    <row r="579236" spans="17:17">
      <c r="Q579236" s="72"/>
    </row>
    <row r="579237" spans="17:17">
      <c r="Q579237" s="72"/>
    </row>
    <row r="579238" spans="17:17">
      <c r="Q579238" s="72"/>
    </row>
    <row r="579239" spans="17:17">
      <c r="Q579239" s="72"/>
    </row>
    <row r="579240" spans="17:17">
      <c r="Q579240" s="72"/>
    </row>
    <row r="579241" spans="17:17">
      <c r="Q579241" s="72"/>
    </row>
    <row r="579242" spans="17:17">
      <c r="Q579242" s="72"/>
    </row>
    <row r="579243" spans="17:17">
      <c r="Q579243" s="72"/>
    </row>
    <row r="579244" spans="17:17">
      <c r="Q579244" s="72"/>
    </row>
    <row r="579245" spans="17:17">
      <c r="Q579245" s="72"/>
    </row>
    <row r="579246" spans="17:17">
      <c r="Q579246" s="72"/>
    </row>
    <row r="579247" spans="17:17">
      <c r="Q579247" s="72"/>
    </row>
    <row r="579248" spans="17:17">
      <c r="Q579248" s="72"/>
    </row>
    <row r="579249" spans="17:17">
      <c r="Q579249" s="72"/>
    </row>
    <row r="579250" spans="17:17">
      <c r="Q579250" s="72"/>
    </row>
    <row r="579251" spans="17:17">
      <c r="Q579251" s="72"/>
    </row>
    <row r="579252" spans="17:17">
      <c r="Q579252" s="72"/>
    </row>
    <row r="579253" spans="17:17">
      <c r="Q579253" s="72"/>
    </row>
    <row r="579254" spans="17:17">
      <c r="Q579254" s="72"/>
    </row>
    <row r="579255" spans="17:17">
      <c r="Q579255" s="72"/>
    </row>
    <row r="579256" spans="17:17">
      <c r="Q579256" s="72"/>
    </row>
    <row r="579257" spans="17:17">
      <c r="Q579257" s="72"/>
    </row>
    <row r="579258" spans="17:17">
      <c r="Q579258" s="72"/>
    </row>
    <row r="579259" spans="17:17">
      <c r="Q579259" s="72"/>
    </row>
    <row r="579260" spans="17:17">
      <c r="Q579260" s="72"/>
    </row>
    <row r="579261" spans="17:17">
      <c r="Q579261" s="72"/>
    </row>
    <row r="579262" spans="17:17">
      <c r="Q579262" s="72"/>
    </row>
    <row r="579263" spans="17:17">
      <c r="Q579263" s="72"/>
    </row>
    <row r="579264" spans="17:17">
      <c r="Q579264" s="72"/>
    </row>
    <row r="579265" spans="17:17">
      <c r="Q579265" s="72"/>
    </row>
    <row r="579266" spans="17:17">
      <c r="Q579266" s="72"/>
    </row>
    <row r="579267" spans="17:17">
      <c r="Q579267" s="72"/>
    </row>
    <row r="579268" spans="17:17">
      <c r="Q579268" s="72"/>
    </row>
    <row r="579269" spans="17:17">
      <c r="Q579269" s="72"/>
    </row>
    <row r="579270" spans="17:17">
      <c r="Q579270" s="72"/>
    </row>
    <row r="579271" spans="17:17">
      <c r="Q579271" s="72"/>
    </row>
    <row r="579272" spans="17:17">
      <c r="Q579272" s="72"/>
    </row>
    <row r="579273" spans="17:17">
      <c r="Q579273" s="72"/>
    </row>
    <row r="579274" spans="17:17">
      <c r="Q579274" s="72"/>
    </row>
    <row r="579275" spans="17:17">
      <c r="Q579275" s="72"/>
    </row>
    <row r="579276" spans="17:17">
      <c r="Q579276" s="72"/>
    </row>
    <row r="579277" spans="17:17">
      <c r="Q579277" s="72"/>
    </row>
    <row r="579278" spans="17:17">
      <c r="Q579278" s="72"/>
    </row>
    <row r="579279" spans="17:17">
      <c r="Q579279" s="72"/>
    </row>
    <row r="579280" spans="17:17">
      <c r="Q579280" s="72"/>
    </row>
    <row r="579281" spans="17:17">
      <c r="Q579281" s="72"/>
    </row>
    <row r="579282" spans="17:17">
      <c r="Q579282" s="72"/>
    </row>
    <row r="579283" spans="17:17">
      <c r="Q579283" s="72"/>
    </row>
    <row r="579284" spans="17:17">
      <c r="Q579284" s="72"/>
    </row>
    <row r="579285" spans="17:17">
      <c r="Q579285" s="72"/>
    </row>
    <row r="579286" spans="17:17">
      <c r="Q579286" s="72"/>
    </row>
    <row r="579287" spans="17:17">
      <c r="Q579287" s="72"/>
    </row>
    <row r="579288" spans="17:17">
      <c r="Q579288" s="72"/>
    </row>
    <row r="579289" spans="17:17">
      <c r="Q579289" s="72"/>
    </row>
    <row r="579290" spans="17:17">
      <c r="Q579290" s="72"/>
    </row>
    <row r="579291" spans="17:17">
      <c r="Q579291" s="72"/>
    </row>
    <row r="579292" spans="17:17">
      <c r="Q579292" s="72"/>
    </row>
    <row r="579293" spans="17:17">
      <c r="Q579293" s="72"/>
    </row>
    <row r="579294" spans="17:17">
      <c r="Q579294" s="72"/>
    </row>
    <row r="579295" spans="17:17">
      <c r="Q579295" s="72"/>
    </row>
    <row r="579296" spans="17:17">
      <c r="Q579296" s="72"/>
    </row>
    <row r="579297" spans="17:17">
      <c r="Q579297" s="72"/>
    </row>
    <row r="579298" spans="17:17">
      <c r="Q579298" s="72"/>
    </row>
    <row r="579299" spans="17:17">
      <c r="Q579299" s="72"/>
    </row>
    <row r="579300" spans="17:17">
      <c r="Q579300" s="72"/>
    </row>
    <row r="579301" spans="17:17">
      <c r="Q579301" s="72"/>
    </row>
    <row r="579302" spans="17:17">
      <c r="Q579302" s="72"/>
    </row>
    <row r="579303" spans="17:17">
      <c r="Q579303" s="72"/>
    </row>
    <row r="579304" spans="17:17">
      <c r="Q579304" s="72"/>
    </row>
    <row r="579305" spans="17:17">
      <c r="Q579305" s="72"/>
    </row>
    <row r="579306" spans="17:17">
      <c r="Q579306" s="72"/>
    </row>
    <row r="579307" spans="17:17">
      <c r="Q579307" s="72"/>
    </row>
    <row r="579308" spans="17:17">
      <c r="Q579308" s="72"/>
    </row>
    <row r="579309" spans="17:17">
      <c r="Q579309" s="72"/>
    </row>
    <row r="579310" spans="17:17">
      <c r="Q579310" s="72"/>
    </row>
    <row r="579311" spans="17:17">
      <c r="Q579311" s="72"/>
    </row>
    <row r="579312" spans="17:17">
      <c r="Q579312" s="72"/>
    </row>
    <row r="579313" spans="17:17">
      <c r="Q579313" s="72"/>
    </row>
    <row r="579314" spans="17:17">
      <c r="Q579314" s="72"/>
    </row>
    <row r="579315" spans="17:17">
      <c r="Q579315" s="72"/>
    </row>
    <row r="579316" spans="17:17">
      <c r="Q579316" s="72"/>
    </row>
    <row r="579317" spans="17:17">
      <c r="Q579317" s="72"/>
    </row>
    <row r="579318" spans="17:17">
      <c r="Q579318" s="72"/>
    </row>
    <row r="579319" spans="17:17">
      <c r="Q579319" s="72"/>
    </row>
    <row r="579320" spans="17:17">
      <c r="Q579320" s="72"/>
    </row>
    <row r="579321" spans="17:17">
      <c r="Q579321" s="72"/>
    </row>
    <row r="579322" spans="17:17">
      <c r="Q579322" s="72"/>
    </row>
    <row r="579323" spans="17:17">
      <c r="Q579323" s="72"/>
    </row>
    <row r="579324" spans="17:17">
      <c r="Q579324" s="72"/>
    </row>
    <row r="579325" spans="17:17">
      <c r="Q579325" s="72"/>
    </row>
    <row r="579326" spans="17:17">
      <c r="Q579326" s="72"/>
    </row>
    <row r="579327" spans="17:17">
      <c r="Q579327" s="72"/>
    </row>
    <row r="579328" spans="17:17">
      <c r="Q579328" s="72"/>
    </row>
    <row r="579329" spans="17:17">
      <c r="Q579329" s="72"/>
    </row>
    <row r="579330" spans="17:17">
      <c r="Q579330" s="72"/>
    </row>
    <row r="579331" spans="17:17">
      <c r="Q579331" s="72"/>
    </row>
    <row r="579332" spans="17:17">
      <c r="Q579332" s="72"/>
    </row>
    <row r="579333" spans="17:17">
      <c r="Q579333" s="72"/>
    </row>
    <row r="579334" spans="17:17">
      <c r="Q579334" s="72"/>
    </row>
    <row r="579335" spans="17:17">
      <c r="Q579335" s="72"/>
    </row>
    <row r="579336" spans="17:17">
      <c r="Q579336" s="72"/>
    </row>
    <row r="579337" spans="17:17">
      <c r="Q579337" s="72"/>
    </row>
    <row r="579338" spans="17:17">
      <c r="Q579338" s="72"/>
    </row>
    <row r="579339" spans="17:17">
      <c r="Q579339" s="72"/>
    </row>
    <row r="579340" spans="17:17">
      <c r="Q579340" s="72"/>
    </row>
    <row r="579341" spans="17:17">
      <c r="Q579341" s="72"/>
    </row>
    <row r="579342" spans="17:17">
      <c r="Q579342" s="72"/>
    </row>
    <row r="579343" spans="17:17">
      <c r="Q579343" s="72"/>
    </row>
    <row r="579344" spans="17:17">
      <c r="Q579344" s="72"/>
    </row>
    <row r="579345" spans="17:17">
      <c r="Q579345" s="72"/>
    </row>
    <row r="579346" spans="17:17">
      <c r="Q579346" s="72"/>
    </row>
    <row r="579347" spans="17:17">
      <c r="Q579347" s="72"/>
    </row>
    <row r="579348" spans="17:17">
      <c r="Q579348" s="72"/>
    </row>
    <row r="579349" spans="17:17">
      <c r="Q579349" s="72"/>
    </row>
    <row r="579350" spans="17:17">
      <c r="Q579350" s="72"/>
    </row>
    <row r="579351" spans="17:17">
      <c r="Q579351" s="72"/>
    </row>
    <row r="579352" spans="17:17">
      <c r="Q579352" s="72"/>
    </row>
    <row r="579353" spans="17:17">
      <c r="Q579353" s="72"/>
    </row>
    <row r="579354" spans="17:17">
      <c r="Q579354" s="72"/>
    </row>
    <row r="579355" spans="17:17">
      <c r="Q579355" s="72"/>
    </row>
    <row r="579356" spans="17:17">
      <c r="Q579356" s="72"/>
    </row>
    <row r="579357" spans="17:17">
      <c r="Q579357" s="72"/>
    </row>
    <row r="579358" spans="17:17">
      <c r="Q579358" s="72"/>
    </row>
    <row r="579359" spans="17:17">
      <c r="Q579359" s="72"/>
    </row>
    <row r="579360" spans="17:17">
      <c r="Q579360" s="72"/>
    </row>
    <row r="579361" spans="17:17">
      <c r="Q579361" s="72"/>
    </row>
    <row r="579362" spans="17:17">
      <c r="Q579362" s="72"/>
    </row>
    <row r="579363" spans="17:17">
      <c r="Q579363" s="72"/>
    </row>
    <row r="579364" spans="17:17">
      <c r="Q579364" s="72"/>
    </row>
    <row r="579365" spans="17:17">
      <c r="Q579365" s="72"/>
    </row>
    <row r="579366" spans="17:17">
      <c r="Q579366" s="72"/>
    </row>
    <row r="579367" spans="17:17">
      <c r="Q579367" s="72"/>
    </row>
    <row r="579368" spans="17:17">
      <c r="Q579368" s="72"/>
    </row>
    <row r="579369" spans="17:17">
      <c r="Q579369" s="72"/>
    </row>
    <row r="579370" spans="17:17">
      <c r="Q579370" s="72"/>
    </row>
    <row r="579371" spans="17:17">
      <c r="Q579371" s="72"/>
    </row>
    <row r="579372" spans="17:17">
      <c r="Q579372" s="72"/>
    </row>
    <row r="579373" spans="17:17">
      <c r="Q579373" s="72"/>
    </row>
    <row r="579374" spans="17:17">
      <c r="Q579374" s="72"/>
    </row>
    <row r="579375" spans="17:17">
      <c r="Q579375" s="72"/>
    </row>
    <row r="579376" spans="17:17">
      <c r="Q579376" s="72"/>
    </row>
    <row r="579377" spans="17:17">
      <c r="Q579377" s="72"/>
    </row>
    <row r="579378" spans="17:17">
      <c r="Q579378" s="72"/>
    </row>
    <row r="579379" spans="17:17">
      <c r="Q579379" s="72"/>
    </row>
    <row r="579380" spans="17:17">
      <c r="Q579380" s="72"/>
    </row>
    <row r="579381" spans="17:17">
      <c r="Q579381" s="72"/>
    </row>
    <row r="579382" spans="17:17">
      <c r="Q579382" s="72"/>
    </row>
    <row r="579383" spans="17:17">
      <c r="Q579383" s="72"/>
    </row>
    <row r="579384" spans="17:17">
      <c r="Q579384" s="72"/>
    </row>
    <row r="579385" spans="17:17">
      <c r="Q579385" s="72"/>
    </row>
    <row r="579386" spans="17:17">
      <c r="Q579386" s="72"/>
    </row>
    <row r="579387" spans="17:17">
      <c r="Q579387" s="72"/>
    </row>
    <row r="579388" spans="17:17">
      <c r="Q579388" s="72"/>
    </row>
    <row r="579389" spans="17:17">
      <c r="Q579389" s="72"/>
    </row>
    <row r="579390" spans="17:17">
      <c r="Q579390" s="72"/>
    </row>
    <row r="579391" spans="17:17">
      <c r="Q579391" s="72"/>
    </row>
    <row r="579392" spans="17:17">
      <c r="Q579392" s="72"/>
    </row>
    <row r="579393" spans="17:17">
      <c r="Q579393" s="72"/>
    </row>
    <row r="579394" spans="17:17">
      <c r="Q579394" s="72"/>
    </row>
    <row r="579395" spans="17:17">
      <c r="Q579395" s="72"/>
    </row>
    <row r="579396" spans="17:17">
      <c r="Q579396" s="72"/>
    </row>
    <row r="579397" spans="17:17">
      <c r="Q579397" s="72"/>
    </row>
    <row r="579398" spans="17:17">
      <c r="Q579398" s="72"/>
    </row>
    <row r="579399" spans="17:17">
      <c r="Q579399" s="72"/>
    </row>
    <row r="579400" spans="17:17">
      <c r="Q579400" s="72"/>
    </row>
    <row r="579401" spans="17:17">
      <c r="Q579401" s="72"/>
    </row>
    <row r="579402" spans="17:17">
      <c r="Q579402" s="72"/>
    </row>
    <row r="579403" spans="17:17">
      <c r="Q579403" s="72"/>
    </row>
    <row r="579404" spans="17:17">
      <c r="Q579404" s="72"/>
    </row>
    <row r="579405" spans="17:17">
      <c r="Q579405" s="72"/>
    </row>
    <row r="579406" spans="17:17">
      <c r="Q579406" s="72"/>
    </row>
    <row r="579407" spans="17:17">
      <c r="Q579407" s="72"/>
    </row>
    <row r="579408" spans="17:17">
      <c r="Q579408" s="72"/>
    </row>
    <row r="579409" spans="17:17">
      <c r="Q579409" s="72"/>
    </row>
    <row r="579410" spans="17:17">
      <c r="Q579410" s="72"/>
    </row>
    <row r="579411" spans="17:17">
      <c r="Q579411" s="72"/>
    </row>
    <row r="579412" spans="17:17">
      <c r="Q579412" s="72"/>
    </row>
    <row r="579413" spans="17:17">
      <c r="Q579413" s="72"/>
    </row>
    <row r="579414" spans="17:17">
      <c r="Q579414" s="72"/>
    </row>
    <row r="579415" spans="17:17">
      <c r="Q579415" s="72"/>
    </row>
    <row r="579416" spans="17:17">
      <c r="Q579416" s="72"/>
    </row>
    <row r="579417" spans="17:17">
      <c r="Q579417" s="72"/>
    </row>
    <row r="579418" spans="17:17">
      <c r="Q579418" s="72"/>
    </row>
    <row r="579419" spans="17:17">
      <c r="Q579419" s="72"/>
    </row>
    <row r="579420" spans="17:17">
      <c r="Q579420" s="72"/>
    </row>
    <row r="579421" spans="17:17">
      <c r="Q579421" s="72"/>
    </row>
    <row r="579422" spans="17:17">
      <c r="Q579422" s="72"/>
    </row>
    <row r="579423" spans="17:17">
      <c r="Q579423" s="72"/>
    </row>
    <row r="579424" spans="17:17">
      <c r="Q579424" s="72"/>
    </row>
    <row r="579425" spans="17:17">
      <c r="Q579425" s="72"/>
    </row>
    <row r="579426" spans="17:17">
      <c r="Q579426" s="72"/>
    </row>
    <row r="579427" spans="17:17">
      <c r="Q579427" s="72"/>
    </row>
    <row r="579428" spans="17:17">
      <c r="Q579428" s="72"/>
    </row>
    <row r="579429" spans="17:17">
      <c r="Q579429" s="72"/>
    </row>
    <row r="579430" spans="17:17">
      <c r="Q579430" s="72"/>
    </row>
    <row r="579431" spans="17:17">
      <c r="Q579431" s="72"/>
    </row>
    <row r="579432" spans="17:17">
      <c r="Q579432" s="72"/>
    </row>
    <row r="579433" spans="17:17">
      <c r="Q579433" s="72"/>
    </row>
    <row r="579434" spans="17:17">
      <c r="Q579434" s="72"/>
    </row>
    <row r="579435" spans="17:17">
      <c r="Q579435" s="72"/>
    </row>
    <row r="579436" spans="17:17">
      <c r="Q579436" s="72"/>
    </row>
    <row r="579437" spans="17:17">
      <c r="Q579437" s="72"/>
    </row>
    <row r="579438" spans="17:17">
      <c r="Q579438" s="72"/>
    </row>
    <row r="579439" spans="17:17">
      <c r="Q579439" s="72"/>
    </row>
    <row r="579440" spans="17:17">
      <c r="Q579440" s="72"/>
    </row>
    <row r="579441" spans="17:17">
      <c r="Q579441" s="72"/>
    </row>
    <row r="579442" spans="17:17">
      <c r="Q579442" s="72"/>
    </row>
    <row r="579443" spans="17:17">
      <c r="Q579443" s="72"/>
    </row>
    <row r="579444" spans="17:17">
      <c r="Q579444" s="72"/>
    </row>
    <row r="579445" spans="17:17">
      <c r="Q579445" s="72"/>
    </row>
    <row r="579446" spans="17:17">
      <c r="Q579446" s="72"/>
    </row>
    <row r="579447" spans="17:17">
      <c r="Q579447" s="72"/>
    </row>
    <row r="579448" spans="17:17">
      <c r="Q579448" s="72"/>
    </row>
    <row r="579449" spans="17:17">
      <c r="Q579449" s="72"/>
    </row>
    <row r="579450" spans="17:17">
      <c r="Q579450" s="72"/>
    </row>
    <row r="579451" spans="17:17">
      <c r="Q579451" s="72"/>
    </row>
    <row r="579452" spans="17:17">
      <c r="Q579452" s="72"/>
    </row>
    <row r="579453" spans="17:17">
      <c r="Q579453" s="72"/>
    </row>
    <row r="579454" spans="17:17">
      <c r="Q579454" s="72"/>
    </row>
    <row r="579455" spans="17:17">
      <c r="Q579455" s="72"/>
    </row>
    <row r="579456" spans="17:17">
      <c r="Q579456" s="72"/>
    </row>
    <row r="579457" spans="17:17">
      <c r="Q579457" s="72"/>
    </row>
    <row r="579458" spans="17:17">
      <c r="Q579458" s="72"/>
    </row>
    <row r="579459" spans="17:17">
      <c r="Q579459" s="72"/>
    </row>
    <row r="579460" spans="17:17">
      <c r="Q579460" s="72"/>
    </row>
    <row r="579461" spans="17:17">
      <c r="Q579461" s="72"/>
    </row>
    <row r="579462" spans="17:17">
      <c r="Q579462" s="72"/>
    </row>
    <row r="579463" spans="17:17">
      <c r="Q579463" s="72"/>
    </row>
    <row r="579464" spans="17:17">
      <c r="Q579464" s="72"/>
    </row>
    <row r="579465" spans="17:17">
      <c r="Q579465" s="72"/>
    </row>
    <row r="579466" spans="17:17">
      <c r="Q579466" s="72"/>
    </row>
    <row r="579467" spans="17:17">
      <c r="Q579467" s="72"/>
    </row>
    <row r="579468" spans="17:17">
      <c r="Q579468" s="72"/>
    </row>
    <row r="579469" spans="17:17">
      <c r="Q579469" s="72"/>
    </row>
    <row r="579470" spans="17:17">
      <c r="Q579470" s="72"/>
    </row>
    <row r="579471" spans="17:17">
      <c r="Q579471" s="72"/>
    </row>
    <row r="579472" spans="17:17">
      <c r="Q579472" s="72"/>
    </row>
    <row r="579473" spans="17:17">
      <c r="Q579473" s="72"/>
    </row>
    <row r="579474" spans="17:17">
      <c r="Q579474" s="72"/>
    </row>
    <row r="579475" spans="17:17">
      <c r="Q579475" s="72"/>
    </row>
    <row r="579476" spans="17:17">
      <c r="Q579476" s="72"/>
    </row>
    <row r="579477" spans="17:17">
      <c r="Q579477" s="72"/>
    </row>
    <row r="579478" spans="17:17">
      <c r="Q579478" s="72"/>
    </row>
    <row r="579479" spans="17:17">
      <c r="Q579479" s="72"/>
    </row>
    <row r="579480" spans="17:17">
      <c r="Q579480" s="72"/>
    </row>
    <row r="579481" spans="17:17">
      <c r="Q579481" s="72"/>
    </row>
    <row r="579482" spans="17:17">
      <c r="Q579482" s="72"/>
    </row>
    <row r="579483" spans="17:17">
      <c r="Q579483" s="72"/>
    </row>
    <row r="579484" spans="17:17">
      <c r="Q579484" s="72"/>
    </row>
    <row r="579485" spans="17:17">
      <c r="Q579485" s="72"/>
    </row>
    <row r="579486" spans="17:17">
      <c r="Q579486" s="72"/>
    </row>
    <row r="579487" spans="17:17">
      <c r="Q579487" s="72"/>
    </row>
    <row r="579488" spans="17:17">
      <c r="Q579488" s="72"/>
    </row>
    <row r="579489" spans="17:17">
      <c r="Q579489" s="72"/>
    </row>
    <row r="579490" spans="17:17">
      <c r="Q579490" s="72"/>
    </row>
    <row r="579491" spans="17:17">
      <c r="Q579491" s="72"/>
    </row>
    <row r="579492" spans="17:17">
      <c r="Q579492" s="72"/>
    </row>
    <row r="579493" spans="17:17">
      <c r="Q579493" s="72"/>
    </row>
    <row r="579494" spans="17:17">
      <c r="Q579494" s="72"/>
    </row>
    <row r="579495" spans="17:17">
      <c r="Q579495" s="72"/>
    </row>
    <row r="579496" spans="17:17">
      <c r="Q579496" s="72"/>
    </row>
    <row r="579497" spans="17:17">
      <c r="Q579497" s="72"/>
    </row>
    <row r="579498" spans="17:17">
      <c r="Q579498" s="72"/>
    </row>
    <row r="579499" spans="17:17">
      <c r="Q579499" s="72"/>
    </row>
    <row r="579500" spans="17:17">
      <c r="Q579500" s="72"/>
    </row>
    <row r="579501" spans="17:17">
      <c r="Q579501" s="72"/>
    </row>
    <row r="579502" spans="17:17">
      <c r="Q579502" s="72"/>
    </row>
    <row r="579503" spans="17:17">
      <c r="Q579503" s="72"/>
    </row>
    <row r="579504" spans="17:17">
      <c r="Q579504" s="72"/>
    </row>
    <row r="579505" spans="17:17">
      <c r="Q579505" s="72"/>
    </row>
    <row r="579506" spans="17:17">
      <c r="Q579506" s="72"/>
    </row>
    <row r="579507" spans="17:17">
      <c r="Q579507" s="72"/>
    </row>
    <row r="579508" spans="17:17">
      <c r="Q579508" s="72"/>
    </row>
    <row r="579509" spans="17:17">
      <c r="Q579509" s="72"/>
    </row>
    <row r="579510" spans="17:17">
      <c r="Q579510" s="72"/>
    </row>
    <row r="579511" spans="17:17">
      <c r="Q579511" s="72"/>
    </row>
    <row r="579512" spans="17:17">
      <c r="Q579512" s="72"/>
    </row>
    <row r="579513" spans="17:17">
      <c r="Q579513" s="72"/>
    </row>
    <row r="579514" spans="17:17">
      <c r="Q579514" s="72"/>
    </row>
    <row r="579515" spans="17:17">
      <c r="Q579515" s="72"/>
    </row>
    <row r="579516" spans="17:17">
      <c r="Q579516" s="72"/>
    </row>
    <row r="579517" spans="17:17">
      <c r="Q579517" s="72"/>
    </row>
    <row r="579518" spans="17:17">
      <c r="Q579518" s="72"/>
    </row>
    <row r="579519" spans="17:17">
      <c r="Q579519" s="72"/>
    </row>
    <row r="579520" spans="17:17">
      <c r="Q579520" s="72"/>
    </row>
    <row r="579521" spans="17:17">
      <c r="Q579521" s="72"/>
    </row>
    <row r="579522" spans="17:17">
      <c r="Q579522" s="72"/>
    </row>
    <row r="579523" spans="17:17">
      <c r="Q579523" s="72"/>
    </row>
    <row r="579524" spans="17:17">
      <c r="Q579524" s="72"/>
    </row>
    <row r="579525" spans="17:17">
      <c r="Q579525" s="72"/>
    </row>
    <row r="579526" spans="17:17">
      <c r="Q579526" s="72"/>
    </row>
    <row r="579527" spans="17:17">
      <c r="Q579527" s="72"/>
    </row>
    <row r="579528" spans="17:17">
      <c r="Q579528" s="72"/>
    </row>
    <row r="579529" spans="17:17">
      <c r="Q579529" s="72"/>
    </row>
    <row r="579530" spans="17:17">
      <c r="Q579530" s="72"/>
    </row>
    <row r="579531" spans="17:17">
      <c r="Q579531" s="72"/>
    </row>
    <row r="579532" spans="17:17">
      <c r="Q579532" s="72"/>
    </row>
    <row r="579533" spans="17:17">
      <c r="Q579533" s="72"/>
    </row>
    <row r="579534" spans="17:17">
      <c r="Q579534" s="72"/>
    </row>
    <row r="579535" spans="17:17">
      <c r="Q579535" s="72"/>
    </row>
    <row r="579536" spans="17:17">
      <c r="Q579536" s="72"/>
    </row>
    <row r="579537" spans="17:17">
      <c r="Q579537" s="72"/>
    </row>
    <row r="579538" spans="17:17">
      <c r="Q579538" s="72"/>
    </row>
    <row r="579539" spans="17:17">
      <c r="Q579539" s="72"/>
    </row>
    <row r="579540" spans="17:17">
      <c r="Q579540" s="72"/>
    </row>
    <row r="579541" spans="17:17">
      <c r="Q579541" s="72"/>
    </row>
    <row r="579542" spans="17:17">
      <c r="Q579542" s="72"/>
    </row>
    <row r="579543" spans="17:17">
      <c r="Q579543" s="72"/>
    </row>
    <row r="579544" spans="17:17">
      <c r="Q579544" s="72"/>
    </row>
    <row r="579545" spans="17:17">
      <c r="Q579545" s="72"/>
    </row>
    <row r="579546" spans="17:17">
      <c r="Q579546" s="72"/>
    </row>
    <row r="579547" spans="17:17">
      <c r="Q579547" s="72"/>
    </row>
    <row r="579548" spans="17:17">
      <c r="Q579548" s="72"/>
    </row>
    <row r="579549" spans="17:17">
      <c r="Q579549" s="72"/>
    </row>
    <row r="579550" spans="17:17">
      <c r="Q579550" s="72"/>
    </row>
    <row r="579551" spans="17:17">
      <c r="Q579551" s="72"/>
    </row>
    <row r="579552" spans="17:17">
      <c r="Q579552" s="72"/>
    </row>
    <row r="579553" spans="17:17">
      <c r="Q579553" s="72"/>
    </row>
    <row r="579554" spans="17:17">
      <c r="Q579554" s="72"/>
    </row>
    <row r="579555" spans="17:17">
      <c r="Q579555" s="72"/>
    </row>
    <row r="579556" spans="17:17">
      <c r="Q579556" s="72"/>
    </row>
    <row r="579557" spans="17:17">
      <c r="Q579557" s="72"/>
    </row>
    <row r="579558" spans="17:17">
      <c r="Q579558" s="72"/>
    </row>
    <row r="579559" spans="17:17">
      <c r="Q579559" s="72"/>
    </row>
    <row r="579560" spans="17:17">
      <c r="Q579560" s="72"/>
    </row>
    <row r="579561" spans="17:17">
      <c r="Q579561" s="72"/>
    </row>
    <row r="579562" spans="17:17">
      <c r="Q579562" s="72"/>
    </row>
    <row r="579563" spans="17:17">
      <c r="Q579563" s="72"/>
    </row>
    <row r="579564" spans="17:17">
      <c r="Q579564" s="72"/>
    </row>
    <row r="579565" spans="17:17">
      <c r="Q579565" s="72"/>
    </row>
    <row r="579566" spans="17:17">
      <c r="Q579566" s="72"/>
    </row>
    <row r="579567" spans="17:17">
      <c r="Q579567" s="72"/>
    </row>
    <row r="579568" spans="17:17">
      <c r="Q579568" s="72"/>
    </row>
    <row r="579569" spans="17:17">
      <c r="Q579569" s="72"/>
    </row>
    <row r="579570" spans="17:17">
      <c r="Q579570" s="72"/>
    </row>
    <row r="579571" spans="17:17">
      <c r="Q579571" s="72"/>
    </row>
    <row r="579572" spans="17:17">
      <c r="Q579572" s="72"/>
    </row>
    <row r="579573" spans="17:17">
      <c r="Q579573" s="72"/>
    </row>
    <row r="579574" spans="17:17">
      <c r="Q579574" s="72"/>
    </row>
    <row r="579575" spans="17:17">
      <c r="Q579575" s="72"/>
    </row>
    <row r="579576" spans="17:17">
      <c r="Q579576" s="72"/>
    </row>
    <row r="579577" spans="17:17">
      <c r="Q579577" s="72"/>
    </row>
    <row r="579578" spans="17:17">
      <c r="Q579578" s="72"/>
    </row>
    <row r="579579" spans="17:17">
      <c r="Q579579" s="72"/>
    </row>
    <row r="579580" spans="17:17">
      <c r="Q579580" s="72"/>
    </row>
    <row r="579581" spans="17:17">
      <c r="Q579581" s="72"/>
    </row>
    <row r="579582" spans="17:17">
      <c r="Q579582" s="72"/>
    </row>
    <row r="579583" spans="17:17">
      <c r="Q579583" s="72"/>
    </row>
    <row r="579584" spans="17:17">
      <c r="Q579584" s="72"/>
    </row>
    <row r="579585" spans="17:17">
      <c r="Q579585" s="72"/>
    </row>
    <row r="579586" spans="17:17">
      <c r="Q579586" s="72"/>
    </row>
    <row r="579587" spans="17:17">
      <c r="Q579587" s="72"/>
    </row>
    <row r="579588" spans="17:17">
      <c r="Q579588" s="72"/>
    </row>
    <row r="579589" spans="17:17">
      <c r="Q579589" s="72"/>
    </row>
    <row r="579590" spans="17:17">
      <c r="Q579590" s="72"/>
    </row>
    <row r="579591" spans="17:17">
      <c r="Q579591" s="72"/>
    </row>
    <row r="579592" spans="17:17">
      <c r="Q579592" s="72"/>
    </row>
    <row r="579593" spans="17:17">
      <c r="Q579593" s="72"/>
    </row>
    <row r="579594" spans="17:17">
      <c r="Q579594" s="72"/>
    </row>
    <row r="579595" spans="17:17">
      <c r="Q579595" s="72"/>
    </row>
    <row r="579596" spans="17:17">
      <c r="Q579596" s="72"/>
    </row>
    <row r="579597" spans="17:17">
      <c r="Q579597" s="72"/>
    </row>
    <row r="579598" spans="17:17">
      <c r="Q579598" s="72"/>
    </row>
    <row r="579599" spans="17:17">
      <c r="Q579599" s="72"/>
    </row>
    <row r="579600" spans="17:17">
      <c r="Q579600" s="72"/>
    </row>
    <row r="579601" spans="17:17">
      <c r="Q579601" s="72"/>
    </row>
    <row r="579602" spans="17:17">
      <c r="Q579602" s="72"/>
    </row>
    <row r="579603" spans="17:17">
      <c r="Q579603" s="72"/>
    </row>
    <row r="579604" spans="17:17">
      <c r="Q579604" s="72"/>
    </row>
    <row r="579605" spans="17:17">
      <c r="Q579605" s="72"/>
    </row>
    <row r="579606" spans="17:17">
      <c r="Q579606" s="72"/>
    </row>
    <row r="579607" spans="17:17">
      <c r="Q579607" s="72"/>
    </row>
    <row r="579608" spans="17:17">
      <c r="Q579608" s="72"/>
    </row>
    <row r="579609" spans="17:17">
      <c r="Q579609" s="72"/>
    </row>
    <row r="579610" spans="17:17">
      <c r="Q579610" s="72"/>
    </row>
    <row r="579611" spans="17:17">
      <c r="Q579611" s="72"/>
    </row>
    <row r="579612" spans="17:17">
      <c r="Q579612" s="72"/>
    </row>
    <row r="579613" spans="17:17">
      <c r="Q579613" s="72"/>
    </row>
    <row r="579614" spans="17:17">
      <c r="Q579614" s="72"/>
    </row>
    <row r="579615" spans="17:17">
      <c r="Q579615" s="72"/>
    </row>
    <row r="579616" spans="17:17">
      <c r="Q579616" s="72"/>
    </row>
    <row r="579617" spans="17:17">
      <c r="Q579617" s="72"/>
    </row>
    <row r="579618" spans="17:17">
      <c r="Q579618" s="72"/>
    </row>
    <row r="579619" spans="17:17">
      <c r="Q579619" s="72"/>
    </row>
    <row r="579620" spans="17:17">
      <c r="Q579620" s="72"/>
    </row>
    <row r="579621" spans="17:17">
      <c r="Q579621" s="72"/>
    </row>
    <row r="579622" spans="17:17">
      <c r="Q579622" s="72"/>
    </row>
    <row r="579623" spans="17:17">
      <c r="Q579623" s="72"/>
    </row>
    <row r="579624" spans="17:17">
      <c r="Q579624" s="72"/>
    </row>
    <row r="579625" spans="17:17">
      <c r="Q579625" s="72"/>
    </row>
    <row r="579626" spans="17:17">
      <c r="Q579626" s="72"/>
    </row>
    <row r="579627" spans="17:17">
      <c r="Q579627" s="72"/>
    </row>
    <row r="579628" spans="17:17">
      <c r="Q579628" s="72"/>
    </row>
    <row r="579629" spans="17:17">
      <c r="Q579629" s="72"/>
    </row>
    <row r="579630" spans="17:17">
      <c r="Q579630" s="72"/>
    </row>
    <row r="579631" spans="17:17">
      <c r="Q579631" s="72"/>
    </row>
    <row r="579632" spans="17:17">
      <c r="Q579632" s="72"/>
    </row>
    <row r="579633" spans="17:17">
      <c r="Q579633" s="72"/>
    </row>
    <row r="579634" spans="17:17">
      <c r="Q579634" s="72"/>
    </row>
    <row r="579635" spans="17:17">
      <c r="Q579635" s="72"/>
    </row>
    <row r="579636" spans="17:17">
      <c r="Q579636" s="72"/>
    </row>
    <row r="579637" spans="17:17">
      <c r="Q579637" s="72"/>
    </row>
    <row r="579638" spans="17:17">
      <c r="Q579638" s="72"/>
    </row>
    <row r="579639" spans="17:17">
      <c r="Q579639" s="72"/>
    </row>
    <row r="579640" spans="17:17">
      <c r="Q579640" s="72"/>
    </row>
    <row r="579641" spans="17:17">
      <c r="Q579641" s="72"/>
    </row>
    <row r="579642" spans="17:17">
      <c r="Q579642" s="72"/>
    </row>
    <row r="579643" spans="17:17">
      <c r="Q579643" s="72"/>
    </row>
    <row r="579644" spans="17:17">
      <c r="Q579644" s="72"/>
    </row>
    <row r="579645" spans="17:17">
      <c r="Q579645" s="72"/>
    </row>
    <row r="579646" spans="17:17">
      <c r="Q579646" s="72"/>
    </row>
    <row r="579647" spans="17:17">
      <c r="Q579647" s="72"/>
    </row>
    <row r="579648" spans="17:17">
      <c r="Q579648" s="72"/>
    </row>
    <row r="579649" spans="17:17">
      <c r="Q579649" s="72"/>
    </row>
    <row r="579650" spans="17:17">
      <c r="Q579650" s="72"/>
    </row>
    <row r="579651" spans="17:17">
      <c r="Q579651" s="72"/>
    </row>
    <row r="579652" spans="17:17">
      <c r="Q579652" s="72"/>
    </row>
    <row r="579653" spans="17:17">
      <c r="Q579653" s="72"/>
    </row>
    <row r="579654" spans="17:17">
      <c r="Q579654" s="72"/>
    </row>
    <row r="579655" spans="17:17">
      <c r="Q579655" s="72"/>
    </row>
    <row r="579656" spans="17:17">
      <c r="Q579656" s="72"/>
    </row>
    <row r="579657" spans="17:17">
      <c r="Q579657" s="72"/>
    </row>
    <row r="579658" spans="17:17">
      <c r="Q579658" s="72"/>
    </row>
    <row r="579659" spans="17:17">
      <c r="Q579659" s="72"/>
    </row>
    <row r="579660" spans="17:17">
      <c r="Q579660" s="72"/>
    </row>
    <row r="579661" spans="17:17">
      <c r="Q579661" s="72"/>
    </row>
    <row r="579662" spans="17:17">
      <c r="Q579662" s="72"/>
    </row>
    <row r="579663" spans="17:17">
      <c r="Q579663" s="72"/>
    </row>
    <row r="579664" spans="17:17">
      <c r="Q579664" s="72"/>
    </row>
    <row r="579665" spans="17:17">
      <c r="Q579665" s="72"/>
    </row>
    <row r="579666" spans="17:17">
      <c r="Q579666" s="72"/>
    </row>
    <row r="579667" spans="17:17">
      <c r="Q579667" s="72"/>
    </row>
    <row r="579668" spans="17:17">
      <c r="Q579668" s="72"/>
    </row>
    <row r="579669" spans="17:17">
      <c r="Q579669" s="72"/>
    </row>
    <row r="579670" spans="17:17">
      <c r="Q579670" s="72"/>
    </row>
    <row r="579671" spans="17:17">
      <c r="Q579671" s="72"/>
    </row>
    <row r="579672" spans="17:17">
      <c r="Q579672" s="72"/>
    </row>
    <row r="579673" spans="17:17">
      <c r="Q579673" s="72"/>
    </row>
    <row r="579674" spans="17:17">
      <c r="Q579674" s="72"/>
    </row>
    <row r="579675" spans="17:17">
      <c r="Q579675" s="72"/>
    </row>
    <row r="579676" spans="17:17">
      <c r="Q579676" s="72"/>
    </row>
    <row r="579677" spans="17:17">
      <c r="Q579677" s="72"/>
    </row>
    <row r="579678" spans="17:17">
      <c r="Q579678" s="72"/>
    </row>
    <row r="579679" spans="17:17">
      <c r="Q579679" s="72"/>
    </row>
    <row r="579680" spans="17:17">
      <c r="Q579680" s="72"/>
    </row>
    <row r="579681" spans="17:17">
      <c r="Q579681" s="72"/>
    </row>
    <row r="579682" spans="17:17">
      <c r="Q579682" s="72"/>
    </row>
    <row r="579683" spans="17:17">
      <c r="Q579683" s="72"/>
    </row>
    <row r="579684" spans="17:17">
      <c r="Q579684" s="72"/>
    </row>
    <row r="579685" spans="17:17">
      <c r="Q579685" s="72"/>
    </row>
    <row r="579686" spans="17:17">
      <c r="Q579686" s="72"/>
    </row>
    <row r="579687" spans="17:17">
      <c r="Q579687" s="72"/>
    </row>
    <row r="579688" spans="17:17">
      <c r="Q579688" s="72"/>
    </row>
    <row r="579689" spans="17:17">
      <c r="Q579689" s="72"/>
    </row>
    <row r="579690" spans="17:17">
      <c r="Q579690" s="72"/>
    </row>
    <row r="579691" spans="17:17">
      <c r="Q579691" s="72"/>
    </row>
    <row r="579692" spans="17:17">
      <c r="Q579692" s="72"/>
    </row>
    <row r="579693" spans="17:17">
      <c r="Q579693" s="72"/>
    </row>
    <row r="579694" spans="17:17">
      <c r="Q579694" s="72"/>
    </row>
    <row r="579695" spans="17:17">
      <c r="Q579695" s="72"/>
    </row>
    <row r="579696" spans="17:17">
      <c r="Q579696" s="72"/>
    </row>
    <row r="579697" spans="17:17">
      <c r="Q579697" s="72"/>
    </row>
    <row r="579698" spans="17:17">
      <c r="Q579698" s="72"/>
    </row>
    <row r="579699" spans="17:17">
      <c r="Q579699" s="72"/>
    </row>
    <row r="579700" spans="17:17">
      <c r="Q579700" s="72"/>
    </row>
    <row r="579701" spans="17:17">
      <c r="Q579701" s="72"/>
    </row>
    <row r="579702" spans="17:17">
      <c r="Q579702" s="72"/>
    </row>
    <row r="579703" spans="17:17">
      <c r="Q579703" s="72"/>
    </row>
    <row r="579704" spans="17:17">
      <c r="Q579704" s="72"/>
    </row>
    <row r="579705" spans="17:17">
      <c r="Q579705" s="72"/>
    </row>
    <row r="579706" spans="17:17">
      <c r="Q579706" s="72"/>
    </row>
    <row r="579707" spans="17:17">
      <c r="Q579707" s="72"/>
    </row>
    <row r="579708" spans="17:17">
      <c r="Q579708" s="72"/>
    </row>
    <row r="579709" spans="17:17">
      <c r="Q579709" s="72"/>
    </row>
    <row r="579710" spans="17:17">
      <c r="Q579710" s="72"/>
    </row>
    <row r="579711" spans="17:17">
      <c r="Q579711" s="72"/>
    </row>
    <row r="579712" spans="17:17">
      <c r="Q579712" s="72"/>
    </row>
    <row r="579713" spans="17:17">
      <c r="Q579713" s="72"/>
    </row>
    <row r="579714" spans="17:17">
      <c r="Q579714" s="72"/>
    </row>
    <row r="579715" spans="17:17">
      <c r="Q579715" s="72"/>
    </row>
    <row r="579716" spans="17:17">
      <c r="Q579716" s="72"/>
    </row>
    <row r="579717" spans="17:17">
      <c r="Q579717" s="72"/>
    </row>
    <row r="579718" spans="17:17">
      <c r="Q579718" s="72"/>
    </row>
    <row r="579719" spans="17:17">
      <c r="Q579719" s="72"/>
    </row>
    <row r="579720" spans="17:17">
      <c r="Q579720" s="72"/>
    </row>
    <row r="579721" spans="17:17">
      <c r="Q579721" s="72"/>
    </row>
    <row r="579722" spans="17:17">
      <c r="Q579722" s="72"/>
    </row>
    <row r="579723" spans="17:17">
      <c r="Q579723" s="72"/>
    </row>
    <row r="579724" spans="17:17">
      <c r="Q579724" s="72"/>
    </row>
    <row r="579725" spans="17:17">
      <c r="Q579725" s="72"/>
    </row>
    <row r="579726" spans="17:17">
      <c r="Q579726" s="72"/>
    </row>
    <row r="579727" spans="17:17">
      <c r="Q579727" s="72"/>
    </row>
    <row r="579728" spans="17:17">
      <c r="Q579728" s="72"/>
    </row>
    <row r="579729" spans="17:17">
      <c r="Q579729" s="72"/>
    </row>
    <row r="579730" spans="17:17">
      <c r="Q579730" s="72"/>
    </row>
    <row r="579731" spans="17:17">
      <c r="Q579731" s="72"/>
    </row>
    <row r="579732" spans="17:17">
      <c r="Q579732" s="72"/>
    </row>
    <row r="579733" spans="17:17">
      <c r="Q579733" s="72"/>
    </row>
    <row r="579734" spans="17:17">
      <c r="Q579734" s="72"/>
    </row>
    <row r="579735" spans="17:17">
      <c r="Q579735" s="72"/>
    </row>
    <row r="579736" spans="17:17">
      <c r="Q579736" s="72"/>
    </row>
    <row r="579737" spans="17:17">
      <c r="Q579737" s="72"/>
    </row>
    <row r="579738" spans="17:17">
      <c r="Q579738" s="72"/>
    </row>
    <row r="579739" spans="17:17">
      <c r="Q579739" s="72"/>
    </row>
    <row r="579740" spans="17:17">
      <c r="Q579740" s="72"/>
    </row>
    <row r="579741" spans="17:17">
      <c r="Q579741" s="72"/>
    </row>
    <row r="579742" spans="17:17">
      <c r="Q579742" s="72"/>
    </row>
    <row r="579743" spans="17:17">
      <c r="Q579743" s="72"/>
    </row>
    <row r="579744" spans="17:17">
      <c r="Q579744" s="72"/>
    </row>
    <row r="579745" spans="17:17">
      <c r="Q579745" s="72"/>
    </row>
    <row r="579746" spans="17:17">
      <c r="Q579746" s="72"/>
    </row>
    <row r="579747" spans="17:17">
      <c r="Q579747" s="72"/>
    </row>
    <row r="579748" spans="17:17">
      <c r="Q579748" s="72"/>
    </row>
    <row r="579749" spans="17:17">
      <c r="Q579749" s="72"/>
    </row>
    <row r="579750" spans="17:17">
      <c r="Q579750" s="72"/>
    </row>
    <row r="579751" spans="17:17">
      <c r="Q579751" s="72"/>
    </row>
    <row r="579752" spans="17:17">
      <c r="Q579752" s="72"/>
    </row>
    <row r="579753" spans="17:17">
      <c r="Q579753" s="72"/>
    </row>
    <row r="579754" spans="17:17">
      <c r="Q579754" s="72"/>
    </row>
    <row r="579755" spans="17:17">
      <c r="Q579755" s="72"/>
    </row>
    <row r="579756" spans="17:17">
      <c r="Q579756" s="72"/>
    </row>
    <row r="579757" spans="17:17">
      <c r="Q579757" s="72"/>
    </row>
    <row r="579758" spans="17:17">
      <c r="Q579758" s="72"/>
    </row>
    <row r="579759" spans="17:17">
      <c r="Q579759" s="72"/>
    </row>
    <row r="579760" spans="17:17">
      <c r="Q579760" s="72"/>
    </row>
    <row r="579761" spans="17:17">
      <c r="Q579761" s="72"/>
    </row>
    <row r="579762" spans="17:17">
      <c r="Q579762" s="72"/>
    </row>
    <row r="579763" spans="17:17">
      <c r="Q579763" s="72"/>
    </row>
    <row r="579764" spans="17:17">
      <c r="Q579764" s="72"/>
    </row>
    <row r="579765" spans="17:17">
      <c r="Q579765" s="72"/>
    </row>
    <row r="579766" spans="17:17">
      <c r="Q579766" s="72"/>
    </row>
    <row r="579767" spans="17:17">
      <c r="Q579767" s="72"/>
    </row>
    <row r="579768" spans="17:17">
      <c r="Q579768" s="72"/>
    </row>
    <row r="579769" spans="17:17">
      <c r="Q579769" s="72"/>
    </row>
    <row r="579770" spans="17:17">
      <c r="Q579770" s="72"/>
    </row>
    <row r="579771" spans="17:17">
      <c r="Q579771" s="72"/>
    </row>
    <row r="579772" spans="17:17">
      <c r="Q579772" s="72"/>
    </row>
    <row r="579773" spans="17:17">
      <c r="Q579773" s="72"/>
    </row>
    <row r="579774" spans="17:17">
      <c r="Q579774" s="72"/>
    </row>
    <row r="579775" spans="17:17">
      <c r="Q579775" s="72"/>
    </row>
    <row r="579776" spans="17:17">
      <c r="Q579776" s="72"/>
    </row>
    <row r="579777" spans="17:17">
      <c r="Q579777" s="72"/>
    </row>
    <row r="579778" spans="17:17">
      <c r="Q579778" s="72"/>
    </row>
    <row r="579779" spans="17:17">
      <c r="Q579779" s="72"/>
    </row>
    <row r="579780" spans="17:17">
      <c r="Q579780" s="72"/>
    </row>
    <row r="579781" spans="17:17">
      <c r="Q579781" s="72"/>
    </row>
    <row r="579782" spans="17:17">
      <c r="Q579782" s="72"/>
    </row>
    <row r="579783" spans="17:17">
      <c r="Q579783" s="72"/>
    </row>
    <row r="579784" spans="17:17">
      <c r="Q579784" s="72"/>
    </row>
    <row r="579785" spans="17:17">
      <c r="Q579785" s="72"/>
    </row>
    <row r="579786" spans="17:17">
      <c r="Q579786" s="72"/>
    </row>
    <row r="579787" spans="17:17">
      <c r="Q579787" s="72"/>
    </row>
    <row r="579788" spans="17:17">
      <c r="Q579788" s="72"/>
    </row>
    <row r="579789" spans="17:17">
      <c r="Q579789" s="72"/>
    </row>
    <row r="579790" spans="17:17">
      <c r="Q579790" s="72"/>
    </row>
    <row r="579791" spans="17:17">
      <c r="Q579791" s="72"/>
    </row>
    <row r="579792" spans="17:17">
      <c r="Q579792" s="72"/>
    </row>
    <row r="579793" spans="17:17">
      <c r="Q579793" s="72"/>
    </row>
    <row r="579794" spans="17:17">
      <c r="Q579794" s="72"/>
    </row>
    <row r="579795" spans="17:17">
      <c r="Q579795" s="72"/>
    </row>
    <row r="579796" spans="17:17">
      <c r="Q579796" s="72"/>
    </row>
    <row r="579797" spans="17:17">
      <c r="Q579797" s="72"/>
    </row>
    <row r="579798" spans="17:17">
      <c r="Q579798" s="72"/>
    </row>
    <row r="579799" spans="17:17">
      <c r="Q579799" s="72"/>
    </row>
    <row r="579800" spans="17:17">
      <c r="Q579800" s="72"/>
    </row>
    <row r="579801" spans="17:17">
      <c r="Q579801" s="72"/>
    </row>
    <row r="579802" spans="17:17">
      <c r="Q579802" s="72"/>
    </row>
    <row r="579803" spans="17:17">
      <c r="Q579803" s="72"/>
    </row>
    <row r="579804" spans="17:17">
      <c r="Q579804" s="72"/>
    </row>
    <row r="579805" spans="17:17">
      <c r="Q579805" s="72"/>
    </row>
    <row r="579806" spans="17:17">
      <c r="Q579806" s="72"/>
    </row>
    <row r="579807" spans="17:17">
      <c r="Q579807" s="72"/>
    </row>
    <row r="579808" spans="17:17">
      <c r="Q579808" s="72"/>
    </row>
    <row r="579809" spans="17:17">
      <c r="Q579809" s="72"/>
    </row>
    <row r="579810" spans="17:17">
      <c r="Q579810" s="72"/>
    </row>
    <row r="579811" spans="17:17">
      <c r="Q579811" s="72"/>
    </row>
    <row r="579812" spans="17:17">
      <c r="Q579812" s="72"/>
    </row>
    <row r="579813" spans="17:17">
      <c r="Q579813" s="72"/>
    </row>
    <row r="579814" spans="17:17">
      <c r="Q579814" s="72"/>
    </row>
    <row r="579815" spans="17:17">
      <c r="Q579815" s="72"/>
    </row>
    <row r="579816" spans="17:17">
      <c r="Q579816" s="72"/>
    </row>
    <row r="579817" spans="17:17">
      <c r="Q579817" s="72"/>
    </row>
    <row r="579818" spans="17:17">
      <c r="Q579818" s="72"/>
    </row>
    <row r="579819" spans="17:17">
      <c r="Q579819" s="72"/>
    </row>
    <row r="579820" spans="17:17">
      <c r="Q579820" s="72"/>
    </row>
    <row r="579821" spans="17:17">
      <c r="Q579821" s="72"/>
    </row>
    <row r="579822" spans="17:17">
      <c r="Q579822" s="72"/>
    </row>
    <row r="579823" spans="17:17">
      <c r="Q579823" s="72"/>
    </row>
    <row r="579824" spans="17:17">
      <c r="Q579824" s="72"/>
    </row>
    <row r="579825" spans="17:17">
      <c r="Q579825" s="72"/>
    </row>
    <row r="579826" spans="17:17">
      <c r="Q579826" s="72"/>
    </row>
    <row r="579827" spans="17:17">
      <c r="Q579827" s="72"/>
    </row>
    <row r="579828" spans="17:17">
      <c r="Q579828" s="72"/>
    </row>
    <row r="579829" spans="17:17">
      <c r="Q579829" s="72"/>
    </row>
    <row r="579830" spans="17:17">
      <c r="Q579830" s="72"/>
    </row>
    <row r="579831" spans="17:17">
      <c r="Q579831" s="72"/>
    </row>
    <row r="579832" spans="17:17">
      <c r="Q579832" s="72"/>
    </row>
    <row r="579833" spans="17:17">
      <c r="Q579833" s="72"/>
    </row>
    <row r="579834" spans="17:17">
      <c r="Q579834" s="72"/>
    </row>
    <row r="579835" spans="17:17">
      <c r="Q579835" s="72"/>
    </row>
    <row r="579836" spans="17:17">
      <c r="Q579836" s="72"/>
    </row>
    <row r="579837" spans="17:17">
      <c r="Q579837" s="72"/>
    </row>
    <row r="579838" spans="17:17">
      <c r="Q579838" s="72"/>
    </row>
    <row r="579839" spans="17:17">
      <c r="Q579839" s="72"/>
    </row>
    <row r="579840" spans="17:17">
      <c r="Q579840" s="72"/>
    </row>
    <row r="579841" spans="17:17">
      <c r="Q579841" s="72"/>
    </row>
    <row r="579842" spans="17:17">
      <c r="Q579842" s="72"/>
    </row>
    <row r="579843" spans="17:17">
      <c r="Q579843" s="72"/>
    </row>
    <row r="579844" spans="17:17">
      <c r="Q579844" s="72"/>
    </row>
    <row r="579845" spans="17:17">
      <c r="Q579845" s="72"/>
    </row>
    <row r="579846" spans="17:17">
      <c r="Q579846" s="72"/>
    </row>
    <row r="579847" spans="17:17">
      <c r="Q579847" s="72"/>
    </row>
    <row r="579848" spans="17:17">
      <c r="Q579848" s="72"/>
    </row>
    <row r="579849" spans="17:17">
      <c r="Q579849" s="72"/>
    </row>
    <row r="579850" spans="17:17">
      <c r="Q579850" s="72"/>
    </row>
    <row r="579851" spans="17:17">
      <c r="Q579851" s="72"/>
    </row>
    <row r="579852" spans="17:17">
      <c r="Q579852" s="72"/>
    </row>
    <row r="579853" spans="17:17">
      <c r="Q579853" s="72"/>
    </row>
    <row r="579854" spans="17:17">
      <c r="Q579854" s="72"/>
    </row>
    <row r="579855" spans="17:17">
      <c r="Q579855" s="72"/>
    </row>
    <row r="579856" spans="17:17">
      <c r="Q579856" s="72"/>
    </row>
    <row r="579857" spans="17:17">
      <c r="Q579857" s="72"/>
    </row>
    <row r="579858" spans="17:17">
      <c r="Q579858" s="72"/>
    </row>
    <row r="579859" spans="17:17">
      <c r="Q579859" s="72"/>
    </row>
    <row r="579860" spans="17:17">
      <c r="Q579860" s="72"/>
    </row>
    <row r="579861" spans="17:17">
      <c r="Q579861" s="72"/>
    </row>
    <row r="579862" spans="17:17">
      <c r="Q579862" s="72"/>
    </row>
    <row r="579863" spans="17:17">
      <c r="Q579863" s="72"/>
    </row>
    <row r="579864" spans="17:17">
      <c r="Q579864" s="72"/>
    </row>
    <row r="579865" spans="17:17">
      <c r="Q579865" s="72"/>
    </row>
    <row r="579866" spans="17:17">
      <c r="Q579866" s="72"/>
    </row>
    <row r="579867" spans="17:17">
      <c r="Q579867" s="72"/>
    </row>
    <row r="579868" spans="17:17">
      <c r="Q579868" s="72"/>
    </row>
    <row r="579869" spans="17:17">
      <c r="Q579869" s="72"/>
    </row>
    <row r="579870" spans="17:17">
      <c r="Q579870" s="72"/>
    </row>
    <row r="579871" spans="17:17">
      <c r="Q579871" s="72"/>
    </row>
    <row r="579872" spans="17:17">
      <c r="Q579872" s="72"/>
    </row>
    <row r="579873" spans="17:17">
      <c r="Q579873" s="72"/>
    </row>
    <row r="579874" spans="17:17">
      <c r="Q579874" s="72"/>
    </row>
    <row r="579875" spans="17:17">
      <c r="Q579875" s="72"/>
    </row>
    <row r="579876" spans="17:17">
      <c r="Q579876" s="72"/>
    </row>
    <row r="579877" spans="17:17">
      <c r="Q579877" s="72"/>
    </row>
    <row r="579878" spans="17:17">
      <c r="Q579878" s="72"/>
    </row>
    <row r="579879" spans="17:17">
      <c r="Q579879" s="72"/>
    </row>
    <row r="579880" spans="17:17">
      <c r="Q579880" s="72"/>
    </row>
    <row r="579881" spans="17:17">
      <c r="Q579881" s="72"/>
    </row>
    <row r="579882" spans="17:17">
      <c r="Q579882" s="72"/>
    </row>
    <row r="579883" spans="17:17">
      <c r="Q579883" s="72"/>
    </row>
    <row r="579884" spans="17:17">
      <c r="Q579884" s="72"/>
    </row>
    <row r="579885" spans="17:17">
      <c r="Q579885" s="72"/>
    </row>
    <row r="579886" spans="17:17">
      <c r="Q579886" s="72"/>
    </row>
    <row r="579887" spans="17:17">
      <c r="Q579887" s="72"/>
    </row>
    <row r="579888" spans="17:17">
      <c r="Q579888" s="72"/>
    </row>
    <row r="579889" spans="17:17">
      <c r="Q579889" s="72"/>
    </row>
    <row r="579890" spans="17:17">
      <c r="Q579890" s="72"/>
    </row>
    <row r="579891" spans="17:17">
      <c r="Q579891" s="72"/>
    </row>
    <row r="579892" spans="17:17">
      <c r="Q579892" s="72"/>
    </row>
    <row r="579893" spans="17:17">
      <c r="Q579893" s="72"/>
    </row>
    <row r="579894" spans="17:17">
      <c r="Q579894" s="72"/>
    </row>
    <row r="579895" spans="17:17">
      <c r="Q579895" s="72"/>
    </row>
    <row r="579896" spans="17:17">
      <c r="Q579896" s="72"/>
    </row>
    <row r="579897" spans="17:17">
      <c r="Q579897" s="72"/>
    </row>
    <row r="579898" spans="17:17">
      <c r="Q579898" s="72"/>
    </row>
    <row r="579899" spans="17:17">
      <c r="Q579899" s="72"/>
    </row>
    <row r="579900" spans="17:17">
      <c r="Q579900" s="72"/>
    </row>
    <row r="579901" spans="17:17">
      <c r="Q579901" s="72"/>
    </row>
    <row r="579902" spans="17:17">
      <c r="Q579902" s="72"/>
    </row>
    <row r="579903" spans="17:17">
      <c r="Q579903" s="72"/>
    </row>
    <row r="579904" spans="17:17">
      <c r="Q579904" s="72"/>
    </row>
    <row r="579905" spans="17:17">
      <c r="Q579905" s="72"/>
    </row>
    <row r="579906" spans="17:17">
      <c r="Q579906" s="72"/>
    </row>
    <row r="579907" spans="17:17">
      <c r="Q579907" s="72"/>
    </row>
    <row r="579908" spans="17:17">
      <c r="Q579908" s="72"/>
    </row>
    <row r="579909" spans="17:17">
      <c r="Q579909" s="72"/>
    </row>
    <row r="579910" spans="17:17">
      <c r="Q579910" s="72"/>
    </row>
    <row r="579911" spans="17:17">
      <c r="Q579911" s="72"/>
    </row>
    <row r="579912" spans="17:17">
      <c r="Q579912" s="72"/>
    </row>
    <row r="579913" spans="17:17">
      <c r="Q579913" s="72"/>
    </row>
    <row r="579914" spans="17:17">
      <c r="Q579914" s="72"/>
    </row>
    <row r="579915" spans="17:17">
      <c r="Q579915" s="72"/>
    </row>
    <row r="579916" spans="17:17">
      <c r="Q579916" s="72"/>
    </row>
    <row r="579917" spans="17:17">
      <c r="Q579917" s="72"/>
    </row>
    <row r="579918" spans="17:17">
      <c r="Q579918" s="72"/>
    </row>
    <row r="579919" spans="17:17">
      <c r="Q579919" s="72"/>
    </row>
    <row r="579920" spans="17:17">
      <c r="Q579920" s="72"/>
    </row>
    <row r="579921" spans="17:17">
      <c r="Q579921" s="72"/>
    </row>
    <row r="579922" spans="17:17">
      <c r="Q579922" s="72"/>
    </row>
    <row r="579923" spans="17:17">
      <c r="Q579923" s="72"/>
    </row>
    <row r="579924" spans="17:17">
      <c r="Q579924" s="72"/>
    </row>
    <row r="579925" spans="17:17">
      <c r="Q579925" s="72"/>
    </row>
    <row r="579926" spans="17:17">
      <c r="Q579926" s="72"/>
    </row>
    <row r="579927" spans="17:17">
      <c r="Q579927" s="72"/>
    </row>
    <row r="579928" spans="17:17">
      <c r="Q579928" s="72"/>
    </row>
    <row r="579929" spans="17:17">
      <c r="Q579929" s="72"/>
    </row>
    <row r="579930" spans="17:17">
      <c r="Q579930" s="72"/>
    </row>
    <row r="579931" spans="17:17">
      <c r="Q579931" s="72"/>
    </row>
    <row r="579932" spans="17:17">
      <c r="Q579932" s="72"/>
    </row>
    <row r="579933" spans="17:17">
      <c r="Q579933" s="72"/>
    </row>
    <row r="579934" spans="17:17">
      <c r="Q579934" s="72"/>
    </row>
    <row r="579935" spans="17:17">
      <c r="Q579935" s="72"/>
    </row>
    <row r="579936" spans="17:17">
      <c r="Q579936" s="72"/>
    </row>
    <row r="579937" spans="17:17">
      <c r="Q579937" s="72"/>
    </row>
    <row r="579938" spans="17:17">
      <c r="Q579938" s="72"/>
    </row>
    <row r="579939" spans="17:17">
      <c r="Q579939" s="72"/>
    </row>
    <row r="579940" spans="17:17">
      <c r="Q579940" s="72"/>
    </row>
    <row r="579941" spans="17:17">
      <c r="Q579941" s="72"/>
    </row>
    <row r="579942" spans="17:17">
      <c r="Q579942" s="72"/>
    </row>
    <row r="579943" spans="17:17">
      <c r="Q579943" s="72"/>
    </row>
    <row r="579944" spans="17:17">
      <c r="Q579944" s="72"/>
    </row>
    <row r="579945" spans="17:17">
      <c r="Q579945" s="72"/>
    </row>
    <row r="579946" spans="17:17">
      <c r="Q579946" s="72"/>
    </row>
    <row r="579947" spans="17:17">
      <c r="Q579947" s="72"/>
    </row>
    <row r="579948" spans="17:17">
      <c r="Q579948" s="72"/>
    </row>
    <row r="579949" spans="17:17">
      <c r="Q579949" s="72"/>
    </row>
    <row r="579950" spans="17:17">
      <c r="Q579950" s="72"/>
    </row>
    <row r="579951" spans="17:17">
      <c r="Q579951" s="72"/>
    </row>
    <row r="579952" spans="17:17">
      <c r="Q579952" s="72"/>
    </row>
    <row r="579953" spans="17:17">
      <c r="Q579953" s="72"/>
    </row>
    <row r="579954" spans="17:17">
      <c r="Q579954" s="72"/>
    </row>
    <row r="579955" spans="17:17">
      <c r="Q579955" s="72"/>
    </row>
    <row r="579956" spans="17:17">
      <c r="Q579956" s="72"/>
    </row>
    <row r="579957" spans="17:17">
      <c r="Q579957" s="72"/>
    </row>
    <row r="579958" spans="17:17">
      <c r="Q579958" s="72"/>
    </row>
    <row r="579959" spans="17:17">
      <c r="Q579959" s="72"/>
    </row>
    <row r="579960" spans="17:17">
      <c r="Q579960" s="72"/>
    </row>
    <row r="579961" spans="17:17">
      <c r="Q579961" s="72"/>
    </row>
    <row r="579962" spans="17:17">
      <c r="Q579962" s="72"/>
    </row>
    <row r="579963" spans="17:17">
      <c r="Q579963" s="72"/>
    </row>
    <row r="579964" spans="17:17">
      <c r="Q579964" s="72"/>
    </row>
    <row r="579965" spans="17:17">
      <c r="Q579965" s="72"/>
    </row>
    <row r="579966" spans="17:17">
      <c r="Q579966" s="72"/>
    </row>
    <row r="579967" spans="17:17">
      <c r="Q579967" s="72"/>
    </row>
    <row r="579968" spans="17:17">
      <c r="Q579968" s="72"/>
    </row>
    <row r="579969" spans="17:17">
      <c r="Q579969" s="72"/>
    </row>
    <row r="579970" spans="17:17">
      <c r="Q579970" s="72"/>
    </row>
    <row r="579971" spans="17:17">
      <c r="Q579971" s="72"/>
    </row>
    <row r="579972" spans="17:17">
      <c r="Q579972" s="72"/>
    </row>
    <row r="579973" spans="17:17">
      <c r="Q579973" s="72"/>
    </row>
    <row r="579974" spans="17:17">
      <c r="Q579974" s="72"/>
    </row>
    <row r="579975" spans="17:17">
      <c r="Q579975" s="72"/>
    </row>
    <row r="579976" spans="17:17">
      <c r="Q579976" s="72"/>
    </row>
    <row r="579977" spans="17:17">
      <c r="Q579977" s="72"/>
    </row>
    <row r="579978" spans="17:17">
      <c r="Q579978" s="72"/>
    </row>
    <row r="579979" spans="17:17">
      <c r="Q579979" s="72"/>
    </row>
    <row r="579980" spans="17:17">
      <c r="Q579980" s="72"/>
    </row>
    <row r="579981" spans="17:17">
      <c r="Q579981" s="72"/>
    </row>
    <row r="579982" spans="17:17">
      <c r="Q579982" s="72"/>
    </row>
    <row r="579983" spans="17:17">
      <c r="Q579983" s="72"/>
    </row>
    <row r="579984" spans="17:17">
      <c r="Q579984" s="72"/>
    </row>
    <row r="579985" spans="17:17">
      <c r="Q579985" s="72"/>
    </row>
    <row r="579986" spans="17:17">
      <c r="Q579986" s="72"/>
    </row>
    <row r="579987" spans="17:17">
      <c r="Q579987" s="72"/>
    </row>
    <row r="579988" spans="17:17">
      <c r="Q579988" s="72"/>
    </row>
    <row r="579989" spans="17:17">
      <c r="Q579989" s="72"/>
    </row>
    <row r="579990" spans="17:17">
      <c r="Q579990" s="72"/>
    </row>
    <row r="579991" spans="17:17">
      <c r="Q579991" s="72"/>
    </row>
    <row r="579992" spans="17:17">
      <c r="Q579992" s="72"/>
    </row>
    <row r="579993" spans="17:17">
      <c r="Q579993" s="72"/>
    </row>
    <row r="579994" spans="17:17">
      <c r="Q579994" s="72"/>
    </row>
    <row r="579995" spans="17:17">
      <c r="Q579995" s="72"/>
    </row>
    <row r="579996" spans="17:17">
      <c r="Q579996" s="72"/>
    </row>
    <row r="579997" spans="17:17">
      <c r="Q579997" s="72"/>
    </row>
    <row r="579998" spans="17:17">
      <c r="Q579998" s="72"/>
    </row>
    <row r="579999" spans="17:17">
      <c r="Q579999" s="72"/>
    </row>
    <row r="580000" spans="17:17">
      <c r="Q580000" s="72"/>
    </row>
    <row r="580001" spans="17:17">
      <c r="Q580001" s="72"/>
    </row>
    <row r="580002" spans="17:17">
      <c r="Q580002" s="72"/>
    </row>
    <row r="580003" spans="17:17">
      <c r="Q580003" s="72"/>
    </row>
    <row r="580004" spans="17:17">
      <c r="Q580004" s="72"/>
    </row>
    <row r="580005" spans="17:17">
      <c r="Q580005" s="72"/>
    </row>
    <row r="580006" spans="17:17">
      <c r="Q580006" s="72"/>
    </row>
    <row r="580007" spans="17:17">
      <c r="Q580007" s="72"/>
    </row>
    <row r="580008" spans="17:17">
      <c r="Q580008" s="72"/>
    </row>
    <row r="580009" spans="17:17">
      <c r="Q580009" s="72"/>
    </row>
    <row r="580010" spans="17:17">
      <c r="Q580010" s="72"/>
    </row>
    <row r="580011" spans="17:17">
      <c r="Q580011" s="72"/>
    </row>
    <row r="580012" spans="17:17">
      <c r="Q580012" s="72"/>
    </row>
    <row r="580013" spans="17:17">
      <c r="Q580013" s="72"/>
    </row>
    <row r="580014" spans="17:17">
      <c r="Q580014" s="72"/>
    </row>
    <row r="580015" spans="17:17">
      <c r="Q580015" s="72"/>
    </row>
    <row r="580016" spans="17:17">
      <c r="Q580016" s="72"/>
    </row>
    <row r="580017" spans="17:17">
      <c r="Q580017" s="72"/>
    </row>
    <row r="580018" spans="17:17">
      <c r="Q580018" s="72"/>
    </row>
    <row r="580019" spans="17:17">
      <c r="Q580019" s="72"/>
    </row>
    <row r="580020" spans="17:17">
      <c r="Q580020" s="72"/>
    </row>
    <row r="580021" spans="17:17">
      <c r="Q580021" s="72"/>
    </row>
    <row r="580022" spans="17:17">
      <c r="Q580022" s="72"/>
    </row>
    <row r="580023" spans="17:17">
      <c r="Q580023" s="72"/>
    </row>
    <row r="580024" spans="17:17">
      <c r="Q580024" s="72"/>
    </row>
    <row r="580025" spans="17:17">
      <c r="Q580025" s="72"/>
    </row>
    <row r="580026" spans="17:17">
      <c r="Q580026" s="72"/>
    </row>
    <row r="580027" spans="17:17">
      <c r="Q580027" s="72"/>
    </row>
    <row r="580028" spans="17:17">
      <c r="Q580028" s="72"/>
    </row>
    <row r="580029" spans="17:17">
      <c r="Q580029" s="72"/>
    </row>
    <row r="580030" spans="17:17">
      <c r="Q580030" s="72"/>
    </row>
    <row r="580031" spans="17:17">
      <c r="Q580031" s="72"/>
    </row>
    <row r="580032" spans="17:17">
      <c r="Q580032" s="72"/>
    </row>
    <row r="580033" spans="17:17">
      <c r="Q580033" s="72"/>
    </row>
    <row r="580034" spans="17:17">
      <c r="Q580034" s="72"/>
    </row>
    <row r="580035" spans="17:17">
      <c r="Q580035" s="72"/>
    </row>
    <row r="580036" spans="17:17">
      <c r="Q580036" s="72"/>
    </row>
    <row r="580037" spans="17:17">
      <c r="Q580037" s="72"/>
    </row>
    <row r="580038" spans="17:17">
      <c r="Q580038" s="72"/>
    </row>
    <row r="580039" spans="17:17">
      <c r="Q580039" s="72"/>
    </row>
    <row r="580040" spans="17:17">
      <c r="Q580040" s="72"/>
    </row>
    <row r="580041" spans="17:17">
      <c r="Q580041" s="72"/>
    </row>
    <row r="580042" spans="17:17">
      <c r="Q580042" s="72"/>
    </row>
    <row r="580043" spans="17:17">
      <c r="Q580043" s="72"/>
    </row>
    <row r="580044" spans="17:17">
      <c r="Q580044" s="72"/>
    </row>
    <row r="580045" spans="17:17">
      <c r="Q580045" s="72"/>
    </row>
    <row r="580046" spans="17:17">
      <c r="Q580046" s="72"/>
    </row>
    <row r="580047" spans="17:17">
      <c r="Q580047" s="72"/>
    </row>
    <row r="580048" spans="17:17">
      <c r="Q580048" s="72"/>
    </row>
    <row r="580049" spans="17:17">
      <c r="Q580049" s="72"/>
    </row>
    <row r="580050" spans="17:17">
      <c r="Q580050" s="72"/>
    </row>
    <row r="580051" spans="17:17">
      <c r="Q580051" s="72"/>
    </row>
    <row r="580052" spans="17:17">
      <c r="Q580052" s="72"/>
    </row>
    <row r="580053" spans="17:17">
      <c r="Q580053" s="72"/>
    </row>
    <row r="580054" spans="17:17">
      <c r="Q580054" s="72"/>
    </row>
    <row r="580055" spans="17:17">
      <c r="Q580055" s="72"/>
    </row>
    <row r="580056" spans="17:17">
      <c r="Q580056" s="72"/>
    </row>
    <row r="580057" spans="17:17">
      <c r="Q580057" s="72"/>
    </row>
    <row r="580058" spans="17:17">
      <c r="Q580058" s="72"/>
    </row>
    <row r="580059" spans="17:17">
      <c r="Q580059" s="72"/>
    </row>
    <row r="580060" spans="17:17">
      <c r="Q580060" s="72"/>
    </row>
    <row r="580061" spans="17:17">
      <c r="Q580061" s="72"/>
    </row>
    <row r="580062" spans="17:17">
      <c r="Q580062" s="72"/>
    </row>
    <row r="580063" spans="17:17">
      <c r="Q580063" s="72"/>
    </row>
    <row r="580064" spans="17:17">
      <c r="Q580064" s="72"/>
    </row>
    <row r="580065" spans="17:17">
      <c r="Q580065" s="72"/>
    </row>
    <row r="580066" spans="17:17">
      <c r="Q580066" s="72"/>
    </row>
    <row r="580067" spans="17:17">
      <c r="Q580067" s="72"/>
    </row>
    <row r="580068" spans="17:17">
      <c r="Q580068" s="72"/>
    </row>
    <row r="580069" spans="17:17">
      <c r="Q580069" s="72"/>
    </row>
    <row r="580070" spans="17:17">
      <c r="Q580070" s="72"/>
    </row>
    <row r="580071" spans="17:17">
      <c r="Q580071" s="72"/>
    </row>
    <row r="580072" spans="17:17">
      <c r="Q580072" s="72"/>
    </row>
    <row r="580073" spans="17:17">
      <c r="Q580073" s="72"/>
    </row>
    <row r="580074" spans="17:17">
      <c r="Q580074" s="72"/>
    </row>
    <row r="580075" spans="17:17">
      <c r="Q580075" s="72"/>
    </row>
    <row r="580076" spans="17:17">
      <c r="Q580076" s="72"/>
    </row>
    <row r="580077" spans="17:17">
      <c r="Q580077" s="72"/>
    </row>
    <row r="580078" spans="17:17">
      <c r="Q580078" s="72"/>
    </row>
    <row r="580079" spans="17:17">
      <c r="Q580079" s="72"/>
    </row>
    <row r="580080" spans="17:17">
      <c r="Q580080" s="72"/>
    </row>
    <row r="580081" spans="17:17">
      <c r="Q580081" s="72"/>
    </row>
    <row r="580082" spans="17:17">
      <c r="Q580082" s="72"/>
    </row>
    <row r="580083" spans="17:17">
      <c r="Q580083" s="72"/>
    </row>
    <row r="580084" spans="17:17">
      <c r="Q580084" s="72"/>
    </row>
    <row r="580085" spans="17:17">
      <c r="Q580085" s="72"/>
    </row>
    <row r="580086" spans="17:17">
      <c r="Q580086" s="72"/>
    </row>
    <row r="580087" spans="17:17">
      <c r="Q580087" s="72"/>
    </row>
    <row r="580088" spans="17:17">
      <c r="Q580088" s="72"/>
    </row>
    <row r="580089" spans="17:17">
      <c r="Q580089" s="72"/>
    </row>
    <row r="580090" spans="17:17">
      <c r="Q580090" s="72"/>
    </row>
    <row r="580091" spans="17:17">
      <c r="Q580091" s="72"/>
    </row>
    <row r="580092" spans="17:17">
      <c r="Q580092" s="72"/>
    </row>
    <row r="580093" spans="17:17">
      <c r="Q580093" s="72"/>
    </row>
    <row r="580094" spans="17:17">
      <c r="Q580094" s="72"/>
    </row>
    <row r="580095" spans="17:17">
      <c r="Q580095" s="72"/>
    </row>
    <row r="580096" spans="17:17">
      <c r="Q580096" s="72"/>
    </row>
    <row r="580097" spans="17:17">
      <c r="Q580097" s="72"/>
    </row>
    <row r="580098" spans="17:17">
      <c r="Q580098" s="72"/>
    </row>
    <row r="580099" spans="17:17">
      <c r="Q580099" s="72"/>
    </row>
    <row r="580100" spans="17:17">
      <c r="Q580100" s="72"/>
    </row>
    <row r="580101" spans="17:17">
      <c r="Q580101" s="72"/>
    </row>
    <row r="580102" spans="17:17">
      <c r="Q580102" s="72"/>
    </row>
    <row r="580103" spans="17:17">
      <c r="Q580103" s="72"/>
    </row>
    <row r="580104" spans="17:17">
      <c r="Q580104" s="72"/>
    </row>
    <row r="580105" spans="17:17">
      <c r="Q580105" s="72"/>
    </row>
    <row r="580106" spans="17:17">
      <c r="Q580106" s="72"/>
    </row>
    <row r="580107" spans="17:17">
      <c r="Q580107" s="72"/>
    </row>
    <row r="580108" spans="17:17">
      <c r="Q580108" s="72"/>
    </row>
    <row r="580109" spans="17:17">
      <c r="Q580109" s="72"/>
    </row>
    <row r="580110" spans="17:17">
      <c r="Q580110" s="72"/>
    </row>
    <row r="580111" spans="17:17">
      <c r="Q580111" s="72"/>
    </row>
    <row r="580112" spans="17:17">
      <c r="Q580112" s="72"/>
    </row>
    <row r="580113" spans="17:17">
      <c r="Q580113" s="72"/>
    </row>
    <row r="580114" spans="17:17">
      <c r="Q580114" s="72"/>
    </row>
    <row r="580115" spans="17:17">
      <c r="Q580115" s="72"/>
    </row>
    <row r="580116" spans="17:17">
      <c r="Q580116" s="72"/>
    </row>
    <row r="580117" spans="17:17">
      <c r="Q580117" s="72"/>
    </row>
    <row r="580118" spans="17:17">
      <c r="Q580118" s="72"/>
    </row>
    <row r="580119" spans="17:17">
      <c r="Q580119" s="72"/>
    </row>
    <row r="580120" spans="17:17">
      <c r="Q580120" s="72"/>
    </row>
    <row r="580121" spans="17:17">
      <c r="Q580121" s="72"/>
    </row>
    <row r="580122" spans="17:17">
      <c r="Q580122" s="72"/>
    </row>
    <row r="580123" spans="17:17">
      <c r="Q580123" s="72"/>
    </row>
    <row r="580124" spans="17:17">
      <c r="Q580124" s="72"/>
    </row>
    <row r="580125" spans="17:17">
      <c r="Q580125" s="72"/>
    </row>
    <row r="580126" spans="17:17">
      <c r="Q580126" s="72"/>
    </row>
    <row r="580127" spans="17:17">
      <c r="Q580127" s="72"/>
    </row>
    <row r="580128" spans="17:17">
      <c r="Q580128" s="72"/>
    </row>
    <row r="580129" spans="17:17">
      <c r="Q580129" s="72"/>
    </row>
    <row r="580130" spans="17:17">
      <c r="Q580130" s="72"/>
    </row>
    <row r="580131" spans="17:17">
      <c r="Q580131" s="72"/>
    </row>
    <row r="580132" spans="17:17">
      <c r="Q580132" s="72"/>
    </row>
    <row r="580133" spans="17:17">
      <c r="Q580133" s="72"/>
    </row>
    <row r="580134" spans="17:17">
      <c r="Q580134" s="72"/>
    </row>
    <row r="580135" spans="17:17">
      <c r="Q580135" s="72"/>
    </row>
    <row r="580136" spans="17:17">
      <c r="Q580136" s="72"/>
    </row>
    <row r="580137" spans="17:17">
      <c r="Q580137" s="72"/>
    </row>
    <row r="580138" spans="17:17">
      <c r="Q580138" s="72"/>
    </row>
    <row r="580139" spans="17:17">
      <c r="Q580139" s="72"/>
    </row>
    <row r="580140" spans="17:17">
      <c r="Q580140" s="72"/>
    </row>
    <row r="580141" spans="17:17">
      <c r="Q580141" s="72"/>
    </row>
    <row r="580142" spans="17:17">
      <c r="Q580142" s="72"/>
    </row>
    <row r="580143" spans="17:17">
      <c r="Q580143" s="72"/>
    </row>
    <row r="580144" spans="17:17">
      <c r="Q580144" s="72"/>
    </row>
    <row r="580145" spans="17:17">
      <c r="Q580145" s="72"/>
    </row>
    <row r="580146" spans="17:17">
      <c r="Q580146" s="72"/>
    </row>
    <row r="580147" spans="17:17">
      <c r="Q580147" s="72"/>
    </row>
    <row r="580148" spans="17:17">
      <c r="Q580148" s="72"/>
    </row>
    <row r="580149" spans="17:17">
      <c r="Q580149" s="72"/>
    </row>
    <row r="580150" spans="17:17">
      <c r="Q580150" s="72"/>
    </row>
    <row r="580151" spans="17:17">
      <c r="Q580151" s="72"/>
    </row>
    <row r="580152" spans="17:17">
      <c r="Q580152" s="72"/>
    </row>
    <row r="580153" spans="17:17">
      <c r="Q580153" s="72"/>
    </row>
    <row r="580154" spans="17:17">
      <c r="Q580154" s="72"/>
    </row>
    <row r="580155" spans="17:17">
      <c r="Q580155" s="72"/>
    </row>
    <row r="580156" spans="17:17">
      <c r="Q580156" s="72"/>
    </row>
    <row r="580157" spans="17:17">
      <c r="Q580157" s="72"/>
    </row>
    <row r="580158" spans="17:17">
      <c r="Q580158" s="72"/>
    </row>
    <row r="580159" spans="17:17">
      <c r="Q580159" s="72"/>
    </row>
    <row r="580160" spans="17:17">
      <c r="Q580160" s="72"/>
    </row>
    <row r="580161" spans="17:17">
      <c r="Q580161" s="72"/>
    </row>
    <row r="580162" spans="17:17">
      <c r="Q580162" s="72"/>
    </row>
    <row r="580163" spans="17:17">
      <c r="Q580163" s="72"/>
    </row>
    <row r="580164" spans="17:17">
      <c r="Q580164" s="72"/>
    </row>
    <row r="580165" spans="17:17">
      <c r="Q580165" s="72"/>
    </row>
    <row r="580166" spans="17:17">
      <c r="Q580166" s="72"/>
    </row>
    <row r="580167" spans="17:17">
      <c r="Q580167" s="72"/>
    </row>
    <row r="580168" spans="17:17">
      <c r="Q580168" s="72"/>
    </row>
    <row r="580169" spans="17:17">
      <c r="Q580169" s="72"/>
    </row>
    <row r="580170" spans="17:17">
      <c r="Q580170" s="72"/>
    </row>
    <row r="580171" spans="17:17">
      <c r="Q580171" s="72"/>
    </row>
    <row r="580172" spans="17:17">
      <c r="Q580172" s="72"/>
    </row>
    <row r="580173" spans="17:17">
      <c r="Q580173" s="72"/>
    </row>
    <row r="580174" spans="17:17">
      <c r="Q580174" s="72"/>
    </row>
    <row r="580175" spans="17:17">
      <c r="Q580175" s="72"/>
    </row>
    <row r="580176" spans="17:17">
      <c r="Q580176" s="72"/>
    </row>
    <row r="580177" spans="17:17">
      <c r="Q580177" s="72"/>
    </row>
    <row r="580178" spans="17:17">
      <c r="Q580178" s="72"/>
    </row>
    <row r="580179" spans="17:17">
      <c r="Q580179" s="72"/>
    </row>
    <row r="580180" spans="17:17">
      <c r="Q580180" s="72"/>
    </row>
    <row r="580181" spans="17:17">
      <c r="Q580181" s="72"/>
    </row>
    <row r="580182" spans="17:17">
      <c r="Q580182" s="72"/>
    </row>
    <row r="580183" spans="17:17">
      <c r="Q580183" s="72"/>
    </row>
    <row r="580184" spans="17:17">
      <c r="Q580184" s="72"/>
    </row>
    <row r="580185" spans="17:17">
      <c r="Q580185" s="72"/>
    </row>
    <row r="580186" spans="17:17">
      <c r="Q580186" s="72"/>
    </row>
    <row r="580187" spans="17:17">
      <c r="Q580187" s="72"/>
    </row>
    <row r="580188" spans="17:17">
      <c r="Q580188" s="72"/>
    </row>
    <row r="580189" spans="17:17">
      <c r="Q580189" s="72"/>
    </row>
    <row r="580190" spans="17:17">
      <c r="Q580190" s="72"/>
    </row>
    <row r="580191" spans="17:17">
      <c r="Q580191" s="72"/>
    </row>
    <row r="580192" spans="17:17">
      <c r="Q580192" s="72"/>
    </row>
    <row r="580193" spans="17:17">
      <c r="Q580193" s="72"/>
    </row>
    <row r="580194" spans="17:17">
      <c r="Q580194" s="72"/>
    </row>
    <row r="580195" spans="17:17">
      <c r="Q580195" s="72"/>
    </row>
    <row r="580196" spans="17:17">
      <c r="Q580196" s="72"/>
    </row>
    <row r="580197" spans="17:17">
      <c r="Q580197" s="72"/>
    </row>
    <row r="580198" spans="17:17">
      <c r="Q580198" s="72"/>
    </row>
    <row r="580199" spans="17:17">
      <c r="Q580199" s="72"/>
    </row>
    <row r="580200" spans="17:17">
      <c r="Q580200" s="72"/>
    </row>
    <row r="580201" spans="17:17">
      <c r="Q580201" s="72"/>
    </row>
    <row r="580202" spans="17:17">
      <c r="Q580202" s="72"/>
    </row>
    <row r="580203" spans="17:17">
      <c r="Q580203" s="72"/>
    </row>
    <row r="580204" spans="17:17">
      <c r="Q580204" s="72"/>
    </row>
    <row r="580205" spans="17:17">
      <c r="Q580205" s="72"/>
    </row>
    <row r="580206" spans="17:17">
      <c r="Q580206" s="72"/>
    </row>
    <row r="580207" spans="17:17">
      <c r="Q580207" s="72"/>
    </row>
    <row r="580208" spans="17:17">
      <c r="Q580208" s="72"/>
    </row>
    <row r="580209" spans="17:17">
      <c r="Q580209" s="72"/>
    </row>
    <row r="580210" spans="17:17">
      <c r="Q580210" s="72"/>
    </row>
    <row r="580211" spans="17:17">
      <c r="Q580211" s="72"/>
    </row>
    <row r="580212" spans="17:17">
      <c r="Q580212" s="72"/>
    </row>
    <row r="580213" spans="17:17">
      <c r="Q580213" s="72"/>
    </row>
    <row r="580214" spans="17:17">
      <c r="Q580214" s="72"/>
    </row>
    <row r="580215" spans="17:17">
      <c r="Q580215" s="72"/>
    </row>
    <row r="580216" spans="17:17">
      <c r="Q580216" s="72"/>
    </row>
    <row r="580217" spans="17:17">
      <c r="Q580217" s="72"/>
    </row>
    <row r="580218" spans="17:17">
      <c r="Q580218" s="72"/>
    </row>
    <row r="580219" spans="17:17">
      <c r="Q580219" s="72"/>
    </row>
    <row r="580220" spans="17:17">
      <c r="Q580220" s="72"/>
    </row>
    <row r="580221" spans="17:17">
      <c r="Q580221" s="72"/>
    </row>
    <row r="580222" spans="17:17">
      <c r="Q580222" s="72"/>
    </row>
    <row r="580223" spans="17:17">
      <c r="Q580223" s="72"/>
    </row>
    <row r="580224" spans="17:17">
      <c r="Q580224" s="72"/>
    </row>
    <row r="580225" spans="17:17">
      <c r="Q580225" s="72"/>
    </row>
    <row r="580226" spans="17:17">
      <c r="Q580226" s="72"/>
    </row>
    <row r="580227" spans="17:17">
      <c r="Q580227" s="72"/>
    </row>
    <row r="580228" spans="17:17">
      <c r="Q580228" s="72"/>
    </row>
    <row r="580229" spans="17:17">
      <c r="Q580229" s="72"/>
    </row>
    <row r="580230" spans="17:17">
      <c r="Q580230" s="72"/>
    </row>
    <row r="580231" spans="17:17">
      <c r="Q580231" s="72"/>
    </row>
    <row r="580232" spans="17:17">
      <c r="Q580232" s="72"/>
    </row>
    <row r="580233" spans="17:17">
      <c r="Q580233" s="72"/>
    </row>
    <row r="580234" spans="17:17">
      <c r="Q580234" s="72"/>
    </row>
    <row r="580235" spans="17:17">
      <c r="Q580235" s="72"/>
    </row>
    <row r="580236" spans="17:17">
      <c r="Q580236" s="72"/>
    </row>
    <row r="580237" spans="17:17">
      <c r="Q580237" s="72"/>
    </row>
    <row r="580238" spans="17:17">
      <c r="Q580238" s="72"/>
    </row>
    <row r="580239" spans="17:17">
      <c r="Q580239" s="72"/>
    </row>
    <row r="580240" spans="17:17">
      <c r="Q580240" s="72"/>
    </row>
    <row r="580241" spans="17:17">
      <c r="Q580241" s="72"/>
    </row>
    <row r="580242" spans="17:17">
      <c r="Q580242" s="72"/>
    </row>
    <row r="580243" spans="17:17">
      <c r="Q580243" s="72"/>
    </row>
    <row r="580244" spans="17:17">
      <c r="Q580244" s="72"/>
    </row>
    <row r="580245" spans="17:17">
      <c r="Q580245" s="72"/>
    </row>
    <row r="580246" spans="17:17">
      <c r="Q580246" s="72"/>
    </row>
    <row r="580247" spans="17:17">
      <c r="Q580247" s="72"/>
    </row>
    <row r="580248" spans="17:17">
      <c r="Q580248" s="72"/>
    </row>
    <row r="580249" spans="17:17">
      <c r="Q580249" s="72"/>
    </row>
    <row r="580250" spans="17:17">
      <c r="Q580250" s="72"/>
    </row>
    <row r="580251" spans="17:17">
      <c r="Q580251" s="72"/>
    </row>
    <row r="580252" spans="17:17">
      <c r="Q580252" s="72"/>
    </row>
    <row r="580253" spans="17:17">
      <c r="Q580253" s="72"/>
    </row>
    <row r="580254" spans="17:17">
      <c r="Q580254" s="72"/>
    </row>
    <row r="580255" spans="17:17">
      <c r="Q580255" s="72"/>
    </row>
    <row r="580256" spans="17:17">
      <c r="Q580256" s="72"/>
    </row>
    <row r="580257" spans="17:17">
      <c r="Q580257" s="72"/>
    </row>
    <row r="580258" spans="17:17">
      <c r="Q580258" s="72"/>
    </row>
    <row r="580259" spans="17:17">
      <c r="Q580259" s="72"/>
    </row>
    <row r="580260" spans="17:17">
      <c r="Q580260" s="72"/>
    </row>
    <row r="580261" spans="17:17">
      <c r="Q580261" s="72"/>
    </row>
    <row r="580262" spans="17:17">
      <c r="Q580262" s="72"/>
    </row>
    <row r="580263" spans="17:17">
      <c r="Q580263" s="72"/>
    </row>
    <row r="580264" spans="17:17">
      <c r="Q580264" s="72"/>
    </row>
    <row r="580265" spans="17:17">
      <c r="Q580265" s="72"/>
    </row>
    <row r="580266" spans="17:17">
      <c r="Q580266" s="72"/>
    </row>
    <row r="580267" spans="17:17">
      <c r="Q580267" s="72"/>
    </row>
    <row r="580268" spans="17:17">
      <c r="Q580268" s="72"/>
    </row>
    <row r="580269" spans="17:17">
      <c r="Q580269" s="72"/>
    </row>
    <row r="580270" spans="17:17">
      <c r="Q580270" s="72"/>
    </row>
    <row r="580271" spans="17:17">
      <c r="Q580271" s="72"/>
    </row>
    <row r="580272" spans="17:17">
      <c r="Q580272" s="72"/>
    </row>
    <row r="580273" spans="17:17">
      <c r="Q580273" s="72"/>
    </row>
    <row r="580274" spans="17:17">
      <c r="Q580274" s="72"/>
    </row>
    <row r="580275" spans="17:17">
      <c r="Q580275" s="72"/>
    </row>
    <row r="580276" spans="17:17">
      <c r="Q580276" s="72"/>
    </row>
    <row r="580277" spans="17:17">
      <c r="Q580277" s="72"/>
    </row>
    <row r="580278" spans="17:17">
      <c r="Q580278" s="72"/>
    </row>
    <row r="580279" spans="17:17">
      <c r="Q580279" s="72"/>
    </row>
    <row r="580280" spans="17:17">
      <c r="Q580280" s="72"/>
    </row>
    <row r="580281" spans="17:17">
      <c r="Q580281" s="72"/>
    </row>
    <row r="580282" spans="17:17">
      <c r="Q580282" s="72"/>
    </row>
    <row r="580283" spans="17:17">
      <c r="Q580283" s="72"/>
    </row>
    <row r="580284" spans="17:17">
      <c r="Q580284" s="72"/>
    </row>
    <row r="580285" spans="17:17">
      <c r="Q580285" s="72"/>
    </row>
    <row r="580286" spans="17:17">
      <c r="Q580286" s="72"/>
    </row>
    <row r="580287" spans="17:17">
      <c r="Q580287" s="72"/>
    </row>
    <row r="580288" spans="17:17">
      <c r="Q580288" s="72"/>
    </row>
    <row r="580289" spans="17:17">
      <c r="Q580289" s="72"/>
    </row>
    <row r="580290" spans="17:17">
      <c r="Q580290" s="72"/>
    </row>
    <row r="580291" spans="17:17">
      <c r="Q580291" s="72"/>
    </row>
    <row r="580292" spans="17:17">
      <c r="Q580292" s="72"/>
    </row>
    <row r="580293" spans="17:17">
      <c r="Q580293" s="72"/>
    </row>
    <row r="580294" spans="17:17">
      <c r="Q580294" s="72"/>
    </row>
    <row r="580295" spans="17:17">
      <c r="Q580295" s="72"/>
    </row>
    <row r="580296" spans="17:17">
      <c r="Q580296" s="72"/>
    </row>
    <row r="580297" spans="17:17">
      <c r="Q580297" s="72"/>
    </row>
    <row r="580298" spans="17:17">
      <c r="Q580298" s="72"/>
    </row>
    <row r="580299" spans="17:17">
      <c r="Q580299" s="72"/>
    </row>
    <row r="580300" spans="17:17">
      <c r="Q580300" s="72"/>
    </row>
    <row r="580301" spans="17:17">
      <c r="Q580301" s="72"/>
    </row>
    <row r="580302" spans="17:17">
      <c r="Q580302" s="72"/>
    </row>
    <row r="580303" spans="17:17">
      <c r="Q580303" s="72"/>
    </row>
    <row r="580304" spans="17:17">
      <c r="Q580304" s="72"/>
    </row>
    <row r="580305" spans="17:17">
      <c r="Q580305" s="72"/>
    </row>
    <row r="580306" spans="17:17">
      <c r="Q580306" s="72"/>
    </row>
    <row r="580307" spans="17:17">
      <c r="Q580307" s="72"/>
    </row>
    <row r="580308" spans="17:17">
      <c r="Q580308" s="72"/>
    </row>
    <row r="580309" spans="17:17">
      <c r="Q580309" s="72"/>
    </row>
    <row r="580310" spans="17:17">
      <c r="Q580310" s="72"/>
    </row>
    <row r="580311" spans="17:17">
      <c r="Q580311" s="72"/>
    </row>
    <row r="580312" spans="17:17">
      <c r="Q580312" s="72"/>
    </row>
    <row r="580313" spans="17:17">
      <c r="Q580313" s="72"/>
    </row>
    <row r="580314" spans="17:17">
      <c r="Q580314" s="72"/>
    </row>
    <row r="580315" spans="17:17">
      <c r="Q580315" s="72"/>
    </row>
    <row r="580316" spans="17:17">
      <c r="Q580316" s="72"/>
    </row>
    <row r="580317" spans="17:17">
      <c r="Q580317" s="72"/>
    </row>
    <row r="580318" spans="17:17">
      <c r="Q580318" s="72"/>
    </row>
    <row r="580319" spans="17:17">
      <c r="Q580319" s="72"/>
    </row>
    <row r="580320" spans="17:17">
      <c r="Q580320" s="72"/>
    </row>
    <row r="580321" spans="17:17">
      <c r="Q580321" s="72"/>
    </row>
    <row r="580322" spans="17:17">
      <c r="Q580322" s="72"/>
    </row>
    <row r="580323" spans="17:17">
      <c r="Q580323" s="72"/>
    </row>
    <row r="580324" spans="17:17">
      <c r="Q580324" s="72"/>
    </row>
    <row r="580325" spans="17:17">
      <c r="Q580325" s="72"/>
    </row>
    <row r="580326" spans="17:17">
      <c r="Q580326" s="72"/>
    </row>
    <row r="580327" spans="17:17">
      <c r="Q580327" s="72"/>
    </row>
    <row r="580328" spans="17:17">
      <c r="Q580328" s="72"/>
    </row>
    <row r="580329" spans="17:17">
      <c r="Q580329" s="72"/>
    </row>
    <row r="580330" spans="17:17">
      <c r="Q580330" s="72"/>
    </row>
    <row r="580331" spans="17:17">
      <c r="Q580331" s="72"/>
    </row>
    <row r="580332" spans="17:17">
      <c r="Q580332" s="72"/>
    </row>
    <row r="580333" spans="17:17">
      <c r="Q580333" s="72"/>
    </row>
    <row r="580334" spans="17:17">
      <c r="Q580334" s="72"/>
    </row>
    <row r="580335" spans="17:17">
      <c r="Q580335" s="72"/>
    </row>
    <row r="580336" spans="17:17">
      <c r="Q580336" s="72"/>
    </row>
    <row r="580337" spans="17:17">
      <c r="Q580337" s="72"/>
    </row>
    <row r="580338" spans="17:17">
      <c r="Q580338" s="72"/>
    </row>
    <row r="580339" spans="17:17">
      <c r="Q580339" s="72"/>
    </row>
    <row r="580340" spans="17:17">
      <c r="Q580340" s="72"/>
    </row>
    <row r="580341" spans="17:17">
      <c r="Q580341" s="72"/>
    </row>
    <row r="580342" spans="17:17">
      <c r="Q580342" s="72"/>
    </row>
    <row r="580343" spans="17:17">
      <c r="Q580343" s="72"/>
    </row>
    <row r="580344" spans="17:17">
      <c r="Q580344" s="72"/>
    </row>
    <row r="580345" spans="17:17">
      <c r="Q580345" s="72"/>
    </row>
    <row r="580346" spans="17:17">
      <c r="Q580346" s="72"/>
    </row>
    <row r="580347" spans="17:17">
      <c r="Q580347" s="72"/>
    </row>
    <row r="580348" spans="17:17">
      <c r="Q580348" s="72"/>
    </row>
    <row r="580349" spans="17:17">
      <c r="Q580349" s="72"/>
    </row>
    <row r="580350" spans="17:17">
      <c r="Q580350" s="72"/>
    </row>
    <row r="580351" spans="17:17">
      <c r="Q580351" s="72"/>
    </row>
    <row r="580352" spans="17:17">
      <c r="Q580352" s="72"/>
    </row>
    <row r="580353" spans="17:17">
      <c r="Q580353" s="72"/>
    </row>
    <row r="580354" spans="17:17">
      <c r="Q580354" s="72"/>
    </row>
    <row r="580355" spans="17:17">
      <c r="Q580355" s="72"/>
    </row>
    <row r="580356" spans="17:17">
      <c r="Q580356" s="72"/>
    </row>
    <row r="580357" spans="17:17">
      <c r="Q580357" s="72"/>
    </row>
    <row r="580358" spans="17:17">
      <c r="Q580358" s="72"/>
    </row>
    <row r="580359" spans="17:17">
      <c r="Q580359" s="72"/>
    </row>
    <row r="580360" spans="17:17">
      <c r="Q580360" s="72"/>
    </row>
    <row r="580361" spans="17:17">
      <c r="Q580361" s="72"/>
    </row>
    <row r="580362" spans="17:17">
      <c r="Q580362" s="72"/>
    </row>
    <row r="580363" spans="17:17">
      <c r="Q580363" s="72"/>
    </row>
    <row r="580364" spans="17:17">
      <c r="Q580364" s="72"/>
    </row>
    <row r="580365" spans="17:17">
      <c r="Q580365" s="72"/>
    </row>
    <row r="580366" spans="17:17">
      <c r="Q580366" s="72"/>
    </row>
    <row r="580367" spans="17:17">
      <c r="Q580367" s="72"/>
    </row>
    <row r="580368" spans="17:17">
      <c r="Q580368" s="72"/>
    </row>
    <row r="580369" spans="17:17">
      <c r="Q580369" s="72"/>
    </row>
    <row r="580370" spans="17:17">
      <c r="Q580370" s="72"/>
    </row>
    <row r="580371" spans="17:17">
      <c r="Q580371" s="72"/>
    </row>
    <row r="580372" spans="17:17">
      <c r="Q580372" s="72"/>
    </row>
    <row r="580373" spans="17:17">
      <c r="Q580373" s="72"/>
    </row>
    <row r="580374" spans="17:17">
      <c r="Q580374" s="72"/>
    </row>
    <row r="580375" spans="17:17">
      <c r="Q580375" s="72"/>
    </row>
    <row r="580376" spans="17:17">
      <c r="Q580376" s="72"/>
    </row>
    <row r="580377" spans="17:17">
      <c r="Q580377" s="72"/>
    </row>
    <row r="580378" spans="17:17">
      <c r="Q580378" s="72"/>
    </row>
    <row r="580379" spans="17:17">
      <c r="Q580379" s="72"/>
    </row>
    <row r="580380" spans="17:17">
      <c r="Q580380" s="72"/>
    </row>
    <row r="580381" spans="17:17">
      <c r="Q580381" s="72"/>
    </row>
    <row r="580382" spans="17:17">
      <c r="Q580382" s="72"/>
    </row>
    <row r="580383" spans="17:17">
      <c r="Q580383" s="72"/>
    </row>
    <row r="580384" spans="17:17">
      <c r="Q580384" s="72"/>
    </row>
    <row r="580385" spans="17:17">
      <c r="Q580385" s="72"/>
    </row>
    <row r="580386" spans="17:17">
      <c r="Q580386" s="72"/>
    </row>
    <row r="580387" spans="17:17">
      <c r="Q580387" s="72"/>
    </row>
    <row r="580388" spans="17:17">
      <c r="Q580388" s="72"/>
    </row>
    <row r="580389" spans="17:17">
      <c r="Q580389" s="72"/>
    </row>
    <row r="580390" spans="17:17">
      <c r="Q580390" s="72"/>
    </row>
    <row r="580391" spans="17:17">
      <c r="Q580391" s="72"/>
    </row>
    <row r="580392" spans="17:17">
      <c r="Q580392" s="72"/>
    </row>
    <row r="580393" spans="17:17">
      <c r="Q580393" s="72"/>
    </row>
    <row r="580394" spans="17:17">
      <c r="Q580394" s="72"/>
    </row>
    <row r="580395" spans="17:17">
      <c r="Q580395" s="72"/>
    </row>
    <row r="580396" spans="17:17">
      <c r="Q580396" s="72"/>
    </row>
    <row r="580397" spans="17:17">
      <c r="Q580397" s="72"/>
    </row>
    <row r="580398" spans="17:17">
      <c r="Q580398" s="72"/>
    </row>
    <row r="580399" spans="17:17">
      <c r="Q580399" s="72"/>
    </row>
    <row r="580400" spans="17:17">
      <c r="Q580400" s="72"/>
    </row>
    <row r="580401" spans="17:17">
      <c r="Q580401" s="72"/>
    </row>
    <row r="580402" spans="17:17">
      <c r="Q580402" s="72"/>
    </row>
    <row r="580403" spans="17:17">
      <c r="Q580403" s="72"/>
    </row>
    <row r="580404" spans="17:17">
      <c r="Q580404" s="72"/>
    </row>
    <row r="580405" spans="17:17">
      <c r="Q580405" s="72"/>
    </row>
    <row r="580406" spans="17:17">
      <c r="Q580406" s="72"/>
    </row>
    <row r="580407" spans="17:17">
      <c r="Q580407" s="72"/>
    </row>
    <row r="580408" spans="17:17">
      <c r="Q580408" s="72"/>
    </row>
    <row r="580409" spans="17:17">
      <c r="Q580409" s="72"/>
    </row>
    <row r="580410" spans="17:17">
      <c r="Q580410" s="72"/>
    </row>
    <row r="580411" spans="17:17">
      <c r="Q580411" s="72"/>
    </row>
    <row r="580412" spans="17:17">
      <c r="Q580412" s="72"/>
    </row>
    <row r="580413" spans="17:17">
      <c r="Q580413" s="72"/>
    </row>
    <row r="580414" spans="17:17">
      <c r="Q580414" s="72"/>
    </row>
    <row r="580415" spans="17:17">
      <c r="Q580415" s="72"/>
    </row>
    <row r="580416" spans="17:17">
      <c r="Q580416" s="72"/>
    </row>
    <row r="580417" spans="17:17">
      <c r="Q580417" s="72"/>
    </row>
    <row r="580418" spans="17:17">
      <c r="Q580418" s="72"/>
    </row>
    <row r="580419" spans="17:17">
      <c r="Q580419" s="72"/>
    </row>
    <row r="580420" spans="17:17">
      <c r="Q580420" s="72"/>
    </row>
    <row r="580421" spans="17:17">
      <c r="Q580421" s="72"/>
    </row>
    <row r="580422" spans="17:17">
      <c r="Q580422" s="72"/>
    </row>
    <row r="580423" spans="17:17">
      <c r="Q580423" s="72"/>
    </row>
    <row r="580424" spans="17:17">
      <c r="Q580424" s="72"/>
    </row>
    <row r="580425" spans="17:17">
      <c r="Q580425" s="72"/>
    </row>
    <row r="580426" spans="17:17">
      <c r="Q580426" s="72"/>
    </row>
    <row r="580427" spans="17:17">
      <c r="Q580427" s="72"/>
    </row>
    <row r="580428" spans="17:17">
      <c r="Q580428" s="72"/>
    </row>
    <row r="580429" spans="17:17">
      <c r="Q580429" s="72"/>
    </row>
    <row r="580430" spans="17:17">
      <c r="Q580430" s="72"/>
    </row>
    <row r="580431" spans="17:17">
      <c r="Q580431" s="72"/>
    </row>
    <row r="580432" spans="17:17">
      <c r="Q580432" s="72"/>
    </row>
    <row r="580433" spans="17:17">
      <c r="Q580433" s="72"/>
    </row>
    <row r="580434" spans="17:17">
      <c r="Q580434" s="72"/>
    </row>
    <row r="580435" spans="17:17">
      <c r="Q580435" s="72"/>
    </row>
    <row r="580436" spans="17:17">
      <c r="Q580436" s="72"/>
    </row>
    <row r="580437" spans="17:17">
      <c r="Q580437" s="72"/>
    </row>
    <row r="580438" spans="17:17">
      <c r="Q580438" s="72"/>
    </row>
    <row r="580439" spans="17:17">
      <c r="Q580439" s="72"/>
    </row>
    <row r="580440" spans="17:17">
      <c r="Q580440" s="72"/>
    </row>
    <row r="580441" spans="17:17">
      <c r="Q580441" s="72"/>
    </row>
    <row r="580442" spans="17:17">
      <c r="Q580442" s="72"/>
    </row>
    <row r="580443" spans="17:17">
      <c r="Q580443" s="72"/>
    </row>
    <row r="580444" spans="17:17">
      <c r="Q580444" s="72"/>
    </row>
    <row r="580445" spans="17:17">
      <c r="Q580445" s="72"/>
    </row>
    <row r="580446" spans="17:17">
      <c r="Q580446" s="72"/>
    </row>
    <row r="580447" spans="17:17">
      <c r="Q580447" s="72"/>
    </row>
    <row r="580448" spans="17:17">
      <c r="Q580448" s="72"/>
    </row>
    <row r="580449" spans="17:17">
      <c r="Q580449" s="72"/>
    </row>
    <row r="580450" spans="17:17">
      <c r="Q580450" s="72"/>
    </row>
    <row r="580451" spans="17:17">
      <c r="Q580451" s="72"/>
    </row>
    <row r="580452" spans="17:17">
      <c r="Q580452" s="72"/>
    </row>
    <row r="580453" spans="17:17">
      <c r="Q580453" s="72"/>
    </row>
    <row r="580454" spans="17:17">
      <c r="Q580454" s="72"/>
    </row>
    <row r="580455" spans="17:17">
      <c r="Q580455" s="72"/>
    </row>
    <row r="580456" spans="17:17">
      <c r="Q580456" s="72"/>
    </row>
    <row r="580457" spans="17:17">
      <c r="Q580457" s="72"/>
    </row>
    <row r="580458" spans="17:17">
      <c r="Q580458" s="72"/>
    </row>
    <row r="580459" spans="17:17">
      <c r="Q580459" s="72"/>
    </row>
    <row r="580460" spans="17:17">
      <c r="Q580460" s="72"/>
    </row>
    <row r="580461" spans="17:17">
      <c r="Q580461" s="72"/>
    </row>
    <row r="580462" spans="17:17">
      <c r="Q580462" s="72"/>
    </row>
    <row r="580463" spans="17:17">
      <c r="Q580463" s="72"/>
    </row>
    <row r="580464" spans="17:17">
      <c r="Q580464" s="72"/>
    </row>
    <row r="580465" spans="17:17">
      <c r="Q580465" s="72"/>
    </row>
    <row r="580466" spans="17:17">
      <c r="Q580466" s="72"/>
    </row>
    <row r="580467" spans="17:17">
      <c r="Q580467" s="72"/>
    </row>
    <row r="580468" spans="17:17">
      <c r="Q580468" s="72"/>
    </row>
    <row r="580469" spans="17:17">
      <c r="Q580469" s="72"/>
    </row>
    <row r="580470" spans="17:17">
      <c r="Q580470" s="72"/>
    </row>
    <row r="580471" spans="17:17">
      <c r="Q580471" s="72"/>
    </row>
    <row r="580472" spans="17:17">
      <c r="Q580472" s="72"/>
    </row>
    <row r="580473" spans="17:17">
      <c r="Q580473" s="72"/>
    </row>
    <row r="580474" spans="17:17">
      <c r="Q580474" s="72"/>
    </row>
    <row r="580475" spans="17:17">
      <c r="Q580475" s="72"/>
    </row>
    <row r="580476" spans="17:17">
      <c r="Q580476" s="72"/>
    </row>
    <row r="580477" spans="17:17">
      <c r="Q580477" s="72"/>
    </row>
    <row r="580478" spans="17:17">
      <c r="Q580478" s="72"/>
    </row>
    <row r="580479" spans="17:17">
      <c r="Q580479" s="72"/>
    </row>
    <row r="580480" spans="17:17">
      <c r="Q580480" s="72"/>
    </row>
    <row r="580481" spans="17:17">
      <c r="Q580481" s="72"/>
    </row>
    <row r="580482" spans="17:17">
      <c r="Q580482" s="72"/>
    </row>
    <row r="580483" spans="17:17">
      <c r="Q580483" s="72"/>
    </row>
    <row r="580484" spans="17:17">
      <c r="Q580484" s="72"/>
    </row>
    <row r="580485" spans="17:17">
      <c r="Q580485" s="72"/>
    </row>
    <row r="580486" spans="17:17">
      <c r="Q580486" s="72"/>
    </row>
    <row r="580487" spans="17:17">
      <c r="Q580487" s="72"/>
    </row>
    <row r="580488" spans="17:17">
      <c r="Q580488" s="72"/>
    </row>
    <row r="580489" spans="17:17">
      <c r="Q580489" s="72"/>
    </row>
    <row r="580490" spans="17:17">
      <c r="Q580490" s="72"/>
    </row>
    <row r="580491" spans="17:17">
      <c r="Q580491" s="72"/>
    </row>
    <row r="580492" spans="17:17">
      <c r="Q580492" s="72"/>
    </row>
    <row r="580493" spans="17:17">
      <c r="Q580493" s="72"/>
    </row>
    <row r="580494" spans="17:17">
      <c r="Q580494" s="72"/>
    </row>
    <row r="580495" spans="17:17">
      <c r="Q580495" s="72"/>
    </row>
    <row r="580496" spans="17:17">
      <c r="Q580496" s="72"/>
    </row>
    <row r="580497" spans="17:17">
      <c r="Q580497" s="72"/>
    </row>
    <row r="580498" spans="17:17">
      <c r="Q580498" s="72"/>
    </row>
    <row r="580499" spans="17:17">
      <c r="Q580499" s="72"/>
    </row>
    <row r="580500" spans="17:17">
      <c r="Q580500" s="72"/>
    </row>
    <row r="580501" spans="17:17">
      <c r="Q580501" s="72"/>
    </row>
    <row r="580502" spans="17:17">
      <c r="Q580502" s="72"/>
    </row>
    <row r="580503" spans="17:17">
      <c r="Q580503" s="72"/>
    </row>
    <row r="580504" spans="17:17">
      <c r="Q580504" s="72"/>
    </row>
    <row r="580505" spans="17:17">
      <c r="Q580505" s="72"/>
    </row>
    <row r="580506" spans="17:17">
      <c r="Q580506" s="72"/>
    </row>
    <row r="580507" spans="17:17">
      <c r="Q580507" s="72"/>
    </row>
    <row r="580508" spans="17:17">
      <c r="Q580508" s="72"/>
    </row>
    <row r="580509" spans="17:17">
      <c r="Q580509" s="72"/>
    </row>
    <row r="580510" spans="17:17">
      <c r="Q580510" s="72"/>
    </row>
    <row r="580511" spans="17:17">
      <c r="Q580511" s="72"/>
    </row>
    <row r="580512" spans="17:17">
      <c r="Q580512" s="72"/>
    </row>
    <row r="580513" spans="17:17">
      <c r="Q580513" s="72"/>
    </row>
    <row r="580514" spans="17:17">
      <c r="Q580514" s="72"/>
    </row>
    <row r="580515" spans="17:17">
      <c r="Q580515" s="72"/>
    </row>
    <row r="580516" spans="17:17">
      <c r="Q580516" s="72"/>
    </row>
    <row r="580517" spans="17:17">
      <c r="Q580517" s="72"/>
    </row>
    <row r="580518" spans="17:17">
      <c r="Q580518" s="72"/>
    </row>
    <row r="580519" spans="17:17">
      <c r="Q580519" s="72"/>
    </row>
    <row r="580520" spans="17:17">
      <c r="Q580520" s="72"/>
    </row>
    <row r="580521" spans="17:17">
      <c r="Q580521" s="72"/>
    </row>
    <row r="580522" spans="17:17">
      <c r="Q580522" s="72"/>
    </row>
    <row r="580523" spans="17:17">
      <c r="Q580523" s="72"/>
    </row>
    <row r="580524" spans="17:17">
      <c r="Q580524" s="72"/>
    </row>
    <row r="580525" spans="17:17">
      <c r="Q580525" s="72"/>
    </row>
    <row r="580526" spans="17:17">
      <c r="Q580526" s="72"/>
    </row>
    <row r="580527" spans="17:17">
      <c r="Q580527" s="72"/>
    </row>
    <row r="580528" spans="17:17">
      <c r="Q580528" s="72"/>
    </row>
    <row r="580529" spans="17:17">
      <c r="Q580529" s="72"/>
    </row>
    <row r="580530" spans="17:17">
      <c r="Q580530" s="72"/>
    </row>
    <row r="580531" spans="17:17">
      <c r="Q580531" s="72"/>
    </row>
    <row r="580532" spans="17:17">
      <c r="Q580532" s="72"/>
    </row>
    <row r="580533" spans="17:17">
      <c r="Q580533" s="72"/>
    </row>
    <row r="580534" spans="17:17">
      <c r="Q580534" s="72"/>
    </row>
    <row r="580535" spans="17:17">
      <c r="Q580535" s="72"/>
    </row>
    <row r="580536" spans="17:17">
      <c r="Q580536" s="72"/>
    </row>
    <row r="580537" spans="17:17">
      <c r="Q580537" s="72"/>
    </row>
    <row r="580538" spans="17:17">
      <c r="Q580538" s="72"/>
    </row>
    <row r="580539" spans="17:17">
      <c r="Q580539" s="72"/>
    </row>
    <row r="580540" spans="17:17">
      <c r="Q580540" s="72"/>
    </row>
    <row r="580541" spans="17:17">
      <c r="Q580541" s="72"/>
    </row>
    <row r="580542" spans="17:17">
      <c r="Q580542" s="72"/>
    </row>
    <row r="580543" spans="17:17">
      <c r="Q580543" s="72"/>
    </row>
    <row r="580544" spans="17:17">
      <c r="Q580544" s="72"/>
    </row>
    <row r="580545" spans="17:17">
      <c r="Q580545" s="72"/>
    </row>
    <row r="580546" spans="17:17">
      <c r="Q580546" s="72"/>
    </row>
    <row r="580547" spans="17:17">
      <c r="Q580547" s="72"/>
    </row>
    <row r="580548" spans="17:17">
      <c r="Q580548" s="72"/>
    </row>
    <row r="580549" spans="17:17">
      <c r="Q580549" s="72"/>
    </row>
    <row r="580550" spans="17:17">
      <c r="Q580550" s="72"/>
    </row>
    <row r="580551" spans="17:17">
      <c r="Q580551" s="72"/>
    </row>
    <row r="580552" spans="17:17">
      <c r="Q580552" s="72"/>
    </row>
    <row r="580553" spans="17:17">
      <c r="Q580553" s="72"/>
    </row>
    <row r="580554" spans="17:17">
      <c r="Q580554" s="72"/>
    </row>
    <row r="580555" spans="17:17">
      <c r="Q580555" s="72"/>
    </row>
    <row r="580556" spans="17:17">
      <c r="Q580556" s="72"/>
    </row>
    <row r="580557" spans="17:17">
      <c r="Q580557" s="72"/>
    </row>
    <row r="580558" spans="17:17">
      <c r="Q580558" s="72"/>
    </row>
    <row r="580559" spans="17:17">
      <c r="Q580559" s="72"/>
    </row>
    <row r="580560" spans="17:17">
      <c r="Q580560" s="72"/>
    </row>
    <row r="580561" spans="17:17">
      <c r="Q580561" s="72"/>
    </row>
    <row r="580562" spans="17:17">
      <c r="Q580562" s="72"/>
    </row>
    <row r="580563" spans="17:17">
      <c r="Q580563" s="72"/>
    </row>
    <row r="580564" spans="17:17">
      <c r="Q580564" s="72"/>
    </row>
    <row r="580565" spans="17:17">
      <c r="Q580565" s="72"/>
    </row>
    <row r="580566" spans="17:17">
      <c r="Q580566" s="72"/>
    </row>
    <row r="580567" spans="17:17">
      <c r="Q580567" s="72"/>
    </row>
    <row r="580568" spans="17:17">
      <c r="Q580568" s="72"/>
    </row>
    <row r="580569" spans="17:17">
      <c r="Q580569" s="72"/>
    </row>
    <row r="580570" spans="17:17">
      <c r="Q580570" s="72"/>
    </row>
    <row r="580571" spans="17:17">
      <c r="Q580571" s="72"/>
    </row>
    <row r="580572" spans="17:17">
      <c r="Q580572" s="72"/>
    </row>
    <row r="580573" spans="17:17">
      <c r="Q580573" s="72"/>
    </row>
    <row r="580574" spans="17:17">
      <c r="Q580574" s="72"/>
    </row>
    <row r="580575" spans="17:17">
      <c r="Q580575" s="72"/>
    </row>
    <row r="580576" spans="17:17">
      <c r="Q580576" s="72"/>
    </row>
    <row r="580577" spans="17:17">
      <c r="Q580577" s="72"/>
    </row>
    <row r="580578" spans="17:17">
      <c r="Q580578" s="72"/>
    </row>
    <row r="580579" spans="17:17">
      <c r="Q580579" s="72"/>
    </row>
    <row r="580580" spans="17:17">
      <c r="Q580580" s="72"/>
    </row>
    <row r="580581" spans="17:17">
      <c r="Q580581" s="72"/>
    </row>
    <row r="580582" spans="17:17">
      <c r="Q580582" s="72"/>
    </row>
    <row r="580583" spans="17:17">
      <c r="Q580583" s="72"/>
    </row>
    <row r="580584" spans="17:17">
      <c r="Q580584" s="72"/>
    </row>
    <row r="580585" spans="17:17">
      <c r="Q580585" s="72"/>
    </row>
    <row r="580586" spans="17:17">
      <c r="Q580586" s="72"/>
    </row>
    <row r="580587" spans="17:17">
      <c r="Q580587" s="72"/>
    </row>
    <row r="580588" spans="17:17">
      <c r="Q580588" s="72"/>
    </row>
    <row r="580589" spans="17:17">
      <c r="Q580589" s="72"/>
    </row>
    <row r="580590" spans="17:17">
      <c r="Q580590" s="72"/>
    </row>
    <row r="580591" spans="17:17">
      <c r="Q580591" s="72"/>
    </row>
    <row r="580592" spans="17:17">
      <c r="Q580592" s="72"/>
    </row>
    <row r="580593" spans="17:17">
      <c r="Q580593" s="72"/>
    </row>
    <row r="580594" spans="17:17">
      <c r="Q580594" s="72"/>
    </row>
    <row r="580595" spans="17:17">
      <c r="Q580595" s="72"/>
    </row>
    <row r="580596" spans="17:17">
      <c r="Q580596" s="72"/>
    </row>
    <row r="580597" spans="17:17">
      <c r="Q580597" s="72"/>
    </row>
    <row r="580598" spans="17:17">
      <c r="Q580598" s="72"/>
    </row>
    <row r="580599" spans="17:17">
      <c r="Q580599" s="72"/>
    </row>
    <row r="580600" spans="17:17">
      <c r="Q580600" s="72"/>
    </row>
    <row r="580601" spans="17:17">
      <c r="Q580601" s="72"/>
    </row>
    <row r="580602" spans="17:17">
      <c r="Q580602" s="72"/>
    </row>
    <row r="580603" spans="17:17">
      <c r="Q580603" s="72"/>
    </row>
    <row r="580604" spans="17:17">
      <c r="Q580604" s="72"/>
    </row>
    <row r="580605" spans="17:17">
      <c r="Q580605" s="72"/>
    </row>
    <row r="580606" spans="17:17">
      <c r="Q580606" s="72"/>
    </row>
    <row r="580607" spans="17:17">
      <c r="Q580607" s="72"/>
    </row>
    <row r="580608" spans="17:17">
      <c r="Q580608" s="72"/>
    </row>
    <row r="580609" spans="17:17">
      <c r="Q580609" s="72"/>
    </row>
    <row r="580610" spans="17:17">
      <c r="Q580610" s="72"/>
    </row>
    <row r="580611" spans="17:17">
      <c r="Q580611" s="72"/>
    </row>
    <row r="580612" spans="17:17">
      <c r="Q580612" s="72"/>
    </row>
    <row r="580613" spans="17:17">
      <c r="Q580613" s="72"/>
    </row>
    <row r="580614" spans="17:17">
      <c r="Q580614" s="72"/>
    </row>
    <row r="580615" spans="17:17">
      <c r="Q580615" s="72"/>
    </row>
    <row r="580616" spans="17:17">
      <c r="Q580616" s="72"/>
    </row>
    <row r="580617" spans="17:17">
      <c r="Q580617" s="72"/>
    </row>
    <row r="580618" spans="17:17">
      <c r="Q580618" s="72"/>
    </row>
    <row r="580619" spans="17:17">
      <c r="Q580619" s="72"/>
    </row>
    <row r="580620" spans="17:17">
      <c r="Q580620" s="72"/>
    </row>
    <row r="580621" spans="17:17">
      <c r="Q580621" s="72"/>
    </row>
    <row r="580622" spans="17:17">
      <c r="Q580622" s="72"/>
    </row>
    <row r="580623" spans="17:17">
      <c r="Q580623" s="72"/>
    </row>
    <row r="580624" spans="17:17">
      <c r="Q580624" s="72"/>
    </row>
    <row r="580625" spans="17:17">
      <c r="Q580625" s="72"/>
    </row>
    <row r="580626" spans="17:17">
      <c r="Q580626" s="72"/>
    </row>
    <row r="580627" spans="17:17">
      <c r="Q580627" s="72"/>
    </row>
    <row r="580628" spans="17:17">
      <c r="Q580628" s="72"/>
    </row>
    <row r="580629" spans="17:17">
      <c r="Q580629" s="72"/>
    </row>
    <row r="580630" spans="17:17">
      <c r="Q580630" s="72"/>
    </row>
    <row r="580631" spans="17:17">
      <c r="Q580631" s="72"/>
    </row>
    <row r="580632" spans="17:17">
      <c r="Q580632" s="72"/>
    </row>
    <row r="580633" spans="17:17">
      <c r="Q580633" s="72"/>
    </row>
    <row r="580634" spans="17:17">
      <c r="Q580634" s="72"/>
    </row>
    <row r="580635" spans="17:17">
      <c r="Q580635" s="72"/>
    </row>
    <row r="580636" spans="17:17">
      <c r="Q580636" s="72"/>
    </row>
    <row r="580637" spans="17:17">
      <c r="Q580637" s="72"/>
    </row>
    <row r="580638" spans="17:17">
      <c r="Q580638" s="72"/>
    </row>
    <row r="580639" spans="17:17">
      <c r="Q580639" s="72"/>
    </row>
    <row r="580640" spans="17:17">
      <c r="Q580640" s="72"/>
    </row>
    <row r="580641" spans="17:17">
      <c r="Q580641" s="72"/>
    </row>
    <row r="580642" spans="17:17">
      <c r="Q580642" s="72"/>
    </row>
    <row r="580643" spans="17:17">
      <c r="Q580643" s="72"/>
    </row>
    <row r="580644" spans="17:17">
      <c r="Q580644" s="72"/>
    </row>
    <row r="580645" spans="17:17">
      <c r="Q580645" s="72"/>
    </row>
    <row r="580646" spans="17:17">
      <c r="Q580646" s="72"/>
    </row>
    <row r="580647" spans="17:17">
      <c r="Q580647" s="72"/>
    </row>
    <row r="580648" spans="17:17">
      <c r="Q580648" s="72"/>
    </row>
    <row r="580649" spans="17:17">
      <c r="Q580649" s="72"/>
    </row>
    <row r="580650" spans="17:17">
      <c r="Q580650" s="72"/>
    </row>
    <row r="580651" spans="17:17">
      <c r="Q580651" s="72"/>
    </row>
    <row r="580652" spans="17:17">
      <c r="Q580652" s="72"/>
    </row>
    <row r="580653" spans="17:17">
      <c r="Q580653" s="72"/>
    </row>
    <row r="580654" spans="17:17">
      <c r="Q580654" s="72"/>
    </row>
    <row r="580655" spans="17:17">
      <c r="Q580655" s="72"/>
    </row>
    <row r="580656" spans="17:17">
      <c r="Q580656" s="72"/>
    </row>
    <row r="580657" spans="17:17">
      <c r="Q580657" s="72"/>
    </row>
    <row r="580658" spans="17:17">
      <c r="Q580658" s="72"/>
    </row>
    <row r="580659" spans="17:17">
      <c r="Q580659" s="72"/>
    </row>
    <row r="580660" spans="17:17">
      <c r="Q580660" s="72"/>
    </row>
    <row r="580661" spans="17:17">
      <c r="Q580661" s="72"/>
    </row>
    <row r="580662" spans="17:17">
      <c r="Q580662" s="72"/>
    </row>
    <row r="580663" spans="17:17">
      <c r="Q580663" s="72"/>
    </row>
    <row r="580664" spans="17:17">
      <c r="Q580664" s="72"/>
    </row>
    <row r="580665" spans="17:17">
      <c r="Q580665" s="72"/>
    </row>
    <row r="580666" spans="17:17">
      <c r="Q580666" s="72"/>
    </row>
    <row r="580667" spans="17:17">
      <c r="Q580667" s="72"/>
    </row>
    <row r="580668" spans="17:17">
      <c r="Q580668" s="72"/>
    </row>
    <row r="580669" spans="17:17">
      <c r="Q580669" s="72"/>
    </row>
    <row r="580670" spans="17:17">
      <c r="Q580670" s="72"/>
    </row>
    <row r="580671" spans="17:17">
      <c r="Q580671" s="72"/>
    </row>
    <row r="580672" spans="17:17">
      <c r="Q580672" s="72"/>
    </row>
    <row r="580673" spans="17:17">
      <c r="Q580673" s="72"/>
    </row>
    <row r="580674" spans="17:17">
      <c r="Q580674" s="72"/>
    </row>
    <row r="580675" spans="17:17">
      <c r="Q580675" s="72"/>
    </row>
    <row r="580676" spans="17:17">
      <c r="Q580676" s="72"/>
    </row>
    <row r="580677" spans="17:17">
      <c r="Q580677" s="72"/>
    </row>
    <row r="580678" spans="17:17">
      <c r="Q580678" s="72"/>
    </row>
    <row r="580679" spans="17:17">
      <c r="Q580679" s="72"/>
    </row>
    <row r="580680" spans="17:17">
      <c r="Q580680" s="72"/>
    </row>
    <row r="580681" spans="17:17">
      <c r="Q580681" s="72"/>
    </row>
    <row r="580682" spans="17:17">
      <c r="Q580682" s="72"/>
    </row>
    <row r="580683" spans="17:17">
      <c r="Q580683" s="72"/>
    </row>
    <row r="580684" spans="17:17">
      <c r="Q580684" s="72"/>
    </row>
    <row r="580685" spans="17:17">
      <c r="Q580685" s="72"/>
    </row>
    <row r="580686" spans="17:17">
      <c r="Q580686" s="72"/>
    </row>
    <row r="580687" spans="17:17">
      <c r="Q580687" s="72"/>
    </row>
    <row r="580688" spans="17:17">
      <c r="Q580688" s="72"/>
    </row>
    <row r="580689" spans="17:17">
      <c r="Q580689" s="72"/>
    </row>
    <row r="580690" spans="17:17">
      <c r="Q580690" s="72"/>
    </row>
    <row r="580691" spans="17:17">
      <c r="Q580691" s="72"/>
    </row>
    <row r="580692" spans="17:17">
      <c r="Q580692" s="72"/>
    </row>
    <row r="580693" spans="17:17">
      <c r="Q580693" s="72"/>
    </row>
    <row r="580694" spans="17:17">
      <c r="Q580694" s="72"/>
    </row>
    <row r="580695" spans="17:17">
      <c r="Q580695" s="72"/>
    </row>
    <row r="580696" spans="17:17">
      <c r="Q580696" s="72"/>
    </row>
    <row r="580697" spans="17:17">
      <c r="Q580697" s="72"/>
    </row>
    <row r="580698" spans="17:17">
      <c r="Q580698" s="72"/>
    </row>
    <row r="580699" spans="17:17">
      <c r="Q580699" s="72"/>
    </row>
    <row r="580700" spans="17:17">
      <c r="Q580700" s="72"/>
    </row>
    <row r="580701" spans="17:17">
      <c r="Q580701" s="72"/>
    </row>
    <row r="580702" spans="17:17">
      <c r="Q580702" s="72"/>
    </row>
    <row r="580703" spans="17:17">
      <c r="Q580703" s="72"/>
    </row>
    <row r="580704" spans="17:17">
      <c r="Q580704" s="72"/>
    </row>
    <row r="580705" spans="17:17">
      <c r="Q580705" s="72"/>
    </row>
    <row r="580706" spans="17:17">
      <c r="Q580706" s="72"/>
    </row>
    <row r="580707" spans="17:17">
      <c r="Q580707" s="72"/>
    </row>
    <row r="580708" spans="17:17">
      <c r="Q580708" s="72"/>
    </row>
    <row r="580709" spans="17:17">
      <c r="Q580709" s="72"/>
    </row>
    <row r="580710" spans="17:17">
      <c r="Q580710" s="72"/>
    </row>
    <row r="580711" spans="17:17">
      <c r="Q580711" s="72"/>
    </row>
    <row r="580712" spans="17:17">
      <c r="Q580712" s="72"/>
    </row>
    <row r="580713" spans="17:17">
      <c r="Q580713" s="72"/>
    </row>
    <row r="580714" spans="17:17">
      <c r="Q580714" s="72"/>
    </row>
    <row r="580715" spans="17:17">
      <c r="Q580715" s="72"/>
    </row>
    <row r="580716" spans="17:17">
      <c r="Q580716" s="72"/>
    </row>
    <row r="580717" spans="17:17">
      <c r="Q580717" s="72"/>
    </row>
    <row r="580718" spans="17:17">
      <c r="Q580718" s="72"/>
    </row>
    <row r="580719" spans="17:17">
      <c r="Q580719" s="72"/>
    </row>
    <row r="580720" spans="17:17">
      <c r="Q580720" s="72"/>
    </row>
    <row r="580721" spans="17:17">
      <c r="Q580721" s="72"/>
    </row>
    <row r="580722" spans="17:17">
      <c r="Q580722" s="72"/>
    </row>
    <row r="580723" spans="17:17">
      <c r="Q580723" s="72"/>
    </row>
    <row r="580724" spans="17:17">
      <c r="Q580724" s="72"/>
    </row>
    <row r="580725" spans="17:17">
      <c r="Q580725" s="72"/>
    </row>
    <row r="580726" spans="17:17">
      <c r="Q580726" s="72"/>
    </row>
    <row r="580727" spans="17:17">
      <c r="Q580727" s="72"/>
    </row>
    <row r="580728" spans="17:17">
      <c r="Q580728" s="72"/>
    </row>
    <row r="580729" spans="17:17">
      <c r="Q580729" s="72"/>
    </row>
    <row r="580730" spans="17:17">
      <c r="Q580730" s="72"/>
    </row>
    <row r="580731" spans="17:17">
      <c r="Q580731" s="72"/>
    </row>
    <row r="580732" spans="17:17">
      <c r="Q580732" s="72"/>
    </row>
    <row r="580733" spans="17:17">
      <c r="Q580733" s="72"/>
    </row>
    <row r="580734" spans="17:17">
      <c r="Q580734" s="72"/>
    </row>
    <row r="580735" spans="17:17">
      <c r="Q580735" s="72"/>
    </row>
    <row r="580736" spans="17:17">
      <c r="Q580736" s="72"/>
    </row>
    <row r="580737" spans="17:17">
      <c r="Q580737" s="72"/>
    </row>
    <row r="580738" spans="17:17">
      <c r="Q580738" s="72"/>
    </row>
    <row r="580739" spans="17:17">
      <c r="Q580739" s="72"/>
    </row>
    <row r="580740" spans="17:17">
      <c r="Q580740" s="72"/>
    </row>
    <row r="580741" spans="17:17">
      <c r="Q580741" s="72"/>
    </row>
    <row r="580742" spans="17:17">
      <c r="Q580742" s="72"/>
    </row>
    <row r="580743" spans="17:17">
      <c r="Q580743" s="72"/>
    </row>
    <row r="580744" spans="17:17">
      <c r="Q580744" s="72"/>
    </row>
    <row r="580745" spans="17:17">
      <c r="Q580745" s="72"/>
    </row>
    <row r="580746" spans="17:17">
      <c r="Q580746" s="72"/>
    </row>
    <row r="580747" spans="17:17">
      <c r="Q580747" s="72"/>
    </row>
    <row r="580748" spans="17:17">
      <c r="Q580748" s="72"/>
    </row>
    <row r="580749" spans="17:17">
      <c r="Q580749" s="72"/>
    </row>
    <row r="580750" spans="17:17">
      <c r="Q580750" s="72"/>
    </row>
    <row r="580751" spans="17:17">
      <c r="Q580751" s="72"/>
    </row>
    <row r="580752" spans="17:17">
      <c r="Q580752" s="72"/>
    </row>
    <row r="580753" spans="17:17">
      <c r="Q580753" s="72"/>
    </row>
    <row r="580754" spans="17:17">
      <c r="Q580754" s="72"/>
    </row>
    <row r="580755" spans="17:17">
      <c r="Q580755" s="72"/>
    </row>
    <row r="580756" spans="17:17">
      <c r="Q580756" s="72"/>
    </row>
    <row r="580757" spans="17:17">
      <c r="Q580757" s="72"/>
    </row>
    <row r="580758" spans="17:17">
      <c r="Q580758" s="72"/>
    </row>
    <row r="580759" spans="17:17">
      <c r="Q580759" s="72"/>
    </row>
    <row r="580760" spans="17:17">
      <c r="Q580760" s="72"/>
    </row>
    <row r="580761" spans="17:17">
      <c r="Q580761" s="72"/>
    </row>
    <row r="580762" spans="17:17">
      <c r="Q580762" s="72"/>
    </row>
    <row r="580763" spans="17:17">
      <c r="Q580763" s="72"/>
    </row>
    <row r="580764" spans="17:17">
      <c r="Q580764" s="72"/>
    </row>
    <row r="580765" spans="17:17">
      <c r="Q580765" s="72"/>
    </row>
    <row r="580766" spans="17:17">
      <c r="Q580766" s="72"/>
    </row>
    <row r="580767" spans="17:17">
      <c r="Q580767" s="72"/>
    </row>
    <row r="580768" spans="17:17">
      <c r="Q580768" s="72"/>
    </row>
    <row r="580769" spans="17:17">
      <c r="Q580769" s="72"/>
    </row>
    <row r="580770" spans="17:17">
      <c r="Q580770" s="72"/>
    </row>
    <row r="580771" spans="17:17">
      <c r="Q580771" s="72"/>
    </row>
    <row r="580772" spans="17:17">
      <c r="Q580772" s="72"/>
    </row>
    <row r="580773" spans="17:17">
      <c r="Q580773" s="72"/>
    </row>
    <row r="580774" spans="17:17">
      <c r="Q580774" s="72"/>
    </row>
    <row r="580775" spans="17:17">
      <c r="Q580775" s="72"/>
    </row>
    <row r="580776" spans="17:17">
      <c r="Q580776" s="72"/>
    </row>
    <row r="580777" spans="17:17">
      <c r="Q580777" s="72"/>
    </row>
    <row r="580778" spans="17:17">
      <c r="Q580778" s="72"/>
    </row>
    <row r="580779" spans="17:17">
      <c r="Q580779" s="72"/>
    </row>
    <row r="580780" spans="17:17">
      <c r="Q580780" s="72"/>
    </row>
    <row r="580781" spans="17:17">
      <c r="Q580781" s="72"/>
    </row>
    <row r="580782" spans="17:17">
      <c r="Q580782" s="72"/>
    </row>
    <row r="580783" spans="17:17">
      <c r="Q580783" s="72"/>
    </row>
    <row r="580784" spans="17:17">
      <c r="Q580784" s="72"/>
    </row>
    <row r="580785" spans="17:17">
      <c r="Q580785" s="72"/>
    </row>
    <row r="580786" spans="17:17">
      <c r="Q580786" s="72"/>
    </row>
    <row r="580787" spans="17:17">
      <c r="Q580787" s="72"/>
    </row>
    <row r="580788" spans="17:17">
      <c r="Q580788" s="72"/>
    </row>
    <row r="580789" spans="17:17">
      <c r="Q580789" s="72"/>
    </row>
    <row r="580790" spans="17:17">
      <c r="Q580790" s="72"/>
    </row>
    <row r="580791" spans="17:17">
      <c r="Q580791" s="72"/>
    </row>
    <row r="580792" spans="17:17">
      <c r="Q580792" s="72"/>
    </row>
    <row r="580793" spans="17:17">
      <c r="Q580793" s="72"/>
    </row>
    <row r="580794" spans="17:17">
      <c r="Q580794" s="72"/>
    </row>
    <row r="580795" spans="17:17">
      <c r="Q580795" s="72"/>
    </row>
    <row r="580796" spans="17:17">
      <c r="Q580796" s="72"/>
    </row>
    <row r="580797" spans="17:17">
      <c r="Q580797" s="72"/>
    </row>
    <row r="580798" spans="17:17">
      <c r="Q580798" s="72"/>
    </row>
    <row r="580799" spans="17:17">
      <c r="Q580799" s="72"/>
    </row>
    <row r="580800" spans="17:17">
      <c r="Q580800" s="72"/>
    </row>
    <row r="580801" spans="17:17">
      <c r="Q580801" s="72"/>
    </row>
    <row r="580802" spans="17:17">
      <c r="Q580802" s="72"/>
    </row>
    <row r="580803" spans="17:17">
      <c r="Q580803" s="72"/>
    </row>
    <row r="580804" spans="17:17">
      <c r="Q580804" s="72"/>
    </row>
    <row r="580805" spans="17:17">
      <c r="Q580805" s="72"/>
    </row>
    <row r="580806" spans="17:17">
      <c r="Q580806" s="72"/>
    </row>
    <row r="580807" spans="17:17">
      <c r="Q580807" s="72"/>
    </row>
    <row r="580808" spans="17:17">
      <c r="Q580808" s="72"/>
    </row>
    <row r="580809" spans="17:17">
      <c r="Q580809" s="72"/>
    </row>
    <row r="580810" spans="17:17">
      <c r="Q580810" s="72"/>
    </row>
    <row r="580811" spans="17:17">
      <c r="Q580811" s="72"/>
    </row>
    <row r="580812" spans="17:17">
      <c r="Q580812" s="72"/>
    </row>
    <row r="580813" spans="17:17">
      <c r="Q580813" s="72"/>
    </row>
    <row r="580814" spans="17:17">
      <c r="Q580814" s="72"/>
    </row>
    <row r="580815" spans="17:17">
      <c r="Q580815" s="72"/>
    </row>
    <row r="580816" spans="17:17">
      <c r="Q580816" s="72"/>
    </row>
    <row r="580817" spans="17:17">
      <c r="Q580817" s="72"/>
    </row>
    <row r="580818" spans="17:17">
      <c r="Q580818" s="72"/>
    </row>
    <row r="580819" spans="17:17">
      <c r="Q580819" s="72"/>
    </row>
    <row r="580820" spans="17:17">
      <c r="Q580820" s="72"/>
    </row>
    <row r="580821" spans="17:17">
      <c r="Q580821" s="72"/>
    </row>
    <row r="580822" spans="17:17">
      <c r="Q580822" s="72"/>
    </row>
    <row r="580823" spans="17:17">
      <c r="Q580823" s="72"/>
    </row>
    <row r="580824" spans="17:17">
      <c r="Q580824" s="72"/>
    </row>
    <row r="580825" spans="17:17">
      <c r="Q580825" s="72"/>
    </row>
    <row r="580826" spans="17:17">
      <c r="Q580826" s="72"/>
    </row>
    <row r="580827" spans="17:17">
      <c r="Q580827" s="72"/>
    </row>
    <row r="580828" spans="17:17">
      <c r="Q580828" s="72"/>
    </row>
    <row r="580829" spans="17:17">
      <c r="Q580829" s="72"/>
    </row>
    <row r="580830" spans="17:17">
      <c r="Q580830" s="72"/>
    </row>
    <row r="580831" spans="17:17">
      <c r="Q580831" s="72"/>
    </row>
    <row r="580832" spans="17:17">
      <c r="Q580832" s="72"/>
    </row>
    <row r="580833" spans="17:17">
      <c r="Q580833" s="72"/>
    </row>
    <row r="580834" spans="17:17">
      <c r="Q580834" s="72"/>
    </row>
    <row r="580835" spans="17:17">
      <c r="Q580835" s="72"/>
    </row>
    <row r="580836" spans="17:17">
      <c r="Q580836" s="72"/>
    </row>
    <row r="580837" spans="17:17">
      <c r="Q580837" s="72"/>
    </row>
    <row r="580838" spans="17:17">
      <c r="Q580838" s="72"/>
    </row>
    <row r="580839" spans="17:17">
      <c r="Q580839" s="72"/>
    </row>
    <row r="580840" spans="17:17">
      <c r="Q580840" s="72"/>
    </row>
    <row r="580841" spans="17:17">
      <c r="Q580841" s="72"/>
    </row>
    <row r="580842" spans="17:17">
      <c r="Q580842" s="72"/>
    </row>
    <row r="580843" spans="17:17">
      <c r="Q580843" s="72"/>
    </row>
    <row r="580844" spans="17:17">
      <c r="Q580844" s="72"/>
    </row>
    <row r="580845" spans="17:17">
      <c r="Q580845" s="72"/>
    </row>
    <row r="580846" spans="17:17">
      <c r="Q580846" s="72"/>
    </row>
    <row r="580847" spans="17:17">
      <c r="Q580847" s="72"/>
    </row>
    <row r="580848" spans="17:17">
      <c r="Q580848" s="72"/>
    </row>
    <row r="580849" spans="17:17">
      <c r="Q580849" s="72"/>
    </row>
    <row r="580850" spans="17:17">
      <c r="Q580850" s="72"/>
    </row>
    <row r="580851" spans="17:17">
      <c r="Q580851" s="72"/>
    </row>
    <row r="580852" spans="17:17">
      <c r="Q580852" s="72"/>
    </row>
    <row r="580853" spans="17:17">
      <c r="Q580853" s="72"/>
    </row>
    <row r="580854" spans="17:17">
      <c r="Q580854" s="72"/>
    </row>
    <row r="580855" spans="17:17">
      <c r="Q580855" s="72"/>
    </row>
    <row r="580856" spans="17:17">
      <c r="Q580856" s="72"/>
    </row>
    <row r="580857" spans="17:17">
      <c r="Q580857" s="72"/>
    </row>
    <row r="580858" spans="17:17">
      <c r="Q580858" s="72"/>
    </row>
    <row r="580859" spans="17:17">
      <c r="Q580859" s="72"/>
    </row>
    <row r="580860" spans="17:17">
      <c r="Q580860" s="72"/>
    </row>
    <row r="580861" spans="17:17">
      <c r="Q580861" s="72"/>
    </row>
    <row r="580862" spans="17:17">
      <c r="Q580862" s="72"/>
    </row>
    <row r="580863" spans="17:17">
      <c r="Q580863" s="72"/>
    </row>
    <row r="580864" spans="17:17">
      <c r="Q580864" s="72"/>
    </row>
    <row r="580865" spans="17:17">
      <c r="Q580865" s="72"/>
    </row>
    <row r="580866" spans="17:17">
      <c r="Q580866" s="72"/>
    </row>
    <row r="580867" spans="17:17">
      <c r="Q580867" s="72"/>
    </row>
    <row r="580868" spans="17:17">
      <c r="Q580868" s="72"/>
    </row>
    <row r="580869" spans="17:17">
      <c r="Q580869" s="72"/>
    </row>
    <row r="580870" spans="17:17">
      <c r="Q580870" s="72"/>
    </row>
    <row r="580871" spans="17:17">
      <c r="Q580871" s="72"/>
    </row>
    <row r="580872" spans="17:17">
      <c r="Q580872" s="72"/>
    </row>
    <row r="580873" spans="17:17">
      <c r="Q580873" s="72"/>
    </row>
    <row r="580874" spans="17:17">
      <c r="Q580874" s="72"/>
    </row>
    <row r="580875" spans="17:17">
      <c r="Q580875" s="72"/>
    </row>
    <row r="580876" spans="17:17">
      <c r="Q580876" s="72"/>
    </row>
    <row r="580877" spans="17:17">
      <c r="Q580877" s="72"/>
    </row>
    <row r="580878" spans="17:17">
      <c r="Q580878" s="72"/>
    </row>
    <row r="580879" spans="17:17">
      <c r="Q580879" s="72"/>
    </row>
    <row r="580880" spans="17:17">
      <c r="Q580880" s="72"/>
    </row>
    <row r="580881" spans="17:17">
      <c r="Q580881" s="72"/>
    </row>
    <row r="580882" spans="17:17">
      <c r="Q580882" s="72"/>
    </row>
    <row r="580883" spans="17:17">
      <c r="Q580883" s="72"/>
    </row>
    <row r="580884" spans="17:17">
      <c r="Q580884" s="72"/>
    </row>
    <row r="580885" spans="17:17">
      <c r="Q580885" s="72"/>
    </row>
    <row r="580886" spans="17:17">
      <c r="Q580886" s="72"/>
    </row>
    <row r="580887" spans="17:17">
      <c r="Q580887" s="72"/>
    </row>
    <row r="580888" spans="17:17">
      <c r="Q580888" s="72"/>
    </row>
    <row r="580889" spans="17:17">
      <c r="Q580889" s="72"/>
    </row>
    <row r="580890" spans="17:17">
      <c r="Q580890" s="72"/>
    </row>
    <row r="580891" spans="17:17">
      <c r="Q580891" s="72"/>
    </row>
    <row r="580892" spans="17:17">
      <c r="Q580892" s="72"/>
    </row>
    <row r="580893" spans="17:17">
      <c r="Q580893" s="72"/>
    </row>
    <row r="580894" spans="17:17">
      <c r="Q580894" s="72"/>
    </row>
    <row r="580895" spans="17:17">
      <c r="Q580895" s="72"/>
    </row>
    <row r="580896" spans="17:17">
      <c r="Q580896" s="72"/>
    </row>
    <row r="580897" spans="17:17">
      <c r="Q580897" s="72"/>
    </row>
    <row r="580898" spans="17:17">
      <c r="Q580898" s="72"/>
    </row>
    <row r="580899" spans="17:17">
      <c r="Q580899" s="72"/>
    </row>
    <row r="580900" spans="17:17">
      <c r="Q580900" s="72"/>
    </row>
    <row r="580901" spans="17:17">
      <c r="Q580901" s="72"/>
    </row>
    <row r="580902" spans="17:17">
      <c r="Q580902" s="72"/>
    </row>
    <row r="580903" spans="17:17">
      <c r="Q580903" s="72"/>
    </row>
    <row r="580904" spans="17:17">
      <c r="Q580904" s="72"/>
    </row>
    <row r="580905" spans="17:17">
      <c r="Q580905" s="72"/>
    </row>
    <row r="580906" spans="17:17">
      <c r="Q580906" s="72"/>
    </row>
    <row r="580907" spans="17:17">
      <c r="Q580907" s="72"/>
    </row>
    <row r="580908" spans="17:17">
      <c r="Q580908" s="72"/>
    </row>
    <row r="580909" spans="17:17">
      <c r="Q580909" s="72"/>
    </row>
    <row r="580910" spans="17:17">
      <c r="Q580910" s="72"/>
    </row>
    <row r="580911" spans="17:17">
      <c r="Q580911" s="72"/>
    </row>
    <row r="580912" spans="17:17">
      <c r="Q580912" s="72"/>
    </row>
    <row r="580913" spans="17:17">
      <c r="Q580913" s="72"/>
    </row>
    <row r="580914" spans="17:17">
      <c r="Q580914" s="72"/>
    </row>
    <row r="580915" spans="17:17">
      <c r="Q580915" s="72"/>
    </row>
    <row r="580916" spans="17:17">
      <c r="Q580916" s="72"/>
    </row>
    <row r="580917" spans="17:17">
      <c r="Q580917" s="72"/>
    </row>
    <row r="580918" spans="17:17">
      <c r="Q580918" s="72"/>
    </row>
    <row r="580919" spans="17:17">
      <c r="Q580919" s="72"/>
    </row>
    <row r="580920" spans="17:17">
      <c r="Q580920" s="72"/>
    </row>
    <row r="580921" spans="17:17">
      <c r="Q580921" s="72"/>
    </row>
    <row r="580922" spans="17:17">
      <c r="Q580922" s="72"/>
    </row>
    <row r="580923" spans="17:17">
      <c r="Q580923" s="72"/>
    </row>
    <row r="580924" spans="17:17">
      <c r="Q580924" s="72"/>
    </row>
    <row r="580925" spans="17:17">
      <c r="Q580925" s="72"/>
    </row>
    <row r="580926" spans="17:17">
      <c r="Q580926" s="72"/>
    </row>
    <row r="580927" spans="17:17">
      <c r="Q580927" s="72"/>
    </row>
    <row r="580928" spans="17:17">
      <c r="Q580928" s="72"/>
    </row>
    <row r="580929" spans="17:17">
      <c r="Q580929" s="72"/>
    </row>
    <row r="580930" spans="17:17">
      <c r="Q580930" s="72"/>
    </row>
    <row r="580931" spans="17:17">
      <c r="Q580931" s="72"/>
    </row>
    <row r="580932" spans="17:17">
      <c r="Q580932" s="72"/>
    </row>
    <row r="580933" spans="17:17">
      <c r="Q580933" s="72"/>
    </row>
    <row r="580934" spans="17:17">
      <c r="Q580934" s="72"/>
    </row>
    <row r="580935" spans="17:17">
      <c r="Q580935" s="72"/>
    </row>
    <row r="580936" spans="17:17">
      <c r="Q580936" s="72"/>
    </row>
    <row r="580937" spans="17:17">
      <c r="Q580937" s="72"/>
    </row>
    <row r="580938" spans="17:17">
      <c r="Q580938" s="72"/>
    </row>
    <row r="580939" spans="17:17">
      <c r="Q580939" s="72"/>
    </row>
    <row r="580940" spans="17:17">
      <c r="Q580940" s="72"/>
    </row>
    <row r="580941" spans="17:17">
      <c r="Q580941" s="72"/>
    </row>
    <row r="580942" spans="17:17">
      <c r="Q580942" s="72"/>
    </row>
    <row r="580943" spans="17:17">
      <c r="Q580943" s="72"/>
    </row>
    <row r="580944" spans="17:17">
      <c r="Q580944" s="72"/>
    </row>
    <row r="580945" spans="17:17">
      <c r="Q580945" s="72"/>
    </row>
    <row r="580946" spans="17:17">
      <c r="Q580946" s="72"/>
    </row>
    <row r="580947" spans="17:17">
      <c r="Q580947" s="72"/>
    </row>
    <row r="580948" spans="17:17">
      <c r="Q580948" s="72"/>
    </row>
    <row r="580949" spans="17:17">
      <c r="Q580949" s="72"/>
    </row>
    <row r="580950" spans="17:17">
      <c r="Q580950" s="72"/>
    </row>
    <row r="580951" spans="17:17">
      <c r="Q580951" s="72"/>
    </row>
    <row r="580952" spans="17:17">
      <c r="Q580952" s="72"/>
    </row>
    <row r="580953" spans="17:17">
      <c r="Q580953" s="72"/>
    </row>
    <row r="580954" spans="17:17">
      <c r="Q580954" s="72"/>
    </row>
    <row r="580955" spans="17:17">
      <c r="Q580955" s="72"/>
    </row>
    <row r="580956" spans="17:17">
      <c r="Q580956" s="72"/>
    </row>
    <row r="580957" spans="17:17">
      <c r="Q580957" s="72"/>
    </row>
    <row r="580958" spans="17:17">
      <c r="Q580958" s="72"/>
    </row>
    <row r="580959" spans="17:17">
      <c r="Q580959" s="72"/>
    </row>
    <row r="580960" spans="17:17">
      <c r="Q580960" s="72"/>
    </row>
    <row r="580961" spans="17:17">
      <c r="Q580961" s="72"/>
    </row>
    <row r="580962" spans="17:17">
      <c r="Q580962" s="72"/>
    </row>
    <row r="580963" spans="17:17">
      <c r="Q580963" s="72"/>
    </row>
    <row r="580964" spans="17:17">
      <c r="Q580964" s="72"/>
    </row>
    <row r="580965" spans="17:17">
      <c r="Q580965" s="72"/>
    </row>
    <row r="580966" spans="17:17">
      <c r="Q580966" s="72"/>
    </row>
    <row r="580967" spans="17:17">
      <c r="Q580967" s="72"/>
    </row>
    <row r="580968" spans="17:17">
      <c r="Q580968" s="72"/>
    </row>
    <row r="580969" spans="17:17">
      <c r="Q580969" s="72"/>
    </row>
    <row r="580970" spans="17:17">
      <c r="Q580970" s="72"/>
    </row>
    <row r="580971" spans="17:17">
      <c r="Q580971" s="72"/>
    </row>
    <row r="580972" spans="17:17">
      <c r="Q580972" s="72"/>
    </row>
    <row r="580973" spans="17:17">
      <c r="Q580973" s="72"/>
    </row>
    <row r="580974" spans="17:17">
      <c r="Q580974" s="72"/>
    </row>
    <row r="580975" spans="17:17">
      <c r="Q580975" s="72"/>
    </row>
    <row r="580976" spans="17:17">
      <c r="Q580976" s="72"/>
    </row>
    <row r="580977" spans="17:17">
      <c r="Q580977" s="72"/>
    </row>
    <row r="580978" spans="17:17">
      <c r="Q580978" s="72"/>
    </row>
    <row r="580979" spans="17:17">
      <c r="Q580979" s="72"/>
    </row>
    <row r="580980" spans="17:17">
      <c r="Q580980" s="72"/>
    </row>
    <row r="580981" spans="17:17">
      <c r="Q580981" s="72"/>
    </row>
    <row r="580982" spans="17:17">
      <c r="Q580982" s="72"/>
    </row>
    <row r="580983" spans="17:17">
      <c r="Q580983" s="72"/>
    </row>
    <row r="580984" spans="17:17">
      <c r="Q580984" s="72"/>
    </row>
    <row r="580985" spans="17:17">
      <c r="Q580985" s="72"/>
    </row>
    <row r="580986" spans="17:17">
      <c r="Q580986" s="72"/>
    </row>
    <row r="580987" spans="17:17">
      <c r="Q580987" s="72"/>
    </row>
    <row r="580988" spans="17:17">
      <c r="Q580988" s="72"/>
    </row>
    <row r="580989" spans="17:17">
      <c r="Q580989" s="72"/>
    </row>
    <row r="580990" spans="17:17">
      <c r="Q580990" s="72"/>
    </row>
    <row r="580991" spans="17:17">
      <c r="Q580991" s="72"/>
    </row>
    <row r="580992" spans="17:17">
      <c r="Q580992" s="72"/>
    </row>
    <row r="580993" spans="17:17">
      <c r="Q580993" s="72"/>
    </row>
    <row r="580994" spans="17:17">
      <c r="Q580994" s="72"/>
    </row>
    <row r="580995" spans="17:17">
      <c r="Q580995" s="72"/>
    </row>
    <row r="580996" spans="17:17">
      <c r="Q580996" s="72"/>
    </row>
    <row r="580997" spans="17:17">
      <c r="Q580997" s="72"/>
    </row>
    <row r="580998" spans="17:17">
      <c r="Q580998" s="72"/>
    </row>
    <row r="580999" spans="17:17">
      <c r="Q580999" s="72"/>
    </row>
    <row r="581000" spans="17:17">
      <c r="Q581000" s="72"/>
    </row>
    <row r="581001" spans="17:17">
      <c r="Q581001" s="72"/>
    </row>
    <row r="581002" spans="17:17">
      <c r="Q581002" s="72"/>
    </row>
    <row r="581003" spans="17:17">
      <c r="Q581003" s="72"/>
    </row>
    <row r="581004" spans="17:17">
      <c r="Q581004" s="72"/>
    </row>
    <row r="581005" spans="17:17">
      <c r="Q581005" s="72"/>
    </row>
    <row r="581006" spans="17:17">
      <c r="Q581006" s="72"/>
    </row>
    <row r="581007" spans="17:17">
      <c r="Q581007" s="72"/>
    </row>
    <row r="581008" spans="17:17">
      <c r="Q581008" s="72"/>
    </row>
    <row r="581009" spans="17:17">
      <c r="Q581009" s="72"/>
    </row>
    <row r="581010" spans="17:17">
      <c r="Q581010" s="72"/>
    </row>
    <row r="581011" spans="17:17">
      <c r="Q581011" s="72"/>
    </row>
    <row r="581012" spans="17:17">
      <c r="Q581012" s="72"/>
    </row>
    <row r="581013" spans="17:17">
      <c r="Q581013" s="72"/>
    </row>
    <row r="581014" spans="17:17">
      <c r="Q581014" s="72"/>
    </row>
    <row r="581015" spans="17:17">
      <c r="Q581015" s="72"/>
    </row>
    <row r="581016" spans="17:17">
      <c r="Q581016" s="72"/>
    </row>
    <row r="581017" spans="17:17">
      <c r="Q581017" s="72"/>
    </row>
    <row r="581018" spans="17:17">
      <c r="Q581018" s="72"/>
    </row>
    <row r="581019" spans="17:17">
      <c r="Q581019" s="72"/>
    </row>
    <row r="581020" spans="17:17">
      <c r="Q581020" s="72"/>
    </row>
    <row r="581021" spans="17:17">
      <c r="Q581021" s="72"/>
    </row>
    <row r="581022" spans="17:17">
      <c r="Q581022" s="72"/>
    </row>
    <row r="581023" spans="17:17">
      <c r="Q581023" s="72"/>
    </row>
    <row r="581024" spans="17:17">
      <c r="Q581024" s="72"/>
    </row>
    <row r="581025" spans="17:17">
      <c r="Q581025" s="72"/>
    </row>
    <row r="581026" spans="17:17">
      <c r="Q581026" s="72"/>
    </row>
    <row r="581027" spans="17:17">
      <c r="Q581027" s="72"/>
    </row>
    <row r="581028" spans="17:17">
      <c r="Q581028" s="72"/>
    </row>
    <row r="581029" spans="17:17">
      <c r="Q581029" s="72"/>
    </row>
    <row r="581030" spans="17:17">
      <c r="Q581030" s="72"/>
    </row>
    <row r="581031" spans="17:17">
      <c r="Q581031" s="72"/>
    </row>
    <row r="581032" spans="17:17">
      <c r="Q581032" s="72"/>
    </row>
    <row r="581033" spans="17:17">
      <c r="Q581033" s="72"/>
    </row>
    <row r="581034" spans="17:17">
      <c r="Q581034" s="72"/>
    </row>
    <row r="581035" spans="17:17">
      <c r="Q581035" s="72"/>
    </row>
    <row r="581036" spans="17:17">
      <c r="Q581036" s="72"/>
    </row>
    <row r="581037" spans="17:17">
      <c r="Q581037" s="72"/>
    </row>
    <row r="581038" spans="17:17">
      <c r="Q581038" s="72"/>
    </row>
    <row r="581039" spans="17:17">
      <c r="Q581039" s="72"/>
    </row>
    <row r="581040" spans="17:17">
      <c r="Q581040" s="72"/>
    </row>
    <row r="581041" spans="17:17">
      <c r="Q581041" s="72"/>
    </row>
    <row r="581042" spans="17:17">
      <c r="Q581042" s="72"/>
    </row>
    <row r="581043" spans="17:17">
      <c r="Q581043" s="72"/>
    </row>
    <row r="581044" spans="17:17">
      <c r="Q581044" s="72"/>
    </row>
    <row r="581045" spans="17:17">
      <c r="Q581045" s="72"/>
    </row>
    <row r="581046" spans="17:17">
      <c r="Q581046" s="72"/>
    </row>
    <row r="581047" spans="17:17">
      <c r="Q581047" s="72"/>
    </row>
    <row r="581048" spans="17:17">
      <c r="Q581048" s="72"/>
    </row>
    <row r="581049" spans="17:17">
      <c r="Q581049" s="72"/>
    </row>
    <row r="581050" spans="17:17">
      <c r="Q581050" s="72"/>
    </row>
    <row r="581051" spans="17:17">
      <c r="Q581051" s="72"/>
    </row>
    <row r="581052" spans="17:17">
      <c r="Q581052" s="72"/>
    </row>
    <row r="581053" spans="17:17">
      <c r="Q581053" s="72"/>
    </row>
    <row r="581054" spans="17:17">
      <c r="Q581054" s="72"/>
    </row>
    <row r="581055" spans="17:17">
      <c r="Q581055" s="72"/>
    </row>
    <row r="581056" spans="17:17">
      <c r="Q581056" s="72"/>
    </row>
    <row r="581057" spans="17:17">
      <c r="Q581057" s="72"/>
    </row>
    <row r="581058" spans="17:17">
      <c r="Q581058" s="72"/>
    </row>
    <row r="581059" spans="17:17">
      <c r="Q581059" s="72"/>
    </row>
    <row r="581060" spans="17:17">
      <c r="Q581060" s="72"/>
    </row>
    <row r="581061" spans="17:17">
      <c r="Q581061" s="72"/>
    </row>
    <row r="581062" spans="17:17">
      <c r="Q581062" s="72"/>
    </row>
    <row r="581063" spans="17:17">
      <c r="Q581063" s="72"/>
    </row>
    <row r="581064" spans="17:17">
      <c r="Q581064" s="72"/>
    </row>
    <row r="581065" spans="17:17">
      <c r="Q581065" s="72"/>
    </row>
    <row r="581066" spans="17:17">
      <c r="Q581066" s="72"/>
    </row>
    <row r="581067" spans="17:17">
      <c r="Q581067" s="72"/>
    </row>
    <row r="581068" spans="17:17">
      <c r="Q581068" s="72"/>
    </row>
    <row r="581069" spans="17:17">
      <c r="Q581069" s="72"/>
    </row>
    <row r="581070" spans="17:17">
      <c r="Q581070" s="72"/>
    </row>
    <row r="581071" spans="17:17">
      <c r="Q581071" s="72"/>
    </row>
    <row r="581072" spans="17:17">
      <c r="Q581072" s="72"/>
    </row>
    <row r="581073" spans="17:17">
      <c r="Q581073" s="72"/>
    </row>
    <row r="581074" spans="17:17">
      <c r="Q581074" s="72"/>
    </row>
    <row r="581075" spans="17:17">
      <c r="Q581075" s="72"/>
    </row>
    <row r="581076" spans="17:17">
      <c r="Q581076" s="72"/>
    </row>
    <row r="581077" spans="17:17">
      <c r="Q581077" s="72"/>
    </row>
    <row r="581078" spans="17:17">
      <c r="Q581078" s="72"/>
    </row>
    <row r="581079" spans="17:17">
      <c r="Q581079" s="72"/>
    </row>
    <row r="581080" spans="17:17">
      <c r="Q581080" s="72"/>
    </row>
    <row r="581081" spans="17:17">
      <c r="Q581081" s="72"/>
    </row>
    <row r="581082" spans="17:17">
      <c r="Q581082" s="72"/>
    </row>
    <row r="581083" spans="17:17">
      <c r="Q581083" s="72"/>
    </row>
    <row r="581084" spans="17:17">
      <c r="Q581084" s="72"/>
    </row>
    <row r="581085" spans="17:17">
      <c r="Q581085" s="72"/>
    </row>
    <row r="581086" spans="17:17">
      <c r="Q581086" s="72"/>
    </row>
    <row r="581087" spans="17:17">
      <c r="Q581087" s="72"/>
    </row>
    <row r="581088" spans="17:17">
      <c r="Q581088" s="72"/>
    </row>
    <row r="581089" spans="17:17">
      <c r="Q581089" s="72"/>
    </row>
    <row r="581090" spans="17:17">
      <c r="Q581090" s="72"/>
    </row>
    <row r="581091" spans="17:17">
      <c r="Q581091" s="72"/>
    </row>
    <row r="581092" spans="17:17">
      <c r="Q581092" s="72"/>
    </row>
    <row r="581093" spans="17:17">
      <c r="Q581093" s="72"/>
    </row>
    <row r="581094" spans="17:17">
      <c r="Q581094" s="72"/>
    </row>
    <row r="581095" spans="17:17">
      <c r="Q581095" s="72"/>
    </row>
    <row r="581096" spans="17:17">
      <c r="Q581096" s="72"/>
    </row>
    <row r="581097" spans="17:17">
      <c r="Q581097" s="72"/>
    </row>
    <row r="581098" spans="17:17">
      <c r="Q581098" s="72"/>
    </row>
    <row r="581099" spans="17:17">
      <c r="Q581099" s="72"/>
    </row>
    <row r="581100" spans="17:17">
      <c r="Q581100" s="72"/>
    </row>
    <row r="581101" spans="17:17">
      <c r="Q581101" s="72"/>
    </row>
    <row r="581102" spans="17:17">
      <c r="Q581102" s="72"/>
    </row>
    <row r="581103" spans="17:17">
      <c r="Q581103" s="72"/>
    </row>
    <row r="581104" spans="17:17">
      <c r="Q581104" s="72"/>
    </row>
    <row r="581105" spans="17:17">
      <c r="Q581105" s="72"/>
    </row>
    <row r="581106" spans="17:17">
      <c r="Q581106" s="72"/>
    </row>
    <row r="581107" spans="17:17">
      <c r="Q581107" s="72"/>
    </row>
    <row r="581108" spans="17:17">
      <c r="Q581108" s="72"/>
    </row>
    <row r="581109" spans="17:17">
      <c r="Q581109" s="72"/>
    </row>
    <row r="581110" spans="17:17">
      <c r="Q581110" s="72"/>
    </row>
    <row r="581111" spans="17:17">
      <c r="Q581111" s="72"/>
    </row>
    <row r="581112" spans="17:17">
      <c r="Q581112" s="72"/>
    </row>
    <row r="581113" spans="17:17">
      <c r="Q581113" s="72"/>
    </row>
    <row r="581114" spans="17:17">
      <c r="Q581114" s="72"/>
    </row>
    <row r="581115" spans="17:17">
      <c r="Q581115" s="72"/>
    </row>
    <row r="581116" spans="17:17">
      <c r="Q581116" s="72"/>
    </row>
    <row r="581117" spans="17:17">
      <c r="Q581117" s="72"/>
    </row>
    <row r="581118" spans="17:17">
      <c r="Q581118" s="72"/>
    </row>
    <row r="581119" spans="17:17">
      <c r="Q581119" s="72"/>
    </row>
    <row r="581120" spans="17:17">
      <c r="Q581120" s="72"/>
    </row>
    <row r="581121" spans="17:17">
      <c r="Q581121" s="72"/>
    </row>
    <row r="581122" spans="17:17">
      <c r="Q581122" s="72"/>
    </row>
    <row r="581123" spans="17:17">
      <c r="Q581123" s="72"/>
    </row>
    <row r="581124" spans="17:17">
      <c r="Q581124" s="72"/>
    </row>
    <row r="581125" spans="17:17">
      <c r="Q581125" s="72"/>
    </row>
    <row r="581126" spans="17:17">
      <c r="Q581126" s="72"/>
    </row>
    <row r="581127" spans="17:17">
      <c r="Q581127" s="72"/>
    </row>
    <row r="581128" spans="17:17">
      <c r="Q581128" s="72"/>
    </row>
    <row r="581129" spans="17:17">
      <c r="Q581129" s="72"/>
    </row>
    <row r="581130" spans="17:17">
      <c r="Q581130" s="72"/>
    </row>
    <row r="581131" spans="17:17">
      <c r="Q581131" s="72"/>
    </row>
    <row r="581132" spans="17:17">
      <c r="Q581132" s="72"/>
    </row>
    <row r="581133" spans="17:17">
      <c r="Q581133" s="72"/>
    </row>
    <row r="581134" spans="17:17">
      <c r="Q581134" s="72"/>
    </row>
    <row r="581135" spans="17:17">
      <c r="Q581135" s="72"/>
    </row>
    <row r="581136" spans="17:17">
      <c r="Q581136" s="72"/>
    </row>
    <row r="581137" spans="17:17">
      <c r="Q581137" s="72"/>
    </row>
    <row r="581138" spans="17:17">
      <c r="Q581138" s="72"/>
    </row>
    <row r="581139" spans="17:17">
      <c r="Q581139" s="72"/>
    </row>
    <row r="581140" spans="17:17">
      <c r="Q581140" s="72"/>
    </row>
    <row r="581141" spans="17:17">
      <c r="Q581141" s="72"/>
    </row>
    <row r="581142" spans="17:17">
      <c r="Q581142" s="72"/>
    </row>
    <row r="581143" spans="17:17">
      <c r="Q581143" s="72"/>
    </row>
    <row r="581144" spans="17:17">
      <c r="Q581144" s="72"/>
    </row>
    <row r="581145" spans="17:17">
      <c r="Q581145" s="72"/>
    </row>
    <row r="581146" spans="17:17">
      <c r="Q581146" s="72"/>
    </row>
    <row r="581147" spans="17:17">
      <c r="Q581147" s="72"/>
    </row>
    <row r="581148" spans="17:17">
      <c r="Q581148" s="72"/>
    </row>
    <row r="581149" spans="17:17">
      <c r="Q581149" s="72"/>
    </row>
    <row r="581150" spans="17:17">
      <c r="Q581150" s="72"/>
    </row>
    <row r="581151" spans="17:17">
      <c r="Q581151" s="72"/>
    </row>
    <row r="581152" spans="17:17">
      <c r="Q581152" s="72"/>
    </row>
    <row r="581153" spans="17:17">
      <c r="Q581153" s="72"/>
    </row>
    <row r="581154" spans="17:17">
      <c r="Q581154" s="72"/>
    </row>
    <row r="581155" spans="17:17">
      <c r="Q581155" s="72"/>
    </row>
    <row r="581156" spans="17:17">
      <c r="Q581156" s="72"/>
    </row>
    <row r="581157" spans="17:17">
      <c r="Q581157" s="72"/>
    </row>
    <row r="581158" spans="17:17">
      <c r="Q581158" s="72"/>
    </row>
    <row r="581159" spans="17:17">
      <c r="Q581159" s="72"/>
    </row>
    <row r="581160" spans="17:17">
      <c r="Q581160" s="72"/>
    </row>
    <row r="581161" spans="17:17">
      <c r="Q581161" s="72"/>
    </row>
    <row r="581162" spans="17:17">
      <c r="Q581162" s="72"/>
    </row>
    <row r="581163" spans="17:17">
      <c r="Q581163" s="72"/>
    </row>
    <row r="581164" spans="17:17">
      <c r="Q581164" s="72"/>
    </row>
    <row r="581165" spans="17:17">
      <c r="Q581165" s="72"/>
    </row>
    <row r="581166" spans="17:17">
      <c r="Q581166" s="72"/>
    </row>
    <row r="581167" spans="17:17">
      <c r="Q581167" s="72"/>
    </row>
    <row r="581168" spans="17:17">
      <c r="Q581168" s="72"/>
    </row>
    <row r="581169" spans="17:17">
      <c r="Q581169" s="72"/>
    </row>
    <row r="581170" spans="17:17">
      <c r="Q581170" s="72"/>
    </row>
    <row r="581171" spans="17:17">
      <c r="Q581171" s="72"/>
    </row>
    <row r="581172" spans="17:17">
      <c r="Q581172" s="72"/>
    </row>
    <row r="581173" spans="17:17">
      <c r="Q581173" s="72"/>
    </row>
    <row r="581174" spans="17:17">
      <c r="Q581174" s="72"/>
    </row>
    <row r="581175" spans="17:17">
      <c r="Q581175" s="72"/>
    </row>
    <row r="581176" spans="17:17">
      <c r="Q581176" s="72"/>
    </row>
    <row r="581177" spans="17:17">
      <c r="Q581177" s="72"/>
    </row>
    <row r="581178" spans="17:17">
      <c r="Q581178" s="72"/>
    </row>
    <row r="581179" spans="17:17">
      <c r="Q581179" s="72"/>
    </row>
    <row r="581180" spans="17:17">
      <c r="Q581180" s="72"/>
    </row>
    <row r="581181" spans="17:17">
      <c r="Q581181" s="72"/>
    </row>
    <row r="581182" spans="17:17">
      <c r="Q581182" s="72"/>
    </row>
    <row r="581183" spans="17:17">
      <c r="Q581183" s="72"/>
    </row>
    <row r="581184" spans="17:17">
      <c r="Q581184" s="72"/>
    </row>
    <row r="581185" spans="17:17">
      <c r="Q581185" s="72"/>
    </row>
    <row r="581186" spans="17:17">
      <c r="Q581186" s="72"/>
    </row>
    <row r="581187" spans="17:17">
      <c r="Q581187" s="72"/>
    </row>
    <row r="581188" spans="17:17">
      <c r="Q581188" s="72"/>
    </row>
    <row r="581189" spans="17:17">
      <c r="Q581189" s="72"/>
    </row>
    <row r="581190" spans="17:17">
      <c r="Q581190" s="72"/>
    </row>
    <row r="581191" spans="17:17">
      <c r="Q581191" s="72"/>
    </row>
    <row r="581192" spans="17:17">
      <c r="Q581192" s="72"/>
    </row>
    <row r="581193" spans="17:17">
      <c r="Q581193" s="72"/>
    </row>
    <row r="581194" spans="17:17">
      <c r="Q581194" s="72"/>
    </row>
    <row r="581195" spans="17:17">
      <c r="Q581195" s="72"/>
    </row>
    <row r="581196" spans="17:17">
      <c r="Q581196" s="72"/>
    </row>
    <row r="581197" spans="17:17">
      <c r="Q581197" s="72"/>
    </row>
    <row r="581198" spans="17:17">
      <c r="Q581198" s="72"/>
    </row>
    <row r="581199" spans="17:17">
      <c r="Q581199" s="72"/>
    </row>
    <row r="581200" spans="17:17">
      <c r="Q581200" s="72"/>
    </row>
    <row r="581201" spans="17:17">
      <c r="Q581201" s="72"/>
    </row>
    <row r="581202" spans="17:17">
      <c r="Q581202" s="72"/>
    </row>
    <row r="581203" spans="17:17">
      <c r="Q581203" s="72"/>
    </row>
    <row r="581204" spans="17:17">
      <c r="Q581204" s="72"/>
    </row>
    <row r="581205" spans="17:17">
      <c r="Q581205" s="72"/>
    </row>
    <row r="581206" spans="17:17">
      <c r="Q581206" s="72"/>
    </row>
    <row r="581207" spans="17:17">
      <c r="Q581207" s="72"/>
    </row>
    <row r="581208" spans="17:17">
      <c r="Q581208" s="72"/>
    </row>
    <row r="581209" spans="17:17">
      <c r="Q581209" s="72"/>
    </row>
    <row r="581210" spans="17:17">
      <c r="Q581210" s="72"/>
    </row>
    <row r="581211" spans="17:17">
      <c r="Q581211" s="72"/>
    </row>
    <row r="581212" spans="17:17">
      <c r="Q581212" s="72"/>
    </row>
    <row r="581213" spans="17:17">
      <c r="Q581213" s="72"/>
    </row>
    <row r="581214" spans="17:17">
      <c r="Q581214" s="72"/>
    </row>
    <row r="581215" spans="17:17">
      <c r="Q581215" s="72"/>
    </row>
    <row r="581216" spans="17:17">
      <c r="Q581216" s="72"/>
    </row>
    <row r="581217" spans="17:17">
      <c r="Q581217" s="72"/>
    </row>
    <row r="581218" spans="17:17">
      <c r="Q581218" s="72"/>
    </row>
    <row r="581219" spans="17:17">
      <c r="Q581219" s="72"/>
    </row>
    <row r="581220" spans="17:17">
      <c r="Q581220" s="72"/>
    </row>
    <row r="581221" spans="17:17">
      <c r="Q581221" s="72"/>
    </row>
    <row r="581222" spans="17:17">
      <c r="Q581222" s="72"/>
    </row>
    <row r="581223" spans="17:17">
      <c r="Q581223" s="72"/>
    </row>
    <row r="581224" spans="17:17">
      <c r="Q581224" s="72"/>
    </row>
    <row r="581225" spans="17:17">
      <c r="Q581225" s="72"/>
    </row>
    <row r="581226" spans="17:17">
      <c r="Q581226" s="72"/>
    </row>
    <row r="581227" spans="17:17">
      <c r="Q581227" s="72"/>
    </row>
    <row r="581228" spans="17:17">
      <c r="Q581228" s="72"/>
    </row>
    <row r="581229" spans="17:17">
      <c r="Q581229" s="72"/>
    </row>
    <row r="581230" spans="17:17">
      <c r="Q581230" s="72"/>
    </row>
    <row r="581231" spans="17:17">
      <c r="Q581231" s="72"/>
    </row>
    <row r="581232" spans="17:17">
      <c r="Q581232" s="72"/>
    </row>
    <row r="581233" spans="17:17">
      <c r="Q581233" s="72"/>
    </row>
    <row r="581234" spans="17:17">
      <c r="Q581234" s="72"/>
    </row>
    <row r="581235" spans="17:17">
      <c r="Q581235" s="72"/>
    </row>
    <row r="581236" spans="17:17">
      <c r="Q581236" s="72"/>
    </row>
    <row r="581237" spans="17:17">
      <c r="Q581237" s="72"/>
    </row>
    <row r="581238" spans="17:17">
      <c r="Q581238" s="72"/>
    </row>
    <row r="581239" spans="17:17">
      <c r="Q581239" s="72"/>
    </row>
    <row r="581240" spans="17:17">
      <c r="Q581240" s="72"/>
    </row>
    <row r="581241" spans="17:17">
      <c r="Q581241" s="72"/>
    </row>
    <row r="581242" spans="17:17">
      <c r="Q581242" s="72"/>
    </row>
    <row r="581243" spans="17:17">
      <c r="Q581243" s="72"/>
    </row>
    <row r="581244" spans="17:17">
      <c r="Q581244" s="72"/>
    </row>
    <row r="581245" spans="17:17">
      <c r="Q581245" s="72"/>
    </row>
    <row r="581246" spans="17:17">
      <c r="Q581246" s="72"/>
    </row>
    <row r="581247" spans="17:17">
      <c r="Q581247" s="72"/>
    </row>
    <row r="581248" spans="17:17">
      <c r="Q581248" s="72"/>
    </row>
    <row r="581249" spans="17:17">
      <c r="Q581249" s="72"/>
    </row>
    <row r="581250" spans="17:17">
      <c r="Q581250" s="72"/>
    </row>
    <row r="581251" spans="17:17">
      <c r="Q581251" s="72"/>
    </row>
    <row r="581252" spans="17:17">
      <c r="Q581252" s="72"/>
    </row>
    <row r="581253" spans="17:17">
      <c r="Q581253" s="72"/>
    </row>
    <row r="581254" spans="17:17">
      <c r="Q581254" s="72"/>
    </row>
    <row r="581255" spans="17:17">
      <c r="Q581255" s="72"/>
    </row>
    <row r="581256" spans="17:17">
      <c r="Q581256" s="72"/>
    </row>
    <row r="581257" spans="17:17">
      <c r="Q581257" s="72"/>
    </row>
    <row r="581258" spans="17:17">
      <c r="Q581258" s="72"/>
    </row>
    <row r="581259" spans="17:17">
      <c r="Q581259" s="72"/>
    </row>
    <row r="581260" spans="17:17">
      <c r="Q581260" s="72"/>
    </row>
    <row r="581261" spans="17:17">
      <c r="Q581261" s="72"/>
    </row>
    <row r="581262" spans="17:17">
      <c r="Q581262" s="72"/>
    </row>
    <row r="581263" spans="17:17">
      <c r="Q581263" s="72"/>
    </row>
    <row r="581264" spans="17:17">
      <c r="Q581264" s="72"/>
    </row>
    <row r="581265" spans="17:17">
      <c r="Q581265" s="72"/>
    </row>
    <row r="581266" spans="17:17">
      <c r="Q581266" s="72"/>
    </row>
    <row r="581267" spans="17:17">
      <c r="Q581267" s="72"/>
    </row>
    <row r="581268" spans="17:17">
      <c r="Q581268" s="72"/>
    </row>
    <row r="581269" spans="17:17">
      <c r="Q581269" s="72"/>
    </row>
    <row r="581270" spans="17:17">
      <c r="Q581270" s="72"/>
    </row>
    <row r="581271" spans="17:17">
      <c r="Q581271" s="72"/>
    </row>
    <row r="581272" spans="17:17">
      <c r="Q581272" s="72"/>
    </row>
    <row r="581273" spans="17:17">
      <c r="Q581273" s="72"/>
    </row>
    <row r="581274" spans="17:17">
      <c r="Q581274" s="72"/>
    </row>
    <row r="581275" spans="17:17">
      <c r="Q581275" s="72"/>
    </row>
    <row r="581276" spans="17:17">
      <c r="Q581276" s="72"/>
    </row>
    <row r="581277" spans="17:17">
      <c r="Q581277" s="72"/>
    </row>
    <row r="581278" spans="17:17">
      <c r="Q581278" s="72"/>
    </row>
    <row r="581279" spans="17:17">
      <c r="Q581279" s="72"/>
    </row>
    <row r="581280" spans="17:17">
      <c r="Q581280" s="72"/>
    </row>
    <row r="581281" spans="17:17">
      <c r="Q581281" s="72"/>
    </row>
    <row r="581282" spans="17:17">
      <c r="Q581282" s="72"/>
    </row>
    <row r="581283" spans="17:17">
      <c r="Q581283" s="72"/>
    </row>
    <row r="581284" spans="17:17">
      <c r="Q581284" s="72"/>
    </row>
    <row r="581285" spans="17:17">
      <c r="Q581285" s="72"/>
    </row>
    <row r="581286" spans="17:17">
      <c r="Q581286" s="72"/>
    </row>
    <row r="581287" spans="17:17">
      <c r="Q581287" s="72"/>
    </row>
    <row r="581288" spans="17:17">
      <c r="Q581288" s="72"/>
    </row>
    <row r="581289" spans="17:17">
      <c r="Q581289" s="72"/>
    </row>
    <row r="581290" spans="17:17">
      <c r="Q581290" s="72"/>
    </row>
    <row r="581291" spans="17:17">
      <c r="Q581291" s="72"/>
    </row>
    <row r="581292" spans="17:17">
      <c r="Q581292" s="72"/>
    </row>
    <row r="581293" spans="17:17">
      <c r="Q581293" s="72"/>
    </row>
    <row r="581294" spans="17:17">
      <c r="Q581294" s="72"/>
    </row>
    <row r="581295" spans="17:17">
      <c r="Q581295" s="72"/>
    </row>
    <row r="581296" spans="17:17">
      <c r="Q581296" s="72"/>
    </row>
    <row r="581297" spans="17:17">
      <c r="Q581297" s="72"/>
    </row>
    <row r="581298" spans="17:17">
      <c r="Q581298" s="72"/>
    </row>
    <row r="581299" spans="17:17">
      <c r="Q581299" s="72"/>
    </row>
    <row r="581300" spans="17:17">
      <c r="Q581300" s="72"/>
    </row>
    <row r="581301" spans="17:17">
      <c r="Q581301" s="72"/>
    </row>
    <row r="581302" spans="17:17">
      <c r="Q581302" s="72"/>
    </row>
    <row r="581303" spans="17:17">
      <c r="Q581303" s="72"/>
    </row>
    <row r="581304" spans="17:17">
      <c r="Q581304" s="72"/>
    </row>
    <row r="581305" spans="17:17">
      <c r="Q581305" s="72"/>
    </row>
    <row r="581306" spans="17:17">
      <c r="Q581306" s="72"/>
    </row>
    <row r="581307" spans="17:17">
      <c r="Q581307" s="72"/>
    </row>
    <row r="581308" spans="17:17">
      <c r="Q581308" s="72"/>
    </row>
    <row r="581309" spans="17:17">
      <c r="Q581309" s="72"/>
    </row>
    <row r="581310" spans="17:17">
      <c r="Q581310" s="72"/>
    </row>
    <row r="581311" spans="17:17">
      <c r="Q581311" s="72"/>
    </row>
    <row r="581312" spans="17:17">
      <c r="Q581312" s="72"/>
    </row>
    <row r="581313" spans="17:17">
      <c r="Q581313" s="72"/>
    </row>
    <row r="581314" spans="17:17">
      <c r="Q581314" s="72"/>
    </row>
    <row r="581315" spans="17:17">
      <c r="Q581315" s="72"/>
    </row>
    <row r="581316" spans="17:17">
      <c r="Q581316" s="72"/>
    </row>
    <row r="581317" spans="17:17">
      <c r="Q581317" s="72"/>
    </row>
    <row r="581318" spans="17:17">
      <c r="Q581318" s="72"/>
    </row>
    <row r="581319" spans="17:17">
      <c r="Q581319" s="72"/>
    </row>
    <row r="581320" spans="17:17">
      <c r="Q581320" s="72"/>
    </row>
    <row r="581321" spans="17:17">
      <c r="Q581321" s="72"/>
    </row>
    <row r="581322" spans="17:17">
      <c r="Q581322" s="72"/>
    </row>
    <row r="581323" spans="17:17">
      <c r="Q581323" s="72"/>
    </row>
    <row r="581324" spans="17:17">
      <c r="Q581324" s="72"/>
    </row>
    <row r="581325" spans="17:17">
      <c r="Q581325" s="72"/>
    </row>
    <row r="581326" spans="17:17">
      <c r="Q581326" s="72"/>
    </row>
    <row r="581327" spans="17:17">
      <c r="Q581327" s="72"/>
    </row>
    <row r="581328" spans="17:17">
      <c r="Q581328" s="72"/>
    </row>
    <row r="581329" spans="17:17">
      <c r="Q581329" s="72"/>
    </row>
    <row r="581330" spans="17:17">
      <c r="Q581330" s="72"/>
    </row>
    <row r="581331" spans="17:17">
      <c r="Q581331" s="72"/>
    </row>
    <row r="581332" spans="17:17">
      <c r="Q581332" s="72"/>
    </row>
    <row r="581333" spans="17:17">
      <c r="Q581333" s="72"/>
    </row>
    <row r="581334" spans="17:17">
      <c r="Q581334" s="72"/>
    </row>
    <row r="581335" spans="17:17">
      <c r="Q581335" s="72"/>
    </row>
    <row r="581336" spans="17:17">
      <c r="Q581336" s="72"/>
    </row>
    <row r="581337" spans="17:17">
      <c r="Q581337" s="72"/>
    </row>
    <row r="581338" spans="17:17">
      <c r="Q581338" s="72"/>
    </row>
    <row r="581339" spans="17:17">
      <c r="Q581339" s="72"/>
    </row>
    <row r="581340" spans="17:17">
      <c r="Q581340" s="72"/>
    </row>
    <row r="581341" spans="17:17">
      <c r="Q581341" s="72"/>
    </row>
    <row r="581342" spans="17:17">
      <c r="Q581342" s="72"/>
    </row>
    <row r="581343" spans="17:17">
      <c r="Q581343" s="72"/>
    </row>
    <row r="581344" spans="17:17">
      <c r="Q581344" s="72"/>
    </row>
    <row r="581345" spans="17:17">
      <c r="Q581345" s="72"/>
    </row>
    <row r="581346" spans="17:17">
      <c r="Q581346" s="72"/>
    </row>
    <row r="581347" spans="17:17">
      <c r="Q581347" s="72"/>
    </row>
    <row r="581348" spans="17:17">
      <c r="Q581348" s="72"/>
    </row>
    <row r="581349" spans="17:17">
      <c r="Q581349" s="72"/>
    </row>
    <row r="581350" spans="17:17">
      <c r="Q581350" s="72"/>
    </row>
    <row r="581351" spans="17:17">
      <c r="Q581351" s="72"/>
    </row>
    <row r="581352" spans="17:17">
      <c r="Q581352" s="72"/>
    </row>
    <row r="581353" spans="17:17">
      <c r="Q581353" s="72"/>
    </row>
    <row r="581354" spans="17:17">
      <c r="Q581354" s="72"/>
    </row>
    <row r="581355" spans="17:17">
      <c r="Q581355" s="72"/>
    </row>
    <row r="581356" spans="17:17">
      <c r="Q581356" s="72"/>
    </row>
    <row r="581357" spans="17:17">
      <c r="Q581357" s="72"/>
    </row>
    <row r="581358" spans="17:17">
      <c r="Q581358" s="72"/>
    </row>
    <row r="581359" spans="17:17">
      <c r="Q581359" s="72"/>
    </row>
    <row r="581360" spans="17:17">
      <c r="Q581360" s="72"/>
    </row>
    <row r="581361" spans="17:17">
      <c r="Q581361" s="72"/>
    </row>
    <row r="581362" spans="17:17">
      <c r="Q581362" s="72"/>
    </row>
    <row r="581363" spans="17:17">
      <c r="Q581363" s="72"/>
    </row>
    <row r="581364" spans="17:17">
      <c r="Q581364" s="72"/>
    </row>
    <row r="581365" spans="17:17">
      <c r="Q581365" s="72"/>
    </row>
    <row r="581366" spans="17:17">
      <c r="Q581366" s="72"/>
    </row>
    <row r="581367" spans="17:17">
      <c r="Q581367" s="72"/>
    </row>
    <row r="581368" spans="17:17">
      <c r="Q581368" s="72"/>
    </row>
    <row r="581369" spans="17:17">
      <c r="Q581369" s="72"/>
    </row>
    <row r="581370" spans="17:17">
      <c r="Q581370" s="72"/>
    </row>
    <row r="581371" spans="17:17">
      <c r="Q581371" s="72"/>
    </row>
    <row r="581372" spans="17:17">
      <c r="Q581372" s="72"/>
    </row>
    <row r="581373" spans="17:17">
      <c r="Q581373" s="72"/>
    </row>
    <row r="581374" spans="17:17">
      <c r="Q581374" s="72"/>
    </row>
    <row r="581375" spans="17:17">
      <c r="Q581375" s="72"/>
    </row>
    <row r="581376" spans="17:17">
      <c r="Q581376" s="72"/>
    </row>
    <row r="581377" spans="17:17">
      <c r="Q581377" s="72"/>
    </row>
    <row r="581378" spans="17:17">
      <c r="Q581378" s="72"/>
    </row>
    <row r="581379" spans="17:17">
      <c r="Q581379" s="72"/>
    </row>
    <row r="581380" spans="17:17">
      <c r="Q581380" s="72"/>
    </row>
    <row r="581381" spans="17:17">
      <c r="Q581381" s="72"/>
    </row>
    <row r="581382" spans="17:17">
      <c r="Q581382" s="72"/>
    </row>
    <row r="581383" spans="17:17">
      <c r="Q581383" s="72"/>
    </row>
    <row r="581384" spans="17:17">
      <c r="Q581384" s="72"/>
    </row>
    <row r="581385" spans="17:17">
      <c r="Q581385" s="72"/>
    </row>
    <row r="581386" spans="17:17">
      <c r="Q581386" s="72"/>
    </row>
    <row r="581387" spans="17:17">
      <c r="Q581387" s="72"/>
    </row>
    <row r="581388" spans="17:17">
      <c r="Q581388" s="72"/>
    </row>
    <row r="581389" spans="17:17">
      <c r="Q581389" s="72"/>
    </row>
    <row r="581390" spans="17:17">
      <c r="Q581390" s="72"/>
    </row>
    <row r="581391" spans="17:17">
      <c r="Q581391" s="72"/>
    </row>
    <row r="581392" spans="17:17">
      <c r="Q581392" s="72"/>
    </row>
    <row r="581393" spans="17:17">
      <c r="Q581393" s="72"/>
    </row>
    <row r="581394" spans="17:17">
      <c r="Q581394" s="72"/>
    </row>
    <row r="581395" spans="17:17">
      <c r="Q581395" s="72"/>
    </row>
    <row r="581396" spans="17:17">
      <c r="Q581396" s="72"/>
    </row>
    <row r="581397" spans="17:17">
      <c r="Q581397" s="72"/>
    </row>
    <row r="581398" spans="17:17">
      <c r="Q581398" s="72"/>
    </row>
    <row r="581399" spans="17:17">
      <c r="Q581399" s="72"/>
    </row>
    <row r="581400" spans="17:17">
      <c r="Q581400" s="72"/>
    </row>
    <row r="581401" spans="17:17">
      <c r="Q581401" s="72"/>
    </row>
    <row r="581402" spans="17:17">
      <c r="Q581402" s="72"/>
    </row>
    <row r="581403" spans="17:17">
      <c r="Q581403" s="72"/>
    </row>
    <row r="581404" spans="17:17">
      <c r="Q581404" s="72"/>
    </row>
    <row r="581405" spans="17:17">
      <c r="Q581405" s="72"/>
    </row>
    <row r="581406" spans="17:17">
      <c r="Q581406" s="72"/>
    </row>
    <row r="581407" spans="17:17">
      <c r="Q581407" s="72"/>
    </row>
    <row r="581408" spans="17:17">
      <c r="Q581408" s="72"/>
    </row>
    <row r="581409" spans="17:17">
      <c r="Q581409" s="72"/>
    </row>
    <row r="581410" spans="17:17">
      <c r="Q581410" s="72"/>
    </row>
    <row r="581411" spans="17:17">
      <c r="Q581411" s="72"/>
    </row>
    <row r="581412" spans="17:17">
      <c r="Q581412" s="72"/>
    </row>
    <row r="581413" spans="17:17">
      <c r="Q581413" s="72"/>
    </row>
    <row r="581414" spans="17:17">
      <c r="Q581414" s="72"/>
    </row>
    <row r="581415" spans="17:17">
      <c r="Q581415" s="72"/>
    </row>
    <row r="581416" spans="17:17">
      <c r="Q581416" s="72"/>
    </row>
    <row r="581417" spans="17:17">
      <c r="Q581417" s="72"/>
    </row>
    <row r="581418" spans="17:17">
      <c r="Q581418" s="72"/>
    </row>
    <row r="581419" spans="17:17">
      <c r="Q581419" s="72"/>
    </row>
    <row r="581420" spans="17:17">
      <c r="Q581420" s="72"/>
    </row>
    <row r="581421" spans="17:17">
      <c r="Q581421" s="72"/>
    </row>
    <row r="581422" spans="17:17">
      <c r="Q581422" s="72"/>
    </row>
    <row r="581423" spans="17:17">
      <c r="Q581423" s="72"/>
    </row>
    <row r="581424" spans="17:17">
      <c r="Q581424" s="72"/>
    </row>
    <row r="581425" spans="17:17">
      <c r="Q581425" s="72"/>
    </row>
    <row r="581426" spans="17:17">
      <c r="Q581426" s="72"/>
    </row>
    <row r="581427" spans="17:17">
      <c r="Q581427" s="72"/>
    </row>
    <row r="581428" spans="17:17">
      <c r="Q581428" s="72"/>
    </row>
    <row r="581429" spans="17:17">
      <c r="Q581429" s="72"/>
    </row>
    <row r="581430" spans="17:17">
      <c r="Q581430" s="72"/>
    </row>
    <row r="581431" spans="17:17">
      <c r="Q581431" s="72"/>
    </row>
    <row r="581432" spans="17:17">
      <c r="Q581432" s="72"/>
    </row>
    <row r="581433" spans="17:17">
      <c r="Q581433" s="72"/>
    </row>
    <row r="581434" spans="17:17">
      <c r="Q581434" s="72"/>
    </row>
    <row r="581435" spans="17:17">
      <c r="Q581435" s="72"/>
    </row>
    <row r="581436" spans="17:17">
      <c r="Q581436" s="72"/>
    </row>
    <row r="581437" spans="17:17">
      <c r="Q581437" s="72"/>
    </row>
    <row r="581438" spans="17:17">
      <c r="Q581438" s="72"/>
    </row>
    <row r="581439" spans="17:17">
      <c r="Q581439" s="72"/>
    </row>
    <row r="581440" spans="17:17">
      <c r="Q581440" s="72"/>
    </row>
    <row r="581441" spans="17:17">
      <c r="Q581441" s="72"/>
    </row>
    <row r="581442" spans="17:17">
      <c r="Q581442" s="72"/>
    </row>
    <row r="581443" spans="17:17">
      <c r="Q581443" s="72"/>
    </row>
    <row r="581444" spans="17:17">
      <c r="Q581444" s="72"/>
    </row>
    <row r="581445" spans="17:17">
      <c r="Q581445" s="72"/>
    </row>
    <row r="581446" spans="17:17">
      <c r="Q581446" s="72"/>
    </row>
    <row r="581447" spans="17:17">
      <c r="Q581447" s="72"/>
    </row>
    <row r="581448" spans="17:17">
      <c r="Q581448" s="72"/>
    </row>
    <row r="581449" spans="17:17">
      <c r="Q581449" s="72"/>
    </row>
    <row r="581450" spans="17:17">
      <c r="Q581450" s="72"/>
    </row>
    <row r="581451" spans="17:17">
      <c r="Q581451" s="72"/>
    </row>
    <row r="581452" spans="17:17">
      <c r="Q581452" s="72"/>
    </row>
    <row r="581453" spans="17:17">
      <c r="Q581453" s="72"/>
    </row>
    <row r="581454" spans="17:17">
      <c r="Q581454" s="72"/>
    </row>
    <row r="581455" spans="17:17">
      <c r="Q581455" s="72"/>
    </row>
    <row r="581456" spans="17:17">
      <c r="Q581456" s="72"/>
    </row>
    <row r="581457" spans="17:17">
      <c r="Q581457" s="72"/>
    </row>
    <row r="581458" spans="17:17">
      <c r="Q581458" s="72"/>
    </row>
    <row r="581459" spans="17:17">
      <c r="Q581459" s="72"/>
    </row>
    <row r="581460" spans="17:17">
      <c r="Q581460" s="72"/>
    </row>
    <row r="581461" spans="17:17">
      <c r="Q581461" s="72"/>
    </row>
    <row r="581462" spans="17:17">
      <c r="Q581462" s="72"/>
    </row>
    <row r="581463" spans="17:17">
      <c r="Q581463" s="72"/>
    </row>
    <row r="581464" spans="17:17">
      <c r="Q581464" s="72"/>
    </row>
    <row r="581465" spans="17:17">
      <c r="Q581465" s="72"/>
    </row>
    <row r="581466" spans="17:17">
      <c r="Q581466" s="72"/>
    </row>
    <row r="581467" spans="17:17">
      <c r="Q581467" s="72"/>
    </row>
    <row r="581468" spans="17:17">
      <c r="Q581468" s="72"/>
    </row>
    <row r="581469" spans="17:17">
      <c r="Q581469" s="72"/>
    </row>
    <row r="581470" spans="17:17">
      <c r="Q581470" s="72"/>
    </row>
    <row r="581471" spans="17:17">
      <c r="Q581471" s="72"/>
    </row>
    <row r="581472" spans="17:17">
      <c r="Q581472" s="72"/>
    </row>
    <row r="581473" spans="17:17">
      <c r="Q581473" s="72"/>
    </row>
    <row r="581474" spans="17:17">
      <c r="Q581474" s="72"/>
    </row>
    <row r="581475" spans="17:17">
      <c r="Q581475" s="72"/>
    </row>
    <row r="581476" spans="17:17">
      <c r="Q581476" s="72"/>
    </row>
    <row r="581477" spans="17:17">
      <c r="Q581477" s="72"/>
    </row>
    <row r="581478" spans="17:17">
      <c r="Q581478" s="72"/>
    </row>
    <row r="581479" spans="17:17">
      <c r="Q581479" s="72"/>
    </row>
    <row r="581480" spans="17:17">
      <c r="Q581480" s="72"/>
    </row>
    <row r="581481" spans="17:17">
      <c r="Q581481" s="72"/>
    </row>
    <row r="581482" spans="17:17">
      <c r="Q581482" s="72"/>
    </row>
    <row r="581483" spans="17:17">
      <c r="Q581483" s="72"/>
    </row>
    <row r="581484" spans="17:17">
      <c r="Q581484" s="72"/>
    </row>
    <row r="581485" spans="17:17">
      <c r="Q581485" s="72"/>
    </row>
    <row r="581486" spans="17:17">
      <c r="Q581486" s="72"/>
    </row>
    <row r="581487" spans="17:17">
      <c r="Q581487" s="72"/>
    </row>
    <row r="581488" spans="17:17">
      <c r="Q581488" s="72"/>
    </row>
    <row r="581489" spans="17:17">
      <c r="Q581489" s="72"/>
    </row>
    <row r="581490" spans="17:17">
      <c r="Q581490" s="72"/>
    </row>
    <row r="581491" spans="17:17">
      <c r="Q581491" s="72"/>
    </row>
    <row r="581492" spans="17:17">
      <c r="Q581492" s="72"/>
    </row>
    <row r="581493" spans="17:17">
      <c r="Q581493" s="72"/>
    </row>
    <row r="581494" spans="17:17">
      <c r="Q581494" s="72"/>
    </row>
    <row r="581495" spans="17:17">
      <c r="Q581495" s="72"/>
    </row>
    <row r="581496" spans="17:17">
      <c r="Q581496" s="72"/>
    </row>
    <row r="581497" spans="17:17">
      <c r="Q581497" s="72"/>
    </row>
    <row r="581498" spans="17:17">
      <c r="Q581498" s="72"/>
    </row>
    <row r="581499" spans="17:17">
      <c r="Q581499" s="72"/>
    </row>
    <row r="581500" spans="17:17">
      <c r="Q581500" s="72"/>
    </row>
    <row r="581501" spans="17:17">
      <c r="Q581501" s="72"/>
    </row>
    <row r="581502" spans="17:17">
      <c r="Q581502" s="72"/>
    </row>
    <row r="581503" spans="17:17">
      <c r="Q581503" s="72"/>
    </row>
    <row r="581504" spans="17:17">
      <c r="Q581504" s="72"/>
    </row>
    <row r="581505" spans="17:17">
      <c r="Q581505" s="72"/>
    </row>
    <row r="581506" spans="17:17">
      <c r="Q581506" s="72"/>
    </row>
    <row r="581507" spans="17:17">
      <c r="Q581507" s="72"/>
    </row>
    <row r="581508" spans="17:17">
      <c r="Q581508" s="72"/>
    </row>
    <row r="581509" spans="17:17">
      <c r="Q581509" s="72"/>
    </row>
    <row r="581510" spans="17:17">
      <c r="Q581510" s="72"/>
    </row>
    <row r="581511" spans="17:17">
      <c r="Q581511" s="72"/>
    </row>
    <row r="581512" spans="17:17">
      <c r="Q581512" s="72"/>
    </row>
    <row r="581513" spans="17:17">
      <c r="Q581513" s="72"/>
    </row>
    <row r="581514" spans="17:17">
      <c r="Q581514" s="72"/>
    </row>
    <row r="581515" spans="17:17">
      <c r="Q581515" s="72"/>
    </row>
    <row r="581516" spans="17:17">
      <c r="Q581516" s="72"/>
    </row>
    <row r="581517" spans="17:17">
      <c r="Q581517" s="72"/>
    </row>
    <row r="581518" spans="17:17">
      <c r="Q581518" s="72"/>
    </row>
    <row r="581519" spans="17:17">
      <c r="Q581519" s="72"/>
    </row>
    <row r="581520" spans="17:17">
      <c r="Q581520" s="72"/>
    </row>
    <row r="581521" spans="17:17">
      <c r="Q581521" s="72"/>
    </row>
    <row r="581522" spans="17:17">
      <c r="Q581522" s="72"/>
    </row>
    <row r="581523" spans="17:17">
      <c r="Q581523" s="72"/>
    </row>
    <row r="581524" spans="17:17">
      <c r="Q581524" s="72"/>
    </row>
    <row r="581525" spans="17:17">
      <c r="Q581525" s="72"/>
    </row>
    <row r="581526" spans="17:17">
      <c r="Q581526" s="72"/>
    </row>
    <row r="581527" spans="17:17">
      <c r="Q581527" s="72"/>
    </row>
    <row r="581528" spans="17:17">
      <c r="Q581528" s="72"/>
    </row>
    <row r="581529" spans="17:17">
      <c r="Q581529" s="72"/>
    </row>
    <row r="581530" spans="17:17">
      <c r="Q581530" s="72"/>
    </row>
    <row r="581531" spans="17:17">
      <c r="Q581531" s="72"/>
    </row>
    <row r="581532" spans="17:17">
      <c r="Q581532" s="72"/>
    </row>
    <row r="581533" spans="17:17">
      <c r="Q581533" s="72"/>
    </row>
    <row r="581534" spans="17:17">
      <c r="Q581534" s="72"/>
    </row>
    <row r="581535" spans="17:17">
      <c r="Q581535" s="72"/>
    </row>
    <row r="581536" spans="17:17">
      <c r="Q581536" s="72"/>
    </row>
    <row r="581537" spans="17:17">
      <c r="Q581537" s="72"/>
    </row>
    <row r="581538" spans="17:17">
      <c r="Q581538" s="72"/>
    </row>
    <row r="581539" spans="17:17">
      <c r="Q581539" s="72"/>
    </row>
    <row r="581540" spans="17:17">
      <c r="Q581540" s="72"/>
    </row>
    <row r="581541" spans="17:17">
      <c r="Q581541" s="72"/>
    </row>
    <row r="581542" spans="17:17">
      <c r="Q581542" s="72"/>
    </row>
    <row r="581543" spans="17:17">
      <c r="Q581543" s="72"/>
    </row>
    <row r="581544" spans="17:17">
      <c r="Q581544" s="72"/>
    </row>
    <row r="581545" spans="17:17">
      <c r="Q581545" s="72"/>
    </row>
    <row r="581546" spans="17:17">
      <c r="Q581546" s="72"/>
    </row>
    <row r="581547" spans="17:17">
      <c r="Q581547" s="72"/>
    </row>
    <row r="581548" spans="17:17">
      <c r="Q581548" s="72"/>
    </row>
    <row r="581549" spans="17:17">
      <c r="Q581549" s="72"/>
    </row>
    <row r="581550" spans="17:17">
      <c r="Q581550" s="72"/>
    </row>
    <row r="581551" spans="17:17">
      <c r="Q581551" s="72"/>
    </row>
    <row r="581552" spans="17:17">
      <c r="Q581552" s="72"/>
    </row>
    <row r="581553" spans="17:17">
      <c r="Q581553" s="72"/>
    </row>
    <row r="581554" spans="17:17">
      <c r="Q581554" s="72"/>
    </row>
    <row r="581555" spans="17:17">
      <c r="Q581555" s="72"/>
    </row>
    <row r="581556" spans="17:17">
      <c r="Q581556" s="72"/>
    </row>
    <row r="581557" spans="17:17">
      <c r="Q581557" s="72"/>
    </row>
    <row r="581558" spans="17:17">
      <c r="Q581558" s="72"/>
    </row>
    <row r="581559" spans="17:17">
      <c r="Q581559" s="72"/>
    </row>
    <row r="581560" spans="17:17">
      <c r="Q581560" s="72"/>
    </row>
    <row r="581561" spans="17:17">
      <c r="Q581561" s="72"/>
    </row>
    <row r="581562" spans="17:17">
      <c r="Q581562" s="72"/>
    </row>
    <row r="581563" spans="17:17">
      <c r="Q581563" s="72"/>
    </row>
    <row r="581564" spans="17:17">
      <c r="Q581564" s="72"/>
    </row>
    <row r="581565" spans="17:17">
      <c r="Q581565" s="72"/>
    </row>
    <row r="581566" spans="17:17">
      <c r="Q581566" s="72"/>
    </row>
    <row r="581567" spans="17:17">
      <c r="Q581567" s="72"/>
    </row>
    <row r="581568" spans="17:17">
      <c r="Q581568" s="72"/>
    </row>
    <row r="581569" spans="17:17">
      <c r="Q581569" s="72"/>
    </row>
    <row r="581570" spans="17:17">
      <c r="Q581570" s="72"/>
    </row>
    <row r="581571" spans="17:17">
      <c r="Q581571" s="72"/>
    </row>
    <row r="581572" spans="17:17">
      <c r="Q581572" s="72"/>
    </row>
    <row r="581573" spans="17:17">
      <c r="Q581573" s="72"/>
    </row>
    <row r="581574" spans="17:17">
      <c r="Q581574" s="72"/>
    </row>
    <row r="581575" spans="17:17">
      <c r="Q581575" s="72"/>
    </row>
    <row r="581576" spans="17:17">
      <c r="Q581576" s="72"/>
    </row>
    <row r="581577" spans="17:17">
      <c r="Q581577" s="72"/>
    </row>
    <row r="581578" spans="17:17">
      <c r="Q581578" s="72"/>
    </row>
    <row r="581579" spans="17:17">
      <c r="Q581579" s="72"/>
    </row>
    <row r="581580" spans="17:17">
      <c r="Q581580" s="72"/>
    </row>
    <row r="581581" spans="17:17">
      <c r="Q581581" s="72"/>
    </row>
    <row r="581582" spans="17:17">
      <c r="Q581582" s="72"/>
    </row>
    <row r="581583" spans="17:17">
      <c r="Q581583" s="72"/>
    </row>
    <row r="581584" spans="17:17">
      <c r="Q581584" s="72"/>
    </row>
    <row r="581585" spans="17:17">
      <c r="Q581585" s="72"/>
    </row>
    <row r="581586" spans="17:17">
      <c r="Q581586" s="72"/>
    </row>
    <row r="581587" spans="17:17">
      <c r="Q581587" s="72"/>
    </row>
    <row r="581588" spans="17:17">
      <c r="Q581588" s="72"/>
    </row>
    <row r="581589" spans="17:17">
      <c r="Q581589" s="72"/>
    </row>
    <row r="581590" spans="17:17">
      <c r="Q581590" s="72"/>
    </row>
    <row r="581591" spans="17:17">
      <c r="Q581591" s="72"/>
    </row>
    <row r="581592" spans="17:17">
      <c r="Q581592" s="72"/>
    </row>
    <row r="581593" spans="17:17">
      <c r="Q581593" s="72"/>
    </row>
    <row r="581594" spans="17:17">
      <c r="Q581594" s="72"/>
    </row>
    <row r="581595" spans="17:17">
      <c r="Q581595" s="72"/>
    </row>
    <row r="581596" spans="17:17">
      <c r="Q581596" s="72"/>
    </row>
    <row r="581597" spans="17:17">
      <c r="Q581597" s="72"/>
    </row>
    <row r="581598" spans="17:17">
      <c r="Q581598" s="72"/>
    </row>
    <row r="581599" spans="17:17">
      <c r="Q581599" s="72"/>
    </row>
    <row r="581600" spans="17:17">
      <c r="Q581600" s="72"/>
    </row>
    <row r="581601" spans="17:17">
      <c r="Q581601" s="72"/>
    </row>
    <row r="581602" spans="17:17">
      <c r="Q581602" s="72"/>
    </row>
    <row r="581603" spans="17:17">
      <c r="Q581603" s="72"/>
    </row>
    <row r="581604" spans="17:17">
      <c r="Q581604" s="72"/>
    </row>
    <row r="581605" spans="17:17">
      <c r="Q581605" s="72"/>
    </row>
    <row r="581606" spans="17:17">
      <c r="Q581606" s="72"/>
    </row>
    <row r="581607" spans="17:17">
      <c r="Q581607" s="72"/>
    </row>
    <row r="581608" spans="17:17">
      <c r="Q581608" s="72"/>
    </row>
    <row r="581609" spans="17:17">
      <c r="Q581609" s="72"/>
    </row>
    <row r="581610" spans="17:17">
      <c r="Q581610" s="72"/>
    </row>
    <row r="581611" spans="17:17">
      <c r="Q581611" s="72"/>
    </row>
    <row r="581612" spans="17:17">
      <c r="Q581612" s="72"/>
    </row>
    <row r="581613" spans="17:17">
      <c r="Q581613" s="72"/>
    </row>
    <row r="581614" spans="17:17">
      <c r="Q581614" s="72"/>
    </row>
    <row r="581615" spans="17:17">
      <c r="Q581615" s="72"/>
    </row>
    <row r="581616" spans="17:17">
      <c r="Q581616" s="72"/>
    </row>
    <row r="581617" spans="17:17">
      <c r="Q581617" s="72"/>
    </row>
    <row r="581618" spans="17:17">
      <c r="Q581618" s="72"/>
    </row>
    <row r="581619" spans="17:17">
      <c r="Q581619" s="72"/>
    </row>
    <row r="581620" spans="17:17">
      <c r="Q581620" s="72"/>
    </row>
    <row r="581621" spans="17:17">
      <c r="Q581621" s="72"/>
    </row>
    <row r="581622" spans="17:17">
      <c r="Q581622" s="72"/>
    </row>
    <row r="581623" spans="17:17">
      <c r="Q581623" s="72"/>
    </row>
    <row r="581624" spans="17:17">
      <c r="Q581624" s="72"/>
    </row>
    <row r="581625" spans="17:17">
      <c r="Q581625" s="72"/>
    </row>
    <row r="581626" spans="17:17">
      <c r="Q581626" s="72"/>
    </row>
    <row r="581627" spans="17:17">
      <c r="Q581627" s="72"/>
    </row>
    <row r="581628" spans="17:17">
      <c r="Q581628" s="72"/>
    </row>
    <row r="581629" spans="17:17">
      <c r="Q581629" s="72"/>
    </row>
    <row r="581630" spans="17:17">
      <c r="Q581630" s="72"/>
    </row>
    <row r="581631" spans="17:17">
      <c r="Q581631" s="72"/>
    </row>
    <row r="581632" spans="17:17">
      <c r="Q581632" s="72"/>
    </row>
    <row r="581633" spans="17:17">
      <c r="Q581633" s="72"/>
    </row>
    <row r="581634" spans="17:17">
      <c r="Q581634" s="72"/>
    </row>
    <row r="581635" spans="17:17">
      <c r="Q581635" s="72"/>
    </row>
    <row r="581636" spans="17:17">
      <c r="Q581636" s="72"/>
    </row>
    <row r="581637" spans="17:17">
      <c r="Q581637" s="72"/>
    </row>
    <row r="581638" spans="17:17">
      <c r="Q581638" s="72"/>
    </row>
    <row r="581639" spans="17:17">
      <c r="Q581639" s="72"/>
    </row>
    <row r="581640" spans="17:17">
      <c r="Q581640" s="72"/>
    </row>
    <row r="581641" spans="17:17">
      <c r="Q581641" s="72"/>
    </row>
    <row r="581642" spans="17:17">
      <c r="Q581642" s="72"/>
    </row>
    <row r="581643" spans="17:17">
      <c r="Q581643" s="72"/>
    </row>
    <row r="581644" spans="17:17">
      <c r="Q581644" s="72"/>
    </row>
    <row r="581645" spans="17:17">
      <c r="Q581645" s="72"/>
    </row>
    <row r="581646" spans="17:17">
      <c r="Q581646" s="72"/>
    </row>
    <row r="581647" spans="17:17">
      <c r="Q581647" s="72"/>
    </row>
    <row r="581648" spans="17:17">
      <c r="Q581648" s="72"/>
    </row>
    <row r="581649" spans="17:17">
      <c r="Q581649" s="72"/>
    </row>
    <row r="581650" spans="17:17">
      <c r="Q581650" s="72"/>
    </row>
    <row r="581651" spans="17:17">
      <c r="Q581651" s="72"/>
    </row>
    <row r="581652" spans="17:17">
      <c r="Q581652" s="72"/>
    </row>
    <row r="581653" spans="17:17">
      <c r="Q581653" s="72"/>
    </row>
    <row r="581654" spans="17:17">
      <c r="Q581654" s="72"/>
    </row>
    <row r="581655" spans="17:17">
      <c r="Q581655" s="72"/>
    </row>
    <row r="581656" spans="17:17">
      <c r="Q581656" s="72"/>
    </row>
    <row r="581657" spans="17:17">
      <c r="Q581657" s="72"/>
    </row>
    <row r="581658" spans="17:17">
      <c r="Q581658" s="72"/>
    </row>
    <row r="581659" spans="17:17">
      <c r="Q581659" s="72"/>
    </row>
    <row r="581660" spans="17:17">
      <c r="Q581660" s="72"/>
    </row>
    <row r="581661" spans="17:17">
      <c r="Q581661" s="72"/>
    </row>
    <row r="581662" spans="17:17">
      <c r="Q581662" s="72"/>
    </row>
    <row r="581663" spans="17:17">
      <c r="Q581663" s="72"/>
    </row>
    <row r="581664" spans="17:17">
      <c r="Q581664" s="72"/>
    </row>
    <row r="581665" spans="17:17">
      <c r="Q581665" s="72"/>
    </row>
    <row r="581666" spans="17:17">
      <c r="Q581666" s="72"/>
    </row>
    <row r="581667" spans="17:17">
      <c r="Q581667" s="72"/>
    </row>
    <row r="581668" spans="17:17">
      <c r="Q581668" s="72"/>
    </row>
    <row r="581669" spans="17:17">
      <c r="Q581669" s="72"/>
    </row>
    <row r="581670" spans="17:17">
      <c r="Q581670" s="72"/>
    </row>
    <row r="581671" spans="17:17">
      <c r="Q581671" s="72"/>
    </row>
    <row r="581672" spans="17:17">
      <c r="Q581672" s="72"/>
    </row>
    <row r="581673" spans="17:17">
      <c r="Q581673" s="72"/>
    </row>
    <row r="581674" spans="17:17">
      <c r="Q581674" s="72"/>
    </row>
    <row r="581675" spans="17:17">
      <c r="Q581675" s="72"/>
    </row>
    <row r="581676" spans="17:17">
      <c r="Q581676" s="72"/>
    </row>
    <row r="581677" spans="17:17">
      <c r="Q581677" s="72"/>
    </row>
    <row r="581678" spans="17:17">
      <c r="Q581678" s="72"/>
    </row>
    <row r="581679" spans="17:17">
      <c r="Q581679" s="72"/>
    </row>
    <row r="581680" spans="17:17">
      <c r="Q581680" s="72"/>
    </row>
    <row r="581681" spans="17:17">
      <c r="Q581681" s="72"/>
    </row>
    <row r="581682" spans="17:17">
      <c r="Q581682" s="72"/>
    </row>
    <row r="581683" spans="17:17">
      <c r="Q581683" s="72"/>
    </row>
    <row r="581684" spans="17:17">
      <c r="Q581684" s="72"/>
    </row>
    <row r="581685" spans="17:17">
      <c r="Q581685" s="72"/>
    </row>
    <row r="581686" spans="17:17">
      <c r="Q581686" s="72"/>
    </row>
    <row r="581687" spans="17:17">
      <c r="Q581687" s="72"/>
    </row>
    <row r="581688" spans="17:17">
      <c r="Q581688" s="72"/>
    </row>
    <row r="581689" spans="17:17">
      <c r="Q581689" s="72"/>
    </row>
    <row r="581690" spans="17:17">
      <c r="Q581690" s="72"/>
    </row>
    <row r="581691" spans="17:17">
      <c r="Q581691" s="72"/>
    </row>
    <row r="581692" spans="17:17">
      <c r="Q581692" s="72"/>
    </row>
    <row r="581693" spans="17:17">
      <c r="Q581693" s="72"/>
    </row>
    <row r="581694" spans="17:17">
      <c r="Q581694" s="72"/>
    </row>
    <row r="581695" spans="17:17">
      <c r="Q581695" s="72"/>
    </row>
    <row r="581696" spans="17:17">
      <c r="Q581696" s="72"/>
    </row>
    <row r="581697" spans="17:17">
      <c r="Q581697" s="72"/>
    </row>
    <row r="581698" spans="17:17">
      <c r="Q581698" s="72"/>
    </row>
    <row r="581699" spans="17:17">
      <c r="Q581699" s="72"/>
    </row>
    <row r="581700" spans="17:17">
      <c r="Q581700" s="72"/>
    </row>
    <row r="581701" spans="17:17">
      <c r="Q581701" s="72"/>
    </row>
    <row r="581702" spans="17:17">
      <c r="Q581702" s="72"/>
    </row>
    <row r="581703" spans="17:17">
      <c r="Q581703" s="72"/>
    </row>
    <row r="581704" spans="17:17">
      <c r="Q581704" s="72"/>
    </row>
    <row r="581705" spans="17:17">
      <c r="Q581705" s="72"/>
    </row>
    <row r="581706" spans="17:17">
      <c r="Q581706" s="72"/>
    </row>
    <row r="581707" spans="17:17">
      <c r="Q581707" s="72"/>
    </row>
    <row r="581708" spans="17:17">
      <c r="Q581708" s="72"/>
    </row>
    <row r="581709" spans="17:17">
      <c r="Q581709" s="72"/>
    </row>
    <row r="581710" spans="17:17">
      <c r="Q581710" s="72"/>
    </row>
    <row r="581711" spans="17:17">
      <c r="Q581711" s="72"/>
    </row>
    <row r="581712" spans="17:17">
      <c r="Q581712" s="72"/>
    </row>
    <row r="581713" spans="17:17">
      <c r="Q581713" s="72"/>
    </row>
    <row r="581714" spans="17:17">
      <c r="Q581714" s="72"/>
    </row>
    <row r="581715" spans="17:17">
      <c r="Q581715" s="72"/>
    </row>
    <row r="581716" spans="17:17">
      <c r="Q581716" s="72"/>
    </row>
    <row r="581717" spans="17:17">
      <c r="Q581717" s="72"/>
    </row>
    <row r="581718" spans="17:17">
      <c r="Q581718" s="72"/>
    </row>
    <row r="581719" spans="17:17">
      <c r="Q581719" s="72"/>
    </row>
    <row r="581720" spans="17:17">
      <c r="Q581720" s="72"/>
    </row>
    <row r="581721" spans="17:17">
      <c r="Q581721" s="72"/>
    </row>
    <row r="581722" spans="17:17">
      <c r="Q581722" s="72"/>
    </row>
    <row r="581723" spans="17:17">
      <c r="Q581723" s="72"/>
    </row>
    <row r="581724" spans="17:17">
      <c r="Q581724" s="72"/>
    </row>
    <row r="581725" spans="17:17">
      <c r="Q581725" s="72"/>
    </row>
    <row r="581726" spans="17:17">
      <c r="Q581726" s="72"/>
    </row>
    <row r="581727" spans="17:17">
      <c r="Q581727" s="72"/>
    </row>
    <row r="581728" spans="17:17">
      <c r="Q581728" s="72"/>
    </row>
    <row r="581729" spans="17:17">
      <c r="Q581729" s="72"/>
    </row>
    <row r="581730" spans="17:17">
      <c r="Q581730" s="72"/>
    </row>
    <row r="581731" spans="17:17">
      <c r="Q581731" s="72"/>
    </row>
    <row r="581732" spans="17:17">
      <c r="Q581732" s="72"/>
    </row>
    <row r="581733" spans="17:17">
      <c r="Q581733" s="72"/>
    </row>
    <row r="581734" spans="17:17">
      <c r="Q581734" s="72"/>
    </row>
    <row r="581735" spans="17:17">
      <c r="Q581735" s="72"/>
    </row>
    <row r="581736" spans="17:17">
      <c r="Q581736" s="72"/>
    </row>
    <row r="581737" spans="17:17">
      <c r="Q581737" s="72"/>
    </row>
    <row r="581738" spans="17:17">
      <c r="Q581738" s="72"/>
    </row>
    <row r="581739" spans="17:17">
      <c r="Q581739" s="72"/>
    </row>
    <row r="581740" spans="17:17">
      <c r="Q581740" s="72"/>
    </row>
    <row r="581741" spans="17:17">
      <c r="Q581741" s="72"/>
    </row>
    <row r="581742" spans="17:17">
      <c r="Q581742" s="72"/>
    </row>
    <row r="581743" spans="17:17">
      <c r="Q581743" s="72"/>
    </row>
    <row r="581744" spans="17:17">
      <c r="Q581744" s="72"/>
    </row>
    <row r="581745" spans="17:17">
      <c r="Q581745" s="72"/>
    </row>
    <row r="581746" spans="17:17">
      <c r="Q581746" s="72"/>
    </row>
    <row r="581747" spans="17:17">
      <c r="Q581747" s="72"/>
    </row>
    <row r="581748" spans="17:17">
      <c r="Q581748" s="72"/>
    </row>
    <row r="581749" spans="17:17">
      <c r="Q581749" s="72"/>
    </row>
    <row r="581750" spans="17:17">
      <c r="Q581750" s="72"/>
    </row>
    <row r="581751" spans="17:17">
      <c r="Q581751" s="72"/>
    </row>
    <row r="581752" spans="17:17">
      <c r="Q581752" s="72"/>
    </row>
    <row r="581753" spans="17:17">
      <c r="Q581753" s="72"/>
    </row>
    <row r="581754" spans="17:17">
      <c r="Q581754" s="72"/>
    </row>
    <row r="581755" spans="17:17">
      <c r="Q581755" s="72"/>
    </row>
    <row r="581756" spans="17:17">
      <c r="Q581756" s="72"/>
    </row>
    <row r="581757" spans="17:17">
      <c r="Q581757" s="72"/>
    </row>
    <row r="581758" spans="17:17">
      <c r="Q581758" s="72"/>
    </row>
    <row r="581759" spans="17:17">
      <c r="Q581759" s="72"/>
    </row>
    <row r="581760" spans="17:17">
      <c r="Q581760" s="72"/>
    </row>
    <row r="581761" spans="17:17">
      <c r="Q581761" s="72"/>
    </row>
    <row r="581762" spans="17:17">
      <c r="Q581762" s="72"/>
    </row>
    <row r="581763" spans="17:17">
      <c r="Q581763" s="72"/>
    </row>
    <row r="581764" spans="17:17">
      <c r="Q581764" s="72"/>
    </row>
    <row r="581765" spans="17:17">
      <c r="Q581765" s="72"/>
    </row>
    <row r="581766" spans="17:17">
      <c r="Q581766" s="72"/>
    </row>
    <row r="581767" spans="17:17">
      <c r="Q581767" s="72"/>
    </row>
    <row r="581768" spans="17:17">
      <c r="Q581768" s="72"/>
    </row>
    <row r="581769" spans="17:17">
      <c r="Q581769" s="72"/>
    </row>
    <row r="581770" spans="17:17">
      <c r="Q581770" s="72"/>
    </row>
    <row r="581771" spans="17:17">
      <c r="Q581771" s="72"/>
    </row>
    <row r="581772" spans="17:17">
      <c r="Q581772" s="72"/>
    </row>
    <row r="581773" spans="17:17">
      <c r="Q581773" s="72"/>
    </row>
    <row r="581774" spans="17:17">
      <c r="Q581774" s="72"/>
    </row>
    <row r="581775" spans="17:17">
      <c r="Q581775" s="72"/>
    </row>
    <row r="581776" spans="17:17">
      <c r="Q581776" s="72"/>
    </row>
    <row r="581777" spans="17:17">
      <c r="Q581777" s="72"/>
    </row>
    <row r="581778" spans="17:17">
      <c r="Q581778" s="72"/>
    </row>
    <row r="581779" spans="17:17">
      <c r="Q581779" s="72"/>
    </row>
    <row r="581780" spans="17:17">
      <c r="Q581780" s="72"/>
    </row>
    <row r="581781" spans="17:17">
      <c r="Q581781" s="72"/>
    </row>
    <row r="581782" spans="17:17">
      <c r="Q581782" s="72"/>
    </row>
    <row r="581783" spans="17:17">
      <c r="Q581783" s="72"/>
    </row>
    <row r="581784" spans="17:17">
      <c r="Q581784" s="72"/>
    </row>
    <row r="581785" spans="17:17">
      <c r="Q581785" s="72"/>
    </row>
    <row r="581786" spans="17:17">
      <c r="Q581786" s="72"/>
    </row>
    <row r="581787" spans="17:17">
      <c r="Q581787" s="72"/>
    </row>
    <row r="581788" spans="17:17">
      <c r="Q581788" s="72"/>
    </row>
    <row r="581789" spans="17:17">
      <c r="Q581789" s="72"/>
    </row>
    <row r="581790" spans="17:17">
      <c r="Q581790" s="72"/>
    </row>
    <row r="581791" spans="17:17">
      <c r="Q581791" s="72"/>
    </row>
    <row r="581792" spans="17:17">
      <c r="Q581792" s="72"/>
    </row>
    <row r="581793" spans="17:17">
      <c r="Q581793" s="72"/>
    </row>
    <row r="581794" spans="17:17">
      <c r="Q581794" s="72"/>
    </row>
    <row r="581795" spans="17:17">
      <c r="Q581795" s="72"/>
    </row>
    <row r="581796" spans="17:17">
      <c r="Q581796" s="72"/>
    </row>
    <row r="581797" spans="17:17">
      <c r="Q581797" s="72"/>
    </row>
    <row r="581798" spans="17:17">
      <c r="Q581798" s="72"/>
    </row>
    <row r="581799" spans="17:17">
      <c r="Q581799" s="72"/>
    </row>
    <row r="581800" spans="17:17">
      <c r="Q581800" s="72"/>
    </row>
    <row r="581801" spans="17:17">
      <c r="Q581801" s="72"/>
    </row>
    <row r="581802" spans="17:17">
      <c r="Q581802" s="72"/>
    </row>
    <row r="581803" spans="17:17">
      <c r="Q581803" s="72"/>
    </row>
    <row r="581804" spans="17:17">
      <c r="Q581804" s="72"/>
    </row>
    <row r="581805" spans="17:17">
      <c r="Q581805" s="72"/>
    </row>
    <row r="581806" spans="17:17">
      <c r="Q581806" s="72"/>
    </row>
    <row r="581807" spans="17:17">
      <c r="Q581807" s="72"/>
    </row>
    <row r="581808" spans="17:17">
      <c r="Q581808" s="72"/>
    </row>
    <row r="581809" spans="17:17">
      <c r="Q581809" s="72"/>
    </row>
    <row r="581810" spans="17:17">
      <c r="Q581810" s="72"/>
    </row>
    <row r="581811" spans="17:17">
      <c r="Q581811" s="72"/>
    </row>
    <row r="581812" spans="17:17">
      <c r="Q581812" s="72"/>
    </row>
    <row r="581813" spans="17:17">
      <c r="Q581813" s="72"/>
    </row>
    <row r="581814" spans="17:17">
      <c r="Q581814" s="72"/>
    </row>
    <row r="581815" spans="17:17">
      <c r="Q581815" s="72"/>
    </row>
    <row r="581816" spans="17:17">
      <c r="Q581816" s="72"/>
    </row>
    <row r="581817" spans="17:17">
      <c r="Q581817" s="72"/>
    </row>
    <row r="581818" spans="17:17">
      <c r="Q581818" s="72"/>
    </row>
    <row r="581819" spans="17:17">
      <c r="Q581819" s="72"/>
    </row>
    <row r="581820" spans="17:17">
      <c r="Q581820" s="72"/>
    </row>
    <row r="581821" spans="17:17">
      <c r="Q581821" s="72"/>
    </row>
    <row r="581822" spans="17:17">
      <c r="Q581822" s="72"/>
    </row>
    <row r="581823" spans="17:17">
      <c r="Q581823" s="72"/>
    </row>
    <row r="581824" spans="17:17">
      <c r="Q581824" s="72"/>
    </row>
    <row r="581825" spans="17:17">
      <c r="Q581825" s="72"/>
    </row>
    <row r="581826" spans="17:17">
      <c r="Q581826" s="72"/>
    </row>
    <row r="581827" spans="17:17">
      <c r="Q581827" s="72"/>
    </row>
    <row r="581828" spans="17:17">
      <c r="Q581828" s="72"/>
    </row>
    <row r="581829" spans="17:17">
      <c r="Q581829" s="72"/>
    </row>
    <row r="581830" spans="17:17">
      <c r="Q581830" s="72"/>
    </row>
    <row r="581831" spans="17:17">
      <c r="Q581831" s="72"/>
    </row>
    <row r="581832" spans="17:17">
      <c r="Q581832" s="72"/>
    </row>
    <row r="581833" spans="17:17">
      <c r="Q581833" s="72"/>
    </row>
    <row r="581834" spans="17:17">
      <c r="Q581834" s="72"/>
    </row>
    <row r="581835" spans="17:17">
      <c r="Q581835" s="72"/>
    </row>
    <row r="581836" spans="17:17">
      <c r="Q581836" s="72"/>
    </row>
    <row r="581837" spans="17:17">
      <c r="Q581837" s="72"/>
    </row>
    <row r="581838" spans="17:17">
      <c r="Q581838" s="72"/>
    </row>
    <row r="581839" spans="17:17">
      <c r="Q581839" s="72"/>
    </row>
    <row r="581840" spans="17:17">
      <c r="Q581840" s="72"/>
    </row>
    <row r="581841" spans="17:17">
      <c r="Q581841" s="72"/>
    </row>
    <row r="581842" spans="17:17">
      <c r="Q581842" s="72"/>
    </row>
    <row r="581843" spans="17:17">
      <c r="Q581843" s="72"/>
    </row>
    <row r="581844" spans="17:17">
      <c r="Q581844" s="72"/>
    </row>
    <row r="581845" spans="17:17">
      <c r="Q581845" s="72"/>
    </row>
    <row r="581846" spans="17:17">
      <c r="Q581846" s="72"/>
    </row>
    <row r="581847" spans="17:17">
      <c r="Q581847" s="72"/>
    </row>
    <row r="581848" spans="17:17">
      <c r="Q581848" s="72"/>
    </row>
    <row r="581849" spans="17:17">
      <c r="Q581849" s="72"/>
    </row>
    <row r="581850" spans="17:17">
      <c r="Q581850" s="72"/>
    </row>
    <row r="581851" spans="17:17">
      <c r="Q581851" s="72"/>
    </row>
    <row r="581852" spans="17:17">
      <c r="Q581852" s="72"/>
    </row>
    <row r="581853" spans="17:17">
      <c r="Q581853" s="72"/>
    </row>
    <row r="581854" spans="17:17">
      <c r="Q581854" s="72"/>
    </row>
    <row r="581855" spans="17:17">
      <c r="Q581855" s="72"/>
    </row>
    <row r="581856" spans="17:17">
      <c r="Q581856" s="72"/>
    </row>
    <row r="581857" spans="17:17">
      <c r="Q581857" s="72"/>
    </row>
    <row r="581858" spans="17:17">
      <c r="Q581858" s="72"/>
    </row>
    <row r="581859" spans="17:17">
      <c r="Q581859" s="72"/>
    </row>
    <row r="581860" spans="17:17">
      <c r="Q581860" s="72"/>
    </row>
    <row r="581861" spans="17:17">
      <c r="Q581861" s="72"/>
    </row>
    <row r="581862" spans="17:17">
      <c r="Q581862" s="72"/>
    </row>
    <row r="581863" spans="17:17">
      <c r="Q581863" s="72"/>
    </row>
    <row r="581864" spans="17:17">
      <c r="Q581864" s="72"/>
    </row>
    <row r="581865" spans="17:17">
      <c r="Q581865" s="72"/>
    </row>
    <row r="581866" spans="17:17">
      <c r="Q581866" s="72"/>
    </row>
    <row r="581867" spans="17:17">
      <c r="Q581867" s="72"/>
    </row>
    <row r="581868" spans="17:17">
      <c r="Q581868" s="72"/>
    </row>
    <row r="581869" spans="17:17">
      <c r="Q581869" s="72"/>
    </row>
    <row r="581870" spans="17:17">
      <c r="Q581870" s="72"/>
    </row>
    <row r="581871" spans="17:17">
      <c r="Q581871" s="72"/>
    </row>
    <row r="581872" spans="17:17">
      <c r="Q581872" s="72"/>
    </row>
    <row r="581873" spans="17:17">
      <c r="Q581873" s="72"/>
    </row>
    <row r="581874" spans="17:17">
      <c r="Q581874" s="72"/>
    </row>
    <row r="581875" spans="17:17">
      <c r="Q581875" s="72"/>
    </row>
    <row r="581876" spans="17:17">
      <c r="Q581876" s="72"/>
    </row>
    <row r="581877" spans="17:17">
      <c r="Q581877" s="72"/>
    </row>
    <row r="581878" spans="17:17">
      <c r="Q581878" s="72"/>
    </row>
    <row r="581879" spans="17:17">
      <c r="Q581879" s="72"/>
    </row>
    <row r="581880" spans="17:17">
      <c r="Q581880" s="72"/>
    </row>
    <row r="581881" spans="17:17">
      <c r="Q581881" s="72"/>
    </row>
    <row r="581882" spans="17:17">
      <c r="Q581882" s="72"/>
    </row>
    <row r="581883" spans="17:17">
      <c r="Q581883" s="72"/>
    </row>
    <row r="581884" spans="17:17">
      <c r="Q581884" s="72"/>
    </row>
    <row r="581885" spans="17:17">
      <c r="Q581885" s="72"/>
    </row>
    <row r="581886" spans="17:17">
      <c r="Q581886" s="72"/>
    </row>
    <row r="581887" spans="17:17">
      <c r="Q581887" s="72"/>
    </row>
    <row r="581888" spans="17:17">
      <c r="Q581888" s="72"/>
    </row>
    <row r="581889" spans="17:17">
      <c r="Q581889" s="72"/>
    </row>
    <row r="581890" spans="17:17">
      <c r="Q581890" s="72"/>
    </row>
    <row r="581891" spans="17:17">
      <c r="Q581891" s="72"/>
    </row>
    <row r="581892" spans="17:17">
      <c r="Q581892" s="72"/>
    </row>
    <row r="581893" spans="17:17">
      <c r="Q581893" s="72"/>
    </row>
    <row r="581894" spans="17:17">
      <c r="Q581894" s="72"/>
    </row>
    <row r="581895" spans="17:17">
      <c r="Q581895" s="72"/>
    </row>
    <row r="581896" spans="17:17">
      <c r="Q581896" s="72"/>
    </row>
    <row r="581897" spans="17:17">
      <c r="Q581897" s="72"/>
    </row>
    <row r="581898" spans="17:17">
      <c r="Q581898" s="72"/>
    </row>
    <row r="581899" spans="17:17">
      <c r="Q581899" s="72"/>
    </row>
    <row r="581900" spans="17:17">
      <c r="Q581900" s="72"/>
    </row>
    <row r="581901" spans="17:17">
      <c r="Q581901" s="72"/>
    </row>
    <row r="581902" spans="17:17">
      <c r="Q581902" s="72"/>
    </row>
    <row r="581903" spans="17:17">
      <c r="Q581903" s="72"/>
    </row>
    <row r="581904" spans="17:17">
      <c r="Q581904" s="72"/>
    </row>
    <row r="581905" spans="17:17">
      <c r="Q581905" s="72"/>
    </row>
    <row r="581906" spans="17:17">
      <c r="Q581906" s="72"/>
    </row>
    <row r="581907" spans="17:17">
      <c r="Q581907" s="72"/>
    </row>
    <row r="581908" spans="17:17">
      <c r="Q581908" s="72"/>
    </row>
    <row r="581909" spans="17:17">
      <c r="Q581909" s="72"/>
    </row>
    <row r="581910" spans="17:17">
      <c r="Q581910" s="72"/>
    </row>
    <row r="581911" spans="17:17">
      <c r="Q581911" s="72"/>
    </row>
    <row r="581912" spans="17:17">
      <c r="Q581912" s="72"/>
    </row>
    <row r="581913" spans="17:17">
      <c r="Q581913" s="72"/>
    </row>
    <row r="581914" spans="17:17">
      <c r="Q581914" s="72"/>
    </row>
    <row r="581915" spans="17:17">
      <c r="Q581915" s="72"/>
    </row>
    <row r="581916" spans="17:17">
      <c r="Q581916" s="72"/>
    </row>
    <row r="581917" spans="17:17">
      <c r="Q581917" s="72"/>
    </row>
    <row r="581918" spans="17:17">
      <c r="Q581918" s="72"/>
    </row>
    <row r="581919" spans="17:17">
      <c r="Q581919" s="72"/>
    </row>
    <row r="581920" spans="17:17">
      <c r="Q581920" s="72"/>
    </row>
    <row r="581921" spans="17:17">
      <c r="Q581921" s="72"/>
    </row>
    <row r="581922" spans="17:17">
      <c r="Q581922" s="72"/>
    </row>
    <row r="581923" spans="17:17">
      <c r="Q581923" s="72"/>
    </row>
    <row r="581924" spans="17:17">
      <c r="Q581924" s="72"/>
    </row>
    <row r="581925" spans="17:17">
      <c r="Q581925" s="72"/>
    </row>
    <row r="581926" spans="17:17">
      <c r="Q581926" s="72"/>
    </row>
    <row r="581927" spans="17:17">
      <c r="Q581927" s="72"/>
    </row>
    <row r="581928" spans="17:17">
      <c r="Q581928" s="72"/>
    </row>
    <row r="581929" spans="17:17">
      <c r="Q581929" s="72"/>
    </row>
    <row r="581930" spans="17:17">
      <c r="Q581930" s="72"/>
    </row>
    <row r="581931" spans="17:17">
      <c r="Q581931" s="72"/>
    </row>
    <row r="581932" spans="17:17">
      <c r="Q581932" s="72"/>
    </row>
    <row r="581933" spans="17:17">
      <c r="Q581933" s="72"/>
    </row>
    <row r="581934" spans="17:17">
      <c r="Q581934" s="72"/>
    </row>
    <row r="581935" spans="17:17">
      <c r="Q581935" s="72"/>
    </row>
    <row r="581936" spans="17:17">
      <c r="Q581936" s="72"/>
    </row>
    <row r="581937" spans="17:17">
      <c r="Q581937" s="72"/>
    </row>
    <row r="581938" spans="17:17">
      <c r="Q581938" s="72"/>
    </row>
    <row r="581939" spans="17:17">
      <c r="Q581939" s="72"/>
    </row>
    <row r="581940" spans="17:17">
      <c r="Q581940" s="72"/>
    </row>
    <row r="581941" spans="17:17">
      <c r="Q581941" s="72"/>
    </row>
    <row r="581942" spans="17:17">
      <c r="Q581942" s="72"/>
    </row>
    <row r="581943" spans="17:17">
      <c r="Q581943" s="72"/>
    </row>
    <row r="581944" spans="17:17">
      <c r="Q581944" s="72"/>
    </row>
    <row r="581945" spans="17:17">
      <c r="Q581945" s="72"/>
    </row>
    <row r="581946" spans="17:17">
      <c r="Q581946" s="72"/>
    </row>
    <row r="581947" spans="17:17">
      <c r="Q581947" s="72"/>
    </row>
    <row r="581948" spans="17:17">
      <c r="Q581948" s="72"/>
    </row>
    <row r="581949" spans="17:17">
      <c r="Q581949" s="72"/>
    </row>
    <row r="581950" spans="17:17">
      <c r="Q581950" s="72"/>
    </row>
    <row r="581951" spans="17:17">
      <c r="Q581951" s="72"/>
    </row>
    <row r="581952" spans="17:17">
      <c r="Q581952" s="72"/>
    </row>
    <row r="581953" spans="17:17">
      <c r="Q581953" s="72"/>
    </row>
    <row r="581954" spans="17:17">
      <c r="Q581954" s="72"/>
    </row>
    <row r="581955" spans="17:17">
      <c r="Q581955" s="72"/>
    </row>
    <row r="581956" spans="17:17">
      <c r="Q581956" s="72"/>
    </row>
    <row r="581957" spans="17:17">
      <c r="Q581957" s="72"/>
    </row>
    <row r="581958" spans="17:17">
      <c r="Q581958" s="72"/>
    </row>
    <row r="581959" spans="17:17">
      <c r="Q581959" s="72"/>
    </row>
    <row r="581960" spans="17:17">
      <c r="Q581960" s="72"/>
    </row>
    <row r="581961" spans="17:17">
      <c r="Q581961" s="72"/>
    </row>
    <row r="581962" spans="17:17">
      <c r="Q581962" s="72"/>
    </row>
    <row r="581963" spans="17:17">
      <c r="Q581963" s="72"/>
    </row>
    <row r="581964" spans="17:17">
      <c r="Q581964" s="72"/>
    </row>
    <row r="581965" spans="17:17">
      <c r="Q581965" s="72"/>
    </row>
    <row r="581966" spans="17:17">
      <c r="Q581966" s="72"/>
    </row>
    <row r="581967" spans="17:17">
      <c r="Q581967" s="72"/>
    </row>
    <row r="581968" spans="17:17">
      <c r="Q581968" s="72"/>
    </row>
    <row r="581969" spans="17:17">
      <c r="Q581969" s="72"/>
    </row>
    <row r="581970" spans="17:17">
      <c r="Q581970" s="72"/>
    </row>
    <row r="581971" spans="17:17">
      <c r="Q581971" s="72"/>
    </row>
    <row r="581972" spans="17:17">
      <c r="Q581972" s="72"/>
    </row>
    <row r="581973" spans="17:17">
      <c r="Q581973" s="72"/>
    </row>
    <row r="581974" spans="17:17">
      <c r="Q581974" s="72"/>
    </row>
    <row r="581975" spans="17:17">
      <c r="Q581975" s="72"/>
    </row>
    <row r="581976" spans="17:17">
      <c r="Q581976" s="72"/>
    </row>
    <row r="581977" spans="17:17">
      <c r="Q581977" s="72"/>
    </row>
    <row r="581978" spans="17:17">
      <c r="Q581978" s="72"/>
    </row>
    <row r="581979" spans="17:17">
      <c r="Q581979" s="72"/>
    </row>
    <row r="581980" spans="17:17">
      <c r="Q581980" s="72"/>
    </row>
    <row r="581981" spans="17:17">
      <c r="Q581981" s="72"/>
    </row>
    <row r="581982" spans="17:17">
      <c r="Q581982" s="72"/>
    </row>
    <row r="581983" spans="17:17">
      <c r="Q581983" s="72"/>
    </row>
    <row r="581984" spans="17:17">
      <c r="Q581984" s="72"/>
    </row>
    <row r="581985" spans="17:17">
      <c r="Q581985" s="72"/>
    </row>
    <row r="581986" spans="17:17">
      <c r="Q581986" s="72"/>
    </row>
    <row r="581987" spans="17:17">
      <c r="Q581987" s="72"/>
    </row>
    <row r="581988" spans="17:17">
      <c r="Q581988" s="72"/>
    </row>
    <row r="581989" spans="17:17">
      <c r="Q581989" s="72"/>
    </row>
    <row r="581990" spans="17:17">
      <c r="Q581990" s="72"/>
    </row>
    <row r="581991" spans="17:17">
      <c r="Q581991" s="72"/>
    </row>
    <row r="581992" spans="17:17">
      <c r="Q581992" s="72"/>
    </row>
    <row r="581993" spans="17:17">
      <c r="Q581993" s="72"/>
    </row>
    <row r="581994" spans="17:17">
      <c r="Q581994" s="72"/>
    </row>
    <row r="581995" spans="17:17">
      <c r="Q581995" s="72"/>
    </row>
    <row r="581996" spans="17:17">
      <c r="Q581996" s="72"/>
    </row>
    <row r="581997" spans="17:17">
      <c r="Q581997" s="72"/>
    </row>
    <row r="581998" spans="17:17">
      <c r="Q581998" s="72"/>
    </row>
    <row r="581999" spans="17:17">
      <c r="Q581999" s="72"/>
    </row>
    <row r="582000" spans="17:17">
      <c r="Q582000" s="72"/>
    </row>
    <row r="582001" spans="17:17">
      <c r="Q582001" s="72"/>
    </row>
    <row r="582002" spans="17:17">
      <c r="Q582002" s="72"/>
    </row>
    <row r="582003" spans="17:17">
      <c r="Q582003" s="72"/>
    </row>
    <row r="582004" spans="17:17">
      <c r="Q582004" s="72"/>
    </row>
    <row r="582005" spans="17:17">
      <c r="Q582005" s="72"/>
    </row>
    <row r="582006" spans="17:17">
      <c r="Q582006" s="72"/>
    </row>
    <row r="582007" spans="17:17">
      <c r="Q582007" s="72"/>
    </row>
    <row r="582008" spans="17:17">
      <c r="Q582008" s="72"/>
    </row>
    <row r="582009" spans="17:17">
      <c r="Q582009" s="72"/>
    </row>
    <row r="582010" spans="17:17">
      <c r="Q582010" s="72"/>
    </row>
    <row r="582011" spans="17:17">
      <c r="Q582011" s="72"/>
    </row>
    <row r="582012" spans="17:17">
      <c r="Q582012" s="72"/>
    </row>
    <row r="582013" spans="17:17">
      <c r="Q582013" s="72"/>
    </row>
    <row r="582014" spans="17:17">
      <c r="Q582014" s="72"/>
    </row>
    <row r="582015" spans="17:17">
      <c r="Q582015" s="72"/>
    </row>
    <row r="582016" spans="17:17">
      <c r="Q582016" s="72"/>
    </row>
    <row r="582017" spans="17:17">
      <c r="Q582017" s="72"/>
    </row>
    <row r="582018" spans="17:17">
      <c r="Q582018" s="72"/>
    </row>
    <row r="582019" spans="17:17">
      <c r="Q582019" s="72"/>
    </row>
    <row r="582020" spans="17:17">
      <c r="Q582020" s="72"/>
    </row>
    <row r="582021" spans="17:17">
      <c r="Q582021" s="72"/>
    </row>
    <row r="582022" spans="17:17">
      <c r="Q582022" s="72"/>
    </row>
    <row r="582023" spans="17:17">
      <c r="Q582023" s="72"/>
    </row>
    <row r="582024" spans="17:17">
      <c r="Q582024" s="72"/>
    </row>
    <row r="582025" spans="17:17">
      <c r="Q582025" s="72"/>
    </row>
    <row r="582026" spans="17:17">
      <c r="Q582026" s="72"/>
    </row>
    <row r="582027" spans="17:17">
      <c r="Q582027" s="72"/>
    </row>
    <row r="582028" spans="17:17">
      <c r="Q582028" s="72"/>
    </row>
    <row r="582029" spans="17:17">
      <c r="Q582029" s="72"/>
    </row>
    <row r="582030" spans="17:17">
      <c r="Q582030" s="72"/>
    </row>
    <row r="582031" spans="17:17">
      <c r="Q582031" s="72"/>
    </row>
    <row r="582032" spans="17:17">
      <c r="Q582032" s="72"/>
    </row>
    <row r="582033" spans="17:17">
      <c r="Q582033" s="72"/>
    </row>
    <row r="582034" spans="17:17">
      <c r="Q582034" s="72"/>
    </row>
    <row r="582035" spans="17:17">
      <c r="Q582035" s="72"/>
    </row>
    <row r="582036" spans="17:17">
      <c r="Q582036" s="72"/>
    </row>
    <row r="582037" spans="17:17">
      <c r="Q582037" s="72"/>
    </row>
    <row r="582038" spans="17:17">
      <c r="Q582038" s="72"/>
    </row>
    <row r="582039" spans="17:17">
      <c r="Q582039" s="72"/>
    </row>
    <row r="582040" spans="17:17">
      <c r="Q582040" s="72"/>
    </row>
    <row r="582041" spans="17:17">
      <c r="Q582041" s="72"/>
    </row>
    <row r="582042" spans="17:17">
      <c r="Q582042" s="72"/>
    </row>
    <row r="582043" spans="17:17">
      <c r="Q582043" s="72"/>
    </row>
    <row r="582044" spans="17:17">
      <c r="Q582044" s="72"/>
    </row>
    <row r="582045" spans="17:17">
      <c r="Q582045" s="72"/>
    </row>
    <row r="582046" spans="17:17">
      <c r="Q582046" s="72"/>
    </row>
    <row r="582047" spans="17:17">
      <c r="Q582047" s="72"/>
    </row>
    <row r="582048" spans="17:17">
      <c r="Q582048" s="72"/>
    </row>
    <row r="582049" spans="17:17">
      <c r="Q582049" s="72"/>
    </row>
    <row r="582050" spans="17:17">
      <c r="Q582050" s="72"/>
    </row>
    <row r="582051" spans="17:17">
      <c r="Q582051" s="72"/>
    </row>
    <row r="582052" spans="17:17">
      <c r="Q582052" s="72"/>
    </row>
    <row r="582053" spans="17:17">
      <c r="Q582053" s="72"/>
    </row>
    <row r="582054" spans="17:17">
      <c r="Q582054" s="72"/>
    </row>
    <row r="582055" spans="17:17">
      <c r="Q582055" s="72"/>
    </row>
    <row r="582056" spans="17:17">
      <c r="Q582056" s="72"/>
    </row>
    <row r="582057" spans="17:17">
      <c r="Q582057" s="72"/>
    </row>
    <row r="582058" spans="17:17">
      <c r="Q582058" s="72"/>
    </row>
    <row r="582059" spans="17:17">
      <c r="Q582059" s="72"/>
    </row>
    <row r="582060" spans="17:17">
      <c r="Q582060" s="72"/>
    </row>
    <row r="582061" spans="17:17">
      <c r="Q582061" s="72"/>
    </row>
    <row r="582062" spans="17:17">
      <c r="Q582062" s="72"/>
    </row>
    <row r="582063" spans="17:17">
      <c r="Q582063" s="72"/>
    </row>
    <row r="582064" spans="17:17">
      <c r="Q582064" s="72"/>
    </row>
    <row r="582065" spans="17:17">
      <c r="Q582065" s="72"/>
    </row>
    <row r="582066" spans="17:17">
      <c r="Q582066" s="72"/>
    </row>
    <row r="582067" spans="17:17">
      <c r="Q582067" s="72"/>
    </row>
    <row r="582068" spans="17:17">
      <c r="Q582068" s="72"/>
    </row>
    <row r="582069" spans="17:17">
      <c r="Q582069" s="72"/>
    </row>
    <row r="582070" spans="17:17">
      <c r="Q582070" s="72"/>
    </row>
    <row r="582071" spans="17:17">
      <c r="Q582071" s="72"/>
    </row>
    <row r="582072" spans="17:17">
      <c r="Q582072" s="72"/>
    </row>
    <row r="582073" spans="17:17">
      <c r="Q582073" s="72"/>
    </row>
    <row r="582074" spans="17:17">
      <c r="Q582074" s="72"/>
    </row>
    <row r="582075" spans="17:17">
      <c r="Q582075" s="72"/>
    </row>
    <row r="582076" spans="17:17">
      <c r="Q582076" s="72"/>
    </row>
    <row r="582077" spans="17:17">
      <c r="Q582077" s="72"/>
    </row>
    <row r="582078" spans="17:17">
      <c r="Q582078" s="72"/>
    </row>
    <row r="582079" spans="17:17">
      <c r="Q582079" s="72"/>
    </row>
    <row r="582080" spans="17:17">
      <c r="Q582080" s="72"/>
    </row>
    <row r="582081" spans="17:17">
      <c r="Q582081" s="72"/>
    </row>
    <row r="582082" spans="17:17">
      <c r="Q582082" s="72"/>
    </row>
    <row r="582083" spans="17:17">
      <c r="Q582083" s="72"/>
    </row>
    <row r="582084" spans="17:17">
      <c r="Q582084" s="72"/>
    </row>
    <row r="582085" spans="17:17">
      <c r="Q582085" s="72"/>
    </row>
    <row r="582086" spans="17:17">
      <c r="Q582086" s="72"/>
    </row>
    <row r="582087" spans="17:17">
      <c r="Q582087" s="72"/>
    </row>
    <row r="582088" spans="17:17">
      <c r="Q582088" s="72"/>
    </row>
    <row r="582089" spans="17:17">
      <c r="Q582089" s="72"/>
    </row>
    <row r="582090" spans="17:17">
      <c r="Q582090" s="72"/>
    </row>
    <row r="582091" spans="17:17">
      <c r="Q582091" s="72"/>
    </row>
    <row r="582092" spans="17:17">
      <c r="Q582092" s="72"/>
    </row>
    <row r="582093" spans="17:17">
      <c r="Q582093" s="72"/>
    </row>
    <row r="582094" spans="17:17">
      <c r="Q582094" s="72"/>
    </row>
    <row r="582095" spans="17:17">
      <c r="Q582095" s="72"/>
    </row>
    <row r="582096" spans="17:17">
      <c r="Q582096" s="72"/>
    </row>
    <row r="582097" spans="17:17">
      <c r="Q582097" s="72"/>
    </row>
    <row r="582098" spans="17:17">
      <c r="Q582098" s="72"/>
    </row>
    <row r="582099" spans="17:17">
      <c r="Q582099" s="72"/>
    </row>
    <row r="582100" spans="17:17">
      <c r="Q582100" s="72"/>
    </row>
    <row r="582101" spans="17:17">
      <c r="Q582101" s="72"/>
    </row>
    <row r="582102" spans="17:17">
      <c r="Q582102" s="72"/>
    </row>
    <row r="582103" spans="17:17">
      <c r="Q582103" s="72"/>
    </row>
    <row r="582104" spans="17:17">
      <c r="Q582104" s="72"/>
    </row>
    <row r="582105" spans="17:17">
      <c r="Q582105" s="72"/>
    </row>
    <row r="582106" spans="17:17">
      <c r="Q582106" s="72"/>
    </row>
    <row r="582107" spans="17:17">
      <c r="Q582107" s="72"/>
    </row>
    <row r="582108" spans="17:17">
      <c r="Q582108" s="72"/>
    </row>
    <row r="582109" spans="17:17">
      <c r="Q582109" s="72"/>
    </row>
    <row r="582110" spans="17:17">
      <c r="Q582110" s="72"/>
    </row>
    <row r="582111" spans="17:17">
      <c r="Q582111" s="72"/>
    </row>
    <row r="582112" spans="17:17">
      <c r="Q582112" s="72"/>
    </row>
    <row r="582113" spans="17:17">
      <c r="Q582113" s="72"/>
    </row>
    <row r="582114" spans="17:17">
      <c r="Q582114" s="72"/>
    </row>
    <row r="582115" spans="17:17">
      <c r="Q582115" s="72"/>
    </row>
    <row r="582116" spans="17:17">
      <c r="Q582116" s="72"/>
    </row>
    <row r="582117" spans="17:17">
      <c r="Q582117" s="72"/>
    </row>
    <row r="582118" spans="17:17">
      <c r="Q582118" s="72"/>
    </row>
    <row r="582119" spans="17:17">
      <c r="Q582119" s="72"/>
    </row>
    <row r="582120" spans="17:17">
      <c r="Q582120" s="72"/>
    </row>
    <row r="582121" spans="17:17">
      <c r="Q582121" s="72"/>
    </row>
    <row r="582122" spans="17:17">
      <c r="Q582122" s="72"/>
    </row>
    <row r="582123" spans="17:17">
      <c r="Q582123" s="72"/>
    </row>
    <row r="582124" spans="17:17">
      <c r="Q582124" s="72"/>
    </row>
    <row r="582125" spans="17:17">
      <c r="Q582125" s="72"/>
    </row>
    <row r="582126" spans="17:17">
      <c r="Q582126" s="72"/>
    </row>
    <row r="582127" spans="17:17">
      <c r="Q582127" s="72"/>
    </row>
    <row r="582128" spans="17:17">
      <c r="Q582128" s="72"/>
    </row>
    <row r="582129" spans="17:17">
      <c r="Q582129" s="72"/>
    </row>
    <row r="582130" spans="17:17">
      <c r="Q582130" s="72"/>
    </row>
    <row r="582131" spans="17:17">
      <c r="Q582131" s="72"/>
    </row>
    <row r="582132" spans="17:17">
      <c r="Q582132" s="72"/>
    </row>
    <row r="582133" spans="17:17">
      <c r="Q582133" s="72"/>
    </row>
    <row r="582134" spans="17:17">
      <c r="Q582134" s="72"/>
    </row>
    <row r="582135" spans="17:17">
      <c r="Q582135" s="72"/>
    </row>
    <row r="582136" spans="17:17">
      <c r="Q582136" s="72"/>
    </row>
    <row r="582137" spans="17:17">
      <c r="Q582137" s="72"/>
    </row>
    <row r="582138" spans="17:17">
      <c r="Q582138" s="72"/>
    </row>
    <row r="582139" spans="17:17">
      <c r="Q582139" s="72"/>
    </row>
    <row r="582140" spans="17:17">
      <c r="Q582140" s="72"/>
    </row>
    <row r="582141" spans="17:17">
      <c r="Q582141" s="72"/>
    </row>
    <row r="582142" spans="17:17">
      <c r="Q582142" s="72"/>
    </row>
    <row r="582143" spans="17:17">
      <c r="Q582143" s="72"/>
    </row>
    <row r="582144" spans="17:17">
      <c r="Q582144" s="72"/>
    </row>
    <row r="582145" spans="17:17">
      <c r="Q582145" s="72"/>
    </row>
    <row r="582146" spans="17:17">
      <c r="Q582146" s="72"/>
    </row>
    <row r="582147" spans="17:17">
      <c r="Q582147" s="72"/>
    </row>
    <row r="582148" spans="17:17">
      <c r="Q582148" s="72"/>
    </row>
    <row r="582149" spans="17:17">
      <c r="Q582149" s="72"/>
    </row>
    <row r="582150" spans="17:17">
      <c r="Q582150" s="72"/>
    </row>
    <row r="582151" spans="17:17">
      <c r="Q582151" s="72"/>
    </row>
    <row r="582152" spans="17:17">
      <c r="Q582152" s="72"/>
    </row>
    <row r="582153" spans="17:17">
      <c r="Q582153" s="72"/>
    </row>
    <row r="582154" spans="17:17">
      <c r="Q582154" s="72"/>
    </row>
    <row r="582155" spans="17:17">
      <c r="Q582155" s="72"/>
    </row>
    <row r="582156" spans="17:17">
      <c r="Q582156" s="72"/>
    </row>
    <row r="582157" spans="17:17">
      <c r="Q582157" s="72"/>
    </row>
    <row r="582158" spans="17:17">
      <c r="Q582158" s="72"/>
    </row>
    <row r="582159" spans="17:17">
      <c r="Q582159" s="72"/>
    </row>
    <row r="582160" spans="17:17">
      <c r="Q582160" s="72"/>
    </row>
    <row r="582161" spans="17:17">
      <c r="Q582161" s="72"/>
    </row>
    <row r="582162" spans="17:17">
      <c r="Q582162" s="72"/>
    </row>
    <row r="582163" spans="17:17">
      <c r="Q582163" s="72"/>
    </row>
    <row r="582164" spans="17:17">
      <c r="Q582164" s="72"/>
    </row>
    <row r="582165" spans="17:17">
      <c r="Q582165" s="72"/>
    </row>
    <row r="582166" spans="17:17">
      <c r="Q582166" s="72"/>
    </row>
    <row r="582167" spans="17:17">
      <c r="Q582167" s="72"/>
    </row>
    <row r="582168" spans="17:17">
      <c r="Q582168" s="72"/>
    </row>
    <row r="582169" spans="17:17">
      <c r="Q582169" s="72"/>
    </row>
    <row r="582170" spans="17:17">
      <c r="Q582170" s="72"/>
    </row>
    <row r="582171" spans="17:17">
      <c r="Q582171" s="72"/>
    </row>
    <row r="582172" spans="17:17">
      <c r="Q582172" s="72"/>
    </row>
    <row r="582173" spans="17:17">
      <c r="Q582173" s="72"/>
    </row>
    <row r="582174" spans="17:17">
      <c r="Q582174" s="72"/>
    </row>
    <row r="582175" spans="17:17">
      <c r="Q582175" s="72"/>
    </row>
    <row r="582176" spans="17:17">
      <c r="Q582176" s="72"/>
    </row>
    <row r="582177" spans="17:17">
      <c r="Q582177" s="72"/>
    </row>
    <row r="582178" spans="17:17">
      <c r="Q582178" s="72"/>
    </row>
    <row r="582179" spans="17:17">
      <c r="Q582179" s="72"/>
    </row>
    <row r="582180" spans="17:17">
      <c r="Q582180" s="72"/>
    </row>
    <row r="582181" spans="17:17">
      <c r="Q582181" s="72"/>
    </row>
    <row r="582182" spans="17:17">
      <c r="Q582182" s="72"/>
    </row>
    <row r="582183" spans="17:17">
      <c r="Q582183" s="72"/>
    </row>
    <row r="582184" spans="17:17">
      <c r="Q582184" s="72"/>
    </row>
    <row r="582185" spans="17:17">
      <c r="Q582185" s="72"/>
    </row>
    <row r="582186" spans="17:17">
      <c r="Q582186" s="72"/>
    </row>
    <row r="582187" spans="17:17">
      <c r="Q582187" s="72"/>
    </row>
    <row r="582188" spans="17:17">
      <c r="Q582188" s="72"/>
    </row>
    <row r="582189" spans="17:17">
      <c r="Q582189" s="72"/>
    </row>
    <row r="582190" spans="17:17">
      <c r="Q582190" s="72"/>
    </row>
    <row r="582191" spans="17:17">
      <c r="Q582191" s="72"/>
    </row>
    <row r="582192" spans="17:17">
      <c r="Q582192" s="72"/>
    </row>
    <row r="582193" spans="17:17">
      <c r="Q582193" s="72"/>
    </row>
    <row r="582194" spans="17:17">
      <c r="Q582194" s="72"/>
    </row>
    <row r="582195" spans="17:17">
      <c r="Q582195" s="72"/>
    </row>
    <row r="582196" spans="17:17">
      <c r="Q582196" s="72"/>
    </row>
    <row r="582197" spans="17:17">
      <c r="Q582197" s="72"/>
    </row>
    <row r="582198" spans="17:17">
      <c r="Q582198" s="72"/>
    </row>
    <row r="582199" spans="17:17">
      <c r="Q582199" s="72"/>
    </row>
    <row r="582200" spans="17:17">
      <c r="Q582200" s="72"/>
    </row>
    <row r="582201" spans="17:17">
      <c r="Q582201" s="72"/>
    </row>
    <row r="582202" spans="17:17">
      <c r="Q582202" s="72"/>
    </row>
    <row r="582203" spans="17:17">
      <c r="Q582203" s="72"/>
    </row>
    <row r="582204" spans="17:17">
      <c r="Q582204" s="72"/>
    </row>
    <row r="582205" spans="17:17">
      <c r="Q582205" s="72"/>
    </row>
    <row r="582206" spans="17:17">
      <c r="Q582206" s="72"/>
    </row>
    <row r="582207" spans="17:17">
      <c r="Q582207" s="72"/>
    </row>
    <row r="582208" spans="17:17">
      <c r="Q582208" s="72"/>
    </row>
    <row r="582209" spans="17:17">
      <c r="Q582209" s="72"/>
    </row>
    <row r="582210" spans="17:17">
      <c r="Q582210" s="72"/>
    </row>
    <row r="582211" spans="17:17">
      <c r="Q582211" s="72"/>
    </row>
    <row r="582212" spans="17:17">
      <c r="Q582212" s="72"/>
    </row>
    <row r="582213" spans="17:17">
      <c r="Q582213" s="72"/>
    </row>
    <row r="582214" spans="17:17">
      <c r="Q582214" s="72"/>
    </row>
    <row r="582215" spans="17:17">
      <c r="Q582215" s="72"/>
    </row>
    <row r="582216" spans="17:17">
      <c r="Q582216" s="72"/>
    </row>
    <row r="582217" spans="17:17">
      <c r="Q582217" s="72"/>
    </row>
    <row r="582218" spans="17:17">
      <c r="Q582218" s="72"/>
    </row>
    <row r="582219" spans="17:17">
      <c r="Q582219" s="72"/>
    </row>
    <row r="582220" spans="17:17">
      <c r="Q582220" s="72"/>
    </row>
    <row r="582221" spans="17:17">
      <c r="Q582221" s="72"/>
    </row>
    <row r="582222" spans="17:17">
      <c r="Q582222" s="72"/>
    </row>
    <row r="582223" spans="17:17">
      <c r="Q582223" s="72"/>
    </row>
    <row r="582224" spans="17:17">
      <c r="Q582224" s="72"/>
    </row>
    <row r="582225" spans="17:17">
      <c r="Q582225" s="72"/>
    </row>
    <row r="582226" spans="17:17">
      <c r="Q582226" s="72"/>
    </row>
    <row r="582227" spans="17:17">
      <c r="Q582227" s="72"/>
    </row>
    <row r="582228" spans="17:17">
      <c r="Q582228" s="72"/>
    </row>
    <row r="582229" spans="17:17">
      <c r="Q582229" s="72"/>
    </row>
    <row r="582230" spans="17:17">
      <c r="Q582230" s="72"/>
    </row>
    <row r="582231" spans="17:17">
      <c r="Q582231" s="72"/>
    </row>
    <row r="582232" spans="17:17">
      <c r="Q582232" s="72"/>
    </row>
    <row r="582233" spans="17:17">
      <c r="Q582233" s="72"/>
    </row>
    <row r="582234" spans="17:17">
      <c r="Q582234" s="72"/>
    </row>
    <row r="582235" spans="17:17">
      <c r="Q582235" s="72"/>
    </row>
    <row r="582236" spans="17:17">
      <c r="Q582236" s="72"/>
    </row>
    <row r="582237" spans="17:17">
      <c r="Q582237" s="72"/>
    </row>
    <row r="582238" spans="17:17">
      <c r="Q582238" s="72"/>
    </row>
    <row r="582239" spans="17:17">
      <c r="Q582239" s="72"/>
    </row>
    <row r="582240" spans="17:17">
      <c r="Q582240" s="72"/>
    </row>
    <row r="582241" spans="17:17">
      <c r="Q582241" s="72"/>
    </row>
    <row r="582242" spans="17:17">
      <c r="Q582242" s="72"/>
    </row>
    <row r="582243" spans="17:17">
      <c r="Q582243" s="72"/>
    </row>
    <row r="582244" spans="17:17">
      <c r="Q582244" s="72"/>
    </row>
    <row r="582245" spans="17:17">
      <c r="Q582245" s="72"/>
    </row>
    <row r="582246" spans="17:17">
      <c r="Q582246" s="72"/>
    </row>
    <row r="582247" spans="17:17">
      <c r="Q582247" s="72"/>
    </row>
    <row r="582248" spans="17:17">
      <c r="Q582248" s="72"/>
    </row>
    <row r="582249" spans="17:17">
      <c r="Q582249" s="72"/>
    </row>
    <row r="582250" spans="17:17">
      <c r="Q582250" s="72"/>
    </row>
    <row r="582251" spans="17:17">
      <c r="Q582251" s="72"/>
    </row>
    <row r="582252" spans="17:17">
      <c r="Q582252" s="72"/>
    </row>
    <row r="582253" spans="17:17">
      <c r="Q582253" s="72"/>
    </row>
    <row r="582254" spans="17:17">
      <c r="Q582254" s="72"/>
    </row>
    <row r="582255" spans="17:17">
      <c r="Q582255" s="72"/>
    </row>
    <row r="582256" spans="17:17">
      <c r="Q582256" s="72"/>
    </row>
    <row r="582257" spans="17:17">
      <c r="Q582257" s="72"/>
    </row>
    <row r="582258" spans="17:17">
      <c r="Q582258" s="72"/>
    </row>
    <row r="582259" spans="17:17">
      <c r="Q582259" s="72"/>
    </row>
    <row r="582260" spans="17:17">
      <c r="Q582260" s="72"/>
    </row>
    <row r="582261" spans="17:17">
      <c r="Q582261" s="72"/>
    </row>
    <row r="582262" spans="17:17">
      <c r="Q582262" s="72"/>
    </row>
    <row r="582263" spans="17:17">
      <c r="Q582263" s="72"/>
    </row>
    <row r="582264" spans="17:17">
      <c r="Q582264" s="72"/>
    </row>
    <row r="582265" spans="17:17">
      <c r="Q582265" s="72"/>
    </row>
    <row r="582266" spans="17:17">
      <c r="Q582266" s="72"/>
    </row>
    <row r="582267" spans="17:17">
      <c r="Q582267" s="72"/>
    </row>
    <row r="582268" spans="17:17">
      <c r="Q582268" s="72"/>
    </row>
    <row r="582269" spans="17:17">
      <c r="Q582269" s="72"/>
    </row>
    <row r="582270" spans="17:17">
      <c r="Q582270" s="72"/>
    </row>
    <row r="582271" spans="17:17">
      <c r="Q582271" s="72"/>
    </row>
    <row r="582272" spans="17:17">
      <c r="Q582272" s="72"/>
    </row>
    <row r="582273" spans="17:17">
      <c r="Q582273" s="72"/>
    </row>
    <row r="582274" spans="17:17">
      <c r="Q582274" s="72"/>
    </row>
    <row r="582275" spans="17:17">
      <c r="Q582275" s="72"/>
    </row>
    <row r="582276" spans="17:17">
      <c r="Q582276" s="72"/>
    </row>
    <row r="582277" spans="17:17">
      <c r="Q582277" s="72"/>
    </row>
    <row r="582278" spans="17:17">
      <c r="Q582278" s="72"/>
    </row>
    <row r="582279" spans="17:17">
      <c r="Q582279" s="72"/>
    </row>
    <row r="582280" spans="17:17">
      <c r="Q582280" s="72"/>
    </row>
    <row r="582281" spans="17:17">
      <c r="Q582281" s="72"/>
    </row>
    <row r="582282" spans="17:17">
      <c r="Q582282" s="72"/>
    </row>
    <row r="582283" spans="17:17">
      <c r="Q582283" s="72"/>
    </row>
    <row r="582284" spans="17:17">
      <c r="Q582284" s="72"/>
    </row>
    <row r="582285" spans="17:17">
      <c r="Q582285" s="72"/>
    </row>
    <row r="582286" spans="17:17">
      <c r="Q582286" s="72"/>
    </row>
    <row r="582287" spans="17:17">
      <c r="Q582287" s="72"/>
    </row>
    <row r="582288" spans="17:17">
      <c r="Q582288" s="72"/>
    </row>
    <row r="582289" spans="17:17">
      <c r="Q582289" s="72"/>
    </row>
    <row r="582290" spans="17:17">
      <c r="Q582290" s="72"/>
    </row>
    <row r="582291" spans="17:17">
      <c r="Q582291" s="72"/>
    </row>
    <row r="582292" spans="17:17">
      <c r="Q582292" s="72"/>
    </row>
    <row r="582293" spans="17:17">
      <c r="Q582293" s="72"/>
    </row>
    <row r="582294" spans="17:17">
      <c r="Q582294" s="72"/>
    </row>
    <row r="582295" spans="17:17">
      <c r="Q582295" s="72"/>
    </row>
    <row r="582296" spans="17:17">
      <c r="Q582296" s="72"/>
    </row>
    <row r="582297" spans="17:17">
      <c r="Q582297" s="72"/>
    </row>
    <row r="582298" spans="17:17">
      <c r="Q582298" s="72"/>
    </row>
    <row r="582299" spans="17:17">
      <c r="Q582299" s="72"/>
    </row>
    <row r="582300" spans="17:17">
      <c r="Q582300" s="72"/>
    </row>
    <row r="582301" spans="17:17">
      <c r="Q582301" s="72"/>
    </row>
    <row r="582302" spans="17:17">
      <c r="Q582302" s="72"/>
    </row>
    <row r="582303" spans="17:17">
      <c r="Q582303" s="72"/>
    </row>
    <row r="582304" spans="17:17">
      <c r="Q582304" s="72"/>
    </row>
    <row r="582305" spans="17:17">
      <c r="Q582305" s="72"/>
    </row>
    <row r="582306" spans="17:17">
      <c r="Q582306" s="72"/>
    </row>
    <row r="582307" spans="17:17">
      <c r="Q582307" s="72"/>
    </row>
    <row r="582308" spans="17:17">
      <c r="Q582308" s="72"/>
    </row>
    <row r="582309" spans="17:17">
      <c r="Q582309" s="72"/>
    </row>
    <row r="582310" spans="17:17">
      <c r="Q582310" s="72"/>
    </row>
    <row r="582311" spans="17:17">
      <c r="Q582311" s="72"/>
    </row>
    <row r="582312" spans="17:17">
      <c r="Q582312" s="72"/>
    </row>
    <row r="582313" spans="17:17">
      <c r="Q582313" s="72"/>
    </row>
    <row r="582314" spans="17:17">
      <c r="Q582314" s="72"/>
    </row>
    <row r="582315" spans="17:17">
      <c r="Q582315" s="72"/>
    </row>
    <row r="582316" spans="17:17">
      <c r="Q582316" s="72"/>
    </row>
    <row r="582317" spans="17:17">
      <c r="Q582317" s="72"/>
    </row>
    <row r="582318" spans="17:17">
      <c r="Q582318" s="72"/>
    </row>
    <row r="582319" spans="17:17">
      <c r="Q582319" s="72"/>
    </row>
    <row r="582320" spans="17:17">
      <c r="Q582320" s="72"/>
    </row>
    <row r="582321" spans="17:17">
      <c r="Q582321" s="72"/>
    </row>
    <row r="582322" spans="17:17">
      <c r="Q582322" s="72"/>
    </row>
    <row r="582323" spans="17:17">
      <c r="Q582323" s="72"/>
    </row>
    <row r="582324" spans="17:17">
      <c r="Q582324" s="72"/>
    </row>
    <row r="582325" spans="17:17">
      <c r="Q582325" s="72"/>
    </row>
    <row r="582326" spans="17:17">
      <c r="Q582326" s="72"/>
    </row>
    <row r="582327" spans="17:17">
      <c r="Q582327" s="72"/>
    </row>
    <row r="582328" spans="17:17">
      <c r="Q582328" s="72"/>
    </row>
    <row r="582329" spans="17:17">
      <c r="Q582329" s="72"/>
    </row>
    <row r="582330" spans="17:17">
      <c r="Q582330" s="72"/>
    </row>
    <row r="582331" spans="17:17">
      <c r="Q582331" s="72"/>
    </row>
    <row r="582332" spans="17:17">
      <c r="Q582332" s="72"/>
    </row>
    <row r="582333" spans="17:17">
      <c r="Q582333" s="72"/>
    </row>
    <row r="582334" spans="17:17">
      <c r="Q582334" s="72"/>
    </row>
    <row r="582335" spans="17:17">
      <c r="Q582335" s="72"/>
    </row>
    <row r="582336" spans="17:17">
      <c r="Q582336" s="72"/>
    </row>
    <row r="582337" spans="17:17">
      <c r="Q582337" s="72"/>
    </row>
    <row r="582338" spans="17:17">
      <c r="Q582338" s="72"/>
    </row>
    <row r="582339" spans="17:17">
      <c r="Q582339" s="72"/>
    </row>
    <row r="582340" spans="17:17">
      <c r="Q582340" s="72"/>
    </row>
    <row r="582341" spans="17:17">
      <c r="Q582341" s="72"/>
    </row>
    <row r="582342" spans="17:17">
      <c r="Q582342" s="72"/>
    </row>
    <row r="582343" spans="17:17">
      <c r="Q582343" s="72"/>
    </row>
    <row r="582344" spans="17:17">
      <c r="Q582344" s="72"/>
    </row>
    <row r="582345" spans="17:17">
      <c r="Q582345" s="72"/>
    </row>
    <row r="582346" spans="17:17">
      <c r="Q582346" s="72"/>
    </row>
    <row r="582347" spans="17:17">
      <c r="Q582347" s="72"/>
    </row>
    <row r="582348" spans="17:17">
      <c r="Q582348" s="72"/>
    </row>
    <row r="582349" spans="17:17">
      <c r="Q582349" s="72"/>
    </row>
    <row r="582350" spans="17:17">
      <c r="Q582350" s="72"/>
    </row>
    <row r="582351" spans="17:17">
      <c r="Q582351" s="72"/>
    </row>
    <row r="582352" spans="17:17">
      <c r="Q582352" s="72"/>
    </row>
    <row r="582353" spans="17:17">
      <c r="Q582353" s="72"/>
    </row>
    <row r="582354" spans="17:17">
      <c r="Q582354" s="72"/>
    </row>
    <row r="582355" spans="17:17">
      <c r="Q582355" s="72"/>
    </row>
    <row r="582356" spans="17:17">
      <c r="Q582356" s="72"/>
    </row>
    <row r="582357" spans="17:17">
      <c r="Q582357" s="72"/>
    </row>
    <row r="582358" spans="17:17">
      <c r="Q582358" s="72"/>
    </row>
    <row r="582359" spans="17:17">
      <c r="Q582359" s="72"/>
    </row>
    <row r="582360" spans="17:17">
      <c r="Q582360" s="72"/>
    </row>
    <row r="582361" spans="17:17">
      <c r="Q582361" s="72"/>
    </row>
    <row r="582362" spans="17:17">
      <c r="Q582362" s="72"/>
    </row>
    <row r="582363" spans="17:17">
      <c r="Q582363" s="72"/>
    </row>
    <row r="582364" spans="17:17">
      <c r="Q582364" s="72"/>
    </row>
    <row r="582365" spans="17:17">
      <c r="Q582365" s="72"/>
    </row>
    <row r="582366" spans="17:17">
      <c r="Q582366" s="72"/>
    </row>
    <row r="582367" spans="17:17">
      <c r="Q582367" s="72"/>
    </row>
    <row r="582368" spans="17:17">
      <c r="Q582368" s="72"/>
    </row>
    <row r="582369" spans="17:17">
      <c r="Q582369" s="72"/>
    </row>
    <row r="582370" spans="17:17">
      <c r="Q582370" s="72"/>
    </row>
    <row r="582371" spans="17:17">
      <c r="Q582371" s="72"/>
    </row>
    <row r="582372" spans="17:17">
      <c r="Q582372" s="72"/>
    </row>
    <row r="582373" spans="17:17">
      <c r="Q582373" s="72"/>
    </row>
    <row r="582374" spans="17:17">
      <c r="Q582374" s="72"/>
    </row>
    <row r="582375" spans="17:17">
      <c r="Q582375" s="72"/>
    </row>
    <row r="582376" spans="17:17">
      <c r="Q582376" s="72"/>
    </row>
    <row r="582377" spans="17:17">
      <c r="Q582377" s="72"/>
    </row>
    <row r="582378" spans="17:17">
      <c r="Q582378" s="72"/>
    </row>
    <row r="582379" spans="17:17">
      <c r="Q582379" s="72"/>
    </row>
    <row r="582380" spans="17:17">
      <c r="Q582380" s="72"/>
    </row>
    <row r="582381" spans="17:17">
      <c r="Q582381" s="72"/>
    </row>
    <row r="582382" spans="17:17">
      <c r="Q582382" s="72"/>
    </row>
    <row r="582383" spans="17:17">
      <c r="Q582383" s="72"/>
    </row>
    <row r="582384" spans="17:17">
      <c r="Q582384" s="72"/>
    </row>
    <row r="582385" spans="17:17">
      <c r="Q582385" s="72"/>
    </row>
    <row r="582386" spans="17:17">
      <c r="Q582386" s="72"/>
    </row>
    <row r="582387" spans="17:17">
      <c r="Q582387" s="72"/>
    </row>
    <row r="582388" spans="17:17">
      <c r="Q582388" s="72"/>
    </row>
    <row r="582389" spans="17:17">
      <c r="Q582389" s="72"/>
    </row>
    <row r="582390" spans="17:17">
      <c r="Q582390" s="72"/>
    </row>
    <row r="582391" spans="17:17">
      <c r="Q582391" s="72"/>
    </row>
    <row r="582392" spans="17:17">
      <c r="Q582392" s="72"/>
    </row>
    <row r="582393" spans="17:17">
      <c r="Q582393" s="72"/>
    </row>
    <row r="582394" spans="17:17">
      <c r="Q582394" s="72"/>
    </row>
    <row r="582395" spans="17:17">
      <c r="Q582395" s="72"/>
    </row>
    <row r="582396" spans="17:17">
      <c r="Q582396" s="72"/>
    </row>
    <row r="582397" spans="17:17">
      <c r="Q582397" s="72"/>
    </row>
    <row r="582398" spans="17:17">
      <c r="Q582398" s="72"/>
    </row>
    <row r="582399" spans="17:17">
      <c r="Q582399" s="72"/>
    </row>
    <row r="582400" spans="17:17">
      <c r="Q582400" s="72"/>
    </row>
    <row r="582401" spans="17:17">
      <c r="Q582401" s="72"/>
    </row>
    <row r="582402" spans="17:17">
      <c r="Q582402" s="72"/>
    </row>
    <row r="582403" spans="17:17">
      <c r="Q582403" s="72"/>
    </row>
    <row r="582404" spans="17:17">
      <c r="Q582404" s="72"/>
    </row>
    <row r="582405" spans="17:17">
      <c r="Q582405" s="72"/>
    </row>
    <row r="582406" spans="17:17">
      <c r="Q582406" s="72"/>
    </row>
    <row r="582407" spans="17:17">
      <c r="Q582407" s="72"/>
    </row>
    <row r="582408" spans="17:17">
      <c r="Q582408" s="72"/>
    </row>
    <row r="582409" spans="17:17">
      <c r="Q582409" s="72"/>
    </row>
    <row r="582410" spans="17:17">
      <c r="Q582410" s="72"/>
    </row>
    <row r="582411" spans="17:17">
      <c r="Q582411" s="72"/>
    </row>
    <row r="582412" spans="17:17">
      <c r="Q582412" s="72"/>
    </row>
    <row r="582413" spans="17:17">
      <c r="Q582413" s="72"/>
    </row>
    <row r="582414" spans="17:17">
      <c r="Q582414" s="72"/>
    </row>
    <row r="582415" spans="17:17">
      <c r="Q582415" s="72"/>
    </row>
    <row r="582416" spans="17:17">
      <c r="Q582416" s="72"/>
    </row>
    <row r="582417" spans="17:17">
      <c r="Q582417" s="72"/>
    </row>
    <row r="582418" spans="17:17">
      <c r="Q582418" s="72"/>
    </row>
    <row r="582419" spans="17:17">
      <c r="Q582419" s="72"/>
    </row>
    <row r="582420" spans="17:17">
      <c r="Q582420" s="72"/>
    </row>
    <row r="582421" spans="17:17">
      <c r="Q582421" s="72"/>
    </row>
    <row r="582422" spans="17:17">
      <c r="Q582422" s="72"/>
    </row>
    <row r="582423" spans="17:17">
      <c r="Q582423" s="72"/>
    </row>
    <row r="582424" spans="17:17">
      <c r="Q582424" s="72"/>
    </row>
    <row r="582425" spans="17:17">
      <c r="Q582425" s="72"/>
    </row>
    <row r="582426" spans="17:17">
      <c r="Q582426" s="72"/>
    </row>
    <row r="582427" spans="17:17">
      <c r="Q582427" s="72"/>
    </row>
    <row r="582428" spans="17:17">
      <c r="Q582428" s="72"/>
    </row>
    <row r="582429" spans="17:17">
      <c r="Q582429" s="72"/>
    </row>
    <row r="582430" spans="17:17">
      <c r="Q582430" s="72"/>
    </row>
    <row r="582431" spans="17:17">
      <c r="Q582431" s="72"/>
    </row>
    <row r="582432" spans="17:17">
      <c r="Q582432" s="72"/>
    </row>
    <row r="582433" spans="17:17">
      <c r="Q582433" s="72"/>
    </row>
    <row r="582434" spans="17:17">
      <c r="Q582434" s="72"/>
    </row>
    <row r="582435" spans="17:17">
      <c r="Q582435" s="72"/>
    </row>
    <row r="582436" spans="17:17">
      <c r="Q582436" s="72"/>
    </row>
    <row r="582437" spans="17:17">
      <c r="Q582437" s="72"/>
    </row>
    <row r="582438" spans="17:17">
      <c r="Q582438" s="72"/>
    </row>
    <row r="582439" spans="17:17">
      <c r="Q582439" s="72"/>
    </row>
    <row r="582440" spans="17:17">
      <c r="Q582440" s="72"/>
    </row>
    <row r="582441" spans="17:17">
      <c r="Q582441" s="72"/>
    </row>
    <row r="582442" spans="17:17">
      <c r="Q582442" s="72"/>
    </row>
    <row r="582443" spans="17:17">
      <c r="Q582443" s="72"/>
    </row>
    <row r="582444" spans="17:17">
      <c r="Q582444" s="72"/>
    </row>
    <row r="582445" spans="17:17">
      <c r="Q582445" s="72"/>
    </row>
    <row r="582446" spans="17:17">
      <c r="Q582446" s="72"/>
    </row>
    <row r="582447" spans="17:17">
      <c r="Q582447" s="72"/>
    </row>
    <row r="582448" spans="17:17">
      <c r="Q582448" s="72"/>
    </row>
    <row r="582449" spans="17:17">
      <c r="Q582449" s="72"/>
    </row>
    <row r="582450" spans="17:17">
      <c r="Q582450" s="72"/>
    </row>
    <row r="582451" spans="17:17">
      <c r="Q582451" s="72"/>
    </row>
    <row r="582452" spans="17:17">
      <c r="Q582452" s="72"/>
    </row>
    <row r="582453" spans="17:17">
      <c r="Q582453" s="72"/>
    </row>
    <row r="582454" spans="17:17">
      <c r="Q582454" s="72"/>
    </row>
    <row r="582455" spans="17:17">
      <c r="Q582455" s="72"/>
    </row>
    <row r="582456" spans="17:17">
      <c r="Q582456" s="72"/>
    </row>
    <row r="582457" spans="17:17">
      <c r="Q582457" s="72"/>
    </row>
    <row r="582458" spans="17:17">
      <c r="Q582458" s="72"/>
    </row>
    <row r="582459" spans="17:17">
      <c r="Q582459" s="72"/>
    </row>
    <row r="582460" spans="17:17">
      <c r="Q582460" s="72"/>
    </row>
    <row r="582461" spans="17:17">
      <c r="Q582461" s="72"/>
    </row>
    <row r="582462" spans="17:17">
      <c r="Q582462" s="72"/>
    </row>
    <row r="582463" spans="17:17">
      <c r="Q582463" s="72"/>
    </row>
    <row r="582464" spans="17:17">
      <c r="Q582464" s="72"/>
    </row>
    <row r="582465" spans="17:17">
      <c r="Q582465" s="72"/>
    </row>
    <row r="582466" spans="17:17">
      <c r="Q582466" s="72"/>
    </row>
    <row r="582467" spans="17:17">
      <c r="Q582467" s="72"/>
    </row>
    <row r="582468" spans="17:17">
      <c r="Q582468" s="72"/>
    </row>
    <row r="582469" spans="17:17">
      <c r="Q582469" s="72"/>
    </row>
    <row r="582470" spans="17:17">
      <c r="Q582470" s="72"/>
    </row>
    <row r="582471" spans="17:17">
      <c r="Q582471" s="72"/>
    </row>
    <row r="582472" spans="17:17">
      <c r="Q582472" s="72"/>
    </row>
    <row r="582473" spans="17:17">
      <c r="Q582473" s="72"/>
    </row>
    <row r="582474" spans="17:17">
      <c r="Q582474" s="72"/>
    </row>
    <row r="582475" spans="17:17">
      <c r="Q582475" s="72"/>
    </row>
    <row r="582476" spans="17:17">
      <c r="Q582476" s="72"/>
    </row>
    <row r="582477" spans="17:17">
      <c r="Q582477" s="72"/>
    </row>
    <row r="582478" spans="17:17">
      <c r="Q582478" s="72"/>
    </row>
    <row r="582479" spans="17:17">
      <c r="Q582479" s="72"/>
    </row>
    <row r="582480" spans="17:17">
      <c r="Q582480" s="72"/>
    </row>
    <row r="582481" spans="17:17">
      <c r="Q582481" s="72"/>
    </row>
    <row r="582482" spans="17:17">
      <c r="Q582482" s="72"/>
    </row>
    <row r="582483" spans="17:17">
      <c r="Q582483" s="72"/>
    </row>
    <row r="582484" spans="17:17">
      <c r="Q582484" s="72"/>
    </row>
    <row r="582485" spans="17:17">
      <c r="Q582485" s="72"/>
    </row>
    <row r="582486" spans="17:17">
      <c r="Q582486" s="72"/>
    </row>
    <row r="582487" spans="17:17">
      <c r="Q582487" s="72"/>
    </row>
    <row r="582488" spans="17:17">
      <c r="Q582488" s="72"/>
    </row>
    <row r="582489" spans="17:17">
      <c r="Q582489" s="72"/>
    </row>
    <row r="582490" spans="17:17">
      <c r="Q582490" s="72"/>
    </row>
    <row r="582491" spans="17:17">
      <c r="Q582491" s="72"/>
    </row>
    <row r="582492" spans="17:17">
      <c r="Q582492" s="72"/>
    </row>
    <row r="582493" spans="17:17">
      <c r="Q582493" s="72"/>
    </row>
    <row r="582494" spans="17:17">
      <c r="Q582494" s="72"/>
    </row>
    <row r="582495" spans="17:17">
      <c r="Q582495" s="72"/>
    </row>
    <row r="582496" spans="17:17">
      <c r="Q582496" s="72"/>
    </row>
    <row r="582497" spans="17:17">
      <c r="Q582497" s="72"/>
    </row>
    <row r="582498" spans="17:17">
      <c r="Q582498" s="72"/>
    </row>
    <row r="582499" spans="17:17">
      <c r="Q582499" s="72"/>
    </row>
    <row r="582500" spans="17:17">
      <c r="Q582500" s="72"/>
    </row>
    <row r="582501" spans="17:17">
      <c r="Q582501" s="72"/>
    </row>
    <row r="582502" spans="17:17">
      <c r="Q582502" s="72"/>
    </row>
    <row r="582503" spans="17:17">
      <c r="Q582503" s="72"/>
    </row>
    <row r="582504" spans="17:17">
      <c r="Q582504" s="72"/>
    </row>
    <row r="582505" spans="17:17">
      <c r="Q582505" s="72"/>
    </row>
    <row r="582506" spans="17:17">
      <c r="Q582506" s="72"/>
    </row>
    <row r="582507" spans="17:17">
      <c r="Q582507" s="72"/>
    </row>
    <row r="582508" spans="17:17">
      <c r="Q582508" s="72"/>
    </row>
    <row r="582509" spans="17:17">
      <c r="Q582509" s="72"/>
    </row>
    <row r="582510" spans="17:17">
      <c r="Q582510" s="72"/>
    </row>
    <row r="582511" spans="17:17">
      <c r="Q582511" s="72"/>
    </row>
    <row r="582512" spans="17:17">
      <c r="Q582512" s="72"/>
    </row>
    <row r="582513" spans="17:17">
      <c r="Q582513" s="72"/>
    </row>
    <row r="582514" spans="17:17">
      <c r="Q582514" s="72"/>
    </row>
    <row r="582515" spans="17:17">
      <c r="Q582515" s="72"/>
    </row>
    <row r="582516" spans="17:17">
      <c r="Q582516" s="72"/>
    </row>
    <row r="582517" spans="17:17">
      <c r="Q582517" s="72"/>
    </row>
    <row r="582518" spans="17:17">
      <c r="Q582518" s="72"/>
    </row>
    <row r="582519" spans="17:17">
      <c r="Q582519" s="72"/>
    </row>
    <row r="582520" spans="17:17">
      <c r="Q582520" s="72"/>
    </row>
    <row r="582521" spans="17:17">
      <c r="Q582521" s="72"/>
    </row>
    <row r="582522" spans="17:17">
      <c r="Q582522" s="72"/>
    </row>
    <row r="582523" spans="17:17">
      <c r="Q582523" s="72"/>
    </row>
    <row r="582524" spans="17:17">
      <c r="Q582524" s="72"/>
    </row>
    <row r="582525" spans="17:17">
      <c r="Q582525" s="72"/>
    </row>
    <row r="582526" spans="17:17">
      <c r="Q582526" s="72"/>
    </row>
    <row r="582527" spans="17:17">
      <c r="Q582527" s="72"/>
    </row>
    <row r="582528" spans="17:17">
      <c r="Q582528" s="72"/>
    </row>
    <row r="582529" spans="17:17">
      <c r="Q582529" s="72"/>
    </row>
    <row r="582530" spans="17:17">
      <c r="Q582530" s="72"/>
    </row>
    <row r="582531" spans="17:17">
      <c r="Q582531" s="72"/>
    </row>
    <row r="582532" spans="17:17">
      <c r="Q582532" s="72"/>
    </row>
    <row r="582533" spans="17:17">
      <c r="Q582533" s="72"/>
    </row>
    <row r="582534" spans="17:17">
      <c r="Q582534" s="72"/>
    </row>
    <row r="582535" spans="17:17">
      <c r="Q582535" s="72"/>
    </row>
    <row r="582536" spans="17:17">
      <c r="Q582536" s="72"/>
    </row>
    <row r="582537" spans="17:17">
      <c r="Q582537" s="72"/>
    </row>
    <row r="582538" spans="17:17">
      <c r="Q582538" s="72"/>
    </row>
    <row r="582539" spans="17:17">
      <c r="Q582539" s="72"/>
    </row>
    <row r="582540" spans="17:17">
      <c r="Q582540" s="72"/>
    </row>
    <row r="582541" spans="17:17">
      <c r="Q582541" s="72"/>
    </row>
    <row r="582542" spans="17:17">
      <c r="Q582542" s="72"/>
    </row>
    <row r="582543" spans="17:17">
      <c r="Q582543" s="72"/>
    </row>
    <row r="582544" spans="17:17">
      <c r="Q582544" s="72"/>
    </row>
    <row r="582545" spans="17:17">
      <c r="Q582545" s="72"/>
    </row>
    <row r="582546" spans="17:17">
      <c r="Q582546" s="72"/>
    </row>
    <row r="582547" spans="17:17">
      <c r="Q582547" s="72"/>
    </row>
    <row r="582548" spans="17:17">
      <c r="Q582548" s="72"/>
    </row>
    <row r="582549" spans="17:17">
      <c r="Q582549" s="72"/>
    </row>
    <row r="582550" spans="17:17">
      <c r="Q582550" s="72"/>
    </row>
    <row r="582551" spans="17:17">
      <c r="Q582551" s="72"/>
    </row>
    <row r="582552" spans="17:17">
      <c r="Q582552" s="72"/>
    </row>
    <row r="582553" spans="17:17">
      <c r="Q582553" s="72"/>
    </row>
    <row r="582554" spans="17:17">
      <c r="Q582554" s="72"/>
    </row>
    <row r="582555" spans="17:17">
      <c r="Q582555" s="72"/>
    </row>
    <row r="582556" spans="17:17">
      <c r="Q582556" s="72"/>
    </row>
    <row r="582557" spans="17:17">
      <c r="Q582557" s="72"/>
    </row>
    <row r="582558" spans="17:17">
      <c r="Q582558" s="72"/>
    </row>
    <row r="582559" spans="17:17">
      <c r="Q582559" s="72"/>
    </row>
    <row r="582560" spans="17:17">
      <c r="Q582560" s="72"/>
    </row>
    <row r="582561" spans="17:17">
      <c r="Q582561" s="72"/>
    </row>
    <row r="582562" spans="17:17">
      <c r="Q582562" s="72"/>
    </row>
    <row r="582563" spans="17:17">
      <c r="Q582563" s="72"/>
    </row>
    <row r="582564" spans="17:17">
      <c r="Q582564" s="72"/>
    </row>
    <row r="582565" spans="17:17">
      <c r="Q582565" s="72"/>
    </row>
    <row r="582566" spans="17:17">
      <c r="Q582566" s="72"/>
    </row>
    <row r="582567" spans="17:17">
      <c r="Q582567" s="72"/>
    </row>
    <row r="582568" spans="17:17">
      <c r="Q582568" s="72"/>
    </row>
    <row r="582569" spans="17:17">
      <c r="Q582569" s="72"/>
    </row>
    <row r="582570" spans="17:17">
      <c r="Q582570" s="72"/>
    </row>
    <row r="582571" spans="17:17">
      <c r="Q582571" s="72"/>
    </row>
    <row r="582572" spans="17:17">
      <c r="Q582572" s="72"/>
    </row>
    <row r="582573" spans="17:17">
      <c r="Q582573" s="72"/>
    </row>
    <row r="582574" spans="17:17">
      <c r="Q582574" s="72"/>
    </row>
    <row r="582575" spans="17:17">
      <c r="Q582575" s="72"/>
    </row>
    <row r="582576" spans="17:17">
      <c r="Q582576" s="72"/>
    </row>
    <row r="582577" spans="17:17">
      <c r="Q582577" s="72"/>
    </row>
    <row r="582578" spans="17:17">
      <c r="Q582578" s="72"/>
    </row>
    <row r="582579" spans="17:17">
      <c r="Q582579" s="72"/>
    </row>
    <row r="582580" spans="17:17">
      <c r="Q582580" s="72"/>
    </row>
    <row r="582581" spans="17:17">
      <c r="Q582581" s="72"/>
    </row>
    <row r="582582" spans="17:17">
      <c r="Q582582" s="72"/>
    </row>
    <row r="582583" spans="17:17">
      <c r="Q582583" s="72"/>
    </row>
    <row r="582584" spans="17:17">
      <c r="Q582584" s="72"/>
    </row>
    <row r="582585" spans="17:17">
      <c r="Q582585" s="72"/>
    </row>
    <row r="582586" spans="17:17">
      <c r="Q582586" s="72"/>
    </row>
    <row r="582587" spans="17:17">
      <c r="Q582587" s="72"/>
    </row>
    <row r="582588" spans="17:17">
      <c r="Q582588" s="72"/>
    </row>
    <row r="582589" spans="17:17">
      <c r="Q582589" s="72"/>
    </row>
    <row r="582590" spans="17:17">
      <c r="Q582590" s="72"/>
    </row>
    <row r="582591" spans="17:17">
      <c r="Q582591" s="72"/>
    </row>
    <row r="582592" spans="17:17">
      <c r="Q582592" s="72"/>
    </row>
    <row r="582593" spans="17:17">
      <c r="Q582593" s="72"/>
    </row>
    <row r="582594" spans="17:17">
      <c r="Q582594" s="72"/>
    </row>
    <row r="582595" spans="17:17">
      <c r="Q582595" s="72"/>
    </row>
    <row r="582596" spans="17:17">
      <c r="Q582596" s="72"/>
    </row>
    <row r="582597" spans="17:17">
      <c r="Q582597" s="72"/>
    </row>
    <row r="582598" spans="17:17">
      <c r="Q582598" s="72"/>
    </row>
    <row r="582599" spans="17:17">
      <c r="Q582599" s="72"/>
    </row>
    <row r="582600" spans="17:17">
      <c r="Q582600" s="72"/>
    </row>
    <row r="582601" spans="17:17">
      <c r="Q582601" s="72"/>
    </row>
    <row r="582602" spans="17:17">
      <c r="Q582602" s="72"/>
    </row>
    <row r="582603" spans="17:17">
      <c r="Q582603" s="72"/>
    </row>
    <row r="582604" spans="17:17">
      <c r="Q582604" s="72"/>
    </row>
    <row r="582605" spans="17:17">
      <c r="Q582605" s="72"/>
    </row>
    <row r="582606" spans="17:17">
      <c r="Q582606" s="72"/>
    </row>
    <row r="582607" spans="17:17">
      <c r="Q582607" s="72"/>
    </row>
    <row r="582608" spans="17:17">
      <c r="Q582608" s="72"/>
    </row>
    <row r="582609" spans="17:17">
      <c r="Q582609" s="72"/>
    </row>
    <row r="582610" spans="17:17">
      <c r="Q582610" s="72"/>
    </row>
    <row r="582611" spans="17:17">
      <c r="Q582611" s="72"/>
    </row>
    <row r="582612" spans="17:17">
      <c r="Q582612" s="72"/>
    </row>
    <row r="582613" spans="17:17">
      <c r="Q582613" s="72"/>
    </row>
    <row r="582614" spans="17:17">
      <c r="Q582614" s="72"/>
    </row>
    <row r="582615" spans="17:17">
      <c r="Q582615" s="72"/>
    </row>
    <row r="582616" spans="17:17">
      <c r="Q582616" s="72"/>
    </row>
    <row r="582617" spans="17:17">
      <c r="Q582617" s="72"/>
    </row>
    <row r="582618" spans="17:17">
      <c r="Q582618" s="72"/>
    </row>
    <row r="582619" spans="17:17">
      <c r="Q582619" s="72"/>
    </row>
    <row r="582620" spans="17:17">
      <c r="Q582620" s="72"/>
    </row>
    <row r="582621" spans="17:17">
      <c r="Q582621" s="72"/>
    </row>
    <row r="582622" spans="17:17">
      <c r="Q582622" s="72"/>
    </row>
    <row r="582623" spans="17:17">
      <c r="Q582623" s="72"/>
    </row>
    <row r="582624" spans="17:17">
      <c r="Q582624" s="72"/>
    </row>
    <row r="582625" spans="17:17">
      <c r="Q582625" s="72"/>
    </row>
    <row r="582626" spans="17:17">
      <c r="Q582626" s="72"/>
    </row>
    <row r="582627" spans="17:17">
      <c r="Q582627" s="72"/>
    </row>
    <row r="582628" spans="17:17">
      <c r="Q582628" s="72"/>
    </row>
    <row r="582629" spans="17:17">
      <c r="Q582629" s="72"/>
    </row>
    <row r="582630" spans="17:17">
      <c r="Q582630" s="72"/>
    </row>
    <row r="582631" spans="17:17">
      <c r="Q582631" s="72"/>
    </row>
    <row r="582632" spans="17:17">
      <c r="Q582632" s="72"/>
    </row>
    <row r="582633" spans="17:17">
      <c r="Q582633" s="72"/>
    </row>
    <row r="582634" spans="17:17">
      <c r="Q582634" s="72"/>
    </row>
    <row r="582635" spans="17:17">
      <c r="Q582635" s="72"/>
    </row>
    <row r="582636" spans="17:17">
      <c r="Q582636" s="72"/>
    </row>
    <row r="582637" spans="17:17">
      <c r="Q582637" s="72"/>
    </row>
    <row r="582638" spans="17:17">
      <c r="Q582638" s="72"/>
    </row>
    <row r="582639" spans="17:17">
      <c r="Q582639" s="72"/>
    </row>
    <row r="582640" spans="17:17">
      <c r="Q582640" s="72"/>
    </row>
    <row r="582641" spans="17:17">
      <c r="Q582641" s="72"/>
    </row>
    <row r="582642" spans="17:17">
      <c r="Q582642" s="72"/>
    </row>
    <row r="582643" spans="17:17">
      <c r="Q582643" s="72"/>
    </row>
    <row r="582644" spans="17:17">
      <c r="Q582644" s="72"/>
    </row>
    <row r="582645" spans="17:17">
      <c r="Q582645" s="72"/>
    </row>
    <row r="582646" spans="17:17">
      <c r="Q582646" s="72"/>
    </row>
    <row r="582647" spans="17:17">
      <c r="Q582647" s="72"/>
    </row>
    <row r="582648" spans="17:17">
      <c r="Q582648" s="72"/>
    </row>
    <row r="582649" spans="17:17">
      <c r="Q582649" s="72"/>
    </row>
    <row r="582650" spans="17:17">
      <c r="Q582650" s="72"/>
    </row>
    <row r="582651" spans="17:17">
      <c r="Q582651" s="72"/>
    </row>
    <row r="582652" spans="17:17">
      <c r="Q582652" s="72"/>
    </row>
    <row r="582653" spans="17:17">
      <c r="Q582653" s="72"/>
    </row>
    <row r="582654" spans="17:17">
      <c r="Q582654" s="72"/>
    </row>
    <row r="582655" spans="17:17">
      <c r="Q582655" s="72"/>
    </row>
    <row r="582656" spans="17:17">
      <c r="Q582656" s="72"/>
    </row>
    <row r="582657" spans="17:17">
      <c r="Q582657" s="72"/>
    </row>
    <row r="582658" spans="17:17">
      <c r="Q582658" s="72"/>
    </row>
    <row r="582659" spans="17:17">
      <c r="Q582659" s="72"/>
    </row>
    <row r="582660" spans="17:17">
      <c r="Q582660" s="72"/>
    </row>
    <row r="582661" spans="17:17">
      <c r="Q582661" s="72"/>
    </row>
    <row r="582662" spans="17:17">
      <c r="Q582662" s="72"/>
    </row>
    <row r="582663" spans="17:17">
      <c r="Q582663" s="72"/>
    </row>
    <row r="582664" spans="17:17">
      <c r="Q582664" s="72"/>
    </row>
    <row r="582665" spans="17:17">
      <c r="Q582665" s="72"/>
    </row>
    <row r="582666" spans="17:17">
      <c r="Q582666" s="72"/>
    </row>
    <row r="582667" spans="17:17">
      <c r="Q582667" s="72"/>
    </row>
    <row r="582668" spans="17:17">
      <c r="Q582668" s="72"/>
    </row>
    <row r="582669" spans="17:17">
      <c r="Q582669" s="72"/>
    </row>
    <row r="582670" spans="17:17">
      <c r="Q582670" s="72"/>
    </row>
    <row r="582671" spans="17:17">
      <c r="Q582671" s="72"/>
    </row>
    <row r="582672" spans="17:17">
      <c r="Q582672" s="72"/>
    </row>
    <row r="582673" spans="17:17">
      <c r="Q582673" s="72"/>
    </row>
    <row r="582674" spans="17:17">
      <c r="Q582674" s="72"/>
    </row>
    <row r="582675" spans="17:17">
      <c r="Q582675" s="72"/>
    </row>
    <row r="582676" spans="17:17">
      <c r="Q582676" s="72"/>
    </row>
    <row r="582677" spans="17:17">
      <c r="Q582677" s="72"/>
    </row>
    <row r="582678" spans="17:17">
      <c r="Q582678" s="72"/>
    </row>
    <row r="582679" spans="17:17">
      <c r="Q582679" s="72"/>
    </row>
    <row r="582680" spans="17:17">
      <c r="Q582680" s="72"/>
    </row>
    <row r="582681" spans="17:17">
      <c r="Q582681" s="72"/>
    </row>
    <row r="582682" spans="17:17">
      <c r="Q582682" s="72"/>
    </row>
    <row r="582683" spans="17:17">
      <c r="Q582683" s="72"/>
    </row>
    <row r="582684" spans="17:17">
      <c r="Q582684" s="72"/>
    </row>
    <row r="582685" spans="17:17">
      <c r="Q582685" s="72"/>
    </row>
    <row r="582686" spans="17:17">
      <c r="Q582686" s="72"/>
    </row>
    <row r="582687" spans="17:17">
      <c r="Q582687" s="72"/>
    </row>
    <row r="582688" spans="17:17">
      <c r="Q582688" s="72"/>
    </row>
    <row r="582689" spans="17:17">
      <c r="Q582689" s="72"/>
    </row>
    <row r="582690" spans="17:17">
      <c r="Q582690" s="72"/>
    </row>
    <row r="582691" spans="17:17">
      <c r="Q582691" s="72"/>
    </row>
    <row r="582692" spans="17:17">
      <c r="Q582692" s="72"/>
    </row>
    <row r="582693" spans="17:17">
      <c r="Q582693" s="72"/>
    </row>
    <row r="582694" spans="17:17">
      <c r="Q582694" s="72"/>
    </row>
    <row r="582695" spans="17:17">
      <c r="Q582695" s="72"/>
    </row>
    <row r="582696" spans="17:17">
      <c r="Q582696" s="72"/>
    </row>
    <row r="582697" spans="17:17">
      <c r="Q582697" s="72"/>
    </row>
    <row r="582698" spans="17:17">
      <c r="Q582698" s="72"/>
    </row>
    <row r="582699" spans="17:17">
      <c r="Q582699" s="72"/>
    </row>
    <row r="582700" spans="17:17">
      <c r="Q582700" s="72"/>
    </row>
    <row r="582701" spans="17:17">
      <c r="Q582701" s="72"/>
    </row>
    <row r="582702" spans="17:17">
      <c r="Q582702" s="72"/>
    </row>
    <row r="582703" spans="17:17">
      <c r="Q582703" s="72"/>
    </row>
    <row r="582704" spans="17:17">
      <c r="Q582704" s="72"/>
    </row>
    <row r="582705" spans="17:17">
      <c r="Q582705" s="72"/>
    </row>
    <row r="582706" spans="17:17">
      <c r="Q582706" s="72"/>
    </row>
    <row r="582707" spans="17:17">
      <c r="Q582707" s="72"/>
    </row>
    <row r="582708" spans="17:17">
      <c r="Q582708" s="72"/>
    </row>
    <row r="582709" spans="17:17">
      <c r="Q582709" s="72"/>
    </row>
    <row r="582710" spans="17:17">
      <c r="Q582710" s="72"/>
    </row>
    <row r="582711" spans="17:17">
      <c r="Q582711" s="72"/>
    </row>
    <row r="582712" spans="17:17">
      <c r="Q582712" s="72"/>
    </row>
    <row r="582713" spans="17:17">
      <c r="Q582713" s="72"/>
    </row>
    <row r="582714" spans="17:17">
      <c r="Q582714" s="72"/>
    </row>
    <row r="582715" spans="17:17">
      <c r="Q582715" s="72"/>
    </row>
    <row r="582716" spans="17:17">
      <c r="Q582716" s="72"/>
    </row>
    <row r="582717" spans="17:17">
      <c r="Q582717" s="72"/>
    </row>
    <row r="582718" spans="17:17">
      <c r="Q582718" s="72"/>
    </row>
    <row r="582719" spans="17:17">
      <c r="Q582719" s="72"/>
    </row>
    <row r="582720" spans="17:17">
      <c r="Q582720" s="72"/>
    </row>
    <row r="582721" spans="17:17">
      <c r="Q582721" s="72"/>
    </row>
    <row r="582722" spans="17:17">
      <c r="Q582722" s="72"/>
    </row>
    <row r="582723" spans="17:17">
      <c r="Q582723" s="72"/>
    </row>
    <row r="582724" spans="17:17">
      <c r="Q582724" s="72"/>
    </row>
    <row r="582725" spans="17:17">
      <c r="Q582725" s="72"/>
    </row>
    <row r="582726" spans="17:17">
      <c r="Q582726" s="72"/>
    </row>
    <row r="582727" spans="17:17">
      <c r="Q582727" s="72"/>
    </row>
    <row r="582728" spans="17:17">
      <c r="Q582728" s="72"/>
    </row>
    <row r="582729" spans="17:17">
      <c r="Q582729" s="72"/>
    </row>
    <row r="582730" spans="17:17">
      <c r="Q582730" s="72"/>
    </row>
    <row r="582731" spans="17:17">
      <c r="Q582731" s="72"/>
    </row>
    <row r="582732" spans="17:17">
      <c r="Q582732" s="72"/>
    </row>
    <row r="582733" spans="17:17">
      <c r="Q582733" s="72"/>
    </row>
    <row r="582734" spans="17:17">
      <c r="Q582734" s="72"/>
    </row>
    <row r="582735" spans="17:17">
      <c r="Q582735" s="72"/>
    </row>
    <row r="582736" spans="17:17">
      <c r="Q582736" s="72"/>
    </row>
    <row r="582737" spans="17:17">
      <c r="Q582737" s="72"/>
    </row>
    <row r="582738" spans="17:17">
      <c r="Q582738" s="72"/>
    </row>
    <row r="582739" spans="17:17">
      <c r="Q582739" s="72"/>
    </row>
    <row r="582740" spans="17:17">
      <c r="Q582740" s="72"/>
    </row>
    <row r="582741" spans="17:17">
      <c r="Q582741" s="72"/>
    </row>
    <row r="582742" spans="17:17">
      <c r="Q582742" s="72"/>
    </row>
    <row r="582743" spans="17:17">
      <c r="Q582743" s="72"/>
    </row>
    <row r="582744" spans="17:17">
      <c r="Q582744" s="72"/>
    </row>
    <row r="582745" spans="17:17">
      <c r="Q582745" s="72"/>
    </row>
    <row r="582746" spans="17:17">
      <c r="Q582746" s="72"/>
    </row>
    <row r="582747" spans="17:17">
      <c r="Q582747" s="72"/>
    </row>
    <row r="582748" spans="17:17">
      <c r="Q582748" s="72"/>
    </row>
    <row r="582749" spans="17:17">
      <c r="Q582749" s="72"/>
    </row>
    <row r="582750" spans="17:17">
      <c r="Q582750" s="72"/>
    </row>
    <row r="582751" spans="17:17">
      <c r="Q582751" s="72"/>
    </row>
    <row r="582752" spans="17:17">
      <c r="Q582752" s="72"/>
    </row>
    <row r="582753" spans="17:17">
      <c r="Q582753" s="72"/>
    </row>
    <row r="582754" spans="17:17">
      <c r="Q582754" s="72"/>
    </row>
    <row r="582755" spans="17:17">
      <c r="Q582755" s="72"/>
    </row>
    <row r="582756" spans="17:17">
      <c r="Q582756" s="72"/>
    </row>
    <row r="582757" spans="17:17">
      <c r="Q582757" s="72"/>
    </row>
    <row r="582758" spans="17:17">
      <c r="Q582758" s="72"/>
    </row>
    <row r="582759" spans="17:17">
      <c r="Q582759" s="72"/>
    </row>
    <row r="582760" spans="17:17">
      <c r="Q582760" s="72"/>
    </row>
    <row r="582761" spans="17:17">
      <c r="Q582761" s="72"/>
    </row>
    <row r="582762" spans="17:17">
      <c r="Q582762" s="72"/>
    </row>
    <row r="582763" spans="17:17">
      <c r="Q582763" s="72"/>
    </row>
    <row r="582764" spans="17:17">
      <c r="Q582764" s="72"/>
    </row>
    <row r="582765" spans="17:17">
      <c r="Q582765" s="72"/>
    </row>
    <row r="582766" spans="17:17">
      <c r="Q582766" s="72"/>
    </row>
    <row r="582767" spans="17:17">
      <c r="Q582767" s="72"/>
    </row>
    <row r="582768" spans="17:17">
      <c r="Q582768" s="72"/>
    </row>
    <row r="582769" spans="17:17">
      <c r="Q582769" s="72"/>
    </row>
    <row r="582770" spans="17:17">
      <c r="Q582770" s="72"/>
    </row>
    <row r="582771" spans="17:17">
      <c r="Q582771" s="72"/>
    </row>
    <row r="582772" spans="17:17">
      <c r="Q582772" s="72"/>
    </row>
    <row r="582773" spans="17:17">
      <c r="Q582773" s="72"/>
    </row>
    <row r="582774" spans="17:17">
      <c r="Q582774" s="72"/>
    </row>
    <row r="582775" spans="17:17">
      <c r="Q582775" s="72"/>
    </row>
    <row r="582776" spans="17:17">
      <c r="Q582776" s="72"/>
    </row>
    <row r="582777" spans="17:17">
      <c r="Q582777" s="72"/>
    </row>
    <row r="582778" spans="17:17">
      <c r="Q582778" s="72"/>
    </row>
    <row r="582779" spans="17:17">
      <c r="Q582779" s="72"/>
    </row>
    <row r="582780" spans="17:17">
      <c r="Q582780" s="72"/>
    </row>
    <row r="582781" spans="17:17">
      <c r="Q582781" s="72"/>
    </row>
    <row r="582782" spans="17:17">
      <c r="Q582782" s="72"/>
    </row>
    <row r="582783" spans="17:17">
      <c r="Q582783" s="72"/>
    </row>
    <row r="582784" spans="17:17">
      <c r="Q582784" s="72"/>
    </row>
    <row r="582785" spans="17:17">
      <c r="Q582785" s="72"/>
    </row>
    <row r="582786" spans="17:17">
      <c r="Q582786" s="72"/>
    </row>
    <row r="582787" spans="17:17">
      <c r="Q582787" s="72"/>
    </row>
    <row r="582788" spans="17:17">
      <c r="Q582788" s="72"/>
    </row>
    <row r="582789" spans="17:17">
      <c r="Q582789" s="72"/>
    </row>
    <row r="582790" spans="17:17">
      <c r="Q582790" s="72"/>
    </row>
    <row r="582791" spans="17:17">
      <c r="Q582791" s="72"/>
    </row>
    <row r="582792" spans="17:17">
      <c r="Q582792" s="72"/>
    </row>
    <row r="582793" spans="17:17">
      <c r="Q582793" s="72"/>
    </row>
    <row r="582794" spans="17:17">
      <c r="Q582794" s="72"/>
    </row>
    <row r="582795" spans="17:17">
      <c r="Q582795" s="72"/>
    </row>
    <row r="582796" spans="17:17">
      <c r="Q582796" s="72"/>
    </row>
    <row r="582797" spans="17:17">
      <c r="Q582797" s="72"/>
    </row>
    <row r="582798" spans="17:17">
      <c r="Q582798" s="72"/>
    </row>
    <row r="582799" spans="17:17">
      <c r="Q582799" s="72"/>
    </row>
    <row r="582800" spans="17:17">
      <c r="Q582800" s="72"/>
    </row>
    <row r="582801" spans="17:17">
      <c r="Q582801" s="72"/>
    </row>
    <row r="582802" spans="17:17">
      <c r="Q582802" s="72"/>
    </row>
    <row r="582803" spans="17:17">
      <c r="Q582803" s="72"/>
    </row>
    <row r="582804" spans="17:17">
      <c r="Q582804" s="72"/>
    </row>
    <row r="582805" spans="17:17">
      <c r="Q582805" s="72"/>
    </row>
    <row r="582806" spans="17:17">
      <c r="Q582806" s="72"/>
    </row>
    <row r="582807" spans="17:17">
      <c r="Q582807" s="72"/>
    </row>
    <row r="582808" spans="17:17">
      <c r="Q582808" s="72"/>
    </row>
    <row r="582809" spans="17:17">
      <c r="Q582809" s="72"/>
    </row>
    <row r="582810" spans="17:17">
      <c r="Q582810" s="72"/>
    </row>
    <row r="582811" spans="17:17">
      <c r="Q582811" s="72"/>
    </row>
    <row r="582812" spans="17:17">
      <c r="Q582812" s="72"/>
    </row>
    <row r="582813" spans="17:17">
      <c r="Q582813" s="72"/>
    </row>
    <row r="582814" spans="17:17">
      <c r="Q582814" s="72"/>
    </row>
    <row r="582815" spans="17:17">
      <c r="Q582815" s="72"/>
    </row>
    <row r="582816" spans="17:17">
      <c r="Q582816" s="72"/>
    </row>
    <row r="582817" spans="17:17">
      <c r="Q582817" s="72"/>
    </row>
    <row r="582818" spans="17:17">
      <c r="Q582818" s="72"/>
    </row>
    <row r="582819" spans="17:17">
      <c r="Q582819" s="72"/>
    </row>
    <row r="582820" spans="17:17">
      <c r="Q582820" s="72"/>
    </row>
    <row r="582821" spans="17:17">
      <c r="Q582821" s="72"/>
    </row>
    <row r="582822" spans="17:17">
      <c r="Q582822" s="72"/>
    </row>
    <row r="582823" spans="17:17">
      <c r="Q582823" s="72"/>
    </row>
    <row r="582824" spans="17:17">
      <c r="Q582824" s="72"/>
    </row>
    <row r="582825" spans="17:17">
      <c r="Q582825" s="72"/>
    </row>
    <row r="582826" spans="17:17">
      <c r="Q582826" s="72"/>
    </row>
    <row r="582827" spans="17:17">
      <c r="Q582827" s="72"/>
    </row>
    <row r="582828" spans="17:17">
      <c r="Q582828" s="72"/>
    </row>
    <row r="582829" spans="17:17">
      <c r="Q582829" s="72"/>
    </row>
    <row r="582830" spans="17:17">
      <c r="Q582830" s="72"/>
    </row>
    <row r="582831" spans="17:17">
      <c r="Q582831" s="72"/>
    </row>
    <row r="582832" spans="17:17">
      <c r="Q582832" s="72"/>
    </row>
    <row r="582833" spans="17:17">
      <c r="Q582833" s="72"/>
    </row>
    <row r="582834" spans="17:17">
      <c r="Q582834" s="72"/>
    </row>
    <row r="582835" spans="17:17">
      <c r="Q582835" s="72"/>
    </row>
    <row r="582836" spans="17:17">
      <c r="Q582836" s="72"/>
    </row>
    <row r="582837" spans="17:17">
      <c r="Q582837" s="72"/>
    </row>
    <row r="582838" spans="17:17">
      <c r="Q582838" s="72"/>
    </row>
    <row r="582839" spans="17:17">
      <c r="Q582839" s="72"/>
    </row>
    <row r="582840" spans="17:17">
      <c r="Q582840" s="72"/>
    </row>
    <row r="582841" spans="17:17">
      <c r="Q582841" s="72"/>
    </row>
    <row r="582842" spans="17:17">
      <c r="Q582842" s="72"/>
    </row>
    <row r="582843" spans="17:17">
      <c r="Q582843" s="72"/>
    </row>
    <row r="582844" spans="17:17">
      <c r="Q582844" s="72"/>
    </row>
    <row r="582845" spans="17:17">
      <c r="Q582845" s="72"/>
    </row>
    <row r="582846" spans="17:17">
      <c r="Q582846" s="72"/>
    </row>
    <row r="582847" spans="17:17">
      <c r="Q582847" s="72"/>
    </row>
    <row r="582848" spans="17:17">
      <c r="Q582848" s="72"/>
    </row>
    <row r="582849" spans="17:17">
      <c r="Q582849" s="72"/>
    </row>
    <row r="582850" spans="17:17">
      <c r="Q582850" s="72"/>
    </row>
    <row r="582851" spans="17:17">
      <c r="Q582851" s="72"/>
    </row>
    <row r="582852" spans="17:17">
      <c r="Q582852" s="72"/>
    </row>
    <row r="582853" spans="17:17">
      <c r="Q582853" s="72"/>
    </row>
    <row r="582854" spans="17:17">
      <c r="Q582854" s="72"/>
    </row>
    <row r="582855" spans="17:17">
      <c r="Q582855" s="72"/>
    </row>
    <row r="582856" spans="17:17">
      <c r="Q582856" s="72"/>
    </row>
    <row r="582857" spans="17:17">
      <c r="Q582857" s="72"/>
    </row>
    <row r="582858" spans="17:17">
      <c r="Q582858" s="72"/>
    </row>
    <row r="582859" spans="17:17">
      <c r="Q582859" s="72"/>
    </row>
    <row r="582860" spans="17:17">
      <c r="Q582860" s="72"/>
    </row>
    <row r="582861" spans="17:17">
      <c r="Q582861" s="72"/>
    </row>
    <row r="582862" spans="17:17">
      <c r="Q582862" s="72"/>
    </row>
    <row r="582863" spans="17:17">
      <c r="Q582863" s="72"/>
    </row>
    <row r="582864" spans="17:17">
      <c r="Q582864" s="72"/>
    </row>
    <row r="582865" spans="17:17">
      <c r="Q582865" s="72"/>
    </row>
    <row r="582866" spans="17:17">
      <c r="Q582866" s="72"/>
    </row>
    <row r="582867" spans="17:17">
      <c r="Q582867" s="72"/>
    </row>
    <row r="582868" spans="17:17">
      <c r="Q582868" s="72"/>
    </row>
    <row r="582869" spans="17:17">
      <c r="Q582869" s="72"/>
    </row>
    <row r="582870" spans="17:17">
      <c r="Q582870" s="72"/>
    </row>
    <row r="582871" spans="17:17">
      <c r="Q582871" s="72"/>
    </row>
    <row r="582872" spans="17:17">
      <c r="Q582872" s="72"/>
    </row>
    <row r="582873" spans="17:17">
      <c r="Q582873" s="72"/>
    </row>
    <row r="582874" spans="17:17">
      <c r="Q582874" s="72"/>
    </row>
    <row r="582875" spans="17:17">
      <c r="Q582875" s="72"/>
    </row>
    <row r="582876" spans="17:17">
      <c r="Q582876" s="72"/>
    </row>
    <row r="582877" spans="17:17">
      <c r="Q582877" s="72"/>
    </row>
    <row r="582878" spans="17:17">
      <c r="Q582878" s="72"/>
    </row>
    <row r="582879" spans="17:17">
      <c r="Q582879" s="72"/>
    </row>
    <row r="582880" spans="17:17">
      <c r="Q582880" s="72"/>
    </row>
    <row r="582881" spans="17:17">
      <c r="Q582881" s="72"/>
    </row>
    <row r="582882" spans="17:17">
      <c r="Q582882" s="72"/>
    </row>
    <row r="582883" spans="17:17">
      <c r="Q582883" s="72"/>
    </row>
    <row r="582884" spans="17:17">
      <c r="Q582884" s="72"/>
    </row>
    <row r="582885" spans="17:17">
      <c r="Q582885" s="72"/>
    </row>
    <row r="582886" spans="17:17">
      <c r="Q582886" s="72"/>
    </row>
    <row r="582887" spans="17:17">
      <c r="Q582887" s="72"/>
    </row>
    <row r="582888" spans="17:17">
      <c r="Q582888" s="72"/>
    </row>
    <row r="582889" spans="17:17">
      <c r="Q582889" s="72"/>
    </row>
    <row r="582890" spans="17:17">
      <c r="Q582890" s="72"/>
    </row>
    <row r="582891" spans="17:17">
      <c r="Q582891" s="72"/>
    </row>
    <row r="582892" spans="17:17">
      <c r="Q582892" s="72"/>
    </row>
    <row r="582893" spans="17:17">
      <c r="Q582893" s="72"/>
    </row>
    <row r="582894" spans="17:17">
      <c r="Q582894" s="72"/>
    </row>
    <row r="582895" spans="17:17">
      <c r="Q582895" s="72"/>
    </row>
    <row r="582896" spans="17:17">
      <c r="Q582896" s="72"/>
    </row>
    <row r="582897" spans="17:17">
      <c r="Q582897" s="72"/>
    </row>
    <row r="582898" spans="17:17">
      <c r="Q582898" s="72"/>
    </row>
    <row r="582899" spans="17:17">
      <c r="Q582899" s="72"/>
    </row>
    <row r="582900" spans="17:17">
      <c r="Q582900" s="72"/>
    </row>
    <row r="582901" spans="17:17">
      <c r="Q582901" s="72"/>
    </row>
    <row r="582902" spans="17:17">
      <c r="Q582902" s="72"/>
    </row>
    <row r="582903" spans="17:17">
      <c r="Q582903" s="72"/>
    </row>
    <row r="582904" spans="17:17">
      <c r="Q582904" s="72"/>
    </row>
    <row r="582905" spans="17:17">
      <c r="Q582905" s="72"/>
    </row>
    <row r="582906" spans="17:17">
      <c r="Q582906" s="72"/>
    </row>
    <row r="582907" spans="17:17">
      <c r="Q582907" s="72"/>
    </row>
    <row r="582908" spans="17:17">
      <c r="Q582908" s="72"/>
    </row>
    <row r="582909" spans="17:17">
      <c r="Q582909" s="72"/>
    </row>
    <row r="582910" spans="17:17">
      <c r="Q582910" s="72"/>
    </row>
    <row r="582911" spans="17:17">
      <c r="Q582911" s="72"/>
    </row>
    <row r="582912" spans="17:17">
      <c r="Q582912" s="72"/>
    </row>
    <row r="582913" spans="17:17">
      <c r="Q582913" s="72"/>
    </row>
    <row r="582914" spans="17:17">
      <c r="Q582914" s="72"/>
    </row>
    <row r="582915" spans="17:17">
      <c r="Q582915" s="72"/>
    </row>
    <row r="582916" spans="17:17">
      <c r="Q582916" s="72"/>
    </row>
    <row r="582917" spans="17:17">
      <c r="Q582917" s="72"/>
    </row>
    <row r="582918" spans="17:17">
      <c r="Q582918" s="72"/>
    </row>
    <row r="582919" spans="17:17">
      <c r="Q582919" s="72"/>
    </row>
    <row r="582920" spans="17:17">
      <c r="Q582920" s="72"/>
    </row>
    <row r="582921" spans="17:17">
      <c r="Q582921" s="72"/>
    </row>
    <row r="582922" spans="17:17">
      <c r="Q582922" s="72"/>
    </row>
    <row r="582923" spans="17:17">
      <c r="Q582923" s="72"/>
    </row>
    <row r="582924" spans="17:17">
      <c r="Q582924" s="72"/>
    </row>
    <row r="582925" spans="17:17">
      <c r="Q582925" s="72"/>
    </row>
    <row r="582926" spans="17:17">
      <c r="Q582926" s="72"/>
    </row>
    <row r="582927" spans="17:17">
      <c r="Q582927" s="72"/>
    </row>
    <row r="582928" spans="17:17">
      <c r="Q582928" s="72"/>
    </row>
    <row r="582929" spans="17:17">
      <c r="Q582929" s="72"/>
    </row>
    <row r="582930" spans="17:17">
      <c r="Q582930" s="72"/>
    </row>
    <row r="582931" spans="17:17">
      <c r="Q582931" s="72"/>
    </row>
    <row r="582932" spans="17:17">
      <c r="Q582932" s="72"/>
    </row>
    <row r="582933" spans="17:17">
      <c r="Q582933" s="72"/>
    </row>
    <row r="582934" spans="17:17">
      <c r="Q582934" s="72"/>
    </row>
    <row r="582935" spans="17:17">
      <c r="Q582935" s="72"/>
    </row>
    <row r="582936" spans="17:17">
      <c r="Q582936" s="72"/>
    </row>
    <row r="582937" spans="17:17">
      <c r="Q582937" s="72"/>
    </row>
    <row r="582938" spans="17:17">
      <c r="Q582938" s="72"/>
    </row>
    <row r="582939" spans="17:17">
      <c r="Q582939" s="72"/>
    </row>
    <row r="582940" spans="17:17">
      <c r="Q582940" s="72"/>
    </row>
    <row r="582941" spans="17:17">
      <c r="Q582941" s="72"/>
    </row>
    <row r="582942" spans="17:17">
      <c r="Q582942" s="72"/>
    </row>
    <row r="582943" spans="17:17">
      <c r="Q582943" s="72"/>
    </row>
    <row r="582944" spans="17:17">
      <c r="Q582944" s="72"/>
    </row>
    <row r="582945" spans="17:17">
      <c r="Q582945" s="72"/>
    </row>
    <row r="582946" spans="17:17">
      <c r="Q582946" s="72"/>
    </row>
    <row r="582947" spans="17:17">
      <c r="Q582947" s="72"/>
    </row>
    <row r="582948" spans="17:17">
      <c r="Q582948" s="72"/>
    </row>
    <row r="582949" spans="17:17">
      <c r="Q582949" s="72"/>
    </row>
    <row r="582950" spans="17:17">
      <c r="Q582950" s="72"/>
    </row>
    <row r="582951" spans="17:17">
      <c r="Q582951" s="72"/>
    </row>
    <row r="582952" spans="17:17">
      <c r="Q582952" s="72"/>
    </row>
    <row r="582953" spans="17:17">
      <c r="Q582953" s="72"/>
    </row>
    <row r="582954" spans="17:17">
      <c r="Q582954" s="72"/>
    </row>
    <row r="582955" spans="17:17">
      <c r="Q582955" s="72"/>
    </row>
    <row r="582956" spans="17:17">
      <c r="Q582956" s="72"/>
    </row>
    <row r="582957" spans="17:17">
      <c r="Q582957" s="72"/>
    </row>
    <row r="582958" spans="17:17">
      <c r="Q582958" s="72"/>
    </row>
    <row r="582959" spans="17:17">
      <c r="Q582959" s="72"/>
    </row>
    <row r="582960" spans="17:17">
      <c r="Q582960" s="72"/>
    </row>
    <row r="582961" spans="17:17">
      <c r="Q582961" s="72"/>
    </row>
    <row r="582962" spans="17:17">
      <c r="Q582962" s="72"/>
    </row>
    <row r="582963" spans="17:17">
      <c r="Q582963" s="72"/>
    </row>
    <row r="582964" spans="17:17">
      <c r="Q582964" s="72"/>
    </row>
    <row r="582965" spans="17:17">
      <c r="Q582965" s="72"/>
    </row>
    <row r="582966" spans="17:17">
      <c r="Q582966" s="72"/>
    </row>
    <row r="582967" spans="17:17">
      <c r="Q582967" s="72"/>
    </row>
    <row r="582968" spans="17:17">
      <c r="Q582968" s="72"/>
    </row>
    <row r="582969" spans="17:17">
      <c r="Q582969" s="72"/>
    </row>
    <row r="582970" spans="17:17">
      <c r="Q582970" s="72"/>
    </row>
    <row r="582971" spans="17:17">
      <c r="Q582971" s="72"/>
    </row>
    <row r="582972" spans="17:17">
      <c r="Q582972" s="72"/>
    </row>
    <row r="582973" spans="17:17">
      <c r="Q582973" s="72"/>
    </row>
    <row r="582974" spans="17:17">
      <c r="Q582974" s="72"/>
    </row>
    <row r="582975" spans="17:17">
      <c r="Q582975" s="72"/>
    </row>
    <row r="582976" spans="17:17">
      <c r="Q582976" s="72"/>
    </row>
    <row r="582977" spans="17:17">
      <c r="Q582977" s="72"/>
    </row>
    <row r="582978" spans="17:17">
      <c r="Q582978" s="72"/>
    </row>
    <row r="582979" spans="17:17">
      <c r="Q582979" s="72"/>
    </row>
    <row r="582980" spans="17:17">
      <c r="Q582980" s="72"/>
    </row>
    <row r="582981" spans="17:17">
      <c r="Q582981" s="72"/>
    </row>
    <row r="582982" spans="17:17">
      <c r="Q582982" s="72"/>
    </row>
    <row r="582983" spans="17:17">
      <c r="Q582983" s="72"/>
    </row>
    <row r="582984" spans="17:17">
      <c r="Q582984" s="72"/>
    </row>
    <row r="582985" spans="17:17">
      <c r="Q582985" s="72"/>
    </row>
    <row r="582986" spans="17:17">
      <c r="Q582986" s="72"/>
    </row>
    <row r="582987" spans="17:17">
      <c r="Q582987" s="72"/>
    </row>
    <row r="582988" spans="17:17">
      <c r="Q582988" s="72"/>
    </row>
    <row r="582989" spans="17:17">
      <c r="Q582989" s="72"/>
    </row>
    <row r="582990" spans="17:17">
      <c r="Q582990" s="72"/>
    </row>
    <row r="582991" spans="17:17">
      <c r="Q582991" s="72"/>
    </row>
    <row r="582992" spans="17:17">
      <c r="Q582992" s="72"/>
    </row>
    <row r="582993" spans="17:17">
      <c r="Q582993" s="72"/>
    </row>
    <row r="582994" spans="17:17">
      <c r="Q582994" s="72"/>
    </row>
    <row r="582995" spans="17:17">
      <c r="Q582995" s="72"/>
    </row>
    <row r="582996" spans="17:17">
      <c r="Q582996" s="72"/>
    </row>
    <row r="582997" spans="17:17">
      <c r="Q582997" s="72"/>
    </row>
    <row r="582998" spans="17:17">
      <c r="Q582998" s="72"/>
    </row>
    <row r="582999" spans="17:17">
      <c r="Q582999" s="72"/>
    </row>
    <row r="583000" spans="17:17">
      <c r="Q583000" s="72"/>
    </row>
    <row r="583001" spans="17:17">
      <c r="Q583001" s="72"/>
    </row>
    <row r="583002" spans="17:17">
      <c r="Q583002" s="72"/>
    </row>
    <row r="583003" spans="17:17">
      <c r="Q583003" s="72"/>
    </row>
    <row r="583004" spans="17:17">
      <c r="Q583004" s="72"/>
    </row>
    <row r="583005" spans="17:17">
      <c r="Q583005" s="72"/>
    </row>
    <row r="583006" spans="17:17">
      <c r="Q583006" s="72"/>
    </row>
    <row r="583007" spans="17:17">
      <c r="Q583007" s="72"/>
    </row>
    <row r="583008" spans="17:17">
      <c r="Q583008" s="72"/>
    </row>
    <row r="583009" spans="17:17">
      <c r="Q583009" s="72"/>
    </row>
    <row r="583010" spans="17:17">
      <c r="Q583010" s="72"/>
    </row>
    <row r="583011" spans="17:17">
      <c r="Q583011" s="72"/>
    </row>
    <row r="583012" spans="17:17">
      <c r="Q583012" s="72"/>
    </row>
    <row r="583013" spans="17:17">
      <c r="Q583013" s="72"/>
    </row>
    <row r="583014" spans="17:17">
      <c r="Q583014" s="72"/>
    </row>
    <row r="583015" spans="17:17">
      <c r="Q583015" s="72"/>
    </row>
    <row r="583016" spans="17:17">
      <c r="Q583016" s="72"/>
    </row>
    <row r="583017" spans="17:17">
      <c r="Q583017" s="72"/>
    </row>
    <row r="583018" spans="17:17">
      <c r="Q583018" s="72"/>
    </row>
    <row r="583019" spans="17:17">
      <c r="Q583019" s="72"/>
    </row>
    <row r="583020" spans="17:17">
      <c r="Q583020" s="72"/>
    </row>
    <row r="583021" spans="17:17">
      <c r="Q583021" s="72"/>
    </row>
    <row r="583022" spans="17:17">
      <c r="Q583022" s="72"/>
    </row>
    <row r="583023" spans="17:17">
      <c r="Q583023" s="72"/>
    </row>
    <row r="583024" spans="17:17">
      <c r="Q583024" s="72"/>
    </row>
    <row r="583025" spans="17:17">
      <c r="Q583025" s="72"/>
    </row>
    <row r="583026" spans="17:17">
      <c r="Q583026" s="72"/>
    </row>
    <row r="583027" spans="17:17">
      <c r="Q583027" s="72"/>
    </row>
    <row r="583028" spans="17:17">
      <c r="Q583028" s="72"/>
    </row>
    <row r="583029" spans="17:17">
      <c r="Q583029" s="72"/>
    </row>
    <row r="583030" spans="17:17">
      <c r="Q583030" s="72"/>
    </row>
    <row r="583031" spans="17:17">
      <c r="Q583031" s="72"/>
    </row>
    <row r="583032" spans="17:17">
      <c r="Q583032" s="72"/>
    </row>
    <row r="583033" spans="17:17">
      <c r="Q583033" s="72"/>
    </row>
    <row r="583034" spans="17:17">
      <c r="Q583034" s="72"/>
    </row>
    <row r="583035" spans="17:17">
      <c r="Q583035" s="72"/>
    </row>
    <row r="583036" spans="17:17">
      <c r="Q583036" s="72"/>
    </row>
    <row r="583037" spans="17:17">
      <c r="Q583037" s="72"/>
    </row>
    <row r="583038" spans="17:17">
      <c r="Q583038" s="72"/>
    </row>
    <row r="583039" spans="17:17">
      <c r="Q583039" s="72"/>
    </row>
    <row r="583040" spans="17:17">
      <c r="Q583040" s="72"/>
    </row>
    <row r="583041" spans="17:17">
      <c r="Q583041" s="72"/>
    </row>
    <row r="583042" spans="17:17">
      <c r="Q583042" s="72"/>
    </row>
    <row r="583043" spans="17:17">
      <c r="Q583043" s="72"/>
    </row>
    <row r="583044" spans="17:17">
      <c r="Q583044" s="72"/>
    </row>
    <row r="583045" spans="17:17">
      <c r="Q583045" s="72"/>
    </row>
    <row r="583046" spans="17:17">
      <c r="Q583046" s="72"/>
    </row>
    <row r="583047" spans="17:17">
      <c r="Q583047" s="72"/>
    </row>
    <row r="583048" spans="17:17">
      <c r="Q583048" s="72"/>
    </row>
    <row r="583049" spans="17:17">
      <c r="Q583049" s="72"/>
    </row>
    <row r="583050" spans="17:17">
      <c r="Q583050" s="72"/>
    </row>
    <row r="583051" spans="17:17">
      <c r="Q583051" s="72"/>
    </row>
    <row r="583052" spans="17:17">
      <c r="Q583052" s="72"/>
    </row>
    <row r="583053" spans="17:17">
      <c r="Q583053" s="72"/>
    </row>
    <row r="583054" spans="17:17">
      <c r="Q583054" s="72"/>
    </row>
    <row r="583055" spans="17:17">
      <c r="Q583055" s="72"/>
    </row>
    <row r="583056" spans="17:17">
      <c r="Q583056" s="72"/>
    </row>
    <row r="583057" spans="17:17">
      <c r="Q583057" s="72"/>
    </row>
    <row r="583058" spans="17:17">
      <c r="Q583058" s="72"/>
    </row>
    <row r="583059" spans="17:17">
      <c r="Q583059" s="72"/>
    </row>
    <row r="583060" spans="17:17">
      <c r="Q583060" s="72"/>
    </row>
    <row r="583061" spans="17:17">
      <c r="Q583061" s="72"/>
    </row>
    <row r="583062" spans="17:17">
      <c r="Q583062" s="72"/>
    </row>
    <row r="583063" spans="17:17">
      <c r="Q583063" s="72"/>
    </row>
    <row r="583064" spans="17:17">
      <c r="Q583064" s="72"/>
    </row>
    <row r="583065" spans="17:17">
      <c r="Q583065" s="72"/>
    </row>
    <row r="583066" spans="17:17">
      <c r="Q583066" s="72"/>
    </row>
    <row r="583067" spans="17:17">
      <c r="Q583067" s="72"/>
    </row>
    <row r="583068" spans="17:17">
      <c r="Q583068" s="72"/>
    </row>
    <row r="583069" spans="17:17">
      <c r="Q583069" s="72"/>
    </row>
    <row r="583070" spans="17:17">
      <c r="Q583070" s="72"/>
    </row>
    <row r="583071" spans="17:17">
      <c r="Q583071" s="72"/>
    </row>
    <row r="583072" spans="17:17">
      <c r="Q583072" s="72"/>
    </row>
    <row r="583073" spans="17:17">
      <c r="Q583073" s="72"/>
    </row>
    <row r="583074" spans="17:17">
      <c r="Q583074" s="72"/>
    </row>
    <row r="583075" spans="17:17">
      <c r="Q583075" s="72"/>
    </row>
    <row r="583076" spans="17:17">
      <c r="Q583076" s="72"/>
    </row>
    <row r="583077" spans="17:17">
      <c r="Q583077" s="72"/>
    </row>
    <row r="583078" spans="17:17">
      <c r="Q583078" s="72"/>
    </row>
    <row r="583079" spans="17:17">
      <c r="Q583079" s="72"/>
    </row>
    <row r="583080" spans="17:17">
      <c r="Q583080" s="72"/>
    </row>
    <row r="583081" spans="17:17">
      <c r="Q583081" s="72"/>
    </row>
    <row r="583082" spans="17:17">
      <c r="Q583082" s="72"/>
    </row>
    <row r="583083" spans="17:17">
      <c r="Q583083" s="72"/>
    </row>
    <row r="583084" spans="17:17">
      <c r="Q583084" s="72"/>
    </row>
    <row r="583085" spans="17:17">
      <c r="Q583085" s="72"/>
    </row>
    <row r="583086" spans="17:17">
      <c r="Q583086" s="72"/>
    </row>
    <row r="583087" spans="17:17">
      <c r="Q583087" s="72"/>
    </row>
    <row r="583088" spans="17:17">
      <c r="Q583088" s="72"/>
    </row>
    <row r="583089" spans="17:17">
      <c r="Q583089" s="72"/>
    </row>
    <row r="583090" spans="17:17">
      <c r="Q583090" s="72"/>
    </row>
    <row r="583091" spans="17:17">
      <c r="Q583091" s="72"/>
    </row>
    <row r="583092" spans="17:17">
      <c r="Q583092" s="72"/>
    </row>
    <row r="583093" spans="17:17">
      <c r="Q583093" s="72"/>
    </row>
    <row r="583094" spans="17:17">
      <c r="Q583094" s="72"/>
    </row>
    <row r="583095" spans="17:17">
      <c r="Q583095" s="72"/>
    </row>
    <row r="583096" spans="17:17">
      <c r="Q583096" s="72"/>
    </row>
    <row r="583097" spans="17:17">
      <c r="Q583097" s="72"/>
    </row>
    <row r="583098" spans="17:17">
      <c r="Q583098" s="72"/>
    </row>
    <row r="583099" spans="17:17">
      <c r="Q583099" s="72"/>
    </row>
    <row r="583100" spans="17:17">
      <c r="Q583100" s="72"/>
    </row>
    <row r="583101" spans="17:17">
      <c r="Q583101" s="72"/>
    </row>
    <row r="583102" spans="17:17">
      <c r="Q583102" s="72"/>
    </row>
    <row r="583103" spans="17:17">
      <c r="Q583103" s="72"/>
    </row>
    <row r="583104" spans="17:17">
      <c r="Q583104" s="72"/>
    </row>
    <row r="583105" spans="17:17">
      <c r="Q583105" s="72"/>
    </row>
    <row r="583106" spans="17:17">
      <c r="Q583106" s="72"/>
    </row>
    <row r="583107" spans="17:17">
      <c r="Q583107" s="72"/>
    </row>
    <row r="583108" spans="17:17">
      <c r="Q583108" s="72"/>
    </row>
    <row r="583109" spans="17:17">
      <c r="Q583109" s="72"/>
    </row>
    <row r="583110" spans="17:17">
      <c r="Q583110" s="72"/>
    </row>
    <row r="583111" spans="17:17">
      <c r="Q583111" s="72"/>
    </row>
    <row r="583112" spans="17:17">
      <c r="Q583112" s="72"/>
    </row>
    <row r="583113" spans="17:17">
      <c r="Q583113" s="72"/>
    </row>
    <row r="583114" spans="17:17">
      <c r="Q583114" s="72"/>
    </row>
    <row r="583115" spans="17:17">
      <c r="Q583115" s="72"/>
    </row>
    <row r="583116" spans="17:17">
      <c r="Q583116" s="72"/>
    </row>
    <row r="583117" spans="17:17">
      <c r="Q583117" s="72"/>
    </row>
    <row r="583118" spans="17:17">
      <c r="Q583118" s="72"/>
    </row>
    <row r="583119" spans="17:17">
      <c r="Q583119" s="72"/>
    </row>
    <row r="583120" spans="17:17">
      <c r="Q583120" s="72"/>
    </row>
    <row r="583121" spans="17:17">
      <c r="Q583121" s="72"/>
    </row>
    <row r="583122" spans="17:17">
      <c r="Q583122" s="72"/>
    </row>
    <row r="583123" spans="17:17">
      <c r="Q583123" s="72"/>
    </row>
    <row r="583124" spans="17:17">
      <c r="Q583124" s="72"/>
    </row>
    <row r="583125" spans="17:17">
      <c r="Q583125" s="72"/>
    </row>
    <row r="583126" spans="17:17">
      <c r="Q583126" s="72"/>
    </row>
    <row r="583127" spans="17:17">
      <c r="Q583127" s="72"/>
    </row>
    <row r="583128" spans="17:17">
      <c r="Q583128" s="72"/>
    </row>
    <row r="583129" spans="17:17">
      <c r="Q583129" s="72"/>
    </row>
    <row r="583130" spans="17:17">
      <c r="Q583130" s="72"/>
    </row>
    <row r="583131" spans="17:17">
      <c r="Q583131" s="72"/>
    </row>
    <row r="583132" spans="17:17">
      <c r="Q583132" s="72"/>
    </row>
    <row r="583133" spans="17:17">
      <c r="Q583133" s="72"/>
    </row>
    <row r="583134" spans="17:17">
      <c r="Q583134" s="72"/>
    </row>
    <row r="583135" spans="17:17">
      <c r="Q583135" s="72"/>
    </row>
    <row r="583136" spans="17:17">
      <c r="Q583136" s="72"/>
    </row>
    <row r="583137" spans="17:17">
      <c r="Q583137" s="72"/>
    </row>
    <row r="583138" spans="17:17">
      <c r="Q583138" s="72"/>
    </row>
    <row r="583139" spans="17:17">
      <c r="Q583139" s="72"/>
    </row>
    <row r="583140" spans="17:17">
      <c r="Q583140" s="72"/>
    </row>
    <row r="583141" spans="17:17">
      <c r="Q583141" s="72"/>
    </row>
    <row r="583142" spans="17:17">
      <c r="Q583142" s="72"/>
    </row>
    <row r="583143" spans="17:17">
      <c r="Q583143" s="72"/>
    </row>
    <row r="583144" spans="17:17">
      <c r="Q583144" s="72"/>
    </row>
    <row r="583145" spans="17:17">
      <c r="Q583145" s="72"/>
    </row>
    <row r="583146" spans="17:17">
      <c r="Q583146" s="72"/>
    </row>
    <row r="583147" spans="17:17">
      <c r="Q583147" s="72"/>
    </row>
    <row r="583148" spans="17:17">
      <c r="Q583148" s="72"/>
    </row>
    <row r="583149" spans="17:17">
      <c r="Q583149" s="72"/>
    </row>
    <row r="583150" spans="17:17">
      <c r="Q583150" s="72"/>
    </row>
    <row r="583151" spans="17:17">
      <c r="Q583151" s="72"/>
    </row>
    <row r="583152" spans="17:17">
      <c r="Q583152" s="72"/>
    </row>
    <row r="583153" spans="17:17">
      <c r="Q583153" s="72"/>
    </row>
    <row r="583154" spans="17:17">
      <c r="Q583154" s="72"/>
    </row>
    <row r="583155" spans="17:17">
      <c r="Q583155" s="72"/>
    </row>
    <row r="583156" spans="17:17">
      <c r="Q583156" s="72"/>
    </row>
    <row r="583157" spans="17:17">
      <c r="Q583157" s="72"/>
    </row>
    <row r="583158" spans="17:17">
      <c r="Q583158" s="72"/>
    </row>
    <row r="583159" spans="17:17">
      <c r="Q583159" s="72"/>
    </row>
    <row r="583160" spans="17:17">
      <c r="Q583160" s="72"/>
    </row>
    <row r="583161" spans="17:17">
      <c r="Q583161" s="72"/>
    </row>
    <row r="583162" spans="17:17">
      <c r="Q583162" s="72"/>
    </row>
    <row r="583163" spans="17:17">
      <c r="Q583163" s="72"/>
    </row>
    <row r="583164" spans="17:17">
      <c r="Q583164" s="72"/>
    </row>
    <row r="583165" spans="17:17">
      <c r="Q583165" s="72"/>
    </row>
    <row r="583166" spans="17:17">
      <c r="Q583166" s="72"/>
    </row>
    <row r="583167" spans="17:17">
      <c r="Q583167" s="72"/>
    </row>
    <row r="583168" spans="17:17">
      <c r="Q583168" s="72"/>
    </row>
    <row r="583169" spans="17:17">
      <c r="Q583169" s="72"/>
    </row>
    <row r="583170" spans="17:17">
      <c r="Q583170" s="72"/>
    </row>
    <row r="583171" spans="17:17">
      <c r="Q583171" s="72"/>
    </row>
    <row r="583172" spans="17:17">
      <c r="Q583172" s="72"/>
    </row>
    <row r="583173" spans="17:17">
      <c r="Q583173" s="72"/>
    </row>
    <row r="583174" spans="17:17">
      <c r="Q583174" s="72"/>
    </row>
    <row r="583175" spans="17:17">
      <c r="Q583175" s="72"/>
    </row>
    <row r="583176" spans="17:17">
      <c r="Q583176" s="72"/>
    </row>
    <row r="583177" spans="17:17">
      <c r="Q583177" s="72"/>
    </row>
    <row r="583178" spans="17:17">
      <c r="Q583178" s="72"/>
    </row>
    <row r="583179" spans="17:17">
      <c r="Q583179" s="72"/>
    </row>
    <row r="583180" spans="17:17">
      <c r="Q583180" s="72"/>
    </row>
    <row r="583181" spans="17:17">
      <c r="Q583181" s="72"/>
    </row>
    <row r="583182" spans="17:17">
      <c r="Q583182" s="72"/>
    </row>
    <row r="583183" spans="17:17">
      <c r="Q583183" s="72"/>
    </row>
    <row r="583184" spans="17:17">
      <c r="Q583184" s="72"/>
    </row>
    <row r="583185" spans="17:17">
      <c r="Q583185" s="72"/>
    </row>
    <row r="583186" spans="17:17">
      <c r="Q583186" s="72"/>
    </row>
    <row r="583187" spans="17:17">
      <c r="Q583187" s="72"/>
    </row>
    <row r="583188" spans="17:17">
      <c r="Q583188" s="72"/>
    </row>
    <row r="583189" spans="17:17">
      <c r="Q583189" s="72"/>
    </row>
    <row r="583190" spans="17:17">
      <c r="Q583190" s="72"/>
    </row>
    <row r="583191" spans="17:17">
      <c r="Q583191" s="72"/>
    </row>
    <row r="583192" spans="17:17">
      <c r="Q583192" s="72"/>
    </row>
    <row r="583193" spans="17:17">
      <c r="Q583193" s="72"/>
    </row>
    <row r="583194" spans="17:17">
      <c r="Q583194" s="72"/>
    </row>
    <row r="583195" spans="17:17">
      <c r="Q583195" s="72"/>
    </row>
    <row r="583196" spans="17:17">
      <c r="Q583196" s="72"/>
    </row>
    <row r="583197" spans="17:17">
      <c r="Q583197" s="72"/>
    </row>
    <row r="583198" spans="17:17">
      <c r="Q583198" s="72"/>
    </row>
    <row r="583199" spans="17:17">
      <c r="Q583199" s="72"/>
    </row>
    <row r="583200" spans="17:17">
      <c r="Q583200" s="72"/>
    </row>
    <row r="583201" spans="17:17">
      <c r="Q583201" s="72"/>
    </row>
    <row r="583202" spans="17:17">
      <c r="Q583202" s="72"/>
    </row>
    <row r="583203" spans="17:17">
      <c r="Q583203" s="72"/>
    </row>
    <row r="583204" spans="17:17">
      <c r="Q583204" s="72"/>
    </row>
    <row r="583205" spans="17:17">
      <c r="Q583205" s="72"/>
    </row>
    <row r="583206" spans="17:17">
      <c r="Q583206" s="72"/>
    </row>
    <row r="583207" spans="17:17">
      <c r="Q583207" s="72"/>
    </row>
    <row r="583208" spans="17:17">
      <c r="Q583208" s="72"/>
    </row>
    <row r="583209" spans="17:17">
      <c r="Q583209" s="72"/>
    </row>
    <row r="583210" spans="17:17">
      <c r="Q583210" s="72"/>
    </row>
    <row r="583211" spans="17:17">
      <c r="Q583211" s="72"/>
    </row>
    <row r="583212" spans="17:17">
      <c r="Q583212" s="72"/>
    </row>
    <row r="583213" spans="17:17">
      <c r="Q583213" s="72"/>
    </row>
    <row r="583214" spans="17:17">
      <c r="Q583214" s="72"/>
    </row>
    <row r="583215" spans="17:17">
      <c r="Q583215" s="72"/>
    </row>
    <row r="583216" spans="17:17">
      <c r="Q583216" s="72"/>
    </row>
    <row r="583217" spans="17:17">
      <c r="Q583217" s="72"/>
    </row>
    <row r="583218" spans="17:17">
      <c r="Q583218" s="72"/>
    </row>
    <row r="583219" spans="17:17">
      <c r="Q583219" s="72"/>
    </row>
    <row r="583220" spans="17:17">
      <c r="Q583220" s="72"/>
    </row>
    <row r="583221" spans="17:17">
      <c r="Q583221" s="72"/>
    </row>
    <row r="583222" spans="17:17">
      <c r="Q583222" s="72"/>
    </row>
    <row r="583223" spans="17:17">
      <c r="Q583223" s="72"/>
    </row>
    <row r="583224" spans="17:17">
      <c r="Q583224" s="72"/>
    </row>
    <row r="583225" spans="17:17">
      <c r="Q583225" s="72"/>
    </row>
    <row r="583226" spans="17:17">
      <c r="Q583226" s="72"/>
    </row>
    <row r="583227" spans="17:17">
      <c r="Q583227" s="72"/>
    </row>
    <row r="583228" spans="17:17">
      <c r="Q583228" s="72"/>
    </row>
    <row r="583229" spans="17:17">
      <c r="Q583229" s="72"/>
    </row>
    <row r="583230" spans="17:17">
      <c r="Q583230" s="72"/>
    </row>
    <row r="583231" spans="17:17">
      <c r="Q583231" s="72"/>
    </row>
    <row r="583232" spans="17:17">
      <c r="Q583232" s="72"/>
    </row>
    <row r="583233" spans="17:17">
      <c r="Q583233" s="72"/>
    </row>
    <row r="583234" spans="17:17">
      <c r="Q583234" s="72"/>
    </row>
    <row r="583235" spans="17:17">
      <c r="Q583235" s="72"/>
    </row>
    <row r="583236" spans="17:17">
      <c r="Q583236" s="72"/>
    </row>
    <row r="583237" spans="17:17">
      <c r="Q583237" s="72"/>
    </row>
    <row r="583238" spans="17:17">
      <c r="Q583238" s="72"/>
    </row>
    <row r="583239" spans="17:17">
      <c r="Q583239" s="72"/>
    </row>
    <row r="583240" spans="17:17">
      <c r="Q583240" s="72"/>
    </row>
    <row r="583241" spans="17:17">
      <c r="Q583241" s="72"/>
    </row>
    <row r="583242" spans="17:17">
      <c r="Q583242" s="72"/>
    </row>
    <row r="583243" spans="17:17">
      <c r="Q583243" s="72"/>
    </row>
    <row r="583244" spans="17:17">
      <c r="Q583244" s="72"/>
    </row>
    <row r="583245" spans="17:17">
      <c r="Q583245" s="72"/>
    </row>
    <row r="583246" spans="17:17">
      <c r="Q583246" s="72"/>
    </row>
    <row r="583247" spans="17:17">
      <c r="Q583247" s="72"/>
    </row>
    <row r="583248" spans="17:17">
      <c r="Q583248" s="72"/>
    </row>
    <row r="583249" spans="17:17">
      <c r="Q583249" s="72"/>
    </row>
    <row r="583250" spans="17:17">
      <c r="Q583250" s="72"/>
    </row>
    <row r="583251" spans="17:17">
      <c r="Q583251" s="72"/>
    </row>
    <row r="583252" spans="17:17">
      <c r="Q583252" s="72"/>
    </row>
    <row r="583253" spans="17:17">
      <c r="Q583253" s="72"/>
    </row>
    <row r="583254" spans="17:17">
      <c r="Q583254" s="72"/>
    </row>
    <row r="583255" spans="17:17">
      <c r="Q583255" s="72"/>
    </row>
    <row r="583256" spans="17:17">
      <c r="Q583256" s="72"/>
    </row>
    <row r="583257" spans="17:17">
      <c r="Q583257" s="72"/>
    </row>
    <row r="583258" spans="17:17">
      <c r="Q583258" s="72"/>
    </row>
    <row r="583259" spans="17:17">
      <c r="Q583259" s="72"/>
    </row>
    <row r="583260" spans="17:17">
      <c r="Q583260" s="72"/>
    </row>
    <row r="583261" spans="17:17">
      <c r="Q583261" s="72"/>
    </row>
    <row r="583262" spans="17:17">
      <c r="Q583262" s="72"/>
    </row>
    <row r="583263" spans="17:17">
      <c r="Q583263" s="72"/>
    </row>
    <row r="583264" spans="17:17">
      <c r="Q583264" s="72"/>
    </row>
    <row r="583265" spans="17:17">
      <c r="Q583265" s="72"/>
    </row>
    <row r="583266" spans="17:17">
      <c r="Q583266" s="72"/>
    </row>
    <row r="583267" spans="17:17">
      <c r="Q583267" s="72"/>
    </row>
    <row r="583268" spans="17:17">
      <c r="Q583268" s="72"/>
    </row>
    <row r="583269" spans="17:17">
      <c r="Q583269" s="72"/>
    </row>
    <row r="583270" spans="17:17">
      <c r="Q583270" s="72"/>
    </row>
    <row r="583271" spans="17:17">
      <c r="Q583271" s="72"/>
    </row>
    <row r="583272" spans="17:17">
      <c r="Q583272" s="72"/>
    </row>
    <row r="583273" spans="17:17">
      <c r="Q583273" s="72"/>
    </row>
    <row r="583274" spans="17:17">
      <c r="Q583274" s="72"/>
    </row>
    <row r="583275" spans="17:17">
      <c r="Q583275" s="72"/>
    </row>
    <row r="583276" spans="17:17">
      <c r="Q583276" s="72"/>
    </row>
    <row r="583277" spans="17:17">
      <c r="Q583277" s="72"/>
    </row>
    <row r="583278" spans="17:17">
      <c r="Q583278" s="72"/>
    </row>
    <row r="583279" spans="17:17">
      <c r="Q583279" s="72"/>
    </row>
    <row r="583280" spans="17:17">
      <c r="Q583280" s="72"/>
    </row>
    <row r="583281" spans="17:17">
      <c r="Q583281" s="72"/>
    </row>
    <row r="583282" spans="17:17">
      <c r="Q583282" s="72"/>
    </row>
    <row r="583283" spans="17:17">
      <c r="Q583283" s="72"/>
    </row>
    <row r="583284" spans="17:17">
      <c r="Q583284" s="72"/>
    </row>
    <row r="583285" spans="17:17">
      <c r="Q583285" s="72"/>
    </row>
    <row r="583286" spans="17:17">
      <c r="Q583286" s="72"/>
    </row>
    <row r="583287" spans="17:17">
      <c r="Q583287" s="72"/>
    </row>
    <row r="583288" spans="17:17">
      <c r="Q583288" s="72"/>
    </row>
    <row r="583289" spans="17:17">
      <c r="Q583289" s="72"/>
    </row>
    <row r="583290" spans="17:17">
      <c r="Q583290" s="72"/>
    </row>
    <row r="583291" spans="17:17">
      <c r="Q583291" s="72"/>
    </row>
    <row r="583292" spans="17:17">
      <c r="Q583292" s="72"/>
    </row>
    <row r="583293" spans="17:17">
      <c r="Q583293" s="72"/>
    </row>
    <row r="583294" spans="17:17">
      <c r="Q583294" s="72"/>
    </row>
    <row r="583295" spans="17:17">
      <c r="Q583295" s="72"/>
    </row>
    <row r="583296" spans="17:17">
      <c r="Q583296" s="72"/>
    </row>
    <row r="583297" spans="17:17">
      <c r="Q583297" s="72"/>
    </row>
    <row r="583298" spans="17:17">
      <c r="Q583298" s="72"/>
    </row>
    <row r="583299" spans="17:17">
      <c r="Q583299" s="72"/>
    </row>
    <row r="583300" spans="17:17">
      <c r="Q583300" s="72"/>
    </row>
    <row r="583301" spans="17:17">
      <c r="Q583301" s="72"/>
    </row>
    <row r="583302" spans="17:17">
      <c r="Q583302" s="72"/>
    </row>
    <row r="583303" spans="17:17">
      <c r="Q583303" s="72"/>
    </row>
    <row r="583304" spans="17:17">
      <c r="Q583304" s="72"/>
    </row>
    <row r="583305" spans="17:17">
      <c r="Q583305" s="72"/>
    </row>
    <row r="583306" spans="17:17">
      <c r="Q583306" s="72"/>
    </row>
    <row r="583307" spans="17:17">
      <c r="Q583307" s="72"/>
    </row>
    <row r="583308" spans="17:17">
      <c r="Q583308" s="72"/>
    </row>
    <row r="583309" spans="17:17">
      <c r="Q583309" s="72"/>
    </row>
    <row r="583310" spans="17:17">
      <c r="Q583310" s="72"/>
    </row>
    <row r="583311" spans="17:17">
      <c r="Q583311" s="72"/>
    </row>
    <row r="583312" spans="17:17">
      <c r="Q583312" s="72"/>
    </row>
    <row r="583313" spans="17:17">
      <c r="Q583313" s="72"/>
    </row>
    <row r="583314" spans="17:17">
      <c r="Q583314" s="72"/>
    </row>
    <row r="583315" spans="17:17">
      <c r="Q583315" s="72"/>
    </row>
    <row r="583316" spans="17:17">
      <c r="Q583316" s="72"/>
    </row>
    <row r="583317" spans="17:17">
      <c r="Q583317" s="72"/>
    </row>
    <row r="583318" spans="17:17">
      <c r="Q583318" s="72"/>
    </row>
    <row r="583319" spans="17:17">
      <c r="Q583319" s="72"/>
    </row>
    <row r="583320" spans="17:17">
      <c r="Q583320" s="72"/>
    </row>
    <row r="583321" spans="17:17">
      <c r="Q583321" s="72"/>
    </row>
    <row r="583322" spans="17:17">
      <c r="Q583322" s="72"/>
    </row>
    <row r="583323" spans="17:17">
      <c r="Q583323" s="72"/>
    </row>
    <row r="583324" spans="17:17">
      <c r="Q583324" s="72"/>
    </row>
    <row r="583325" spans="17:17">
      <c r="Q583325" s="72"/>
    </row>
    <row r="583326" spans="17:17">
      <c r="Q583326" s="72"/>
    </row>
    <row r="583327" spans="17:17">
      <c r="Q583327" s="72"/>
    </row>
    <row r="583328" spans="17:17">
      <c r="Q583328" s="72"/>
    </row>
    <row r="583329" spans="17:17">
      <c r="Q583329" s="72"/>
    </row>
    <row r="583330" spans="17:17">
      <c r="Q583330" s="72"/>
    </row>
    <row r="583331" spans="17:17">
      <c r="Q583331" s="72"/>
    </row>
    <row r="583332" spans="17:17">
      <c r="Q583332" s="72"/>
    </row>
    <row r="583333" spans="17:17">
      <c r="Q583333" s="72"/>
    </row>
    <row r="583334" spans="17:17">
      <c r="Q583334" s="72"/>
    </row>
    <row r="583335" spans="17:17">
      <c r="Q583335" s="72"/>
    </row>
    <row r="583336" spans="17:17">
      <c r="Q583336" s="72"/>
    </row>
    <row r="583337" spans="17:17">
      <c r="Q583337" s="72"/>
    </row>
    <row r="583338" spans="17:17">
      <c r="Q583338" s="72"/>
    </row>
    <row r="583339" spans="17:17">
      <c r="Q583339" s="72"/>
    </row>
    <row r="583340" spans="17:17">
      <c r="Q583340" s="72"/>
    </row>
    <row r="583341" spans="17:17">
      <c r="Q583341" s="72"/>
    </row>
    <row r="583342" spans="17:17">
      <c r="Q583342" s="72"/>
    </row>
    <row r="583343" spans="17:17">
      <c r="Q583343" s="72"/>
    </row>
    <row r="583344" spans="17:17">
      <c r="Q583344" s="72"/>
    </row>
    <row r="583345" spans="17:17">
      <c r="Q583345" s="72"/>
    </row>
    <row r="583346" spans="17:17">
      <c r="Q583346" s="72"/>
    </row>
    <row r="583347" spans="17:17">
      <c r="Q583347" s="72"/>
    </row>
    <row r="583348" spans="17:17">
      <c r="Q583348" s="72"/>
    </row>
    <row r="583349" spans="17:17">
      <c r="Q583349" s="72"/>
    </row>
    <row r="583350" spans="17:17">
      <c r="Q583350" s="72"/>
    </row>
    <row r="583351" spans="17:17">
      <c r="Q583351" s="72"/>
    </row>
    <row r="583352" spans="17:17">
      <c r="Q583352" s="72"/>
    </row>
    <row r="583353" spans="17:17">
      <c r="Q583353" s="72"/>
    </row>
    <row r="583354" spans="17:17">
      <c r="Q583354" s="72"/>
    </row>
    <row r="583355" spans="17:17">
      <c r="Q583355" s="72"/>
    </row>
    <row r="583356" spans="17:17">
      <c r="Q583356" s="72"/>
    </row>
    <row r="583357" spans="17:17">
      <c r="Q583357" s="72"/>
    </row>
    <row r="583358" spans="17:17">
      <c r="Q583358" s="72"/>
    </row>
    <row r="583359" spans="17:17">
      <c r="Q583359" s="72"/>
    </row>
    <row r="583360" spans="17:17">
      <c r="Q583360" s="72"/>
    </row>
    <row r="583361" spans="17:17">
      <c r="Q583361" s="72"/>
    </row>
    <row r="583362" spans="17:17">
      <c r="Q583362" s="72"/>
    </row>
    <row r="583363" spans="17:17">
      <c r="Q583363" s="72"/>
    </row>
    <row r="583364" spans="17:17">
      <c r="Q583364" s="72"/>
    </row>
    <row r="583365" spans="17:17">
      <c r="Q583365" s="72"/>
    </row>
    <row r="583366" spans="17:17">
      <c r="Q583366" s="72"/>
    </row>
    <row r="583367" spans="17:17">
      <c r="Q583367" s="72"/>
    </row>
    <row r="583368" spans="17:17">
      <c r="Q583368" s="72"/>
    </row>
    <row r="583369" spans="17:17">
      <c r="Q583369" s="72"/>
    </row>
    <row r="583370" spans="17:17">
      <c r="Q583370" s="72"/>
    </row>
    <row r="583371" spans="17:17">
      <c r="Q583371" s="72"/>
    </row>
    <row r="583372" spans="17:17">
      <c r="Q583372" s="72"/>
    </row>
    <row r="583373" spans="17:17">
      <c r="Q583373" s="72"/>
    </row>
    <row r="583374" spans="17:17">
      <c r="Q583374" s="72"/>
    </row>
    <row r="583375" spans="17:17">
      <c r="Q583375" s="72"/>
    </row>
    <row r="583376" spans="17:17">
      <c r="Q583376" s="72"/>
    </row>
    <row r="583377" spans="17:17">
      <c r="Q583377" s="72"/>
    </row>
    <row r="583378" spans="17:17">
      <c r="Q583378" s="72"/>
    </row>
    <row r="583379" spans="17:17">
      <c r="Q583379" s="72"/>
    </row>
    <row r="583380" spans="17:17">
      <c r="Q583380" s="72"/>
    </row>
    <row r="583381" spans="17:17">
      <c r="Q583381" s="72"/>
    </row>
    <row r="583382" spans="17:17">
      <c r="Q583382" s="72"/>
    </row>
    <row r="583383" spans="17:17">
      <c r="Q583383" s="72"/>
    </row>
    <row r="583384" spans="17:17">
      <c r="Q583384" s="72"/>
    </row>
    <row r="583385" spans="17:17">
      <c r="Q583385" s="72"/>
    </row>
    <row r="583386" spans="17:17">
      <c r="Q583386" s="72"/>
    </row>
    <row r="583387" spans="17:17">
      <c r="Q583387" s="72"/>
    </row>
    <row r="583388" spans="17:17">
      <c r="Q583388" s="72"/>
    </row>
    <row r="583389" spans="17:17">
      <c r="Q583389" s="72"/>
    </row>
    <row r="583390" spans="17:17">
      <c r="Q583390" s="72"/>
    </row>
    <row r="583391" spans="17:17">
      <c r="Q583391" s="72"/>
    </row>
    <row r="583392" spans="17:17">
      <c r="Q583392" s="72"/>
    </row>
    <row r="583393" spans="17:17">
      <c r="Q583393" s="72"/>
    </row>
    <row r="583394" spans="17:17">
      <c r="Q583394" s="72"/>
    </row>
    <row r="583395" spans="17:17">
      <c r="Q583395" s="72"/>
    </row>
    <row r="583396" spans="17:17">
      <c r="Q583396" s="72"/>
    </row>
    <row r="583397" spans="17:17">
      <c r="Q583397" s="72"/>
    </row>
    <row r="583398" spans="17:17">
      <c r="Q583398" s="72"/>
    </row>
    <row r="583399" spans="17:17">
      <c r="Q583399" s="72"/>
    </row>
    <row r="583400" spans="17:17">
      <c r="Q583400" s="72"/>
    </row>
    <row r="583401" spans="17:17">
      <c r="Q583401" s="72"/>
    </row>
    <row r="583402" spans="17:17">
      <c r="Q583402" s="72"/>
    </row>
    <row r="583403" spans="17:17">
      <c r="Q583403" s="72"/>
    </row>
    <row r="583404" spans="17:17">
      <c r="Q583404" s="72"/>
    </row>
    <row r="583405" spans="17:17">
      <c r="Q583405" s="72"/>
    </row>
    <row r="583406" spans="17:17">
      <c r="Q583406" s="72"/>
    </row>
    <row r="583407" spans="17:17">
      <c r="Q583407" s="72"/>
    </row>
    <row r="583408" spans="17:17">
      <c r="Q583408" s="72"/>
    </row>
    <row r="583409" spans="17:17">
      <c r="Q583409" s="72"/>
    </row>
    <row r="583410" spans="17:17">
      <c r="Q583410" s="72"/>
    </row>
    <row r="583411" spans="17:17">
      <c r="Q583411" s="72"/>
    </row>
    <row r="583412" spans="17:17">
      <c r="Q583412" s="72"/>
    </row>
    <row r="583413" spans="17:17">
      <c r="Q583413" s="72"/>
    </row>
    <row r="583414" spans="17:17">
      <c r="Q583414" s="72"/>
    </row>
    <row r="583415" spans="17:17">
      <c r="Q583415" s="72"/>
    </row>
    <row r="583416" spans="17:17">
      <c r="Q583416" s="72"/>
    </row>
    <row r="583417" spans="17:17">
      <c r="Q583417" s="72"/>
    </row>
    <row r="583418" spans="17:17">
      <c r="Q583418" s="72"/>
    </row>
    <row r="583419" spans="17:17">
      <c r="Q583419" s="72"/>
    </row>
    <row r="583420" spans="17:17">
      <c r="Q583420" s="72"/>
    </row>
    <row r="583421" spans="17:17">
      <c r="Q583421" s="72"/>
    </row>
    <row r="583422" spans="17:17">
      <c r="Q583422" s="72"/>
    </row>
    <row r="583423" spans="17:17">
      <c r="Q583423" s="72"/>
    </row>
    <row r="583424" spans="17:17">
      <c r="Q583424" s="72"/>
    </row>
    <row r="583425" spans="17:17">
      <c r="Q583425" s="72"/>
    </row>
    <row r="583426" spans="17:17">
      <c r="Q583426" s="72"/>
    </row>
    <row r="583427" spans="17:17">
      <c r="Q583427" s="72"/>
    </row>
    <row r="583428" spans="17:17">
      <c r="Q583428" s="72"/>
    </row>
    <row r="583429" spans="17:17">
      <c r="Q583429" s="72"/>
    </row>
    <row r="583430" spans="17:17">
      <c r="Q583430" s="72"/>
    </row>
    <row r="583431" spans="17:17">
      <c r="Q583431" s="72"/>
    </row>
    <row r="583432" spans="17:17">
      <c r="Q583432" s="72"/>
    </row>
    <row r="583433" spans="17:17">
      <c r="Q583433" s="72"/>
    </row>
    <row r="583434" spans="17:17">
      <c r="Q583434" s="72"/>
    </row>
    <row r="583435" spans="17:17">
      <c r="Q583435" s="72"/>
    </row>
    <row r="583436" spans="17:17">
      <c r="Q583436" s="72"/>
    </row>
    <row r="583437" spans="17:17">
      <c r="Q583437" s="72"/>
    </row>
    <row r="583438" spans="17:17">
      <c r="Q583438" s="72"/>
    </row>
    <row r="583439" spans="17:17">
      <c r="Q583439" s="72"/>
    </row>
    <row r="583440" spans="17:17">
      <c r="Q583440" s="72"/>
    </row>
    <row r="583441" spans="17:17">
      <c r="Q583441" s="72"/>
    </row>
    <row r="583442" spans="17:17">
      <c r="Q583442" s="72"/>
    </row>
    <row r="583443" spans="17:17">
      <c r="Q583443" s="72"/>
    </row>
    <row r="583444" spans="17:17">
      <c r="Q583444" s="72"/>
    </row>
    <row r="583445" spans="17:17">
      <c r="Q583445" s="72"/>
    </row>
    <row r="583446" spans="17:17">
      <c r="Q583446" s="72"/>
    </row>
    <row r="583447" spans="17:17">
      <c r="Q583447" s="72"/>
    </row>
    <row r="583448" spans="17:17">
      <c r="Q583448" s="72"/>
    </row>
    <row r="583449" spans="17:17">
      <c r="Q583449" s="72"/>
    </row>
    <row r="583450" spans="17:17">
      <c r="Q583450" s="72"/>
    </row>
    <row r="583451" spans="17:17">
      <c r="Q583451" s="72"/>
    </row>
    <row r="583452" spans="17:17">
      <c r="Q583452" s="72"/>
    </row>
    <row r="583453" spans="17:17">
      <c r="Q583453" s="72"/>
    </row>
    <row r="583454" spans="17:17">
      <c r="Q583454" s="72"/>
    </row>
    <row r="583455" spans="17:17">
      <c r="Q583455" s="72"/>
    </row>
    <row r="583456" spans="17:17">
      <c r="Q583456" s="72"/>
    </row>
    <row r="583457" spans="17:17">
      <c r="Q583457" s="72"/>
    </row>
    <row r="583458" spans="17:17">
      <c r="Q583458" s="72"/>
    </row>
    <row r="583459" spans="17:17">
      <c r="Q583459" s="72"/>
    </row>
    <row r="583460" spans="17:17">
      <c r="Q583460" s="72"/>
    </row>
    <row r="583461" spans="17:17">
      <c r="Q583461" s="72"/>
    </row>
    <row r="583462" spans="17:17">
      <c r="Q583462" s="72"/>
    </row>
    <row r="583463" spans="17:17">
      <c r="Q583463" s="72"/>
    </row>
    <row r="583464" spans="17:17">
      <c r="Q583464" s="72"/>
    </row>
    <row r="583465" spans="17:17">
      <c r="Q583465" s="72"/>
    </row>
    <row r="583466" spans="17:17">
      <c r="Q583466" s="72"/>
    </row>
    <row r="583467" spans="17:17">
      <c r="Q583467" s="72"/>
    </row>
    <row r="583468" spans="17:17">
      <c r="Q583468" s="72"/>
    </row>
    <row r="583469" spans="17:17">
      <c r="Q583469" s="72"/>
    </row>
    <row r="583470" spans="17:17">
      <c r="Q583470" s="72"/>
    </row>
    <row r="583471" spans="17:17">
      <c r="Q583471" s="72"/>
    </row>
    <row r="583472" spans="17:17">
      <c r="Q583472" s="72"/>
    </row>
    <row r="583473" spans="17:17">
      <c r="Q583473" s="72"/>
    </row>
    <row r="583474" spans="17:17">
      <c r="Q583474" s="72"/>
    </row>
    <row r="583475" spans="17:17">
      <c r="Q583475" s="72"/>
    </row>
    <row r="583476" spans="17:17">
      <c r="Q583476" s="72"/>
    </row>
    <row r="583477" spans="17:17">
      <c r="Q583477" s="72"/>
    </row>
    <row r="583478" spans="17:17">
      <c r="Q583478" s="72"/>
    </row>
    <row r="583479" spans="17:17">
      <c r="Q583479" s="72"/>
    </row>
    <row r="583480" spans="17:17">
      <c r="Q583480" s="72"/>
    </row>
    <row r="583481" spans="17:17">
      <c r="Q583481" s="72"/>
    </row>
    <row r="583482" spans="17:17">
      <c r="Q583482" s="72"/>
    </row>
    <row r="583483" spans="17:17">
      <c r="Q583483" s="72"/>
    </row>
    <row r="583484" spans="17:17">
      <c r="Q583484" s="72"/>
    </row>
    <row r="583485" spans="17:17">
      <c r="Q583485" s="72"/>
    </row>
    <row r="583486" spans="17:17">
      <c r="Q583486" s="72"/>
    </row>
    <row r="583487" spans="17:17">
      <c r="Q583487" s="72"/>
    </row>
    <row r="583488" spans="17:17">
      <c r="Q583488" s="72"/>
    </row>
    <row r="583489" spans="17:17">
      <c r="Q583489" s="72"/>
    </row>
    <row r="583490" spans="17:17">
      <c r="Q583490" s="72"/>
    </row>
    <row r="583491" spans="17:17">
      <c r="Q583491" s="72"/>
    </row>
    <row r="583492" spans="17:17">
      <c r="Q583492" s="72"/>
    </row>
    <row r="583493" spans="17:17">
      <c r="Q583493" s="72"/>
    </row>
    <row r="583494" spans="17:17">
      <c r="Q583494" s="72"/>
    </row>
    <row r="583495" spans="17:17">
      <c r="Q583495" s="72"/>
    </row>
    <row r="583496" spans="17:17">
      <c r="Q583496" s="72"/>
    </row>
    <row r="583497" spans="17:17">
      <c r="Q583497" s="72"/>
    </row>
    <row r="583498" spans="17:17">
      <c r="Q583498" s="72"/>
    </row>
    <row r="583499" spans="17:17">
      <c r="Q583499" s="72"/>
    </row>
    <row r="583500" spans="17:17">
      <c r="Q583500" s="72"/>
    </row>
    <row r="583501" spans="17:17">
      <c r="Q583501" s="72"/>
    </row>
    <row r="583502" spans="17:17">
      <c r="Q583502" s="72"/>
    </row>
    <row r="583503" spans="17:17">
      <c r="Q583503" s="72"/>
    </row>
    <row r="583504" spans="17:17">
      <c r="Q583504" s="72"/>
    </row>
    <row r="583505" spans="17:17">
      <c r="Q583505" s="72"/>
    </row>
    <row r="583506" spans="17:17">
      <c r="Q583506" s="72"/>
    </row>
    <row r="583507" spans="17:17">
      <c r="Q583507" s="72"/>
    </row>
    <row r="583508" spans="17:17">
      <c r="Q583508" s="72"/>
    </row>
    <row r="583509" spans="17:17">
      <c r="Q583509" s="72"/>
    </row>
    <row r="583510" spans="17:17">
      <c r="Q583510" s="72"/>
    </row>
    <row r="583511" spans="17:17">
      <c r="Q583511" s="72"/>
    </row>
    <row r="583512" spans="17:17">
      <c r="Q583512" s="72"/>
    </row>
    <row r="583513" spans="17:17">
      <c r="Q583513" s="72"/>
    </row>
    <row r="583514" spans="17:17">
      <c r="Q583514" s="72"/>
    </row>
    <row r="583515" spans="17:17">
      <c r="Q583515" s="72"/>
    </row>
    <row r="583516" spans="17:17">
      <c r="Q583516" s="72"/>
    </row>
    <row r="583517" spans="17:17">
      <c r="Q583517" s="72"/>
    </row>
    <row r="583518" spans="17:17">
      <c r="Q583518" s="72"/>
    </row>
    <row r="583519" spans="17:17">
      <c r="Q583519" s="72"/>
    </row>
    <row r="583520" spans="17:17">
      <c r="Q583520" s="72"/>
    </row>
    <row r="583521" spans="17:17">
      <c r="Q583521" s="72"/>
    </row>
    <row r="583522" spans="17:17">
      <c r="Q583522" s="72"/>
    </row>
    <row r="583523" spans="17:17">
      <c r="Q583523" s="72"/>
    </row>
    <row r="583524" spans="17:17">
      <c r="Q583524" s="72"/>
    </row>
    <row r="583525" spans="17:17">
      <c r="Q583525" s="72"/>
    </row>
    <row r="583526" spans="17:17">
      <c r="Q583526" s="72"/>
    </row>
    <row r="583527" spans="17:17">
      <c r="Q583527" s="72"/>
    </row>
    <row r="583528" spans="17:17">
      <c r="Q583528" s="72"/>
    </row>
    <row r="583529" spans="17:17">
      <c r="Q583529" s="72"/>
    </row>
    <row r="583530" spans="17:17">
      <c r="Q583530" s="72"/>
    </row>
    <row r="583531" spans="17:17">
      <c r="Q583531" s="72"/>
    </row>
    <row r="583532" spans="17:17">
      <c r="Q583532" s="72"/>
    </row>
    <row r="583533" spans="17:17">
      <c r="Q583533" s="72"/>
    </row>
    <row r="583534" spans="17:17">
      <c r="Q583534" s="72"/>
    </row>
    <row r="583535" spans="17:17">
      <c r="Q583535" s="72"/>
    </row>
    <row r="583536" spans="17:17">
      <c r="Q583536" s="72"/>
    </row>
    <row r="583537" spans="17:17">
      <c r="Q583537" s="72"/>
    </row>
    <row r="583538" spans="17:17">
      <c r="Q583538" s="72"/>
    </row>
    <row r="583539" spans="17:17">
      <c r="Q583539" s="72"/>
    </row>
    <row r="583540" spans="17:17">
      <c r="Q583540" s="72"/>
    </row>
    <row r="583541" spans="17:17">
      <c r="Q583541" s="72"/>
    </row>
    <row r="583542" spans="17:17">
      <c r="Q583542" s="72"/>
    </row>
    <row r="583543" spans="17:17">
      <c r="Q583543" s="72"/>
    </row>
    <row r="583544" spans="17:17">
      <c r="Q583544" s="72"/>
    </row>
    <row r="583545" spans="17:17">
      <c r="Q583545" s="72"/>
    </row>
    <row r="583546" spans="17:17">
      <c r="Q583546" s="72"/>
    </row>
    <row r="583547" spans="17:17">
      <c r="Q583547" s="72"/>
    </row>
    <row r="583548" spans="17:17">
      <c r="Q583548" s="72"/>
    </row>
    <row r="583549" spans="17:17">
      <c r="Q583549" s="72"/>
    </row>
    <row r="583550" spans="17:17">
      <c r="Q583550" s="72"/>
    </row>
    <row r="583551" spans="17:17">
      <c r="Q583551" s="72"/>
    </row>
    <row r="583552" spans="17:17">
      <c r="Q583552" s="72"/>
    </row>
    <row r="583553" spans="17:17">
      <c r="Q583553" s="72"/>
    </row>
    <row r="583554" spans="17:17">
      <c r="Q583554" s="72"/>
    </row>
    <row r="583555" spans="17:17">
      <c r="Q583555" s="72"/>
    </row>
    <row r="583556" spans="17:17">
      <c r="Q583556" s="72"/>
    </row>
    <row r="583557" spans="17:17">
      <c r="Q583557" s="72"/>
    </row>
    <row r="583558" spans="17:17">
      <c r="Q583558" s="72"/>
    </row>
    <row r="583559" spans="17:17">
      <c r="Q583559" s="72"/>
    </row>
    <row r="583560" spans="17:17">
      <c r="Q583560" s="72"/>
    </row>
    <row r="583561" spans="17:17">
      <c r="Q583561" s="72"/>
    </row>
    <row r="583562" spans="17:17">
      <c r="Q583562" s="72"/>
    </row>
    <row r="583563" spans="17:17">
      <c r="Q583563" s="72"/>
    </row>
    <row r="583564" spans="17:17">
      <c r="Q583564" s="72"/>
    </row>
    <row r="583565" spans="17:17">
      <c r="Q583565" s="72"/>
    </row>
    <row r="583566" spans="17:17">
      <c r="Q583566" s="72"/>
    </row>
    <row r="583567" spans="17:17">
      <c r="Q583567" s="72"/>
    </row>
    <row r="583568" spans="17:17">
      <c r="Q583568" s="72"/>
    </row>
    <row r="583569" spans="17:17">
      <c r="Q583569" s="72"/>
    </row>
    <row r="583570" spans="17:17">
      <c r="Q583570" s="72"/>
    </row>
    <row r="583571" spans="17:17">
      <c r="Q583571" s="72"/>
    </row>
    <row r="583572" spans="17:17">
      <c r="Q583572" s="72"/>
    </row>
    <row r="583573" spans="17:17">
      <c r="Q583573" s="72"/>
    </row>
    <row r="583574" spans="17:17">
      <c r="Q583574" s="72"/>
    </row>
    <row r="583575" spans="17:17">
      <c r="Q583575" s="72"/>
    </row>
    <row r="583576" spans="17:17">
      <c r="Q583576" s="72"/>
    </row>
    <row r="583577" spans="17:17">
      <c r="Q583577" s="72"/>
    </row>
    <row r="583578" spans="17:17">
      <c r="Q583578" s="72"/>
    </row>
    <row r="583579" spans="17:17">
      <c r="Q583579" s="72"/>
    </row>
    <row r="583580" spans="17:17">
      <c r="Q583580" s="72"/>
    </row>
    <row r="583581" spans="17:17">
      <c r="Q583581" s="72"/>
    </row>
    <row r="583582" spans="17:17">
      <c r="Q583582" s="72"/>
    </row>
    <row r="583583" spans="17:17">
      <c r="Q583583" s="72"/>
    </row>
    <row r="583584" spans="17:17">
      <c r="Q583584" s="72"/>
    </row>
    <row r="583585" spans="17:17">
      <c r="Q583585" s="72"/>
    </row>
    <row r="583586" spans="17:17">
      <c r="Q583586" s="72"/>
    </row>
    <row r="583587" spans="17:17">
      <c r="Q583587" s="72"/>
    </row>
    <row r="583588" spans="17:17">
      <c r="Q583588" s="72"/>
    </row>
    <row r="583589" spans="17:17">
      <c r="Q583589" s="72"/>
    </row>
    <row r="583590" spans="17:17">
      <c r="Q583590" s="72"/>
    </row>
    <row r="583591" spans="17:17">
      <c r="Q583591" s="72"/>
    </row>
    <row r="583592" spans="17:17">
      <c r="Q583592" s="72"/>
    </row>
    <row r="583593" spans="17:17">
      <c r="Q583593" s="72"/>
    </row>
    <row r="583594" spans="17:17">
      <c r="Q583594" s="72"/>
    </row>
    <row r="583595" spans="17:17">
      <c r="Q583595" s="72"/>
    </row>
    <row r="583596" spans="17:17">
      <c r="Q583596" s="72"/>
    </row>
    <row r="583597" spans="17:17">
      <c r="Q583597" s="72"/>
    </row>
    <row r="583598" spans="17:17">
      <c r="Q583598" s="72"/>
    </row>
    <row r="583599" spans="17:17">
      <c r="Q583599" s="72"/>
    </row>
    <row r="583600" spans="17:17">
      <c r="Q583600" s="72"/>
    </row>
    <row r="583601" spans="17:17">
      <c r="Q583601" s="72"/>
    </row>
    <row r="583602" spans="17:17">
      <c r="Q583602" s="72"/>
    </row>
    <row r="583603" spans="17:17">
      <c r="Q583603" s="72"/>
    </row>
    <row r="583604" spans="17:17">
      <c r="Q583604" s="72"/>
    </row>
    <row r="583605" spans="17:17">
      <c r="Q583605" s="72"/>
    </row>
    <row r="583606" spans="17:17">
      <c r="Q583606" s="72"/>
    </row>
    <row r="583607" spans="17:17">
      <c r="Q583607" s="72"/>
    </row>
    <row r="583608" spans="17:17">
      <c r="Q583608" s="72"/>
    </row>
    <row r="583609" spans="17:17">
      <c r="Q583609" s="72"/>
    </row>
    <row r="583610" spans="17:17">
      <c r="Q583610" s="72"/>
    </row>
    <row r="583611" spans="17:17">
      <c r="Q583611" s="72"/>
    </row>
    <row r="583612" spans="17:17">
      <c r="Q583612" s="72"/>
    </row>
    <row r="583613" spans="17:17">
      <c r="Q583613" s="72"/>
    </row>
    <row r="583614" spans="17:17">
      <c r="Q583614" s="72"/>
    </row>
    <row r="583615" spans="17:17">
      <c r="Q583615" s="72"/>
    </row>
    <row r="583616" spans="17:17">
      <c r="Q583616" s="72"/>
    </row>
    <row r="583617" spans="17:17">
      <c r="Q583617" s="72"/>
    </row>
    <row r="583618" spans="17:17">
      <c r="Q583618" s="72"/>
    </row>
    <row r="583619" spans="17:17">
      <c r="Q583619" s="72"/>
    </row>
    <row r="583620" spans="17:17">
      <c r="Q583620" s="72"/>
    </row>
    <row r="583621" spans="17:17">
      <c r="Q583621" s="72"/>
    </row>
    <row r="583622" spans="17:17">
      <c r="Q583622" s="72"/>
    </row>
    <row r="583623" spans="17:17">
      <c r="Q583623" s="72"/>
    </row>
    <row r="583624" spans="17:17">
      <c r="Q583624" s="72"/>
    </row>
    <row r="583625" spans="17:17">
      <c r="Q583625" s="72"/>
    </row>
    <row r="583626" spans="17:17">
      <c r="Q583626" s="72"/>
    </row>
    <row r="583627" spans="17:17">
      <c r="Q583627" s="72"/>
    </row>
    <row r="583628" spans="17:17">
      <c r="Q583628" s="72"/>
    </row>
    <row r="583629" spans="17:17">
      <c r="Q583629" s="72"/>
    </row>
    <row r="583630" spans="17:17">
      <c r="Q583630" s="72"/>
    </row>
    <row r="583631" spans="17:17">
      <c r="Q583631" s="72"/>
    </row>
    <row r="583632" spans="17:17">
      <c r="Q583632" s="72"/>
    </row>
    <row r="583633" spans="17:17">
      <c r="Q583633" s="72"/>
    </row>
    <row r="583634" spans="17:17">
      <c r="Q583634" s="72"/>
    </row>
    <row r="583635" spans="17:17">
      <c r="Q583635" s="72"/>
    </row>
    <row r="583636" spans="17:17">
      <c r="Q583636" s="72"/>
    </row>
    <row r="583637" spans="17:17">
      <c r="Q583637" s="72"/>
    </row>
    <row r="583638" spans="17:17">
      <c r="Q583638" s="72"/>
    </row>
    <row r="583639" spans="17:17">
      <c r="Q583639" s="72"/>
    </row>
    <row r="583640" spans="17:17">
      <c r="Q583640" s="72"/>
    </row>
    <row r="583641" spans="17:17">
      <c r="Q583641" s="72"/>
    </row>
    <row r="583642" spans="17:17">
      <c r="Q583642" s="72"/>
    </row>
    <row r="583643" spans="17:17">
      <c r="Q583643" s="72"/>
    </row>
    <row r="583644" spans="17:17">
      <c r="Q583644" s="72"/>
    </row>
    <row r="583645" spans="17:17">
      <c r="Q583645" s="72"/>
    </row>
    <row r="583646" spans="17:17">
      <c r="Q583646" s="72"/>
    </row>
    <row r="583647" spans="17:17">
      <c r="Q583647" s="72"/>
    </row>
    <row r="583648" spans="17:17">
      <c r="Q583648" s="72"/>
    </row>
    <row r="583649" spans="17:17">
      <c r="Q583649" s="72"/>
    </row>
    <row r="583650" spans="17:17">
      <c r="Q583650" s="72"/>
    </row>
    <row r="583651" spans="17:17">
      <c r="Q583651" s="72"/>
    </row>
    <row r="583652" spans="17:17">
      <c r="Q583652" s="72"/>
    </row>
    <row r="583653" spans="17:17">
      <c r="Q583653" s="72"/>
    </row>
    <row r="583654" spans="17:17">
      <c r="Q583654" s="72"/>
    </row>
    <row r="583655" spans="17:17">
      <c r="Q583655" s="72"/>
    </row>
    <row r="583656" spans="17:17">
      <c r="Q583656" s="72"/>
    </row>
    <row r="583657" spans="17:17">
      <c r="Q583657" s="72"/>
    </row>
    <row r="583658" spans="17:17">
      <c r="Q583658" s="72"/>
    </row>
    <row r="583659" spans="17:17">
      <c r="Q583659" s="72"/>
    </row>
    <row r="583660" spans="17:17">
      <c r="Q583660" s="72"/>
    </row>
    <row r="583661" spans="17:17">
      <c r="Q583661" s="72"/>
    </row>
    <row r="583662" spans="17:17">
      <c r="Q583662" s="72"/>
    </row>
    <row r="583663" spans="17:17">
      <c r="Q583663" s="72"/>
    </row>
    <row r="583664" spans="17:17">
      <c r="Q583664" s="72"/>
    </row>
    <row r="583665" spans="17:17">
      <c r="Q583665" s="72"/>
    </row>
    <row r="583666" spans="17:17">
      <c r="Q583666" s="72"/>
    </row>
    <row r="583667" spans="17:17">
      <c r="Q583667" s="72"/>
    </row>
    <row r="583668" spans="17:17">
      <c r="Q583668" s="72"/>
    </row>
    <row r="583669" spans="17:17">
      <c r="Q583669" s="72"/>
    </row>
    <row r="583670" spans="17:17">
      <c r="Q583670" s="72"/>
    </row>
    <row r="583671" spans="17:17">
      <c r="Q583671" s="72"/>
    </row>
    <row r="583672" spans="17:17">
      <c r="Q583672" s="72"/>
    </row>
    <row r="583673" spans="17:17">
      <c r="Q583673" s="72"/>
    </row>
    <row r="583674" spans="17:17">
      <c r="Q583674" s="72"/>
    </row>
    <row r="583675" spans="17:17">
      <c r="Q583675" s="72"/>
    </row>
    <row r="583676" spans="17:17">
      <c r="Q583676" s="72"/>
    </row>
    <row r="583677" spans="17:17">
      <c r="Q583677" s="72"/>
    </row>
    <row r="583678" spans="17:17">
      <c r="Q583678" s="72"/>
    </row>
    <row r="583679" spans="17:17">
      <c r="Q583679" s="72"/>
    </row>
    <row r="583680" spans="17:17">
      <c r="Q583680" s="72"/>
    </row>
    <row r="583681" spans="17:17">
      <c r="Q583681" s="72"/>
    </row>
    <row r="583682" spans="17:17">
      <c r="Q583682" s="72"/>
    </row>
    <row r="583683" spans="17:17">
      <c r="Q583683" s="72"/>
    </row>
    <row r="583684" spans="17:17">
      <c r="Q583684" s="72"/>
    </row>
    <row r="583685" spans="17:17">
      <c r="Q583685" s="72"/>
    </row>
    <row r="583686" spans="17:17">
      <c r="Q583686" s="72"/>
    </row>
    <row r="583687" spans="17:17">
      <c r="Q583687" s="72"/>
    </row>
    <row r="583688" spans="17:17">
      <c r="Q583688" s="72"/>
    </row>
    <row r="583689" spans="17:17">
      <c r="Q583689" s="72"/>
    </row>
    <row r="583690" spans="17:17">
      <c r="Q583690" s="72"/>
    </row>
    <row r="583691" spans="17:17">
      <c r="Q583691" s="72"/>
    </row>
    <row r="583692" spans="17:17">
      <c r="Q583692" s="72"/>
    </row>
    <row r="583693" spans="17:17">
      <c r="Q583693" s="72"/>
    </row>
    <row r="583694" spans="17:17">
      <c r="Q583694" s="72"/>
    </row>
    <row r="583695" spans="17:17">
      <c r="Q583695" s="72"/>
    </row>
    <row r="583696" spans="17:17">
      <c r="Q583696" s="72"/>
    </row>
    <row r="583697" spans="17:17">
      <c r="Q583697" s="72"/>
    </row>
    <row r="583698" spans="17:17">
      <c r="Q583698" s="72"/>
    </row>
    <row r="583699" spans="17:17">
      <c r="Q583699" s="72"/>
    </row>
    <row r="583700" spans="17:17">
      <c r="Q583700" s="72"/>
    </row>
    <row r="583701" spans="17:17">
      <c r="Q583701" s="72"/>
    </row>
    <row r="583702" spans="17:17">
      <c r="Q583702" s="72"/>
    </row>
    <row r="583703" spans="17:17">
      <c r="Q583703" s="72"/>
    </row>
    <row r="583704" spans="17:17">
      <c r="Q583704" s="72"/>
    </row>
    <row r="583705" spans="17:17">
      <c r="Q583705" s="72"/>
    </row>
    <row r="583706" spans="17:17">
      <c r="Q583706" s="72"/>
    </row>
    <row r="583707" spans="17:17">
      <c r="Q583707" s="72"/>
    </row>
    <row r="583708" spans="17:17">
      <c r="Q583708" s="72"/>
    </row>
    <row r="583709" spans="17:17">
      <c r="Q583709" s="72"/>
    </row>
    <row r="583710" spans="17:17">
      <c r="Q583710" s="72"/>
    </row>
    <row r="583711" spans="17:17">
      <c r="Q583711" s="72"/>
    </row>
    <row r="583712" spans="17:17">
      <c r="Q583712" s="72"/>
    </row>
    <row r="583713" spans="17:17">
      <c r="Q583713" s="72"/>
    </row>
    <row r="583714" spans="17:17">
      <c r="Q583714" s="72"/>
    </row>
    <row r="583715" spans="17:17">
      <c r="Q583715" s="72"/>
    </row>
    <row r="583716" spans="17:17">
      <c r="Q583716" s="72"/>
    </row>
    <row r="583717" spans="17:17">
      <c r="Q583717" s="72"/>
    </row>
    <row r="583718" spans="17:17">
      <c r="Q583718" s="72"/>
    </row>
    <row r="583719" spans="17:17">
      <c r="Q583719" s="72"/>
    </row>
    <row r="583720" spans="17:17">
      <c r="Q583720" s="72"/>
    </row>
    <row r="583721" spans="17:17">
      <c r="Q583721" s="72"/>
    </row>
    <row r="583722" spans="17:17">
      <c r="Q583722" s="72"/>
    </row>
    <row r="583723" spans="17:17">
      <c r="Q583723" s="72"/>
    </row>
    <row r="583724" spans="17:17">
      <c r="Q583724" s="72"/>
    </row>
    <row r="583725" spans="17:17">
      <c r="Q583725" s="72"/>
    </row>
    <row r="583726" spans="17:17">
      <c r="Q583726" s="72"/>
    </row>
    <row r="583727" spans="17:17">
      <c r="Q583727" s="72"/>
    </row>
    <row r="583728" spans="17:17">
      <c r="Q583728" s="72"/>
    </row>
    <row r="583729" spans="17:17">
      <c r="Q583729" s="72"/>
    </row>
    <row r="583730" spans="17:17">
      <c r="Q583730" s="72"/>
    </row>
    <row r="583731" spans="17:17">
      <c r="Q583731" s="72"/>
    </row>
    <row r="583732" spans="17:17">
      <c r="Q583732" s="72"/>
    </row>
    <row r="583733" spans="17:17">
      <c r="Q583733" s="72"/>
    </row>
    <row r="583734" spans="17:17">
      <c r="Q583734" s="72"/>
    </row>
    <row r="583735" spans="17:17">
      <c r="Q583735" s="72"/>
    </row>
    <row r="583736" spans="17:17">
      <c r="Q583736" s="72"/>
    </row>
    <row r="583737" spans="17:17">
      <c r="Q583737" s="72"/>
    </row>
    <row r="583738" spans="17:17">
      <c r="Q583738" s="72"/>
    </row>
    <row r="583739" spans="17:17">
      <c r="Q583739" s="72"/>
    </row>
    <row r="583740" spans="17:17">
      <c r="Q583740" s="72"/>
    </row>
    <row r="583741" spans="17:17">
      <c r="Q583741" s="72"/>
    </row>
    <row r="583742" spans="17:17">
      <c r="Q583742" s="72"/>
    </row>
    <row r="583743" spans="17:17">
      <c r="Q583743" s="72"/>
    </row>
    <row r="583744" spans="17:17">
      <c r="Q583744" s="72"/>
    </row>
    <row r="583745" spans="17:17">
      <c r="Q583745" s="72"/>
    </row>
    <row r="583746" spans="17:17">
      <c r="Q583746" s="72"/>
    </row>
    <row r="583747" spans="17:17">
      <c r="Q583747" s="72"/>
    </row>
    <row r="583748" spans="17:17">
      <c r="Q583748" s="72"/>
    </row>
    <row r="583749" spans="17:17">
      <c r="Q583749" s="72"/>
    </row>
    <row r="583750" spans="17:17">
      <c r="Q583750" s="72"/>
    </row>
    <row r="583751" spans="17:17">
      <c r="Q583751" s="72"/>
    </row>
    <row r="583752" spans="17:17">
      <c r="Q583752" s="72"/>
    </row>
    <row r="583753" spans="17:17">
      <c r="Q583753" s="72"/>
    </row>
    <row r="583754" spans="17:17">
      <c r="Q583754" s="72"/>
    </row>
    <row r="583755" spans="17:17">
      <c r="Q583755" s="72"/>
    </row>
    <row r="583756" spans="17:17">
      <c r="Q583756" s="72"/>
    </row>
    <row r="583757" spans="17:17">
      <c r="Q583757" s="72"/>
    </row>
    <row r="583758" spans="17:17">
      <c r="Q583758" s="72"/>
    </row>
    <row r="583759" spans="17:17">
      <c r="Q583759" s="72"/>
    </row>
    <row r="583760" spans="17:17">
      <c r="Q583760" s="72"/>
    </row>
    <row r="583761" spans="17:17">
      <c r="Q583761" s="72"/>
    </row>
    <row r="583762" spans="17:17">
      <c r="Q583762" s="72"/>
    </row>
    <row r="583763" spans="17:17">
      <c r="Q583763" s="72"/>
    </row>
    <row r="583764" spans="17:17">
      <c r="Q583764" s="72"/>
    </row>
    <row r="583765" spans="17:17">
      <c r="Q583765" s="72"/>
    </row>
    <row r="583766" spans="17:17">
      <c r="Q583766" s="72"/>
    </row>
    <row r="583767" spans="17:17">
      <c r="Q583767" s="72"/>
    </row>
    <row r="583768" spans="17:17">
      <c r="Q583768" s="72"/>
    </row>
    <row r="583769" spans="17:17">
      <c r="Q583769" s="72"/>
    </row>
    <row r="583770" spans="17:17">
      <c r="Q583770" s="72"/>
    </row>
    <row r="583771" spans="17:17">
      <c r="Q583771" s="72"/>
    </row>
    <row r="583772" spans="17:17">
      <c r="Q583772" s="72"/>
    </row>
    <row r="583773" spans="17:17">
      <c r="Q583773" s="72"/>
    </row>
    <row r="583774" spans="17:17">
      <c r="Q583774" s="72"/>
    </row>
    <row r="583775" spans="17:17">
      <c r="Q583775" s="72"/>
    </row>
    <row r="583776" spans="17:17">
      <c r="Q583776" s="72"/>
    </row>
    <row r="583777" spans="17:17">
      <c r="Q583777" s="72"/>
    </row>
    <row r="583778" spans="17:17">
      <c r="Q583778" s="72"/>
    </row>
    <row r="583779" spans="17:17">
      <c r="Q583779" s="72"/>
    </row>
    <row r="583780" spans="17:17">
      <c r="Q583780" s="72"/>
    </row>
    <row r="583781" spans="17:17">
      <c r="Q583781" s="72"/>
    </row>
    <row r="583782" spans="17:17">
      <c r="Q583782" s="72"/>
    </row>
    <row r="583783" spans="17:17">
      <c r="Q583783" s="72"/>
    </row>
    <row r="583784" spans="17:17">
      <c r="Q583784" s="72"/>
    </row>
    <row r="583785" spans="17:17">
      <c r="Q583785" s="72"/>
    </row>
    <row r="583786" spans="17:17">
      <c r="Q583786" s="72"/>
    </row>
    <row r="583787" spans="17:17">
      <c r="Q583787" s="72"/>
    </row>
    <row r="583788" spans="17:17">
      <c r="Q583788" s="72"/>
    </row>
    <row r="583789" spans="17:17">
      <c r="Q583789" s="72"/>
    </row>
    <row r="583790" spans="17:17">
      <c r="Q583790" s="72"/>
    </row>
    <row r="583791" spans="17:17">
      <c r="Q583791" s="72"/>
    </row>
    <row r="583792" spans="17:17">
      <c r="Q583792" s="72"/>
    </row>
    <row r="583793" spans="17:17">
      <c r="Q583793" s="72"/>
    </row>
    <row r="583794" spans="17:17">
      <c r="Q583794" s="72"/>
    </row>
    <row r="583795" spans="17:17">
      <c r="Q583795" s="72"/>
    </row>
    <row r="583796" spans="17:17">
      <c r="Q583796" s="72"/>
    </row>
    <row r="583797" spans="17:17">
      <c r="Q583797" s="72"/>
    </row>
    <row r="583798" spans="17:17">
      <c r="Q583798" s="72"/>
    </row>
    <row r="583799" spans="17:17">
      <c r="Q583799" s="72"/>
    </row>
    <row r="583800" spans="17:17">
      <c r="Q583800" s="72"/>
    </row>
    <row r="583801" spans="17:17">
      <c r="Q583801" s="72"/>
    </row>
    <row r="583802" spans="17:17">
      <c r="Q583802" s="72"/>
    </row>
    <row r="583803" spans="17:17">
      <c r="Q583803" s="72"/>
    </row>
    <row r="583804" spans="17:17">
      <c r="Q583804" s="72"/>
    </row>
    <row r="583805" spans="17:17">
      <c r="Q583805" s="72"/>
    </row>
    <row r="583806" spans="17:17">
      <c r="Q583806" s="72"/>
    </row>
    <row r="583807" spans="17:17">
      <c r="Q583807" s="72"/>
    </row>
    <row r="583808" spans="17:17">
      <c r="Q583808" s="72"/>
    </row>
    <row r="583809" spans="17:17">
      <c r="Q583809" s="72"/>
    </row>
    <row r="583810" spans="17:17">
      <c r="Q583810" s="72"/>
    </row>
    <row r="583811" spans="17:17">
      <c r="Q583811" s="72"/>
    </row>
    <row r="583812" spans="17:17">
      <c r="Q583812" s="72"/>
    </row>
    <row r="583813" spans="17:17">
      <c r="Q583813" s="72"/>
    </row>
    <row r="583814" spans="17:17">
      <c r="Q583814" s="72"/>
    </row>
    <row r="583815" spans="17:17">
      <c r="Q583815" s="72"/>
    </row>
    <row r="583816" spans="17:17">
      <c r="Q583816" s="72"/>
    </row>
    <row r="583817" spans="17:17">
      <c r="Q583817" s="72"/>
    </row>
    <row r="583818" spans="17:17">
      <c r="Q583818" s="72"/>
    </row>
    <row r="583819" spans="17:17">
      <c r="Q583819" s="72"/>
    </row>
    <row r="583820" spans="17:17">
      <c r="Q583820" s="72"/>
    </row>
    <row r="583821" spans="17:17">
      <c r="Q583821" s="72"/>
    </row>
    <row r="583822" spans="17:17">
      <c r="Q583822" s="72"/>
    </row>
    <row r="583823" spans="17:17">
      <c r="Q583823" s="72"/>
    </row>
    <row r="583824" spans="17:17">
      <c r="Q583824" s="72"/>
    </row>
    <row r="583825" spans="17:17">
      <c r="Q583825" s="72"/>
    </row>
    <row r="583826" spans="17:17">
      <c r="Q583826" s="72"/>
    </row>
    <row r="583827" spans="17:17">
      <c r="Q583827" s="72"/>
    </row>
    <row r="583828" spans="17:17">
      <c r="Q583828" s="72"/>
    </row>
    <row r="583829" spans="17:17">
      <c r="Q583829" s="72"/>
    </row>
    <row r="583830" spans="17:17">
      <c r="Q583830" s="72"/>
    </row>
    <row r="583831" spans="17:17">
      <c r="Q583831" s="72"/>
    </row>
    <row r="583832" spans="17:17">
      <c r="Q583832" s="72"/>
    </row>
    <row r="583833" spans="17:17">
      <c r="Q583833" s="72"/>
    </row>
    <row r="583834" spans="17:17">
      <c r="Q583834" s="72"/>
    </row>
    <row r="583835" spans="17:17">
      <c r="Q583835" s="72"/>
    </row>
    <row r="583836" spans="17:17">
      <c r="Q583836" s="72"/>
    </row>
    <row r="583837" spans="17:17">
      <c r="Q583837" s="72"/>
    </row>
    <row r="583838" spans="17:17">
      <c r="Q583838" s="72"/>
    </row>
    <row r="583839" spans="17:17">
      <c r="Q583839" s="72"/>
    </row>
    <row r="583840" spans="17:17">
      <c r="Q583840" s="72"/>
    </row>
    <row r="583841" spans="17:17">
      <c r="Q583841" s="72"/>
    </row>
    <row r="583842" spans="17:17">
      <c r="Q583842" s="72"/>
    </row>
    <row r="583843" spans="17:17">
      <c r="Q583843" s="72"/>
    </row>
    <row r="583844" spans="17:17">
      <c r="Q583844" s="72"/>
    </row>
    <row r="583845" spans="17:17">
      <c r="Q583845" s="72"/>
    </row>
    <row r="583846" spans="17:17">
      <c r="Q583846" s="72"/>
    </row>
    <row r="583847" spans="17:17">
      <c r="Q583847" s="72"/>
    </row>
    <row r="583848" spans="17:17">
      <c r="Q583848" s="72"/>
    </row>
    <row r="583849" spans="17:17">
      <c r="Q583849" s="72"/>
    </row>
    <row r="583850" spans="17:17">
      <c r="Q583850" s="72"/>
    </row>
    <row r="583851" spans="17:17">
      <c r="Q583851" s="72"/>
    </row>
    <row r="583852" spans="17:17">
      <c r="Q583852" s="72"/>
    </row>
    <row r="583853" spans="17:17">
      <c r="Q583853" s="72"/>
    </row>
    <row r="583854" spans="17:17">
      <c r="Q583854" s="72"/>
    </row>
    <row r="583855" spans="17:17">
      <c r="Q583855" s="72"/>
    </row>
    <row r="583856" spans="17:17">
      <c r="Q583856" s="72"/>
    </row>
    <row r="583857" spans="17:17">
      <c r="Q583857" s="72"/>
    </row>
    <row r="583858" spans="17:17">
      <c r="Q583858" s="72"/>
    </row>
    <row r="583859" spans="17:17">
      <c r="Q583859" s="72"/>
    </row>
    <row r="583860" spans="17:17">
      <c r="Q583860" s="72"/>
    </row>
    <row r="583861" spans="17:17">
      <c r="Q583861" s="72"/>
    </row>
    <row r="583862" spans="17:17">
      <c r="Q583862" s="72"/>
    </row>
    <row r="583863" spans="17:17">
      <c r="Q583863" s="72"/>
    </row>
    <row r="583864" spans="17:17">
      <c r="Q583864" s="72"/>
    </row>
    <row r="583865" spans="17:17">
      <c r="Q583865" s="72"/>
    </row>
    <row r="583866" spans="17:17">
      <c r="Q583866" s="72"/>
    </row>
    <row r="583867" spans="17:17">
      <c r="Q583867" s="72"/>
    </row>
    <row r="583868" spans="17:17">
      <c r="Q583868" s="72"/>
    </row>
    <row r="583869" spans="17:17">
      <c r="Q583869" s="72"/>
    </row>
    <row r="583870" spans="17:17">
      <c r="Q583870" s="72"/>
    </row>
    <row r="583871" spans="17:17">
      <c r="Q583871" s="72"/>
    </row>
    <row r="583872" spans="17:17">
      <c r="Q583872" s="72"/>
    </row>
    <row r="583873" spans="17:17">
      <c r="Q583873" s="72"/>
    </row>
    <row r="583874" spans="17:17">
      <c r="Q583874" s="72"/>
    </row>
    <row r="583875" spans="17:17">
      <c r="Q583875" s="72"/>
    </row>
    <row r="583876" spans="17:17">
      <c r="Q583876" s="72"/>
    </row>
    <row r="583877" spans="17:17">
      <c r="Q583877" s="72"/>
    </row>
    <row r="583878" spans="17:17">
      <c r="Q583878" s="72"/>
    </row>
    <row r="583879" spans="17:17">
      <c r="Q583879" s="72"/>
    </row>
    <row r="583880" spans="17:17">
      <c r="Q583880" s="72"/>
    </row>
    <row r="583881" spans="17:17">
      <c r="Q583881" s="72"/>
    </row>
    <row r="583882" spans="17:17">
      <c r="Q583882" s="72"/>
    </row>
    <row r="583883" spans="17:17">
      <c r="Q583883" s="72"/>
    </row>
    <row r="583884" spans="17:17">
      <c r="Q583884" s="72"/>
    </row>
    <row r="583885" spans="17:17">
      <c r="Q583885" s="72"/>
    </row>
    <row r="583886" spans="17:17">
      <c r="Q583886" s="72"/>
    </row>
    <row r="583887" spans="17:17">
      <c r="Q583887" s="72"/>
    </row>
    <row r="583888" spans="17:17">
      <c r="Q583888" s="72"/>
    </row>
    <row r="583889" spans="17:17">
      <c r="Q583889" s="72"/>
    </row>
    <row r="583890" spans="17:17">
      <c r="Q583890" s="72"/>
    </row>
    <row r="583891" spans="17:17">
      <c r="Q583891" s="72"/>
    </row>
    <row r="583892" spans="17:17">
      <c r="Q583892" s="72"/>
    </row>
    <row r="583893" spans="17:17">
      <c r="Q583893" s="72"/>
    </row>
    <row r="583894" spans="17:17">
      <c r="Q583894" s="72"/>
    </row>
    <row r="583895" spans="17:17">
      <c r="Q583895" s="72"/>
    </row>
    <row r="583896" spans="17:17">
      <c r="Q583896" s="72"/>
    </row>
    <row r="583897" spans="17:17">
      <c r="Q583897" s="72"/>
    </row>
    <row r="583898" spans="17:17">
      <c r="Q583898" s="72"/>
    </row>
    <row r="583899" spans="17:17">
      <c r="Q583899" s="72"/>
    </row>
    <row r="583900" spans="17:17">
      <c r="Q583900" s="72"/>
    </row>
    <row r="583901" spans="17:17">
      <c r="Q583901" s="72"/>
    </row>
    <row r="583902" spans="17:17">
      <c r="Q583902" s="72"/>
    </row>
    <row r="583903" spans="17:17">
      <c r="Q583903" s="72"/>
    </row>
    <row r="583904" spans="17:17">
      <c r="Q583904" s="72"/>
    </row>
    <row r="583905" spans="17:17">
      <c r="Q583905" s="72"/>
    </row>
    <row r="583906" spans="17:17">
      <c r="Q583906" s="72"/>
    </row>
    <row r="583907" spans="17:17">
      <c r="Q583907" s="72"/>
    </row>
    <row r="583908" spans="17:17">
      <c r="Q583908" s="72"/>
    </row>
    <row r="583909" spans="17:17">
      <c r="Q583909" s="72"/>
    </row>
    <row r="583910" spans="17:17">
      <c r="Q583910" s="72"/>
    </row>
    <row r="583911" spans="17:17">
      <c r="Q583911" s="72"/>
    </row>
    <row r="583912" spans="17:17">
      <c r="Q583912" s="72"/>
    </row>
    <row r="583913" spans="17:17">
      <c r="Q583913" s="72"/>
    </row>
    <row r="583914" spans="17:17">
      <c r="Q583914" s="72"/>
    </row>
    <row r="583915" spans="17:17">
      <c r="Q583915" s="72"/>
    </row>
    <row r="583916" spans="17:17">
      <c r="Q583916" s="72"/>
    </row>
    <row r="583917" spans="17:17">
      <c r="Q583917" s="72"/>
    </row>
    <row r="583918" spans="17:17">
      <c r="Q583918" s="72"/>
    </row>
    <row r="583919" spans="17:17">
      <c r="Q583919" s="72"/>
    </row>
    <row r="583920" spans="17:17">
      <c r="Q583920" s="72"/>
    </row>
    <row r="583921" spans="17:17">
      <c r="Q583921" s="72"/>
    </row>
    <row r="583922" spans="17:17">
      <c r="Q583922" s="72"/>
    </row>
    <row r="583923" spans="17:17">
      <c r="Q583923" s="72"/>
    </row>
    <row r="583924" spans="17:17">
      <c r="Q583924" s="72"/>
    </row>
    <row r="583925" spans="17:17">
      <c r="Q583925" s="72"/>
    </row>
    <row r="583926" spans="17:17">
      <c r="Q583926" s="72"/>
    </row>
    <row r="583927" spans="17:17">
      <c r="Q583927" s="72"/>
    </row>
    <row r="583928" spans="17:17">
      <c r="Q583928" s="72"/>
    </row>
    <row r="583929" spans="17:17">
      <c r="Q583929" s="72"/>
    </row>
    <row r="583930" spans="17:17">
      <c r="Q583930" s="72"/>
    </row>
    <row r="583931" spans="17:17">
      <c r="Q583931" s="72"/>
    </row>
    <row r="583932" spans="17:17">
      <c r="Q583932" s="72"/>
    </row>
    <row r="583933" spans="17:17">
      <c r="Q583933" s="72"/>
    </row>
    <row r="583934" spans="17:17">
      <c r="Q583934" s="72"/>
    </row>
    <row r="583935" spans="17:17">
      <c r="Q583935" s="72"/>
    </row>
    <row r="583936" spans="17:17">
      <c r="Q583936" s="72"/>
    </row>
    <row r="583937" spans="17:17">
      <c r="Q583937" s="72"/>
    </row>
    <row r="583938" spans="17:17">
      <c r="Q583938" s="72"/>
    </row>
    <row r="583939" spans="17:17">
      <c r="Q583939" s="72"/>
    </row>
    <row r="583940" spans="17:17">
      <c r="Q583940" s="72"/>
    </row>
    <row r="583941" spans="17:17">
      <c r="Q583941" s="72"/>
    </row>
    <row r="583942" spans="17:17">
      <c r="Q583942" s="72"/>
    </row>
    <row r="583943" spans="17:17">
      <c r="Q583943" s="72"/>
    </row>
    <row r="583944" spans="17:17">
      <c r="Q583944" s="72"/>
    </row>
    <row r="583945" spans="17:17">
      <c r="Q583945" s="72"/>
    </row>
    <row r="583946" spans="17:17">
      <c r="Q583946" s="72"/>
    </row>
    <row r="583947" spans="17:17">
      <c r="Q583947" s="72"/>
    </row>
    <row r="583948" spans="17:17">
      <c r="Q583948" s="72"/>
    </row>
    <row r="583949" spans="17:17">
      <c r="Q583949" s="72"/>
    </row>
    <row r="583950" spans="17:17">
      <c r="Q583950" s="72"/>
    </row>
    <row r="583951" spans="17:17">
      <c r="Q583951" s="72"/>
    </row>
    <row r="583952" spans="17:17">
      <c r="Q583952" s="72"/>
    </row>
    <row r="583953" spans="17:17">
      <c r="Q583953" s="72"/>
    </row>
    <row r="583954" spans="17:17">
      <c r="Q583954" s="72"/>
    </row>
    <row r="583955" spans="17:17">
      <c r="Q583955" s="72"/>
    </row>
    <row r="583956" spans="17:17">
      <c r="Q583956" s="72"/>
    </row>
    <row r="583957" spans="17:17">
      <c r="Q583957" s="72"/>
    </row>
    <row r="583958" spans="17:17">
      <c r="Q583958" s="72"/>
    </row>
    <row r="583959" spans="17:17">
      <c r="Q583959" s="72"/>
    </row>
    <row r="583960" spans="17:17">
      <c r="Q583960" s="72"/>
    </row>
    <row r="583961" spans="17:17">
      <c r="Q583961" s="72"/>
    </row>
    <row r="583962" spans="17:17">
      <c r="Q583962" s="72"/>
    </row>
    <row r="583963" spans="17:17">
      <c r="Q583963" s="72"/>
    </row>
    <row r="583964" spans="17:17">
      <c r="Q583964" s="72"/>
    </row>
    <row r="583965" spans="17:17">
      <c r="Q583965" s="72"/>
    </row>
    <row r="583966" spans="17:17">
      <c r="Q583966" s="72"/>
    </row>
    <row r="583967" spans="17:17">
      <c r="Q583967" s="72"/>
    </row>
    <row r="583968" spans="17:17">
      <c r="Q583968" s="72"/>
    </row>
    <row r="583969" spans="17:17">
      <c r="Q583969" s="72"/>
    </row>
    <row r="583970" spans="17:17">
      <c r="Q583970" s="72"/>
    </row>
    <row r="583971" spans="17:17">
      <c r="Q583971" s="72"/>
    </row>
    <row r="583972" spans="17:17">
      <c r="Q583972" s="72"/>
    </row>
    <row r="583973" spans="17:17">
      <c r="Q583973" s="72"/>
    </row>
    <row r="583974" spans="17:17">
      <c r="Q583974" s="72"/>
    </row>
    <row r="583975" spans="17:17">
      <c r="Q583975" s="72"/>
    </row>
    <row r="583976" spans="17:17">
      <c r="Q583976" s="72"/>
    </row>
    <row r="583977" spans="17:17">
      <c r="Q583977" s="72"/>
    </row>
    <row r="583978" spans="17:17">
      <c r="Q583978" s="72"/>
    </row>
    <row r="583979" spans="17:17">
      <c r="Q583979" s="72"/>
    </row>
    <row r="583980" spans="17:17">
      <c r="Q583980" s="72"/>
    </row>
    <row r="583981" spans="17:17">
      <c r="Q583981" s="72"/>
    </row>
    <row r="583982" spans="17:17">
      <c r="Q583982" s="72"/>
    </row>
    <row r="583983" spans="17:17">
      <c r="Q583983" s="72"/>
    </row>
    <row r="583984" spans="17:17">
      <c r="Q583984" s="72"/>
    </row>
    <row r="583985" spans="17:17">
      <c r="Q583985" s="72"/>
    </row>
    <row r="583986" spans="17:17">
      <c r="Q583986" s="72"/>
    </row>
    <row r="583987" spans="17:17">
      <c r="Q583987" s="72"/>
    </row>
    <row r="583988" spans="17:17">
      <c r="Q583988" s="72"/>
    </row>
    <row r="583989" spans="17:17">
      <c r="Q583989" s="72"/>
    </row>
    <row r="583990" spans="17:17">
      <c r="Q583990" s="72"/>
    </row>
    <row r="583991" spans="17:17">
      <c r="Q583991" s="72"/>
    </row>
    <row r="583992" spans="17:17">
      <c r="Q583992" s="72"/>
    </row>
    <row r="583993" spans="17:17">
      <c r="Q583993" s="72"/>
    </row>
    <row r="583994" spans="17:17">
      <c r="Q583994" s="72"/>
    </row>
    <row r="583995" spans="17:17">
      <c r="Q583995" s="72"/>
    </row>
    <row r="583996" spans="17:17">
      <c r="Q583996" s="72"/>
    </row>
    <row r="583997" spans="17:17">
      <c r="Q583997" s="72"/>
    </row>
    <row r="583998" spans="17:17">
      <c r="Q583998" s="72"/>
    </row>
    <row r="583999" spans="17:17">
      <c r="Q583999" s="72"/>
    </row>
    <row r="584000" spans="17:17">
      <c r="Q584000" s="72"/>
    </row>
    <row r="584001" spans="17:17">
      <c r="Q584001" s="72"/>
    </row>
    <row r="584002" spans="17:17">
      <c r="Q584002" s="72"/>
    </row>
    <row r="584003" spans="17:17">
      <c r="Q584003" s="72"/>
    </row>
    <row r="584004" spans="17:17">
      <c r="Q584004" s="72"/>
    </row>
    <row r="584005" spans="17:17">
      <c r="Q584005" s="72"/>
    </row>
    <row r="584006" spans="17:17">
      <c r="Q584006" s="72"/>
    </row>
    <row r="584007" spans="17:17">
      <c r="Q584007" s="72"/>
    </row>
    <row r="584008" spans="17:17">
      <c r="Q584008" s="72"/>
    </row>
    <row r="584009" spans="17:17">
      <c r="Q584009" s="72"/>
    </row>
    <row r="584010" spans="17:17">
      <c r="Q584010" s="72"/>
    </row>
    <row r="584011" spans="17:17">
      <c r="Q584011" s="72"/>
    </row>
    <row r="584012" spans="17:17">
      <c r="Q584012" s="72"/>
    </row>
    <row r="584013" spans="17:17">
      <c r="Q584013" s="72"/>
    </row>
    <row r="584014" spans="17:17">
      <c r="Q584014" s="72"/>
    </row>
    <row r="584015" spans="17:17">
      <c r="Q584015" s="72"/>
    </row>
    <row r="584016" spans="17:17">
      <c r="Q584016" s="72"/>
    </row>
    <row r="584017" spans="17:17">
      <c r="Q584017" s="72"/>
    </row>
    <row r="584018" spans="17:17">
      <c r="Q584018" s="72"/>
    </row>
    <row r="584019" spans="17:17">
      <c r="Q584019" s="72"/>
    </row>
    <row r="584020" spans="17:17">
      <c r="Q584020" s="72"/>
    </row>
    <row r="584021" spans="17:17">
      <c r="Q584021" s="72"/>
    </row>
    <row r="584022" spans="17:17">
      <c r="Q584022" s="72"/>
    </row>
    <row r="584023" spans="17:17">
      <c r="Q584023" s="72"/>
    </row>
    <row r="584024" spans="17:17">
      <c r="Q584024" s="72"/>
    </row>
    <row r="584025" spans="17:17">
      <c r="Q584025" s="72"/>
    </row>
    <row r="584026" spans="17:17">
      <c r="Q584026" s="72"/>
    </row>
    <row r="584027" spans="17:17">
      <c r="Q584027" s="72"/>
    </row>
    <row r="584028" spans="17:17">
      <c r="Q584028" s="72"/>
    </row>
    <row r="584029" spans="17:17">
      <c r="Q584029" s="72"/>
    </row>
    <row r="584030" spans="17:17">
      <c r="Q584030" s="72"/>
    </row>
    <row r="584031" spans="17:17">
      <c r="Q584031" s="72"/>
    </row>
    <row r="584032" spans="17:17">
      <c r="Q584032" s="72"/>
    </row>
    <row r="584033" spans="17:17">
      <c r="Q584033" s="72"/>
    </row>
    <row r="584034" spans="17:17">
      <c r="Q584034" s="72"/>
    </row>
    <row r="584035" spans="17:17">
      <c r="Q584035" s="72"/>
    </row>
    <row r="584036" spans="17:17">
      <c r="Q584036" s="72"/>
    </row>
    <row r="584037" spans="17:17">
      <c r="Q584037" s="72"/>
    </row>
    <row r="584038" spans="17:17">
      <c r="Q584038" s="72"/>
    </row>
    <row r="584039" spans="17:17">
      <c r="Q584039" s="72"/>
    </row>
    <row r="584040" spans="17:17">
      <c r="Q584040" s="72"/>
    </row>
    <row r="584041" spans="17:17">
      <c r="Q584041" s="72"/>
    </row>
    <row r="584042" spans="17:17">
      <c r="Q584042" s="72"/>
    </row>
    <row r="584043" spans="17:17">
      <c r="Q584043" s="72"/>
    </row>
    <row r="584044" spans="17:17">
      <c r="Q584044" s="72"/>
    </row>
    <row r="584045" spans="17:17">
      <c r="Q584045" s="72"/>
    </row>
    <row r="584046" spans="17:17">
      <c r="Q584046" s="72"/>
    </row>
    <row r="584047" spans="17:17">
      <c r="Q584047" s="72"/>
    </row>
    <row r="584048" spans="17:17">
      <c r="Q584048" s="72"/>
    </row>
    <row r="584049" spans="17:17">
      <c r="Q584049" s="72"/>
    </row>
    <row r="584050" spans="17:17">
      <c r="Q584050" s="72"/>
    </row>
    <row r="584051" spans="17:17">
      <c r="Q584051" s="72"/>
    </row>
    <row r="584052" spans="17:17">
      <c r="Q584052" s="72"/>
    </row>
    <row r="584053" spans="17:17">
      <c r="Q584053" s="72"/>
    </row>
    <row r="584054" spans="17:17">
      <c r="Q584054" s="72"/>
    </row>
    <row r="584055" spans="17:17">
      <c r="Q584055" s="72"/>
    </row>
    <row r="584056" spans="17:17">
      <c r="Q584056" s="72"/>
    </row>
    <row r="584057" spans="17:17">
      <c r="Q584057" s="72"/>
    </row>
    <row r="584058" spans="17:17">
      <c r="Q584058" s="72"/>
    </row>
    <row r="584059" spans="17:17">
      <c r="Q584059" s="72"/>
    </row>
    <row r="584060" spans="17:17">
      <c r="Q584060" s="72"/>
    </row>
    <row r="584061" spans="17:17">
      <c r="Q584061" s="72"/>
    </row>
    <row r="584062" spans="17:17">
      <c r="Q584062" s="72"/>
    </row>
    <row r="584063" spans="17:17">
      <c r="Q584063" s="72"/>
    </row>
    <row r="584064" spans="17:17">
      <c r="Q584064" s="72"/>
    </row>
    <row r="584065" spans="17:17">
      <c r="Q584065" s="72"/>
    </row>
    <row r="584066" spans="17:17">
      <c r="Q584066" s="72"/>
    </row>
    <row r="584067" spans="17:17">
      <c r="Q584067" s="72"/>
    </row>
    <row r="584068" spans="17:17">
      <c r="Q584068" s="72"/>
    </row>
    <row r="584069" spans="17:17">
      <c r="Q584069" s="72"/>
    </row>
    <row r="584070" spans="17:17">
      <c r="Q584070" s="72"/>
    </row>
    <row r="584071" spans="17:17">
      <c r="Q584071" s="72"/>
    </row>
    <row r="584072" spans="17:17">
      <c r="Q584072" s="72"/>
    </row>
    <row r="584073" spans="17:17">
      <c r="Q584073" s="72"/>
    </row>
    <row r="584074" spans="17:17">
      <c r="Q584074" s="72"/>
    </row>
    <row r="584075" spans="17:17">
      <c r="Q584075" s="72"/>
    </row>
    <row r="584076" spans="17:17">
      <c r="Q584076" s="72"/>
    </row>
    <row r="584077" spans="17:17">
      <c r="Q584077" s="72"/>
    </row>
    <row r="584078" spans="17:17">
      <c r="Q584078" s="72"/>
    </row>
    <row r="584079" spans="17:17">
      <c r="Q584079" s="72"/>
    </row>
    <row r="584080" spans="17:17">
      <c r="Q584080" s="72"/>
    </row>
    <row r="584081" spans="17:17">
      <c r="Q584081" s="72"/>
    </row>
    <row r="584082" spans="17:17">
      <c r="Q584082" s="72"/>
    </row>
    <row r="584083" spans="17:17">
      <c r="Q584083" s="72"/>
    </row>
    <row r="584084" spans="17:17">
      <c r="Q584084" s="72"/>
    </row>
    <row r="584085" spans="17:17">
      <c r="Q584085" s="72"/>
    </row>
    <row r="584086" spans="17:17">
      <c r="Q584086" s="72"/>
    </row>
    <row r="584087" spans="17:17">
      <c r="Q584087" s="72"/>
    </row>
    <row r="584088" spans="17:17">
      <c r="Q584088" s="72"/>
    </row>
    <row r="584089" spans="17:17">
      <c r="Q584089" s="72"/>
    </row>
    <row r="584090" spans="17:17">
      <c r="Q584090" s="72"/>
    </row>
    <row r="584091" spans="17:17">
      <c r="Q584091" s="72"/>
    </row>
    <row r="584092" spans="17:17">
      <c r="Q584092" s="72"/>
    </row>
    <row r="584093" spans="17:17">
      <c r="Q584093" s="72"/>
    </row>
    <row r="584094" spans="17:17">
      <c r="Q584094" s="72"/>
    </row>
    <row r="584095" spans="17:17">
      <c r="Q584095" s="72"/>
    </row>
    <row r="584096" spans="17:17">
      <c r="Q584096" s="72"/>
    </row>
    <row r="584097" spans="17:17">
      <c r="Q584097" s="72"/>
    </row>
    <row r="584098" spans="17:17">
      <c r="Q584098" s="72"/>
    </row>
    <row r="584099" spans="17:17">
      <c r="Q584099" s="72"/>
    </row>
    <row r="584100" spans="17:17">
      <c r="Q584100" s="72"/>
    </row>
    <row r="584101" spans="17:17">
      <c r="Q584101" s="72"/>
    </row>
    <row r="584102" spans="17:17">
      <c r="Q584102" s="72"/>
    </row>
    <row r="584103" spans="17:17">
      <c r="Q584103" s="72"/>
    </row>
    <row r="584104" spans="17:17">
      <c r="Q584104" s="72"/>
    </row>
    <row r="584105" spans="17:17">
      <c r="Q584105" s="72"/>
    </row>
    <row r="584106" spans="17:17">
      <c r="Q584106" s="72"/>
    </row>
    <row r="584107" spans="17:17">
      <c r="Q584107" s="72"/>
    </row>
    <row r="584108" spans="17:17">
      <c r="Q584108" s="72"/>
    </row>
    <row r="584109" spans="17:17">
      <c r="Q584109" s="72"/>
    </row>
    <row r="584110" spans="17:17">
      <c r="Q584110" s="72"/>
    </row>
    <row r="584111" spans="17:17">
      <c r="Q584111" s="72"/>
    </row>
    <row r="584112" spans="17:17">
      <c r="Q584112" s="72"/>
    </row>
    <row r="584113" spans="17:17">
      <c r="Q584113" s="72"/>
    </row>
    <row r="584114" spans="17:17">
      <c r="Q584114" s="72"/>
    </row>
    <row r="584115" spans="17:17">
      <c r="Q584115" s="72"/>
    </row>
    <row r="584116" spans="17:17">
      <c r="Q584116" s="72"/>
    </row>
    <row r="584117" spans="17:17">
      <c r="Q584117" s="72"/>
    </row>
    <row r="584118" spans="17:17">
      <c r="Q584118" s="72"/>
    </row>
    <row r="584119" spans="17:17">
      <c r="Q584119" s="72"/>
    </row>
    <row r="584120" spans="17:17">
      <c r="Q584120" s="72"/>
    </row>
    <row r="584121" spans="17:17">
      <c r="Q584121" s="72"/>
    </row>
    <row r="584122" spans="17:17">
      <c r="Q584122" s="72"/>
    </row>
    <row r="584123" spans="17:17">
      <c r="Q584123" s="72"/>
    </row>
    <row r="584124" spans="17:17">
      <c r="Q584124" s="72"/>
    </row>
    <row r="584125" spans="17:17">
      <c r="Q584125" s="72"/>
    </row>
    <row r="584126" spans="17:17">
      <c r="Q584126" s="72"/>
    </row>
    <row r="584127" spans="17:17">
      <c r="Q584127" s="72"/>
    </row>
    <row r="584128" spans="17:17">
      <c r="Q584128" s="72"/>
    </row>
    <row r="584129" spans="17:17">
      <c r="Q584129" s="72"/>
    </row>
    <row r="584130" spans="17:17">
      <c r="Q584130" s="72"/>
    </row>
    <row r="584131" spans="17:17">
      <c r="Q584131" s="72"/>
    </row>
    <row r="584132" spans="17:17">
      <c r="Q584132" s="72"/>
    </row>
    <row r="584133" spans="17:17">
      <c r="Q584133" s="72"/>
    </row>
    <row r="584134" spans="17:17">
      <c r="Q584134" s="72"/>
    </row>
    <row r="584135" spans="17:17">
      <c r="Q584135" s="72"/>
    </row>
    <row r="584136" spans="17:17">
      <c r="Q584136" s="72"/>
    </row>
    <row r="584137" spans="17:17">
      <c r="Q584137" s="72"/>
    </row>
    <row r="584138" spans="17:17">
      <c r="Q584138" s="72"/>
    </row>
    <row r="584139" spans="17:17">
      <c r="Q584139" s="72"/>
    </row>
    <row r="584140" spans="17:17">
      <c r="Q584140" s="72"/>
    </row>
    <row r="584141" spans="17:17">
      <c r="Q584141" s="72"/>
    </row>
    <row r="584142" spans="17:17">
      <c r="Q584142" s="72"/>
    </row>
    <row r="584143" spans="17:17">
      <c r="Q584143" s="72"/>
    </row>
    <row r="584144" spans="17:17">
      <c r="Q584144" s="72"/>
    </row>
    <row r="584145" spans="17:17">
      <c r="Q584145" s="72"/>
    </row>
    <row r="584146" spans="17:17">
      <c r="Q584146" s="72"/>
    </row>
    <row r="584147" spans="17:17">
      <c r="Q584147" s="72"/>
    </row>
    <row r="584148" spans="17:17">
      <c r="Q584148" s="72"/>
    </row>
    <row r="584149" spans="17:17">
      <c r="Q584149" s="72"/>
    </row>
    <row r="584150" spans="17:17">
      <c r="Q584150" s="72"/>
    </row>
    <row r="584151" spans="17:17">
      <c r="Q584151" s="72"/>
    </row>
    <row r="584152" spans="17:17">
      <c r="Q584152" s="72"/>
    </row>
    <row r="584153" spans="17:17">
      <c r="Q584153" s="72"/>
    </row>
    <row r="584154" spans="17:17">
      <c r="Q584154" s="72"/>
    </row>
    <row r="584155" spans="17:17">
      <c r="Q584155" s="72"/>
    </row>
    <row r="584156" spans="17:17">
      <c r="Q584156" s="72"/>
    </row>
    <row r="584157" spans="17:17">
      <c r="Q584157" s="72"/>
    </row>
    <row r="584158" spans="17:17">
      <c r="Q584158" s="72"/>
    </row>
    <row r="584159" spans="17:17">
      <c r="Q584159" s="72"/>
    </row>
    <row r="584160" spans="17:17">
      <c r="Q584160" s="72"/>
    </row>
    <row r="584161" spans="17:17">
      <c r="Q584161" s="72"/>
    </row>
    <row r="584162" spans="17:17">
      <c r="Q584162" s="72"/>
    </row>
    <row r="584163" spans="17:17">
      <c r="Q584163" s="72"/>
    </row>
    <row r="584164" spans="17:17">
      <c r="Q584164" s="72"/>
    </row>
    <row r="584165" spans="17:17">
      <c r="Q584165" s="72"/>
    </row>
    <row r="584166" spans="17:17">
      <c r="Q584166" s="72"/>
    </row>
    <row r="584167" spans="17:17">
      <c r="Q584167" s="72"/>
    </row>
    <row r="584168" spans="17:17">
      <c r="Q584168" s="72"/>
    </row>
    <row r="584169" spans="17:17">
      <c r="Q584169" s="72"/>
    </row>
    <row r="584170" spans="17:17">
      <c r="Q584170" s="72"/>
    </row>
    <row r="584171" spans="17:17">
      <c r="Q584171" s="72"/>
    </row>
    <row r="584172" spans="17:17">
      <c r="Q584172" s="72"/>
    </row>
    <row r="584173" spans="17:17">
      <c r="Q584173" s="72"/>
    </row>
    <row r="584174" spans="17:17">
      <c r="Q584174" s="72"/>
    </row>
    <row r="584175" spans="17:17">
      <c r="Q584175" s="72"/>
    </row>
    <row r="584176" spans="17:17">
      <c r="Q584176" s="72"/>
    </row>
    <row r="584177" spans="17:17">
      <c r="Q584177" s="72"/>
    </row>
    <row r="584178" spans="17:17">
      <c r="Q584178" s="72"/>
    </row>
    <row r="584179" spans="17:17">
      <c r="Q584179" s="72"/>
    </row>
    <row r="584180" spans="17:17">
      <c r="Q584180" s="72"/>
    </row>
    <row r="584181" spans="17:17">
      <c r="Q584181" s="72"/>
    </row>
    <row r="584182" spans="17:17">
      <c r="Q584182" s="72"/>
    </row>
    <row r="584183" spans="17:17">
      <c r="Q584183" s="72"/>
    </row>
    <row r="584184" spans="17:17">
      <c r="Q584184" s="72"/>
    </row>
    <row r="584185" spans="17:17">
      <c r="Q584185" s="72"/>
    </row>
    <row r="584186" spans="17:17">
      <c r="Q584186" s="72"/>
    </row>
    <row r="584187" spans="17:17">
      <c r="Q584187" s="72"/>
    </row>
    <row r="584188" spans="17:17">
      <c r="Q584188" s="72"/>
    </row>
    <row r="584189" spans="17:17">
      <c r="Q584189" s="72"/>
    </row>
    <row r="584190" spans="17:17">
      <c r="Q584190" s="72"/>
    </row>
    <row r="584191" spans="17:17">
      <c r="Q584191" s="72"/>
    </row>
    <row r="584192" spans="17:17">
      <c r="Q584192" s="72"/>
    </row>
    <row r="584193" spans="17:17">
      <c r="Q584193" s="72"/>
    </row>
    <row r="584194" spans="17:17">
      <c r="Q584194" s="72"/>
    </row>
    <row r="584195" spans="17:17">
      <c r="Q584195" s="72"/>
    </row>
    <row r="584196" spans="17:17">
      <c r="Q584196" s="72"/>
    </row>
    <row r="584197" spans="17:17">
      <c r="Q584197" s="72"/>
    </row>
    <row r="584198" spans="17:17">
      <c r="Q584198" s="72"/>
    </row>
    <row r="584199" spans="17:17">
      <c r="Q584199" s="72"/>
    </row>
    <row r="584200" spans="17:17">
      <c r="Q584200" s="72"/>
    </row>
    <row r="584201" spans="17:17">
      <c r="Q584201" s="72"/>
    </row>
    <row r="584202" spans="17:17">
      <c r="Q584202" s="72"/>
    </row>
    <row r="584203" spans="17:17">
      <c r="Q584203" s="72"/>
    </row>
    <row r="584204" spans="17:17">
      <c r="Q584204" s="72"/>
    </row>
    <row r="584205" spans="17:17">
      <c r="Q584205" s="72"/>
    </row>
    <row r="584206" spans="17:17">
      <c r="Q584206" s="72"/>
    </row>
    <row r="584207" spans="17:17">
      <c r="Q584207" s="72"/>
    </row>
    <row r="584208" spans="17:17">
      <c r="Q584208" s="72"/>
    </row>
    <row r="584209" spans="17:17">
      <c r="Q584209" s="72"/>
    </row>
    <row r="584210" spans="17:17">
      <c r="Q584210" s="72"/>
    </row>
    <row r="584211" spans="17:17">
      <c r="Q584211" s="72"/>
    </row>
    <row r="584212" spans="17:17">
      <c r="Q584212" s="72"/>
    </row>
    <row r="584213" spans="17:17">
      <c r="Q584213" s="72"/>
    </row>
    <row r="584214" spans="17:17">
      <c r="Q584214" s="72"/>
    </row>
    <row r="584215" spans="17:17">
      <c r="Q584215" s="72"/>
    </row>
    <row r="584216" spans="17:17">
      <c r="Q584216" s="72"/>
    </row>
    <row r="584217" spans="17:17">
      <c r="Q584217" s="72"/>
    </row>
    <row r="584218" spans="17:17">
      <c r="Q584218" s="72"/>
    </row>
    <row r="584219" spans="17:17">
      <c r="Q584219" s="72"/>
    </row>
    <row r="584220" spans="17:17">
      <c r="Q584220" s="72"/>
    </row>
    <row r="584221" spans="17:17">
      <c r="Q584221" s="72"/>
    </row>
    <row r="584222" spans="17:17">
      <c r="Q584222" s="72"/>
    </row>
    <row r="584223" spans="17:17">
      <c r="Q584223" s="72"/>
    </row>
    <row r="584224" spans="17:17">
      <c r="Q584224" s="72"/>
    </row>
    <row r="584225" spans="17:17">
      <c r="Q584225" s="72"/>
    </row>
    <row r="584226" spans="17:17">
      <c r="Q584226" s="72"/>
    </row>
    <row r="584227" spans="17:17">
      <c r="Q584227" s="72"/>
    </row>
    <row r="584228" spans="17:17">
      <c r="Q584228" s="72"/>
    </row>
    <row r="584229" spans="17:17">
      <c r="Q584229" s="72"/>
    </row>
    <row r="584230" spans="17:17">
      <c r="Q584230" s="72"/>
    </row>
    <row r="584231" spans="17:17">
      <c r="Q584231" s="72"/>
    </row>
    <row r="584232" spans="17:17">
      <c r="Q584232" s="72"/>
    </row>
    <row r="584233" spans="17:17">
      <c r="Q584233" s="72"/>
    </row>
    <row r="584234" spans="17:17">
      <c r="Q584234" s="72"/>
    </row>
    <row r="584235" spans="17:17">
      <c r="Q584235" s="72"/>
    </row>
    <row r="584236" spans="17:17">
      <c r="Q584236" s="72"/>
    </row>
    <row r="584237" spans="17:17">
      <c r="Q584237" s="72"/>
    </row>
    <row r="584238" spans="17:17">
      <c r="Q584238" s="72"/>
    </row>
    <row r="584239" spans="17:17">
      <c r="Q584239" s="72"/>
    </row>
    <row r="584240" spans="17:17">
      <c r="Q584240" s="72"/>
    </row>
    <row r="584241" spans="17:17">
      <c r="Q584241" s="72"/>
    </row>
    <row r="584242" spans="17:17">
      <c r="Q584242" s="72"/>
    </row>
    <row r="584243" spans="17:17">
      <c r="Q584243" s="72"/>
    </row>
    <row r="584244" spans="17:17">
      <c r="Q584244" s="72"/>
    </row>
    <row r="584245" spans="17:17">
      <c r="Q584245" s="72"/>
    </row>
    <row r="584246" spans="17:17">
      <c r="Q584246" s="72"/>
    </row>
    <row r="584247" spans="17:17">
      <c r="Q584247" s="72"/>
    </row>
    <row r="584248" spans="17:17">
      <c r="Q584248" s="72"/>
    </row>
    <row r="584249" spans="17:17">
      <c r="Q584249" s="72"/>
    </row>
    <row r="584250" spans="17:17">
      <c r="Q584250" s="72"/>
    </row>
    <row r="584251" spans="17:17">
      <c r="Q584251" s="72"/>
    </row>
    <row r="584252" spans="17:17">
      <c r="Q584252" s="72"/>
    </row>
    <row r="584253" spans="17:17">
      <c r="Q584253" s="72"/>
    </row>
    <row r="584254" spans="17:17">
      <c r="Q584254" s="72"/>
    </row>
    <row r="584255" spans="17:17">
      <c r="Q584255" s="72"/>
    </row>
    <row r="584256" spans="17:17">
      <c r="Q584256" s="72"/>
    </row>
    <row r="584257" spans="17:17">
      <c r="Q584257" s="72"/>
    </row>
    <row r="584258" spans="17:17">
      <c r="Q584258" s="72"/>
    </row>
    <row r="584259" spans="17:17">
      <c r="Q584259" s="72"/>
    </row>
    <row r="584260" spans="17:17">
      <c r="Q584260" s="72"/>
    </row>
    <row r="584261" spans="17:17">
      <c r="Q584261" s="72"/>
    </row>
    <row r="584262" spans="17:17">
      <c r="Q584262" s="72"/>
    </row>
    <row r="584263" spans="17:17">
      <c r="Q584263" s="72"/>
    </row>
    <row r="584264" spans="17:17">
      <c r="Q584264" s="72"/>
    </row>
    <row r="584265" spans="17:17">
      <c r="Q584265" s="72"/>
    </row>
    <row r="584266" spans="17:17">
      <c r="Q584266" s="72"/>
    </row>
    <row r="584267" spans="17:17">
      <c r="Q584267" s="72"/>
    </row>
    <row r="584268" spans="17:17">
      <c r="Q584268" s="72"/>
    </row>
    <row r="584269" spans="17:17">
      <c r="Q584269" s="72"/>
    </row>
    <row r="584270" spans="17:17">
      <c r="Q584270" s="72"/>
    </row>
    <row r="584271" spans="17:17">
      <c r="Q584271" s="72"/>
    </row>
    <row r="584272" spans="17:17">
      <c r="Q584272" s="72"/>
    </row>
    <row r="584273" spans="17:17">
      <c r="Q584273" s="72"/>
    </row>
    <row r="584274" spans="17:17">
      <c r="Q584274" s="72"/>
    </row>
    <row r="584275" spans="17:17">
      <c r="Q584275" s="72"/>
    </row>
    <row r="584276" spans="17:17">
      <c r="Q584276" s="72"/>
    </row>
    <row r="584277" spans="17:17">
      <c r="Q584277" s="72"/>
    </row>
    <row r="584278" spans="17:17">
      <c r="Q584278" s="72"/>
    </row>
    <row r="584279" spans="17:17">
      <c r="Q584279" s="72"/>
    </row>
    <row r="584280" spans="17:17">
      <c r="Q584280" s="72"/>
    </row>
    <row r="584281" spans="17:17">
      <c r="Q584281" s="72"/>
    </row>
    <row r="584282" spans="17:17">
      <c r="Q584282" s="72"/>
    </row>
    <row r="584283" spans="17:17">
      <c r="Q584283" s="72"/>
    </row>
    <row r="584284" spans="17:17">
      <c r="Q584284" s="72"/>
    </row>
    <row r="584285" spans="17:17">
      <c r="Q584285" s="72"/>
    </row>
    <row r="584286" spans="17:17">
      <c r="Q584286" s="72"/>
    </row>
    <row r="584287" spans="17:17">
      <c r="Q584287" s="72"/>
    </row>
    <row r="584288" spans="17:17">
      <c r="Q584288" s="72"/>
    </row>
    <row r="584289" spans="17:17">
      <c r="Q584289" s="72"/>
    </row>
    <row r="584290" spans="17:17">
      <c r="Q584290" s="72"/>
    </row>
    <row r="584291" spans="17:17">
      <c r="Q584291" s="72"/>
    </row>
    <row r="584292" spans="17:17">
      <c r="Q584292" s="72"/>
    </row>
    <row r="584293" spans="17:17">
      <c r="Q584293" s="72"/>
    </row>
    <row r="584294" spans="17:17">
      <c r="Q584294" s="72"/>
    </row>
    <row r="584295" spans="17:17">
      <c r="Q584295" s="72"/>
    </row>
    <row r="584296" spans="17:17">
      <c r="Q584296" s="72"/>
    </row>
    <row r="584297" spans="17:17">
      <c r="Q584297" s="72"/>
    </row>
    <row r="584298" spans="17:17">
      <c r="Q584298" s="72"/>
    </row>
    <row r="584299" spans="17:17">
      <c r="Q584299" s="72"/>
    </row>
    <row r="584300" spans="17:17">
      <c r="Q584300" s="72"/>
    </row>
    <row r="584301" spans="17:17">
      <c r="Q584301" s="72"/>
    </row>
    <row r="584302" spans="17:17">
      <c r="Q584302" s="72"/>
    </row>
    <row r="584303" spans="17:17">
      <c r="Q584303" s="72"/>
    </row>
    <row r="584304" spans="17:17">
      <c r="Q584304" s="72"/>
    </row>
    <row r="584305" spans="17:17">
      <c r="Q584305" s="72"/>
    </row>
    <row r="584306" spans="17:17">
      <c r="Q584306" s="72"/>
    </row>
    <row r="584307" spans="17:17">
      <c r="Q584307" s="72"/>
    </row>
    <row r="584308" spans="17:17">
      <c r="Q584308" s="72"/>
    </row>
    <row r="584309" spans="17:17">
      <c r="Q584309" s="72"/>
    </row>
    <row r="584310" spans="17:17">
      <c r="Q584310" s="72"/>
    </row>
    <row r="584311" spans="17:17">
      <c r="Q584311" s="72"/>
    </row>
    <row r="584312" spans="17:17">
      <c r="Q584312" s="72"/>
    </row>
    <row r="584313" spans="17:17">
      <c r="Q584313" s="72"/>
    </row>
    <row r="584314" spans="17:17">
      <c r="Q584314" s="72"/>
    </row>
    <row r="584315" spans="17:17">
      <c r="Q584315" s="72"/>
    </row>
    <row r="584316" spans="17:17">
      <c r="Q584316" s="72"/>
    </row>
    <row r="584317" spans="17:17">
      <c r="Q584317" s="72"/>
    </row>
    <row r="584318" spans="17:17">
      <c r="Q584318" s="72"/>
    </row>
    <row r="584319" spans="17:17">
      <c r="Q584319" s="72"/>
    </row>
    <row r="584320" spans="17:17">
      <c r="Q584320" s="72"/>
    </row>
    <row r="584321" spans="17:17">
      <c r="Q584321" s="72"/>
    </row>
    <row r="584322" spans="17:17">
      <c r="Q584322" s="72"/>
    </row>
    <row r="584323" spans="17:17">
      <c r="Q584323" s="72"/>
    </row>
    <row r="584324" spans="17:17">
      <c r="Q584324" s="72"/>
    </row>
    <row r="584325" spans="17:17">
      <c r="Q584325" s="72"/>
    </row>
    <row r="584326" spans="17:17">
      <c r="Q584326" s="72"/>
    </row>
    <row r="584327" spans="17:17">
      <c r="Q584327" s="72"/>
    </row>
    <row r="584328" spans="17:17">
      <c r="Q584328" s="72"/>
    </row>
    <row r="584329" spans="17:17">
      <c r="Q584329" s="72"/>
    </row>
    <row r="584330" spans="17:17">
      <c r="Q584330" s="72"/>
    </row>
    <row r="584331" spans="17:17">
      <c r="Q584331" s="72"/>
    </row>
    <row r="584332" spans="17:17">
      <c r="Q584332" s="72"/>
    </row>
    <row r="584333" spans="17:17">
      <c r="Q584333" s="72"/>
    </row>
    <row r="584334" spans="17:17">
      <c r="Q584334" s="72"/>
    </row>
    <row r="584335" spans="17:17">
      <c r="Q584335" s="72"/>
    </row>
    <row r="584336" spans="17:17">
      <c r="Q584336" s="72"/>
    </row>
    <row r="584337" spans="17:17">
      <c r="Q584337" s="72"/>
    </row>
    <row r="584338" spans="17:17">
      <c r="Q584338" s="72"/>
    </row>
    <row r="584339" spans="17:17">
      <c r="Q584339" s="72"/>
    </row>
    <row r="584340" spans="17:17">
      <c r="Q584340" s="72"/>
    </row>
    <row r="584341" spans="17:17">
      <c r="Q584341" s="72"/>
    </row>
    <row r="584342" spans="17:17">
      <c r="Q584342" s="72"/>
    </row>
    <row r="584343" spans="17:17">
      <c r="Q584343" s="72"/>
    </row>
    <row r="584344" spans="17:17">
      <c r="Q584344" s="72"/>
    </row>
    <row r="584345" spans="17:17">
      <c r="Q584345" s="72"/>
    </row>
    <row r="584346" spans="17:17">
      <c r="Q584346" s="72"/>
    </row>
    <row r="584347" spans="17:17">
      <c r="Q584347" s="72"/>
    </row>
    <row r="584348" spans="17:17">
      <c r="Q584348" s="72"/>
    </row>
    <row r="584349" spans="17:17">
      <c r="Q584349" s="72"/>
    </row>
    <row r="584350" spans="17:17">
      <c r="Q584350" s="72"/>
    </row>
    <row r="584351" spans="17:17">
      <c r="Q584351" s="72"/>
    </row>
    <row r="584352" spans="17:17">
      <c r="Q584352" s="72"/>
    </row>
    <row r="584353" spans="17:17">
      <c r="Q584353" s="72"/>
    </row>
    <row r="584354" spans="17:17">
      <c r="Q584354" s="72"/>
    </row>
    <row r="584355" spans="17:17">
      <c r="Q584355" s="72"/>
    </row>
    <row r="584356" spans="17:17">
      <c r="Q584356" s="72"/>
    </row>
    <row r="584357" spans="17:17">
      <c r="Q584357" s="72"/>
    </row>
    <row r="584358" spans="17:17">
      <c r="Q584358" s="72"/>
    </row>
    <row r="584359" spans="17:17">
      <c r="Q584359" s="72"/>
    </row>
    <row r="584360" spans="17:17">
      <c r="Q584360" s="72"/>
    </row>
    <row r="584361" spans="17:17">
      <c r="Q584361" s="72"/>
    </row>
    <row r="584362" spans="17:17">
      <c r="Q584362" s="72"/>
    </row>
    <row r="584363" spans="17:17">
      <c r="Q584363" s="72"/>
    </row>
    <row r="584364" spans="17:17">
      <c r="Q584364" s="72"/>
    </row>
    <row r="584365" spans="17:17">
      <c r="Q584365" s="72"/>
    </row>
    <row r="584366" spans="17:17">
      <c r="Q584366" s="72"/>
    </row>
    <row r="584367" spans="17:17">
      <c r="Q584367" s="72"/>
    </row>
    <row r="584368" spans="17:17">
      <c r="Q584368" s="72"/>
    </row>
    <row r="584369" spans="17:17">
      <c r="Q584369" s="72"/>
    </row>
    <row r="584370" spans="17:17">
      <c r="Q584370" s="72"/>
    </row>
    <row r="584371" spans="17:17">
      <c r="Q584371" s="72"/>
    </row>
    <row r="584372" spans="17:17">
      <c r="Q584372" s="72"/>
    </row>
    <row r="584373" spans="17:17">
      <c r="Q584373" s="72"/>
    </row>
    <row r="584374" spans="17:17">
      <c r="Q584374" s="72"/>
    </row>
    <row r="584375" spans="17:17">
      <c r="Q584375" s="72"/>
    </row>
    <row r="584376" spans="17:17">
      <c r="Q584376" s="72"/>
    </row>
    <row r="584377" spans="17:17">
      <c r="Q584377" s="72"/>
    </row>
    <row r="584378" spans="17:17">
      <c r="Q584378" s="72"/>
    </row>
    <row r="584379" spans="17:17">
      <c r="Q584379" s="72"/>
    </row>
    <row r="584380" spans="17:17">
      <c r="Q584380" s="72"/>
    </row>
    <row r="584381" spans="17:17">
      <c r="Q584381" s="72"/>
    </row>
    <row r="584382" spans="17:17">
      <c r="Q584382" s="72"/>
    </row>
    <row r="584383" spans="17:17">
      <c r="Q584383" s="72"/>
    </row>
    <row r="584384" spans="17:17">
      <c r="Q584384" s="72"/>
    </row>
    <row r="584385" spans="17:17">
      <c r="Q584385" s="72"/>
    </row>
    <row r="584386" spans="17:17">
      <c r="Q584386" s="72"/>
    </row>
    <row r="584387" spans="17:17">
      <c r="Q584387" s="72"/>
    </row>
    <row r="584388" spans="17:17">
      <c r="Q584388" s="72"/>
    </row>
    <row r="584389" spans="17:17">
      <c r="Q584389" s="72"/>
    </row>
    <row r="584390" spans="17:17">
      <c r="Q584390" s="72"/>
    </row>
    <row r="584391" spans="17:17">
      <c r="Q584391" s="72"/>
    </row>
    <row r="584392" spans="17:17">
      <c r="Q584392" s="72"/>
    </row>
    <row r="584393" spans="17:17">
      <c r="Q584393" s="72"/>
    </row>
    <row r="584394" spans="17:17">
      <c r="Q584394" s="72"/>
    </row>
    <row r="584395" spans="17:17">
      <c r="Q584395" s="72"/>
    </row>
    <row r="584396" spans="17:17">
      <c r="Q584396" s="72"/>
    </row>
    <row r="584397" spans="17:17">
      <c r="Q584397" s="72"/>
    </row>
    <row r="584398" spans="17:17">
      <c r="Q584398" s="72"/>
    </row>
    <row r="584399" spans="17:17">
      <c r="Q584399" s="72"/>
    </row>
    <row r="584400" spans="17:17">
      <c r="Q584400" s="72"/>
    </row>
    <row r="584401" spans="17:17">
      <c r="Q584401" s="72"/>
    </row>
    <row r="584402" spans="17:17">
      <c r="Q584402" s="72"/>
    </row>
    <row r="584403" spans="17:17">
      <c r="Q584403" s="72"/>
    </row>
    <row r="584404" spans="17:17">
      <c r="Q584404" s="72"/>
    </row>
    <row r="584405" spans="17:17">
      <c r="Q584405" s="72"/>
    </row>
    <row r="584406" spans="17:17">
      <c r="Q584406" s="72"/>
    </row>
    <row r="584407" spans="17:17">
      <c r="Q584407" s="72"/>
    </row>
    <row r="584408" spans="17:17">
      <c r="Q584408" s="72"/>
    </row>
    <row r="584409" spans="17:17">
      <c r="Q584409" s="72"/>
    </row>
    <row r="584410" spans="17:17">
      <c r="Q584410" s="72"/>
    </row>
    <row r="584411" spans="17:17">
      <c r="Q584411" s="72"/>
    </row>
    <row r="584412" spans="17:17">
      <c r="Q584412" s="72"/>
    </row>
    <row r="584413" spans="17:17">
      <c r="Q584413" s="72"/>
    </row>
    <row r="584414" spans="17:17">
      <c r="Q584414" s="72"/>
    </row>
    <row r="584415" spans="17:17">
      <c r="Q584415" s="72"/>
    </row>
    <row r="584416" spans="17:17">
      <c r="Q584416" s="72"/>
    </row>
    <row r="584417" spans="17:17">
      <c r="Q584417" s="72"/>
    </row>
    <row r="584418" spans="17:17">
      <c r="Q584418" s="72"/>
    </row>
    <row r="584419" spans="17:17">
      <c r="Q584419" s="72"/>
    </row>
    <row r="584420" spans="17:17">
      <c r="Q584420" s="72"/>
    </row>
    <row r="584421" spans="17:17">
      <c r="Q584421" s="72"/>
    </row>
    <row r="584422" spans="17:17">
      <c r="Q584422" s="72"/>
    </row>
    <row r="584423" spans="17:17">
      <c r="Q584423" s="72"/>
    </row>
    <row r="584424" spans="17:17">
      <c r="Q584424" s="72"/>
    </row>
    <row r="584425" spans="17:17">
      <c r="Q584425" s="72"/>
    </row>
    <row r="584426" spans="17:17">
      <c r="Q584426" s="72"/>
    </row>
    <row r="584427" spans="17:17">
      <c r="Q584427" s="72"/>
    </row>
    <row r="584428" spans="17:17">
      <c r="Q584428" s="72"/>
    </row>
    <row r="584429" spans="17:17">
      <c r="Q584429" s="72"/>
    </row>
    <row r="584430" spans="17:17">
      <c r="Q584430" s="72"/>
    </row>
    <row r="584431" spans="17:17">
      <c r="Q584431" s="72"/>
    </row>
    <row r="584432" spans="17:17">
      <c r="Q584432" s="72"/>
    </row>
    <row r="584433" spans="17:17">
      <c r="Q584433" s="72"/>
    </row>
    <row r="584434" spans="17:17">
      <c r="Q584434" s="72"/>
    </row>
    <row r="584435" spans="17:17">
      <c r="Q584435" s="72"/>
    </row>
    <row r="584436" spans="17:17">
      <c r="Q584436" s="72"/>
    </row>
    <row r="584437" spans="17:17">
      <c r="Q584437" s="72"/>
    </row>
    <row r="584438" spans="17:17">
      <c r="Q584438" s="72"/>
    </row>
    <row r="584439" spans="17:17">
      <c r="Q584439" s="72"/>
    </row>
    <row r="584440" spans="17:17">
      <c r="Q584440" s="72"/>
    </row>
    <row r="584441" spans="17:17">
      <c r="Q584441" s="72"/>
    </row>
    <row r="584442" spans="17:17">
      <c r="Q584442" s="72"/>
    </row>
    <row r="584443" spans="17:17">
      <c r="Q584443" s="72"/>
    </row>
    <row r="584444" spans="17:17">
      <c r="Q584444" s="72"/>
    </row>
    <row r="584445" spans="17:17">
      <c r="Q584445" s="72"/>
    </row>
    <row r="584446" spans="17:17">
      <c r="Q584446" s="72"/>
    </row>
    <row r="584447" spans="17:17">
      <c r="Q584447" s="72"/>
    </row>
    <row r="584448" spans="17:17">
      <c r="Q584448" s="72"/>
    </row>
    <row r="584449" spans="17:17">
      <c r="Q584449" s="72"/>
    </row>
    <row r="584450" spans="17:17">
      <c r="Q584450" s="72"/>
    </row>
    <row r="584451" spans="17:17">
      <c r="Q584451" s="72"/>
    </row>
    <row r="584452" spans="17:17">
      <c r="Q584452" s="72"/>
    </row>
    <row r="584453" spans="17:17">
      <c r="Q584453" s="72"/>
    </row>
    <row r="584454" spans="17:17">
      <c r="Q584454" s="72"/>
    </row>
    <row r="584455" spans="17:17">
      <c r="Q584455" s="72"/>
    </row>
    <row r="584456" spans="17:17">
      <c r="Q584456" s="72"/>
    </row>
    <row r="584457" spans="17:17">
      <c r="Q584457" s="72"/>
    </row>
    <row r="584458" spans="17:17">
      <c r="Q584458" s="72"/>
    </row>
    <row r="584459" spans="17:17">
      <c r="Q584459" s="72"/>
    </row>
    <row r="584460" spans="17:17">
      <c r="Q584460" s="72"/>
    </row>
    <row r="584461" spans="17:17">
      <c r="Q584461" s="72"/>
    </row>
    <row r="584462" spans="17:17">
      <c r="Q584462" s="72"/>
    </row>
    <row r="584463" spans="17:17">
      <c r="Q584463" s="72"/>
    </row>
    <row r="584464" spans="17:17">
      <c r="Q584464" s="72"/>
    </row>
    <row r="584465" spans="17:17">
      <c r="Q584465" s="72"/>
    </row>
    <row r="584466" spans="17:17">
      <c r="Q584466" s="72"/>
    </row>
    <row r="584467" spans="17:17">
      <c r="Q584467" s="72"/>
    </row>
    <row r="584468" spans="17:17">
      <c r="Q584468" s="72"/>
    </row>
    <row r="584469" spans="17:17">
      <c r="Q584469" s="72"/>
    </row>
    <row r="584470" spans="17:17">
      <c r="Q584470" s="72"/>
    </row>
    <row r="584471" spans="17:17">
      <c r="Q584471" s="72"/>
    </row>
    <row r="584472" spans="17:17">
      <c r="Q584472" s="72"/>
    </row>
    <row r="584473" spans="17:17">
      <c r="Q584473" s="72"/>
    </row>
    <row r="584474" spans="17:17">
      <c r="Q584474" s="72"/>
    </row>
    <row r="584475" spans="17:17">
      <c r="Q584475" s="72"/>
    </row>
    <row r="584476" spans="17:17">
      <c r="Q584476" s="72"/>
    </row>
    <row r="584477" spans="17:17">
      <c r="Q584477" s="72"/>
    </row>
    <row r="584478" spans="17:17">
      <c r="Q584478" s="72"/>
    </row>
    <row r="584479" spans="17:17">
      <c r="Q584479" s="72"/>
    </row>
    <row r="584480" spans="17:17">
      <c r="Q584480" s="72"/>
    </row>
    <row r="584481" spans="17:17">
      <c r="Q584481" s="72"/>
    </row>
    <row r="584482" spans="17:17">
      <c r="Q584482" s="72"/>
    </row>
    <row r="584483" spans="17:17">
      <c r="Q584483" s="72"/>
    </row>
    <row r="584484" spans="17:17">
      <c r="Q584484" s="72"/>
    </row>
    <row r="584485" spans="17:17">
      <c r="Q584485" s="72"/>
    </row>
    <row r="584486" spans="17:17">
      <c r="Q584486" s="72"/>
    </row>
    <row r="584487" spans="17:17">
      <c r="Q584487" s="72"/>
    </row>
    <row r="584488" spans="17:17">
      <c r="Q584488" s="72"/>
    </row>
    <row r="584489" spans="17:17">
      <c r="Q584489" s="72"/>
    </row>
    <row r="584490" spans="17:17">
      <c r="Q584490" s="72"/>
    </row>
    <row r="584491" spans="17:17">
      <c r="Q584491" s="72"/>
    </row>
    <row r="584492" spans="17:17">
      <c r="Q584492" s="72"/>
    </row>
    <row r="584493" spans="17:17">
      <c r="Q584493" s="72"/>
    </row>
    <row r="584494" spans="17:17">
      <c r="Q584494" s="72"/>
    </row>
    <row r="584495" spans="17:17">
      <c r="Q584495" s="72"/>
    </row>
    <row r="584496" spans="17:17">
      <c r="Q584496" s="72"/>
    </row>
    <row r="584497" spans="17:17">
      <c r="Q584497" s="72"/>
    </row>
    <row r="584498" spans="17:17">
      <c r="Q584498" s="72"/>
    </row>
    <row r="584499" spans="17:17">
      <c r="Q584499" s="72"/>
    </row>
    <row r="584500" spans="17:17">
      <c r="Q584500" s="72"/>
    </row>
    <row r="584501" spans="17:17">
      <c r="Q584501" s="72"/>
    </row>
    <row r="584502" spans="17:17">
      <c r="Q584502" s="72"/>
    </row>
    <row r="584503" spans="17:17">
      <c r="Q584503" s="72"/>
    </row>
    <row r="584504" spans="17:17">
      <c r="Q584504" s="72"/>
    </row>
    <row r="584505" spans="17:17">
      <c r="Q584505" s="72"/>
    </row>
    <row r="584506" spans="17:17">
      <c r="Q584506" s="72"/>
    </row>
    <row r="584507" spans="17:17">
      <c r="Q584507" s="72"/>
    </row>
    <row r="584508" spans="17:17">
      <c r="Q584508" s="72"/>
    </row>
    <row r="584509" spans="17:17">
      <c r="Q584509" s="72"/>
    </row>
    <row r="584510" spans="17:17">
      <c r="Q584510" s="72"/>
    </row>
    <row r="584511" spans="17:17">
      <c r="Q584511" s="72"/>
    </row>
    <row r="584512" spans="17:17">
      <c r="Q584512" s="72"/>
    </row>
    <row r="584513" spans="17:17">
      <c r="Q584513" s="72"/>
    </row>
    <row r="584514" spans="17:17">
      <c r="Q584514" s="72"/>
    </row>
    <row r="584515" spans="17:17">
      <c r="Q584515" s="72"/>
    </row>
    <row r="584516" spans="17:17">
      <c r="Q584516" s="72"/>
    </row>
    <row r="584517" spans="17:17">
      <c r="Q584517" s="72"/>
    </row>
    <row r="584518" spans="17:17">
      <c r="Q584518" s="72"/>
    </row>
    <row r="584519" spans="17:17">
      <c r="Q584519" s="72"/>
    </row>
    <row r="584520" spans="17:17">
      <c r="Q584520" s="72"/>
    </row>
    <row r="584521" spans="17:17">
      <c r="Q584521" s="72"/>
    </row>
    <row r="584522" spans="17:17">
      <c r="Q584522" s="72"/>
    </row>
    <row r="584523" spans="17:17">
      <c r="Q584523" s="72"/>
    </row>
    <row r="584524" spans="17:17">
      <c r="Q584524" s="72"/>
    </row>
    <row r="584525" spans="17:17">
      <c r="Q584525" s="72"/>
    </row>
    <row r="584526" spans="17:17">
      <c r="Q584526" s="72"/>
    </row>
    <row r="584527" spans="17:17">
      <c r="Q584527" s="72"/>
    </row>
    <row r="584528" spans="17:17">
      <c r="Q584528" s="72"/>
    </row>
    <row r="584529" spans="17:17">
      <c r="Q584529" s="72"/>
    </row>
    <row r="584530" spans="17:17">
      <c r="Q584530" s="72"/>
    </row>
    <row r="584531" spans="17:17">
      <c r="Q584531" s="72"/>
    </row>
    <row r="584532" spans="17:17">
      <c r="Q584532" s="72"/>
    </row>
    <row r="584533" spans="17:17">
      <c r="Q584533" s="72"/>
    </row>
    <row r="584534" spans="17:17">
      <c r="Q584534" s="72"/>
    </row>
    <row r="584535" spans="17:17">
      <c r="Q584535" s="72"/>
    </row>
    <row r="584536" spans="17:17">
      <c r="Q584536" s="72"/>
    </row>
    <row r="584537" spans="17:17">
      <c r="Q584537" s="72"/>
    </row>
    <row r="584538" spans="17:17">
      <c r="Q584538" s="72"/>
    </row>
    <row r="584539" spans="17:17">
      <c r="Q584539" s="72"/>
    </row>
    <row r="584540" spans="17:17">
      <c r="Q584540" s="72"/>
    </row>
    <row r="584541" spans="17:17">
      <c r="Q584541" s="72"/>
    </row>
    <row r="584542" spans="17:17">
      <c r="Q584542" s="72"/>
    </row>
    <row r="584543" spans="17:17">
      <c r="Q584543" s="72"/>
    </row>
    <row r="584544" spans="17:17">
      <c r="Q584544" s="72"/>
    </row>
    <row r="584545" spans="17:17">
      <c r="Q584545" s="72"/>
    </row>
    <row r="584546" spans="17:17">
      <c r="Q584546" s="72"/>
    </row>
    <row r="584547" spans="17:17">
      <c r="Q584547" s="72"/>
    </row>
    <row r="584548" spans="17:17">
      <c r="Q584548" s="72"/>
    </row>
    <row r="584549" spans="17:17">
      <c r="Q584549" s="72"/>
    </row>
    <row r="584550" spans="17:17">
      <c r="Q584550" s="72"/>
    </row>
    <row r="584551" spans="17:17">
      <c r="Q584551" s="72"/>
    </row>
    <row r="584552" spans="17:17">
      <c r="Q584552" s="72"/>
    </row>
    <row r="584553" spans="17:17">
      <c r="Q584553" s="72"/>
    </row>
    <row r="584554" spans="17:17">
      <c r="Q584554" s="72"/>
    </row>
    <row r="584555" spans="17:17">
      <c r="Q584555" s="72"/>
    </row>
    <row r="584556" spans="17:17">
      <c r="Q584556" s="72"/>
    </row>
    <row r="584557" spans="17:17">
      <c r="Q584557" s="72"/>
    </row>
    <row r="584558" spans="17:17">
      <c r="Q584558" s="72"/>
    </row>
    <row r="584559" spans="17:17">
      <c r="Q584559" s="72"/>
    </row>
    <row r="584560" spans="17:17">
      <c r="Q584560" s="72"/>
    </row>
    <row r="584561" spans="17:17">
      <c r="Q584561" s="72"/>
    </row>
    <row r="584562" spans="17:17">
      <c r="Q584562" s="72"/>
    </row>
    <row r="584563" spans="17:17">
      <c r="Q584563" s="72"/>
    </row>
    <row r="584564" spans="17:17">
      <c r="Q584564" s="72"/>
    </row>
    <row r="584565" spans="17:17">
      <c r="Q584565" s="72"/>
    </row>
    <row r="584566" spans="17:17">
      <c r="Q584566" s="72"/>
    </row>
    <row r="584567" spans="17:17">
      <c r="Q584567" s="72"/>
    </row>
    <row r="584568" spans="17:17">
      <c r="Q584568" s="72"/>
    </row>
    <row r="584569" spans="17:17">
      <c r="Q584569" s="72"/>
    </row>
    <row r="584570" spans="17:17">
      <c r="Q584570" s="72"/>
    </row>
    <row r="584571" spans="17:17">
      <c r="Q584571" s="72"/>
    </row>
    <row r="584572" spans="17:17">
      <c r="Q584572" s="72"/>
    </row>
    <row r="584573" spans="17:17">
      <c r="Q584573" s="72"/>
    </row>
    <row r="584574" spans="17:17">
      <c r="Q584574" s="72"/>
    </row>
    <row r="584575" spans="17:17">
      <c r="Q584575" s="72"/>
    </row>
    <row r="584576" spans="17:17">
      <c r="Q584576" s="72"/>
    </row>
    <row r="584577" spans="17:17">
      <c r="Q584577" s="72"/>
    </row>
    <row r="584578" spans="17:17">
      <c r="Q584578" s="72"/>
    </row>
    <row r="584579" spans="17:17">
      <c r="Q584579" s="72"/>
    </row>
    <row r="584580" spans="17:17">
      <c r="Q584580" s="72"/>
    </row>
    <row r="584581" spans="17:17">
      <c r="Q584581" s="72"/>
    </row>
    <row r="584582" spans="17:17">
      <c r="Q584582" s="72"/>
    </row>
    <row r="584583" spans="17:17">
      <c r="Q584583" s="72"/>
    </row>
    <row r="584584" spans="17:17">
      <c r="Q584584" s="72"/>
    </row>
    <row r="584585" spans="17:17">
      <c r="Q584585" s="72"/>
    </row>
    <row r="584586" spans="17:17">
      <c r="Q584586" s="72"/>
    </row>
    <row r="584587" spans="17:17">
      <c r="Q584587" s="72"/>
    </row>
    <row r="584588" spans="17:17">
      <c r="Q584588" s="72"/>
    </row>
    <row r="584589" spans="17:17">
      <c r="Q584589" s="72"/>
    </row>
    <row r="584590" spans="17:17">
      <c r="Q584590" s="72"/>
    </row>
    <row r="584591" spans="17:17">
      <c r="Q584591" s="72"/>
    </row>
    <row r="584592" spans="17:17">
      <c r="Q584592" s="72"/>
    </row>
    <row r="584593" spans="17:17">
      <c r="Q584593" s="72"/>
    </row>
    <row r="584594" spans="17:17">
      <c r="Q584594" s="72"/>
    </row>
    <row r="584595" spans="17:17">
      <c r="Q584595" s="72"/>
    </row>
    <row r="584596" spans="17:17">
      <c r="Q584596" s="72"/>
    </row>
    <row r="584597" spans="17:17">
      <c r="Q584597" s="72"/>
    </row>
    <row r="584598" spans="17:17">
      <c r="Q584598" s="72"/>
    </row>
    <row r="584599" spans="17:17">
      <c r="Q584599" s="72"/>
    </row>
    <row r="584600" spans="17:17">
      <c r="Q584600" s="72"/>
    </row>
    <row r="584601" spans="17:17">
      <c r="Q584601" s="72"/>
    </row>
    <row r="584602" spans="17:17">
      <c r="Q584602" s="72"/>
    </row>
    <row r="584603" spans="17:17">
      <c r="Q584603" s="72"/>
    </row>
    <row r="584604" spans="17:17">
      <c r="Q584604" s="72"/>
    </row>
    <row r="584605" spans="17:17">
      <c r="Q584605" s="72"/>
    </row>
    <row r="584606" spans="17:17">
      <c r="Q584606" s="72"/>
    </row>
    <row r="584607" spans="17:17">
      <c r="Q584607" s="72"/>
    </row>
    <row r="584608" spans="17:17">
      <c r="Q584608" s="72"/>
    </row>
    <row r="584609" spans="17:17">
      <c r="Q584609" s="72"/>
    </row>
    <row r="584610" spans="17:17">
      <c r="Q584610" s="72"/>
    </row>
    <row r="584611" spans="17:17">
      <c r="Q584611" s="72"/>
    </row>
    <row r="584612" spans="17:17">
      <c r="Q584612" s="72"/>
    </row>
    <row r="584613" spans="17:17">
      <c r="Q584613" s="72"/>
    </row>
    <row r="584614" spans="17:17">
      <c r="Q584614" s="72"/>
    </row>
    <row r="584615" spans="17:17">
      <c r="Q584615" s="72"/>
    </row>
    <row r="584616" spans="17:17">
      <c r="Q584616" s="72"/>
    </row>
    <row r="584617" spans="17:17">
      <c r="Q584617" s="72"/>
    </row>
    <row r="584618" spans="17:17">
      <c r="Q584618" s="72"/>
    </row>
    <row r="584619" spans="17:17">
      <c r="Q584619" s="72"/>
    </row>
    <row r="584620" spans="17:17">
      <c r="Q584620" s="72"/>
    </row>
    <row r="584621" spans="17:17">
      <c r="Q584621" s="72"/>
    </row>
    <row r="584622" spans="17:17">
      <c r="Q584622" s="72"/>
    </row>
    <row r="584623" spans="17:17">
      <c r="Q584623" s="72"/>
    </row>
    <row r="584624" spans="17:17">
      <c r="Q584624" s="72"/>
    </row>
    <row r="584625" spans="17:17">
      <c r="Q584625" s="72"/>
    </row>
    <row r="584626" spans="17:17">
      <c r="Q584626" s="72"/>
    </row>
    <row r="584627" spans="17:17">
      <c r="Q584627" s="72"/>
    </row>
    <row r="584628" spans="17:17">
      <c r="Q584628" s="72"/>
    </row>
    <row r="584629" spans="17:17">
      <c r="Q584629" s="72"/>
    </row>
    <row r="584630" spans="17:17">
      <c r="Q584630" s="72"/>
    </row>
    <row r="584631" spans="17:17">
      <c r="Q584631" s="72"/>
    </row>
    <row r="584632" spans="17:17">
      <c r="Q584632" s="72"/>
    </row>
    <row r="584633" spans="17:17">
      <c r="Q584633" s="72"/>
    </row>
    <row r="584634" spans="17:17">
      <c r="Q584634" s="72"/>
    </row>
    <row r="584635" spans="17:17">
      <c r="Q584635" s="72"/>
    </row>
    <row r="584636" spans="17:17">
      <c r="Q584636" s="72"/>
    </row>
    <row r="584637" spans="17:17">
      <c r="Q584637" s="72"/>
    </row>
    <row r="584638" spans="17:17">
      <c r="Q584638" s="72"/>
    </row>
    <row r="584639" spans="17:17">
      <c r="Q584639" s="72"/>
    </row>
    <row r="584640" spans="17:17">
      <c r="Q584640" s="72"/>
    </row>
    <row r="584641" spans="17:17">
      <c r="Q584641" s="72"/>
    </row>
    <row r="584642" spans="17:17">
      <c r="Q584642" s="72"/>
    </row>
    <row r="584643" spans="17:17">
      <c r="Q584643" s="72"/>
    </row>
    <row r="584644" spans="17:17">
      <c r="Q584644" s="72"/>
    </row>
    <row r="584645" spans="17:17">
      <c r="Q584645" s="72"/>
    </row>
    <row r="584646" spans="17:17">
      <c r="Q584646" s="72"/>
    </row>
    <row r="584647" spans="17:17">
      <c r="Q584647" s="72"/>
    </row>
    <row r="584648" spans="17:17">
      <c r="Q584648" s="72"/>
    </row>
    <row r="584649" spans="17:17">
      <c r="Q584649" s="72"/>
    </row>
    <row r="584650" spans="17:17">
      <c r="Q584650" s="72"/>
    </row>
    <row r="584651" spans="17:17">
      <c r="Q584651" s="72"/>
    </row>
    <row r="584652" spans="17:17">
      <c r="Q584652" s="72"/>
    </row>
    <row r="584653" spans="17:17">
      <c r="Q584653" s="72"/>
    </row>
    <row r="584654" spans="17:17">
      <c r="Q584654" s="72"/>
    </row>
    <row r="584655" spans="17:17">
      <c r="Q584655" s="72"/>
    </row>
    <row r="584656" spans="17:17">
      <c r="Q584656" s="72"/>
    </row>
    <row r="584657" spans="17:17">
      <c r="Q584657" s="72"/>
    </row>
    <row r="584658" spans="17:17">
      <c r="Q584658" s="72"/>
    </row>
    <row r="584659" spans="17:17">
      <c r="Q584659" s="72"/>
    </row>
    <row r="584660" spans="17:17">
      <c r="Q584660" s="72"/>
    </row>
    <row r="584661" spans="17:17">
      <c r="Q584661" s="72"/>
    </row>
    <row r="584662" spans="17:17">
      <c r="Q584662" s="72"/>
    </row>
    <row r="584663" spans="17:17">
      <c r="Q584663" s="72"/>
    </row>
    <row r="584664" spans="17:17">
      <c r="Q584664" s="72"/>
    </row>
    <row r="584665" spans="17:17">
      <c r="Q584665" s="72"/>
    </row>
    <row r="584666" spans="17:17">
      <c r="Q584666" s="72"/>
    </row>
    <row r="584667" spans="17:17">
      <c r="Q584667" s="72"/>
    </row>
    <row r="584668" spans="17:17">
      <c r="Q584668" s="72"/>
    </row>
    <row r="584669" spans="17:17">
      <c r="Q584669" s="72"/>
    </row>
    <row r="584670" spans="17:17">
      <c r="Q584670" s="72"/>
    </row>
    <row r="584671" spans="17:17">
      <c r="Q584671" s="72"/>
    </row>
    <row r="584672" spans="17:17">
      <c r="Q584672" s="72"/>
    </row>
    <row r="584673" spans="17:17">
      <c r="Q584673" s="72"/>
    </row>
    <row r="584674" spans="17:17">
      <c r="Q584674" s="72"/>
    </row>
    <row r="584675" spans="17:17">
      <c r="Q584675" s="72"/>
    </row>
    <row r="584676" spans="17:17">
      <c r="Q584676" s="72"/>
    </row>
    <row r="584677" spans="17:17">
      <c r="Q584677" s="72"/>
    </row>
    <row r="584678" spans="17:17">
      <c r="Q584678" s="72"/>
    </row>
    <row r="584679" spans="17:17">
      <c r="Q584679" s="72"/>
    </row>
    <row r="584680" spans="17:17">
      <c r="Q584680" s="72"/>
    </row>
    <row r="584681" spans="17:17">
      <c r="Q584681" s="72"/>
    </row>
    <row r="584682" spans="17:17">
      <c r="Q584682" s="72"/>
    </row>
    <row r="584683" spans="17:17">
      <c r="Q584683" s="72"/>
    </row>
    <row r="584684" spans="17:17">
      <c r="Q584684" s="72"/>
    </row>
    <row r="584685" spans="17:17">
      <c r="Q584685" s="72"/>
    </row>
    <row r="584686" spans="17:17">
      <c r="Q584686" s="72"/>
    </row>
    <row r="584687" spans="17:17">
      <c r="Q584687" s="72"/>
    </row>
    <row r="584688" spans="17:17">
      <c r="Q584688" s="72"/>
    </row>
    <row r="584689" spans="17:17">
      <c r="Q584689" s="72"/>
    </row>
    <row r="584690" spans="17:17">
      <c r="Q584690" s="72"/>
    </row>
    <row r="584691" spans="17:17">
      <c r="Q584691" s="72"/>
    </row>
    <row r="584692" spans="17:17">
      <c r="Q584692" s="72"/>
    </row>
    <row r="584693" spans="17:17">
      <c r="Q584693" s="72"/>
    </row>
    <row r="584694" spans="17:17">
      <c r="Q584694" s="72"/>
    </row>
    <row r="584695" spans="17:17">
      <c r="Q584695" s="72"/>
    </row>
    <row r="584696" spans="17:17">
      <c r="Q584696" s="72"/>
    </row>
    <row r="584697" spans="17:17">
      <c r="Q584697" s="72"/>
    </row>
    <row r="584698" spans="17:17">
      <c r="Q584698" s="72"/>
    </row>
    <row r="584699" spans="17:17">
      <c r="Q584699" s="72"/>
    </row>
    <row r="584700" spans="17:17">
      <c r="Q584700" s="72"/>
    </row>
    <row r="584701" spans="17:17">
      <c r="Q584701" s="72"/>
    </row>
    <row r="584702" spans="17:17">
      <c r="Q584702" s="72"/>
    </row>
    <row r="584703" spans="17:17">
      <c r="Q584703" s="72"/>
    </row>
    <row r="584704" spans="17:17">
      <c r="Q584704" s="72"/>
    </row>
    <row r="584705" spans="17:17">
      <c r="Q584705" s="72"/>
    </row>
    <row r="584706" spans="17:17">
      <c r="Q584706" s="72"/>
    </row>
    <row r="584707" spans="17:17">
      <c r="Q584707" s="72"/>
    </row>
    <row r="584708" spans="17:17">
      <c r="Q584708" s="72"/>
    </row>
    <row r="584709" spans="17:17">
      <c r="Q584709" s="72"/>
    </row>
    <row r="584710" spans="17:17">
      <c r="Q584710" s="72"/>
    </row>
    <row r="584711" spans="17:17">
      <c r="Q584711" s="72"/>
    </row>
    <row r="584712" spans="17:17">
      <c r="Q584712" s="72"/>
    </row>
    <row r="584713" spans="17:17">
      <c r="Q584713" s="72"/>
    </row>
    <row r="584714" spans="17:17">
      <c r="Q584714" s="72"/>
    </row>
    <row r="584715" spans="17:17">
      <c r="Q584715" s="72"/>
    </row>
    <row r="584716" spans="17:17">
      <c r="Q584716" s="72"/>
    </row>
    <row r="584717" spans="17:17">
      <c r="Q584717" s="72"/>
    </row>
    <row r="584718" spans="17:17">
      <c r="Q584718" s="72"/>
    </row>
    <row r="584719" spans="17:17">
      <c r="Q584719" s="72"/>
    </row>
    <row r="584720" spans="17:17">
      <c r="Q584720" s="72"/>
    </row>
    <row r="584721" spans="17:17">
      <c r="Q584721" s="72"/>
    </row>
    <row r="584722" spans="17:17">
      <c r="Q584722" s="72"/>
    </row>
    <row r="584723" spans="17:17">
      <c r="Q584723" s="72"/>
    </row>
    <row r="584724" spans="17:17">
      <c r="Q584724" s="72"/>
    </row>
    <row r="584725" spans="17:17">
      <c r="Q584725" s="72"/>
    </row>
    <row r="584726" spans="17:17">
      <c r="Q584726" s="72"/>
    </row>
    <row r="584727" spans="17:17">
      <c r="Q584727" s="72"/>
    </row>
    <row r="584728" spans="17:17">
      <c r="Q584728" s="72"/>
    </row>
    <row r="584729" spans="17:17">
      <c r="Q584729" s="72"/>
    </row>
    <row r="584730" spans="17:17">
      <c r="Q584730" s="72"/>
    </row>
    <row r="584731" spans="17:17">
      <c r="Q584731" s="72"/>
    </row>
    <row r="584732" spans="17:17">
      <c r="Q584732" s="72"/>
    </row>
    <row r="584733" spans="17:17">
      <c r="Q584733" s="72"/>
    </row>
    <row r="584734" spans="17:17">
      <c r="Q584734" s="72"/>
    </row>
    <row r="584735" spans="17:17">
      <c r="Q584735" s="72"/>
    </row>
    <row r="584736" spans="17:17">
      <c r="Q584736" s="72"/>
    </row>
    <row r="584737" spans="17:17">
      <c r="Q584737" s="72"/>
    </row>
    <row r="584738" spans="17:17">
      <c r="Q584738" s="72"/>
    </row>
    <row r="584739" spans="17:17">
      <c r="Q584739" s="72"/>
    </row>
    <row r="584740" spans="17:17">
      <c r="Q584740" s="72"/>
    </row>
    <row r="584741" spans="17:17">
      <c r="Q584741" s="72"/>
    </row>
    <row r="584742" spans="17:17">
      <c r="Q584742" s="72"/>
    </row>
    <row r="584743" spans="17:17">
      <c r="Q584743" s="72"/>
    </row>
    <row r="584744" spans="17:17">
      <c r="Q584744" s="72"/>
    </row>
    <row r="584745" spans="17:17">
      <c r="Q584745" s="72"/>
    </row>
    <row r="584746" spans="17:17">
      <c r="Q584746" s="72"/>
    </row>
    <row r="584747" spans="17:17">
      <c r="Q584747" s="72"/>
    </row>
    <row r="584748" spans="17:17">
      <c r="Q584748" s="72"/>
    </row>
    <row r="584749" spans="17:17">
      <c r="Q584749" s="72"/>
    </row>
    <row r="584750" spans="17:17">
      <c r="Q584750" s="72"/>
    </row>
    <row r="584751" spans="17:17">
      <c r="Q584751" s="72"/>
    </row>
    <row r="584752" spans="17:17">
      <c r="Q584752" s="72"/>
    </row>
    <row r="584753" spans="17:17">
      <c r="Q584753" s="72"/>
    </row>
    <row r="584754" spans="17:17">
      <c r="Q584754" s="72"/>
    </row>
    <row r="584755" spans="17:17">
      <c r="Q584755" s="72"/>
    </row>
    <row r="584756" spans="17:17">
      <c r="Q584756" s="72"/>
    </row>
    <row r="584757" spans="17:17">
      <c r="Q584757" s="72"/>
    </row>
    <row r="584758" spans="17:17">
      <c r="Q584758" s="72"/>
    </row>
    <row r="584759" spans="17:17">
      <c r="Q584759" s="72"/>
    </row>
    <row r="584760" spans="17:17">
      <c r="Q584760" s="72"/>
    </row>
    <row r="584761" spans="17:17">
      <c r="Q584761" s="72"/>
    </row>
    <row r="584762" spans="17:17">
      <c r="Q584762" s="72"/>
    </row>
    <row r="584763" spans="17:17">
      <c r="Q584763" s="72"/>
    </row>
    <row r="584764" spans="17:17">
      <c r="Q584764" s="72"/>
    </row>
    <row r="584765" spans="17:17">
      <c r="Q584765" s="72"/>
    </row>
    <row r="584766" spans="17:17">
      <c r="Q584766" s="72"/>
    </row>
    <row r="584767" spans="17:17">
      <c r="Q584767" s="72"/>
    </row>
    <row r="584768" spans="17:17">
      <c r="Q584768" s="72"/>
    </row>
    <row r="584769" spans="17:17">
      <c r="Q584769" s="72"/>
    </row>
    <row r="584770" spans="17:17">
      <c r="Q584770" s="72"/>
    </row>
    <row r="584771" spans="17:17">
      <c r="Q584771" s="72"/>
    </row>
    <row r="584772" spans="17:17">
      <c r="Q584772" s="72"/>
    </row>
    <row r="584773" spans="17:17">
      <c r="Q584773" s="72"/>
    </row>
    <row r="584774" spans="17:17">
      <c r="Q584774" s="72"/>
    </row>
    <row r="584775" spans="17:17">
      <c r="Q584775" s="72"/>
    </row>
    <row r="584776" spans="17:17">
      <c r="Q584776" s="72"/>
    </row>
    <row r="584777" spans="17:17">
      <c r="Q584777" s="72"/>
    </row>
    <row r="584778" spans="17:17">
      <c r="Q584778" s="72"/>
    </row>
    <row r="584779" spans="17:17">
      <c r="Q584779" s="72"/>
    </row>
    <row r="584780" spans="17:17">
      <c r="Q584780" s="72"/>
    </row>
    <row r="584781" spans="17:17">
      <c r="Q584781" s="72"/>
    </row>
    <row r="584782" spans="17:17">
      <c r="Q584782" s="72"/>
    </row>
    <row r="584783" spans="17:17">
      <c r="Q584783" s="72"/>
    </row>
    <row r="584784" spans="17:17">
      <c r="Q584784" s="72"/>
    </row>
    <row r="584785" spans="17:17">
      <c r="Q584785" s="72"/>
    </row>
    <row r="584786" spans="17:17">
      <c r="Q584786" s="72"/>
    </row>
    <row r="584787" spans="17:17">
      <c r="Q584787" s="72"/>
    </row>
    <row r="584788" spans="17:17">
      <c r="Q584788" s="72"/>
    </row>
    <row r="584789" spans="17:17">
      <c r="Q584789" s="72"/>
    </row>
    <row r="584790" spans="17:17">
      <c r="Q584790" s="72"/>
    </row>
    <row r="584791" spans="17:17">
      <c r="Q584791" s="72"/>
    </row>
    <row r="584792" spans="17:17">
      <c r="Q584792" s="72"/>
    </row>
    <row r="584793" spans="17:17">
      <c r="Q584793" s="72"/>
    </row>
    <row r="584794" spans="17:17">
      <c r="Q584794" s="72"/>
    </row>
    <row r="584795" spans="17:17">
      <c r="Q584795" s="72"/>
    </row>
    <row r="584796" spans="17:17">
      <c r="Q584796" s="72"/>
    </row>
    <row r="584797" spans="17:17">
      <c r="Q584797" s="72"/>
    </row>
    <row r="584798" spans="17:17">
      <c r="Q584798" s="72"/>
    </row>
    <row r="584799" spans="17:17">
      <c r="Q584799" s="72"/>
    </row>
    <row r="584800" spans="17:17">
      <c r="Q584800" s="72"/>
    </row>
    <row r="584801" spans="17:17">
      <c r="Q584801" s="72"/>
    </row>
    <row r="584802" spans="17:17">
      <c r="Q584802" s="72"/>
    </row>
    <row r="584803" spans="17:17">
      <c r="Q584803" s="72"/>
    </row>
    <row r="584804" spans="17:17">
      <c r="Q584804" s="72"/>
    </row>
    <row r="584805" spans="17:17">
      <c r="Q584805" s="72"/>
    </row>
    <row r="584806" spans="17:17">
      <c r="Q584806" s="72"/>
    </row>
    <row r="584807" spans="17:17">
      <c r="Q584807" s="72"/>
    </row>
    <row r="584808" spans="17:17">
      <c r="Q584808" s="72"/>
    </row>
    <row r="584809" spans="17:17">
      <c r="Q584809" s="72"/>
    </row>
    <row r="584810" spans="17:17">
      <c r="Q584810" s="72"/>
    </row>
    <row r="584811" spans="17:17">
      <c r="Q584811" s="72"/>
    </row>
    <row r="584812" spans="17:17">
      <c r="Q584812" s="72"/>
    </row>
    <row r="584813" spans="17:17">
      <c r="Q584813" s="72"/>
    </row>
    <row r="584814" spans="17:17">
      <c r="Q584814" s="72"/>
    </row>
    <row r="584815" spans="17:17">
      <c r="Q584815" s="72"/>
    </row>
    <row r="584816" spans="17:17">
      <c r="Q584816" s="72"/>
    </row>
    <row r="584817" spans="17:17">
      <c r="Q584817" s="72"/>
    </row>
    <row r="584818" spans="17:17">
      <c r="Q584818" s="72"/>
    </row>
    <row r="584819" spans="17:17">
      <c r="Q584819" s="72"/>
    </row>
    <row r="584820" spans="17:17">
      <c r="Q584820" s="72"/>
    </row>
    <row r="584821" spans="17:17">
      <c r="Q584821" s="72"/>
    </row>
    <row r="584822" spans="17:17">
      <c r="Q584822" s="72"/>
    </row>
    <row r="584823" spans="17:17">
      <c r="Q584823" s="72"/>
    </row>
    <row r="584824" spans="17:17">
      <c r="Q584824" s="72"/>
    </row>
    <row r="584825" spans="17:17">
      <c r="Q584825" s="72"/>
    </row>
    <row r="584826" spans="17:17">
      <c r="Q584826" s="72"/>
    </row>
    <row r="584827" spans="17:17">
      <c r="Q584827" s="72"/>
    </row>
    <row r="584828" spans="17:17">
      <c r="Q584828" s="72"/>
    </row>
    <row r="584829" spans="17:17">
      <c r="Q584829" s="72"/>
    </row>
    <row r="584830" spans="17:17">
      <c r="Q584830" s="72"/>
    </row>
    <row r="584831" spans="17:17">
      <c r="Q584831" s="72"/>
    </row>
    <row r="584832" spans="17:17">
      <c r="Q584832" s="72"/>
    </row>
    <row r="584833" spans="17:17">
      <c r="Q584833" s="72"/>
    </row>
    <row r="584834" spans="17:17">
      <c r="Q584834" s="72"/>
    </row>
    <row r="584835" spans="17:17">
      <c r="Q584835" s="72"/>
    </row>
    <row r="584836" spans="17:17">
      <c r="Q584836" s="72"/>
    </row>
    <row r="584837" spans="17:17">
      <c r="Q584837" s="72"/>
    </row>
    <row r="584838" spans="17:17">
      <c r="Q584838" s="72"/>
    </row>
    <row r="584839" spans="17:17">
      <c r="Q584839" s="72"/>
    </row>
    <row r="584840" spans="17:17">
      <c r="Q584840" s="72"/>
    </row>
    <row r="584841" spans="17:17">
      <c r="Q584841" s="72"/>
    </row>
    <row r="584842" spans="17:17">
      <c r="Q584842" s="72"/>
    </row>
    <row r="584843" spans="17:17">
      <c r="Q584843" s="72"/>
    </row>
    <row r="584844" spans="17:17">
      <c r="Q584844" s="72"/>
    </row>
    <row r="584845" spans="17:17">
      <c r="Q584845" s="72"/>
    </row>
    <row r="584846" spans="17:17">
      <c r="Q584846" s="72"/>
    </row>
    <row r="584847" spans="17:17">
      <c r="Q584847" s="72"/>
    </row>
    <row r="584848" spans="17:17">
      <c r="Q584848" s="72"/>
    </row>
    <row r="584849" spans="17:17">
      <c r="Q584849" s="72"/>
    </row>
    <row r="584850" spans="17:17">
      <c r="Q584850" s="72"/>
    </row>
    <row r="584851" spans="17:17">
      <c r="Q584851" s="72"/>
    </row>
    <row r="584852" spans="17:17">
      <c r="Q584852" s="72"/>
    </row>
    <row r="584853" spans="17:17">
      <c r="Q584853" s="72"/>
    </row>
    <row r="584854" spans="17:17">
      <c r="Q584854" s="72"/>
    </row>
    <row r="584855" spans="17:17">
      <c r="Q584855" s="72"/>
    </row>
    <row r="584856" spans="17:17">
      <c r="Q584856" s="72"/>
    </row>
    <row r="584857" spans="17:17">
      <c r="Q584857" s="72"/>
    </row>
    <row r="584858" spans="17:17">
      <c r="Q584858" s="72"/>
    </row>
    <row r="584859" spans="17:17">
      <c r="Q584859" s="72"/>
    </row>
    <row r="584860" spans="17:17">
      <c r="Q584860" s="72"/>
    </row>
    <row r="584861" spans="17:17">
      <c r="Q584861" s="72"/>
    </row>
    <row r="584862" spans="17:17">
      <c r="Q584862" s="72"/>
    </row>
    <row r="584863" spans="17:17">
      <c r="Q584863" s="72"/>
    </row>
    <row r="584864" spans="17:17">
      <c r="Q584864" s="72"/>
    </row>
    <row r="584865" spans="17:17">
      <c r="Q584865" s="72"/>
    </row>
    <row r="584866" spans="17:17">
      <c r="Q584866" s="72"/>
    </row>
    <row r="584867" spans="17:17">
      <c r="Q584867" s="72"/>
    </row>
    <row r="584868" spans="17:17">
      <c r="Q584868" s="72"/>
    </row>
    <row r="584869" spans="17:17">
      <c r="Q584869" s="72"/>
    </row>
    <row r="584870" spans="17:17">
      <c r="Q584870" s="72"/>
    </row>
    <row r="584871" spans="17:17">
      <c r="Q584871" s="72"/>
    </row>
    <row r="584872" spans="17:17">
      <c r="Q584872" s="72"/>
    </row>
    <row r="584873" spans="17:17">
      <c r="Q584873" s="72"/>
    </row>
    <row r="584874" spans="17:17">
      <c r="Q584874" s="72"/>
    </row>
    <row r="584875" spans="17:17">
      <c r="Q584875" s="72"/>
    </row>
    <row r="584876" spans="17:17">
      <c r="Q584876" s="72"/>
    </row>
    <row r="584877" spans="17:17">
      <c r="Q584877" s="72"/>
    </row>
    <row r="584878" spans="17:17">
      <c r="Q584878" s="72"/>
    </row>
    <row r="584879" spans="17:17">
      <c r="Q584879" s="72"/>
    </row>
    <row r="584880" spans="17:17">
      <c r="Q584880" s="72"/>
    </row>
    <row r="584881" spans="17:17">
      <c r="Q584881" s="72"/>
    </row>
    <row r="584882" spans="17:17">
      <c r="Q584882" s="72"/>
    </row>
    <row r="584883" spans="17:17">
      <c r="Q584883" s="72"/>
    </row>
    <row r="584884" spans="17:17">
      <c r="Q584884" s="72"/>
    </row>
    <row r="584885" spans="17:17">
      <c r="Q584885" s="72"/>
    </row>
    <row r="584886" spans="17:17">
      <c r="Q584886" s="72"/>
    </row>
    <row r="584887" spans="17:17">
      <c r="Q584887" s="72"/>
    </row>
    <row r="584888" spans="17:17">
      <c r="Q584888" s="72"/>
    </row>
    <row r="584889" spans="17:17">
      <c r="Q584889" s="72"/>
    </row>
    <row r="584890" spans="17:17">
      <c r="Q584890" s="72"/>
    </row>
    <row r="584891" spans="17:17">
      <c r="Q584891" s="72"/>
    </row>
    <row r="584892" spans="17:17">
      <c r="Q584892" s="72"/>
    </row>
    <row r="584893" spans="17:17">
      <c r="Q584893" s="72"/>
    </row>
    <row r="584894" spans="17:17">
      <c r="Q584894" s="72"/>
    </row>
    <row r="584895" spans="17:17">
      <c r="Q584895" s="72"/>
    </row>
    <row r="584896" spans="17:17">
      <c r="Q584896" s="72"/>
    </row>
    <row r="584897" spans="17:17">
      <c r="Q584897" s="72"/>
    </row>
    <row r="584898" spans="17:17">
      <c r="Q584898" s="72"/>
    </row>
    <row r="584899" spans="17:17">
      <c r="Q584899" s="72"/>
    </row>
    <row r="584900" spans="17:17">
      <c r="Q584900" s="72"/>
    </row>
    <row r="584901" spans="17:17">
      <c r="Q584901" s="72"/>
    </row>
    <row r="584902" spans="17:17">
      <c r="Q584902" s="72"/>
    </row>
    <row r="584903" spans="17:17">
      <c r="Q584903" s="72"/>
    </row>
    <row r="584904" spans="17:17">
      <c r="Q584904" s="72"/>
    </row>
    <row r="584905" spans="17:17">
      <c r="Q584905" s="72"/>
    </row>
    <row r="584906" spans="17:17">
      <c r="Q584906" s="72"/>
    </row>
    <row r="584907" spans="17:17">
      <c r="Q584907" s="72"/>
    </row>
    <row r="584908" spans="17:17">
      <c r="Q584908" s="72"/>
    </row>
    <row r="584909" spans="17:17">
      <c r="Q584909" s="72"/>
    </row>
    <row r="584910" spans="17:17">
      <c r="Q584910" s="72"/>
    </row>
    <row r="584911" spans="17:17">
      <c r="Q584911" s="72"/>
    </row>
    <row r="584912" spans="17:17">
      <c r="Q584912" s="72"/>
    </row>
    <row r="584913" spans="17:17">
      <c r="Q584913" s="72"/>
    </row>
    <row r="584914" spans="17:17">
      <c r="Q584914" s="72"/>
    </row>
    <row r="584915" spans="17:17">
      <c r="Q584915" s="72"/>
    </row>
    <row r="584916" spans="17:17">
      <c r="Q584916" s="72"/>
    </row>
    <row r="584917" spans="17:17">
      <c r="Q584917" s="72"/>
    </row>
    <row r="584918" spans="17:17">
      <c r="Q584918" s="72"/>
    </row>
    <row r="584919" spans="17:17">
      <c r="Q584919" s="72"/>
    </row>
    <row r="584920" spans="17:17">
      <c r="Q584920" s="72"/>
    </row>
    <row r="584921" spans="17:17">
      <c r="Q584921" s="72"/>
    </row>
    <row r="584922" spans="17:17">
      <c r="Q584922" s="72"/>
    </row>
    <row r="584923" spans="17:17">
      <c r="Q584923" s="72"/>
    </row>
    <row r="584924" spans="17:17">
      <c r="Q584924" s="72"/>
    </row>
    <row r="584925" spans="17:17">
      <c r="Q584925" s="72"/>
    </row>
    <row r="584926" spans="17:17">
      <c r="Q584926" s="72"/>
    </row>
    <row r="584927" spans="17:17">
      <c r="Q584927" s="72"/>
    </row>
    <row r="584928" spans="17:17">
      <c r="Q584928" s="72"/>
    </row>
    <row r="584929" spans="17:17">
      <c r="Q584929" s="72"/>
    </row>
    <row r="584930" spans="17:17">
      <c r="Q584930" s="72"/>
    </row>
    <row r="584931" spans="17:17">
      <c r="Q584931" s="72"/>
    </row>
    <row r="584932" spans="17:17">
      <c r="Q584932" s="72"/>
    </row>
    <row r="584933" spans="17:17">
      <c r="Q584933" s="72"/>
    </row>
    <row r="584934" spans="17:17">
      <c r="Q584934" s="72"/>
    </row>
    <row r="584935" spans="17:17">
      <c r="Q584935" s="72"/>
    </row>
    <row r="584936" spans="17:17">
      <c r="Q584936" s="72"/>
    </row>
    <row r="584937" spans="17:17">
      <c r="Q584937" s="72"/>
    </row>
    <row r="584938" spans="17:17">
      <c r="Q584938" s="72"/>
    </row>
    <row r="584939" spans="17:17">
      <c r="Q584939" s="72"/>
    </row>
    <row r="584940" spans="17:17">
      <c r="Q584940" s="72"/>
    </row>
    <row r="584941" spans="17:17">
      <c r="Q584941" s="72"/>
    </row>
    <row r="584942" spans="17:17">
      <c r="Q584942" s="72"/>
    </row>
    <row r="584943" spans="17:17">
      <c r="Q584943" s="72"/>
    </row>
    <row r="584944" spans="17:17">
      <c r="Q584944" s="72"/>
    </row>
    <row r="584945" spans="17:17">
      <c r="Q584945" s="72"/>
    </row>
    <row r="584946" spans="17:17">
      <c r="Q584946" s="72"/>
    </row>
    <row r="584947" spans="17:17">
      <c r="Q584947" s="72"/>
    </row>
    <row r="584948" spans="17:17">
      <c r="Q584948" s="72"/>
    </row>
    <row r="584949" spans="17:17">
      <c r="Q584949" s="72"/>
    </row>
    <row r="584950" spans="17:17">
      <c r="Q584950" s="72"/>
    </row>
    <row r="584951" spans="17:17">
      <c r="Q584951" s="72"/>
    </row>
    <row r="584952" spans="17:17">
      <c r="Q584952" s="72"/>
    </row>
    <row r="584953" spans="17:17">
      <c r="Q584953" s="72"/>
    </row>
    <row r="584954" spans="17:17">
      <c r="Q584954" s="72"/>
    </row>
    <row r="584955" spans="17:17">
      <c r="Q584955" s="72"/>
    </row>
    <row r="584956" spans="17:17">
      <c r="Q584956" s="72"/>
    </row>
    <row r="584957" spans="17:17">
      <c r="Q584957" s="72"/>
    </row>
    <row r="584958" spans="17:17">
      <c r="Q584958" s="72"/>
    </row>
    <row r="584959" spans="17:17">
      <c r="Q584959" s="72"/>
    </row>
    <row r="584960" spans="17:17">
      <c r="Q584960" s="72"/>
    </row>
    <row r="584961" spans="17:17">
      <c r="Q584961" s="72"/>
    </row>
    <row r="584962" spans="17:17">
      <c r="Q584962" s="72"/>
    </row>
    <row r="584963" spans="17:17">
      <c r="Q584963" s="72"/>
    </row>
    <row r="584964" spans="17:17">
      <c r="Q584964" s="72"/>
    </row>
    <row r="584965" spans="17:17">
      <c r="Q584965" s="72"/>
    </row>
    <row r="584966" spans="17:17">
      <c r="Q584966" s="72"/>
    </row>
    <row r="584967" spans="17:17">
      <c r="Q584967" s="72"/>
    </row>
    <row r="584968" spans="17:17">
      <c r="Q584968" s="72"/>
    </row>
    <row r="584969" spans="17:17">
      <c r="Q584969" s="72"/>
    </row>
    <row r="584970" spans="17:17">
      <c r="Q584970" s="72"/>
    </row>
    <row r="584971" spans="17:17">
      <c r="Q584971" s="72"/>
    </row>
    <row r="584972" spans="17:17">
      <c r="Q584972" s="72"/>
    </row>
    <row r="584973" spans="17:17">
      <c r="Q584973" s="72"/>
    </row>
    <row r="584974" spans="17:17">
      <c r="Q584974" s="72"/>
    </row>
    <row r="584975" spans="17:17">
      <c r="Q584975" s="72"/>
    </row>
    <row r="584976" spans="17:17">
      <c r="Q584976" s="72"/>
    </row>
    <row r="584977" spans="17:17">
      <c r="Q584977" s="72"/>
    </row>
    <row r="584978" spans="17:17">
      <c r="Q584978" s="72"/>
    </row>
    <row r="584979" spans="17:17">
      <c r="Q584979" s="72"/>
    </row>
    <row r="584980" spans="17:17">
      <c r="Q584980" s="72"/>
    </row>
    <row r="584981" spans="17:17">
      <c r="Q584981" s="72"/>
    </row>
    <row r="584982" spans="17:17">
      <c r="Q584982" s="72"/>
    </row>
    <row r="584983" spans="17:17">
      <c r="Q584983" s="72"/>
    </row>
    <row r="584984" spans="17:17">
      <c r="Q584984" s="72"/>
    </row>
    <row r="584985" spans="17:17">
      <c r="Q584985" s="72"/>
    </row>
    <row r="584986" spans="17:17">
      <c r="Q584986" s="72"/>
    </row>
    <row r="584987" spans="17:17">
      <c r="Q584987" s="72"/>
    </row>
    <row r="584988" spans="17:17">
      <c r="Q584988" s="72"/>
    </row>
    <row r="584989" spans="17:17">
      <c r="Q584989" s="72"/>
    </row>
    <row r="584990" spans="17:17">
      <c r="Q584990" s="72"/>
    </row>
    <row r="584991" spans="17:17">
      <c r="Q584991" s="72"/>
    </row>
    <row r="584992" spans="17:17">
      <c r="Q584992" s="72"/>
    </row>
    <row r="584993" spans="17:17">
      <c r="Q584993" s="72"/>
    </row>
    <row r="584994" spans="17:17">
      <c r="Q584994" s="72"/>
    </row>
    <row r="584995" spans="17:17">
      <c r="Q584995" s="72"/>
    </row>
    <row r="584996" spans="17:17">
      <c r="Q584996" s="72"/>
    </row>
    <row r="584997" spans="17:17">
      <c r="Q584997" s="72"/>
    </row>
    <row r="584998" spans="17:17">
      <c r="Q584998" s="72"/>
    </row>
    <row r="584999" spans="17:17">
      <c r="Q584999" s="72"/>
    </row>
    <row r="585000" spans="17:17">
      <c r="Q585000" s="72"/>
    </row>
    <row r="585001" spans="17:17">
      <c r="Q585001" s="72"/>
    </row>
    <row r="585002" spans="17:17">
      <c r="Q585002" s="72"/>
    </row>
    <row r="585003" spans="17:17">
      <c r="Q585003" s="72"/>
    </row>
    <row r="585004" spans="17:17">
      <c r="Q585004" s="72"/>
    </row>
    <row r="585005" spans="17:17">
      <c r="Q585005" s="72"/>
    </row>
    <row r="585006" spans="17:17">
      <c r="Q585006" s="72"/>
    </row>
    <row r="585007" spans="17:17">
      <c r="Q585007" s="72"/>
    </row>
    <row r="585008" spans="17:17">
      <c r="Q585008" s="72"/>
    </row>
    <row r="585009" spans="17:17">
      <c r="Q585009" s="72"/>
    </row>
    <row r="585010" spans="17:17">
      <c r="Q585010" s="72"/>
    </row>
    <row r="585011" spans="17:17">
      <c r="Q585011" s="72"/>
    </row>
    <row r="585012" spans="17:17">
      <c r="Q585012" s="72"/>
    </row>
    <row r="585013" spans="17:17">
      <c r="Q585013" s="72"/>
    </row>
    <row r="585014" spans="17:17">
      <c r="Q585014" s="72"/>
    </row>
    <row r="585015" spans="17:17">
      <c r="Q585015" s="72"/>
    </row>
    <row r="585016" spans="17:17">
      <c r="Q585016" s="72"/>
    </row>
    <row r="585017" spans="17:17">
      <c r="Q585017" s="72"/>
    </row>
    <row r="585018" spans="17:17">
      <c r="Q585018" s="72"/>
    </row>
    <row r="585019" spans="17:17">
      <c r="Q585019" s="72"/>
    </row>
    <row r="585020" spans="17:17">
      <c r="Q585020" s="72"/>
    </row>
    <row r="585021" spans="17:17">
      <c r="Q585021" s="72"/>
    </row>
    <row r="585022" spans="17:17">
      <c r="Q585022" s="72"/>
    </row>
    <row r="585023" spans="17:17">
      <c r="Q585023" s="72"/>
    </row>
    <row r="585024" spans="17:17">
      <c r="Q585024" s="72"/>
    </row>
    <row r="585025" spans="17:17">
      <c r="Q585025" s="72"/>
    </row>
    <row r="585026" spans="17:17">
      <c r="Q585026" s="72"/>
    </row>
    <row r="585027" spans="17:17">
      <c r="Q585027" s="72"/>
    </row>
    <row r="585028" spans="17:17">
      <c r="Q585028" s="72"/>
    </row>
    <row r="585029" spans="17:17">
      <c r="Q585029" s="72"/>
    </row>
    <row r="585030" spans="17:17">
      <c r="Q585030" s="72"/>
    </row>
    <row r="585031" spans="17:17">
      <c r="Q585031" s="72"/>
    </row>
    <row r="585032" spans="17:17">
      <c r="Q585032" s="72"/>
    </row>
    <row r="585033" spans="17:17">
      <c r="Q585033" s="72"/>
    </row>
    <row r="585034" spans="17:17">
      <c r="Q585034" s="72"/>
    </row>
    <row r="585035" spans="17:17">
      <c r="Q585035" s="72"/>
    </row>
    <row r="585036" spans="17:17">
      <c r="Q585036" s="72"/>
    </row>
    <row r="585037" spans="17:17">
      <c r="Q585037" s="72"/>
    </row>
    <row r="585038" spans="17:17">
      <c r="Q585038" s="72"/>
    </row>
    <row r="585039" spans="17:17">
      <c r="Q585039" s="72"/>
    </row>
    <row r="585040" spans="17:17">
      <c r="Q585040" s="72"/>
    </row>
    <row r="585041" spans="17:17">
      <c r="Q585041" s="72"/>
    </row>
    <row r="585042" spans="17:17">
      <c r="Q585042" s="72"/>
    </row>
    <row r="585043" spans="17:17">
      <c r="Q585043" s="72"/>
    </row>
    <row r="585044" spans="17:17">
      <c r="Q585044" s="72"/>
    </row>
    <row r="585045" spans="17:17">
      <c r="Q585045" s="72"/>
    </row>
    <row r="585046" spans="17:17">
      <c r="Q585046" s="72"/>
    </row>
    <row r="585047" spans="17:17">
      <c r="Q585047" s="72"/>
    </row>
    <row r="585048" spans="17:17">
      <c r="Q585048" s="72"/>
    </row>
    <row r="585049" spans="17:17">
      <c r="Q585049" s="72"/>
    </row>
    <row r="585050" spans="17:17">
      <c r="Q585050" s="72"/>
    </row>
    <row r="585051" spans="17:17">
      <c r="Q585051" s="72"/>
    </row>
    <row r="585052" spans="17:17">
      <c r="Q585052" s="72"/>
    </row>
    <row r="585053" spans="17:17">
      <c r="Q585053" s="72"/>
    </row>
    <row r="585054" spans="17:17">
      <c r="Q585054" s="72"/>
    </row>
    <row r="585055" spans="17:17">
      <c r="Q585055" s="72"/>
    </row>
    <row r="585056" spans="17:17">
      <c r="Q585056" s="72"/>
    </row>
    <row r="585057" spans="17:17">
      <c r="Q585057" s="72"/>
    </row>
    <row r="585058" spans="17:17">
      <c r="Q585058" s="72"/>
    </row>
    <row r="585059" spans="17:17">
      <c r="Q585059" s="72"/>
    </row>
    <row r="585060" spans="17:17">
      <c r="Q585060" s="72"/>
    </row>
    <row r="585061" spans="17:17">
      <c r="Q585061" s="72"/>
    </row>
    <row r="585062" spans="17:17">
      <c r="Q585062" s="72"/>
    </row>
    <row r="585063" spans="17:17">
      <c r="Q585063" s="72"/>
    </row>
    <row r="585064" spans="17:17">
      <c r="Q585064" s="72"/>
    </row>
    <row r="585065" spans="17:17">
      <c r="Q585065" s="72"/>
    </row>
    <row r="585066" spans="17:17">
      <c r="Q585066" s="72"/>
    </row>
    <row r="585067" spans="17:17">
      <c r="Q585067" s="72"/>
    </row>
    <row r="585068" spans="17:17">
      <c r="Q585068" s="72"/>
    </row>
    <row r="585069" spans="17:17">
      <c r="Q585069" s="72"/>
    </row>
    <row r="585070" spans="17:17">
      <c r="Q585070" s="72"/>
    </row>
    <row r="585071" spans="17:17">
      <c r="Q585071" s="72"/>
    </row>
    <row r="585072" spans="17:17">
      <c r="Q585072" s="72"/>
    </row>
    <row r="585073" spans="17:17">
      <c r="Q585073" s="72"/>
    </row>
    <row r="585074" spans="17:17">
      <c r="Q585074" s="72"/>
    </row>
    <row r="585075" spans="17:17">
      <c r="Q585075" s="72"/>
    </row>
    <row r="585076" spans="17:17">
      <c r="Q585076" s="72"/>
    </row>
    <row r="585077" spans="17:17">
      <c r="Q585077" s="72"/>
    </row>
    <row r="585078" spans="17:17">
      <c r="Q585078" s="72"/>
    </row>
    <row r="585079" spans="17:17">
      <c r="Q585079" s="72"/>
    </row>
    <row r="585080" spans="17:17">
      <c r="Q585080" s="72"/>
    </row>
    <row r="585081" spans="17:17">
      <c r="Q585081" s="72"/>
    </row>
    <row r="585082" spans="17:17">
      <c r="Q585082" s="72"/>
    </row>
    <row r="585083" spans="17:17">
      <c r="Q585083" s="72"/>
    </row>
    <row r="585084" spans="17:17">
      <c r="Q585084" s="72"/>
    </row>
    <row r="585085" spans="17:17">
      <c r="Q585085" s="72"/>
    </row>
    <row r="585086" spans="17:17">
      <c r="Q585086" s="72"/>
    </row>
    <row r="585087" spans="17:17">
      <c r="Q585087" s="72"/>
    </row>
    <row r="585088" spans="17:17">
      <c r="Q585088" s="72"/>
    </row>
    <row r="585089" spans="17:17">
      <c r="Q585089" s="72"/>
    </row>
    <row r="585090" spans="17:17">
      <c r="Q585090" s="72"/>
    </row>
    <row r="585091" spans="17:17">
      <c r="Q585091" s="72"/>
    </row>
    <row r="585092" spans="17:17">
      <c r="Q585092" s="72"/>
    </row>
    <row r="585093" spans="17:17">
      <c r="Q585093" s="72"/>
    </row>
    <row r="585094" spans="17:17">
      <c r="Q585094" s="72"/>
    </row>
    <row r="585095" spans="17:17">
      <c r="Q585095" s="72"/>
    </row>
    <row r="585096" spans="17:17">
      <c r="Q585096" s="72"/>
    </row>
    <row r="585097" spans="17:17">
      <c r="Q585097" s="72"/>
    </row>
    <row r="585098" spans="17:17">
      <c r="Q585098" s="72"/>
    </row>
    <row r="585099" spans="17:17">
      <c r="Q585099" s="72"/>
    </row>
    <row r="585100" spans="17:17">
      <c r="Q585100" s="72"/>
    </row>
    <row r="585101" spans="17:17">
      <c r="Q585101" s="72"/>
    </row>
    <row r="585102" spans="17:17">
      <c r="Q585102" s="72"/>
    </row>
    <row r="585103" spans="17:17">
      <c r="Q585103" s="72"/>
    </row>
    <row r="585104" spans="17:17">
      <c r="Q585104" s="72"/>
    </row>
    <row r="585105" spans="17:17">
      <c r="Q585105" s="72"/>
    </row>
    <row r="585106" spans="17:17">
      <c r="Q585106" s="72"/>
    </row>
    <row r="585107" spans="17:17">
      <c r="Q585107" s="72"/>
    </row>
    <row r="585108" spans="17:17">
      <c r="Q585108" s="72"/>
    </row>
    <row r="585109" spans="17:17">
      <c r="Q585109" s="72"/>
    </row>
    <row r="585110" spans="17:17">
      <c r="Q585110" s="72"/>
    </row>
    <row r="585111" spans="17:17">
      <c r="Q585111" s="72"/>
    </row>
    <row r="585112" spans="17:17">
      <c r="Q585112" s="72"/>
    </row>
    <row r="585113" spans="17:17">
      <c r="Q585113" s="72"/>
    </row>
    <row r="585114" spans="17:17">
      <c r="Q585114" s="72"/>
    </row>
    <row r="585115" spans="17:17">
      <c r="Q585115" s="72"/>
    </row>
    <row r="585116" spans="17:17">
      <c r="Q585116" s="72"/>
    </row>
    <row r="585117" spans="17:17">
      <c r="Q585117" s="72"/>
    </row>
    <row r="585118" spans="17:17">
      <c r="Q585118" s="72"/>
    </row>
    <row r="585119" spans="17:17">
      <c r="Q585119" s="72"/>
    </row>
    <row r="585120" spans="17:17">
      <c r="Q585120" s="72"/>
    </row>
    <row r="585121" spans="17:17">
      <c r="Q585121" s="72"/>
    </row>
    <row r="585122" spans="17:17">
      <c r="Q585122" s="72"/>
    </row>
    <row r="585123" spans="17:17">
      <c r="Q585123" s="72"/>
    </row>
    <row r="585124" spans="17:17">
      <c r="Q585124" s="72"/>
    </row>
    <row r="585125" spans="17:17">
      <c r="Q585125" s="72"/>
    </row>
    <row r="585126" spans="17:17">
      <c r="Q585126" s="72"/>
    </row>
    <row r="585127" spans="17:17">
      <c r="Q585127" s="72"/>
    </row>
    <row r="585128" spans="17:17">
      <c r="Q585128" s="72"/>
    </row>
    <row r="585129" spans="17:17">
      <c r="Q585129" s="72"/>
    </row>
    <row r="585130" spans="17:17">
      <c r="Q585130" s="72"/>
    </row>
    <row r="585131" spans="17:17">
      <c r="Q585131" s="72"/>
    </row>
    <row r="585132" spans="17:17">
      <c r="Q585132" s="72"/>
    </row>
    <row r="585133" spans="17:17">
      <c r="Q585133" s="72"/>
    </row>
    <row r="585134" spans="17:17">
      <c r="Q585134" s="72"/>
    </row>
    <row r="585135" spans="17:17">
      <c r="Q585135" s="72"/>
    </row>
    <row r="585136" spans="17:17">
      <c r="Q585136" s="72"/>
    </row>
    <row r="585137" spans="17:17">
      <c r="Q585137" s="72"/>
    </row>
    <row r="585138" spans="17:17">
      <c r="Q585138" s="72"/>
    </row>
    <row r="585139" spans="17:17">
      <c r="Q585139" s="72"/>
    </row>
    <row r="585140" spans="17:17">
      <c r="Q585140" s="72"/>
    </row>
    <row r="585141" spans="17:17">
      <c r="Q585141" s="72"/>
    </row>
    <row r="585142" spans="17:17">
      <c r="Q585142" s="72"/>
    </row>
    <row r="585143" spans="17:17">
      <c r="Q585143" s="72"/>
    </row>
    <row r="585144" spans="17:17">
      <c r="Q585144" s="72"/>
    </row>
    <row r="585145" spans="17:17">
      <c r="Q585145" s="72"/>
    </row>
    <row r="585146" spans="17:17">
      <c r="Q585146" s="72"/>
    </row>
    <row r="585147" spans="17:17">
      <c r="Q585147" s="72"/>
    </row>
    <row r="585148" spans="17:17">
      <c r="Q585148" s="72"/>
    </row>
    <row r="585149" spans="17:17">
      <c r="Q585149" s="72"/>
    </row>
    <row r="585150" spans="17:17">
      <c r="Q585150" s="72"/>
    </row>
    <row r="585151" spans="17:17">
      <c r="Q585151" s="72"/>
    </row>
    <row r="585152" spans="17:17">
      <c r="Q585152" s="72"/>
    </row>
    <row r="585153" spans="17:17">
      <c r="Q585153" s="72"/>
    </row>
    <row r="585154" spans="17:17">
      <c r="Q585154" s="72"/>
    </row>
    <row r="585155" spans="17:17">
      <c r="Q585155" s="72"/>
    </row>
    <row r="585156" spans="17:17">
      <c r="Q585156" s="72"/>
    </row>
    <row r="585157" spans="17:17">
      <c r="Q585157" s="72"/>
    </row>
    <row r="585158" spans="17:17">
      <c r="Q585158" s="72"/>
    </row>
    <row r="585159" spans="17:17">
      <c r="Q585159" s="72"/>
    </row>
    <row r="585160" spans="17:17">
      <c r="Q585160" s="72"/>
    </row>
    <row r="585161" spans="17:17">
      <c r="Q585161" s="72"/>
    </row>
    <row r="585162" spans="17:17">
      <c r="Q585162" s="72"/>
    </row>
    <row r="585163" spans="17:17">
      <c r="Q585163" s="72"/>
    </row>
    <row r="585164" spans="17:17">
      <c r="Q585164" s="72"/>
    </row>
    <row r="585165" spans="17:17">
      <c r="Q585165" s="72"/>
    </row>
    <row r="585166" spans="17:17">
      <c r="Q585166" s="72"/>
    </row>
    <row r="585167" spans="17:17">
      <c r="Q585167" s="72"/>
    </row>
    <row r="585168" spans="17:17">
      <c r="Q585168" s="72"/>
    </row>
    <row r="585169" spans="17:17">
      <c r="Q585169" s="72"/>
    </row>
    <row r="585170" spans="17:17">
      <c r="Q585170" s="72"/>
    </row>
    <row r="585171" spans="17:17">
      <c r="Q585171" s="72"/>
    </row>
    <row r="585172" spans="17:17">
      <c r="Q585172" s="72"/>
    </row>
    <row r="585173" spans="17:17">
      <c r="Q585173" s="72"/>
    </row>
    <row r="585174" spans="17:17">
      <c r="Q585174" s="72"/>
    </row>
    <row r="585175" spans="17:17">
      <c r="Q585175" s="72"/>
    </row>
    <row r="585176" spans="17:17">
      <c r="Q585176" s="72"/>
    </row>
    <row r="585177" spans="17:17">
      <c r="Q585177" s="72"/>
    </row>
    <row r="585178" spans="17:17">
      <c r="Q585178" s="72"/>
    </row>
    <row r="585179" spans="17:17">
      <c r="Q585179" s="72"/>
    </row>
    <row r="585180" spans="17:17">
      <c r="Q585180" s="72"/>
    </row>
    <row r="585181" spans="17:17">
      <c r="Q585181" s="72"/>
    </row>
    <row r="585182" spans="17:17">
      <c r="Q585182" s="72"/>
    </row>
    <row r="585183" spans="17:17">
      <c r="Q585183" s="72"/>
    </row>
    <row r="585184" spans="17:17">
      <c r="Q585184" s="72"/>
    </row>
    <row r="585185" spans="17:17">
      <c r="Q585185" s="72"/>
    </row>
    <row r="585186" spans="17:17">
      <c r="Q585186" s="72"/>
    </row>
    <row r="585187" spans="17:17">
      <c r="Q585187" s="72"/>
    </row>
    <row r="585188" spans="17:17">
      <c r="Q585188" s="72"/>
    </row>
    <row r="585189" spans="17:17">
      <c r="Q585189" s="72"/>
    </row>
    <row r="585190" spans="17:17">
      <c r="Q585190" s="72"/>
    </row>
    <row r="585191" spans="17:17">
      <c r="Q585191" s="72"/>
    </row>
    <row r="585192" spans="17:17">
      <c r="Q585192" s="72"/>
    </row>
    <row r="585193" spans="17:17">
      <c r="Q585193" s="72"/>
    </row>
    <row r="585194" spans="17:17">
      <c r="Q585194" s="72"/>
    </row>
    <row r="585195" spans="17:17">
      <c r="Q585195" s="72"/>
    </row>
    <row r="585196" spans="17:17">
      <c r="Q585196" s="72"/>
    </row>
    <row r="585197" spans="17:17">
      <c r="Q585197" s="72"/>
    </row>
    <row r="585198" spans="17:17">
      <c r="Q585198" s="72"/>
    </row>
    <row r="585199" spans="17:17">
      <c r="Q585199" s="72"/>
    </row>
    <row r="585200" spans="17:17">
      <c r="Q585200" s="72"/>
    </row>
    <row r="585201" spans="17:17">
      <c r="Q585201" s="72"/>
    </row>
    <row r="585202" spans="17:17">
      <c r="Q585202" s="72"/>
    </row>
    <row r="585203" spans="17:17">
      <c r="Q585203" s="72"/>
    </row>
    <row r="585204" spans="17:17">
      <c r="Q585204" s="72"/>
    </row>
    <row r="585205" spans="17:17">
      <c r="Q585205" s="72"/>
    </row>
    <row r="585206" spans="17:17">
      <c r="Q585206" s="72"/>
    </row>
    <row r="585207" spans="17:17">
      <c r="Q585207" s="72"/>
    </row>
    <row r="585208" spans="17:17">
      <c r="Q585208" s="72"/>
    </row>
    <row r="585209" spans="17:17">
      <c r="Q585209" s="72"/>
    </row>
    <row r="585210" spans="17:17">
      <c r="Q585210" s="72"/>
    </row>
    <row r="585211" spans="17:17">
      <c r="Q585211" s="72"/>
    </row>
    <row r="585212" spans="17:17">
      <c r="Q585212" s="72"/>
    </row>
    <row r="585213" spans="17:17">
      <c r="Q585213" s="72"/>
    </row>
    <row r="585214" spans="17:17">
      <c r="Q585214" s="72"/>
    </row>
    <row r="585215" spans="17:17">
      <c r="Q585215" s="72"/>
    </row>
    <row r="585216" spans="17:17">
      <c r="Q585216" s="72"/>
    </row>
    <row r="585217" spans="17:17">
      <c r="Q585217" s="72"/>
    </row>
    <row r="585218" spans="17:17">
      <c r="Q585218" s="72"/>
    </row>
    <row r="585219" spans="17:17">
      <c r="Q585219" s="72"/>
    </row>
    <row r="585220" spans="17:17">
      <c r="Q585220" s="72"/>
    </row>
    <row r="585221" spans="17:17">
      <c r="Q585221" s="72"/>
    </row>
    <row r="585222" spans="17:17">
      <c r="Q585222" s="72"/>
    </row>
    <row r="585223" spans="17:17">
      <c r="Q585223" s="72"/>
    </row>
    <row r="585224" spans="17:17">
      <c r="Q585224" s="72"/>
    </row>
    <row r="585225" spans="17:17">
      <c r="Q585225" s="72"/>
    </row>
    <row r="585226" spans="17:17">
      <c r="Q585226" s="72"/>
    </row>
    <row r="585227" spans="17:17">
      <c r="Q585227" s="72"/>
    </row>
    <row r="585228" spans="17:17">
      <c r="Q585228" s="72"/>
    </row>
    <row r="585229" spans="17:17">
      <c r="Q585229" s="72"/>
    </row>
    <row r="585230" spans="17:17">
      <c r="Q585230" s="72"/>
    </row>
    <row r="585231" spans="17:17">
      <c r="Q585231" s="72"/>
    </row>
    <row r="585232" spans="17:17">
      <c r="Q585232" s="72"/>
    </row>
    <row r="585233" spans="17:17">
      <c r="Q585233" s="72"/>
    </row>
    <row r="585234" spans="17:17">
      <c r="Q585234" s="72"/>
    </row>
    <row r="585235" spans="17:17">
      <c r="Q585235" s="72"/>
    </row>
    <row r="585236" spans="17:17">
      <c r="Q585236" s="72"/>
    </row>
    <row r="585237" spans="17:17">
      <c r="Q585237" s="72"/>
    </row>
    <row r="585238" spans="17:17">
      <c r="Q585238" s="72"/>
    </row>
    <row r="585239" spans="17:17">
      <c r="Q585239" s="72"/>
    </row>
    <row r="585240" spans="17:17">
      <c r="Q585240" s="72"/>
    </row>
    <row r="585241" spans="17:17">
      <c r="Q585241" s="72"/>
    </row>
    <row r="585242" spans="17:17">
      <c r="Q585242" s="72"/>
    </row>
    <row r="585243" spans="17:17">
      <c r="Q585243" s="72"/>
    </row>
    <row r="585244" spans="17:17">
      <c r="Q585244" s="72"/>
    </row>
    <row r="585245" spans="17:17">
      <c r="Q585245" s="72"/>
    </row>
    <row r="585246" spans="17:17">
      <c r="Q585246" s="72"/>
    </row>
    <row r="585247" spans="17:17">
      <c r="Q585247" s="72"/>
    </row>
    <row r="585248" spans="17:17">
      <c r="Q585248" s="72"/>
    </row>
    <row r="585249" spans="17:17">
      <c r="Q585249" s="72"/>
    </row>
    <row r="585250" spans="17:17">
      <c r="Q585250" s="72"/>
    </row>
    <row r="585251" spans="17:17">
      <c r="Q585251" s="72"/>
    </row>
    <row r="585252" spans="17:17">
      <c r="Q585252" s="72"/>
    </row>
    <row r="585253" spans="17:17">
      <c r="Q585253" s="72"/>
    </row>
    <row r="585254" spans="17:17">
      <c r="Q585254" s="72"/>
    </row>
    <row r="585255" spans="17:17">
      <c r="Q585255" s="72"/>
    </row>
    <row r="585256" spans="17:17">
      <c r="Q585256" s="72"/>
    </row>
    <row r="585257" spans="17:17">
      <c r="Q585257" s="72"/>
    </row>
    <row r="585258" spans="17:17">
      <c r="Q585258" s="72"/>
    </row>
    <row r="585259" spans="17:17">
      <c r="Q585259" s="72"/>
    </row>
    <row r="585260" spans="17:17">
      <c r="Q585260" s="72"/>
    </row>
    <row r="585261" spans="17:17">
      <c r="Q585261" s="72"/>
    </row>
    <row r="585262" spans="17:17">
      <c r="Q585262" s="72"/>
    </row>
    <row r="585263" spans="17:17">
      <c r="Q585263" s="72"/>
    </row>
    <row r="585264" spans="17:17">
      <c r="Q585264" s="72"/>
    </row>
    <row r="585265" spans="17:17">
      <c r="Q585265" s="72"/>
    </row>
    <row r="585266" spans="17:17">
      <c r="Q585266" s="72"/>
    </row>
    <row r="585267" spans="17:17">
      <c r="Q585267" s="72"/>
    </row>
    <row r="585268" spans="17:17">
      <c r="Q585268" s="72"/>
    </row>
    <row r="585269" spans="17:17">
      <c r="Q585269" s="72"/>
    </row>
    <row r="585270" spans="17:17">
      <c r="Q585270" s="72"/>
    </row>
    <row r="585271" spans="17:17">
      <c r="Q585271" s="72"/>
    </row>
    <row r="585272" spans="17:17">
      <c r="Q585272" s="72"/>
    </row>
    <row r="585273" spans="17:17">
      <c r="Q585273" s="72"/>
    </row>
    <row r="585274" spans="17:17">
      <c r="Q585274" s="72"/>
    </row>
    <row r="585275" spans="17:17">
      <c r="Q585275" s="72"/>
    </row>
    <row r="585276" spans="17:17">
      <c r="Q585276" s="72"/>
    </row>
    <row r="585277" spans="17:17">
      <c r="Q585277" s="72"/>
    </row>
    <row r="585278" spans="17:17">
      <c r="Q585278" s="72"/>
    </row>
    <row r="585279" spans="17:17">
      <c r="Q585279" s="72"/>
    </row>
    <row r="585280" spans="17:17">
      <c r="Q585280" s="72"/>
    </row>
    <row r="585281" spans="17:17">
      <c r="Q585281" s="72"/>
    </row>
    <row r="585282" spans="17:17">
      <c r="Q585282" s="72"/>
    </row>
    <row r="585283" spans="17:17">
      <c r="Q585283" s="72"/>
    </row>
    <row r="585284" spans="17:17">
      <c r="Q585284" s="72"/>
    </row>
    <row r="585285" spans="17:17">
      <c r="Q585285" s="72"/>
    </row>
    <row r="585286" spans="17:17">
      <c r="Q585286" s="72"/>
    </row>
    <row r="585287" spans="17:17">
      <c r="Q585287" s="72"/>
    </row>
    <row r="585288" spans="17:17">
      <c r="Q585288" s="72"/>
    </row>
    <row r="585289" spans="17:17">
      <c r="Q585289" s="72"/>
    </row>
    <row r="585290" spans="17:17">
      <c r="Q585290" s="72"/>
    </row>
    <row r="585291" spans="17:17">
      <c r="Q585291" s="72"/>
    </row>
    <row r="585292" spans="17:17">
      <c r="Q585292" s="72"/>
    </row>
    <row r="585293" spans="17:17">
      <c r="Q585293" s="72"/>
    </row>
    <row r="585294" spans="17:17">
      <c r="Q585294" s="72"/>
    </row>
    <row r="585295" spans="17:17">
      <c r="Q585295" s="72"/>
    </row>
    <row r="585296" spans="17:17">
      <c r="Q585296" s="72"/>
    </row>
    <row r="585297" spans="17:17">
      <c r="Q585297" s="72"/>
    </row>
    <row r="585298" spans="17:17">
      <c r="Q585298" s="72"/>
    </row>
    <row r="585299" spans="17:17">
      <c r="Q585299" s="72"/>
    </row>
    <row r="585300" spans="17:17">
      <c r="Q585300" s="72"/>
    </row>
    <row r="585301" spans="17:17">
      <c r="Q585301" s="72"/>
    </row>
    <row r="585302" spans="17:17">
      <c r="Q585302" s="72"/>
    </row>
    <row r="585303" spans="17:17">
      <c r="Q585303" s="72"/>
    </row>
    <row r="585304" spans="17:17">
      <c r="Q585304" s="72"/>
    </row>
    <row r="585305" spans="17:17">
      <c r="Q585305" s="72"/>
    </row>
    <row r="585306" spans="17:17">
      <c r="Q585306" s="72"/>
    </row>
    <row r="585307" spans="17:17">
      <c r="Q585307" s="72"/>
    </row>
    <row r="585308" spans="17:17">
      <c r="Q585308" s="72"/>
    </row>
    <row r="585309" spans="17:17">
      <c r="Q585309" s="72"/>
    </row>
    <row r="585310" spans="17:17">
      <c r="Q585310" s="72"/>
    </row>
    <row r="585311" spans="17:17">
      <c r="Q585311" s="72"/>
    </row>
    <row r="585312" spans="17:17">
      <c r="Q585312" s="72"/>
    </row>
    <row r="585313" spans="17:17">
      <c r="Q585313" s="72"/>
    </row>
    <row r="585314" spans="17:17">
      <c r="Q585314" s="72"/>
    </row>
    <row r="585315" spans="17:17">
      <c r="Q585315" s="72"/>
    </row>
    <row r="585316" spans="17:17">
      <c r="Q585316" s="72"/>
    </row>
    <row r="585317" spans="17:17">
      <c r="Q585317" s="72"/>
    </row>
    <row r="585318" spans="17:17">
      <c r="Q585318" s="72"/>
    </row>
    <row r="585319" spans="17:17">
      <c r="Q585319" s="72"/>
    </row>
    <row r="585320" spans="17:17">
      <c r="Q585320" s="72"/>
    </row>
    <row r="585321" spans="17:17">
      <c r="Q585321" s="72"/>
    </row>
    <row r="585322" spans="17:17">
      <c r="Q585322" s="72"/>
    </row>
    <row r="585323" spans="17:17">
      <c r="Q585323" s="72"/>
    </row>
    <row r="585324" spans="17:17">
      <c r="Q585324" s="72"/>
    </row>
    <row r="585325" spans="17:17">
      <c r="Q585325" s="72"/>
    </row>
    <row r="585326" spans="17:17">
      <c r="Q585326" s="72"/>
    </row>
    <row r="585327" spans="17:17">
      <c r="Q585327" s="72"/>
    </row>
    <row r="585328" spans="17:17">
      <c r="Q585328" s="72"/>
    </row>
    <row r="585329" spans="17:17">
      <c r="Q585329" s="72"/>
    </row>
    <row r="585330" spans="17:17">
      <c r="Q585330" s="72"/>
    </row>
    <row r="585331" spans="17:17">
      <c r="Q585331" s="72"/>
    </row>
    <row r="585332" spans="17:17">
      <c r="Q585332" s="72"/>
    </row>
    <row r="585333" spans="17:17">
      <c r="Q585333" s="72"/>
    </row>
    <row r="585334" spans="17:17">
      <c r="Q585334" s="72"/>
    </row>
    <row r="585335" spans="17:17">
      <c r="Q585335" s="72"/>
    </row>
    <row r="585336" spans="17:17">
      <c r="Q585336" s="72"/>
    </row>
    <row r="585337" spans="17:17">
      <c r="Q585337" s="72"/>
    </row>
    <row r="585338" spans="17:17">
      <c r="Q585338" s="72"/>
    </row>
    <row r="585339" spans="17:17">
      <c r="Q585339" s="72"/>
    </row>
    <row r="585340" spans="17:17">
      <c r="Q585340" s="72"/>
    </row>
    <row r="585341" spans="17:17">
      <c r="Q585341" s="72"/>
    </row>
    <row r="585342" spans="17:17">
      <c r="Q585342" s="72"/>
    </row>
    <row r="585343" spans="17:17">
      <c r="Q585343" s="72"/>
    </row>
    <row r="585344" spans="17:17">
      <c r="Q585344" s="72"/>
    </row>
    <row r="585345" spans="17:17">
      <c r="Q585345" s="72"/>
    </row>
    <row r="585346" spans="17:17">
      <c r="Q585346" s="72"/>
    </row>
    <row r="585347" spans="17:17">
      <c r="Q585347" s="72"/>
    </row>
    <row r="585348" spans="17:17">
      <c r="Q585348" s="72"/>
    </row>
    <row r="585349" spans="17:17">
      <c r="Q585349" s="72"/>
    </row>
    <row r="585350" spans="17:17">
      <c r="Q585350" s="72"/>
    </row>
    <row r="585351" spans="17:17">
      <c r="Q585351" s="72"/>
    </row>
    <row r="585352" spans="17:17">
      <c r="Q585352" s="72"/>
    </row>
    <row r="585353" spans="17:17">
      <c r="Q585353" s="72"/>
    </row>
    <row r="585354" spans="17:17">
      <c r="Q585354" s="72"/>
    </row>
    <row r="585355" spans="17:17">
      <c r="Q585355" s="72"/>
    </row>
    <row r="585356" spans="17:17">
      <c r="Q585356" s="72"/>
    </row>
    <row r="585357" spans="17:17">
      <c r="Q585357" s="72"/>
    </row>
    <row r="585358" spans="17:17">
      <c r="Q585358" s="72"/>
    </row>
    <row r="585359" spans="17:17">
      <c r="Q585359" s="72"/>
    </row>
    <row r="585360" spans="17:17">
      <c r="Q585360" s="72"/>
    </row>
    <row r="585361" spans="17:17">
      <c r="Q585361" s="72"/>
    </row>
    <row r="585362" spans="17:17">
      <c r="Q585362" s="72"/>
    </row>
    <row r="585363" spans="17:17">
      <c r="Q585363" s="72"/>
    </row>
    <row r="585364" spans="17:17">
      <c r="Q585364" s="72"/>
    </row>
    <row r="585365" spans="17:17">
      <c r="Q585365" s="72"/>
    </row>
    <row r="585366" spans="17:17">
      <c r="Q585366" s="72"/>
    </row>
    <row r="585367" spans="17:17">
      <c r="Q585367" s="72"/>
    </row>
    <row r="585368" spans="17:17">
      <c r="Q585368" s="72"/>
    </row>
    <row r="585369" spans="17:17">
      <c r="Q585369" s="72"/>
    </row>
    <row r="585370" spans="17:17">
      <c r="Q585370" s="72"/>
    </row>
    <row r="585371" spans="17:17">
      <c r="Q585371" s="72"/>
    </row>
    <row r="585372" spans="17:17">
      <c r="Q585372" s="72"/>
    </row>
    <row r="585373" spans="17:17">
      <c r="Q585373" s="72"/>
    </row>
    <row r="585374" spans="17:17">
      <c r="Q585374" s="72"/>
    </row>
    <row r="585375" spans="17:17">
      <c r="Q585375" s="72"/>
    </row>
    <row r="585376" spans="17:17">
      <c r="Q585376" s="72"/>
    </row>
    <row r="585377" spans="17:17">
      <c r="Q585377" s="72"/>
    </row>
    <row r="585378" spans="17:17">
      <c r="Q585378" s="72"/>
    </row>
    <row r="585379" spans="17:17">
      <c r="Q585379" s="72"/>
    </row>
    <row r="585380" spans="17:17">
      <c r="Q585380" s="72"/>
    </row>
    <row r="585381" spans="17:17">
      <c r="Q585381" s="72"/>
    </row>
    <row r="585382" spans="17:17">
      <c r="Q585382" s="72"/>
    </row>
    <row r="585383" spans="17:17">
      <c r="Q585383" s="72"/>
    </row>
    <row r="585384" spans="17:17">
      <c r="Q585384" s="72"/>
    </row>
    <row r="585385" spans="17:17">
      <c r="Q585385" s="72"/>
    </row>
    <row r="585386" spans="17:17">
      <c r="Q585386" s="72"/>
    </row>
    <row r="585387" spans="17:17">
      <c r="Q585387" s="72"/>
    </row>
    <row r="585388" spans="17:17">
      <c r="Q585388" s="72"/>
    </row>
    <row r="585389" spans="17:17">
      <c r="Q585389" s="72"/>
    </row>
    <row r="585390" spans="17:17">
      <c r="Q585390" s="72"/>
    </row>
    <row r="585391" spans="17:17">
      <c r="Q585391" s="72"/>
    </row>
    <row r="585392" spans="17:17">
      <c r="Q585392" s="72"/>
    </row>
    <row r="585393" spans="17:17">
      <c r="Q585393" s="72"/>
    </row>
    <row r="585394" spans="17:17">
      <c r="Q585394" s="72"/>
    </row>
    <row r="585395" spans="17:17">
      <c r="Q585395" s="72"/>
    </row>
    <row r="585396" spans="17:17">
      <c r="Q585396" s="72"/>
    </row>
    <row r="585397" spans="17:17">
      <c r="Q585397" s="72"/>
    </row>
    <row r="585398" spans="17:17">
      <c r="Q585398" s="72"/>
    </row>
    <row r="585399" spans="17:17">
      <c r="Q585399" s="72"/>
    </row>
    <row r="585400" spans="17:17">
      <c r="Q585400" s="72"/>
    </row>
    <row r="585401" spans="17:17">
      <c r="Q585401" s="72"/>
    </row>
    <row r="585402" spans="17:17">
      <c r="Q585402" s="72"/>
    </row>
    <row r="585403" spans="17:17">
      <c r="Q585403" s="72"/>
    </row>
    <row r="585404" spans="17:17">
      <c r="Q585404" s="72"/>
    </row>
    <row r="585405" spans="17:17">
      <c r="Q585405" s="72"/>
    </row>
    <row r="585406" spans="17:17">
      <c r="Q585406" s="72"/>
    </row>
    <row r="585407" spans="17:17">
      <c r="Q585407" s="72"/>
    </row>
    <row r="585408" spans="17:17">
      <c r="Q585408" s="72"/>
    </row>
    <row r="585409" spans="17:17">
      <c r="Q585409" s="72"/>
    </row>
    <row r="585410" spans="17:17">
      <c r="Q585410" s="72"/>
    </row>
    <row r="585411" spans="17:17">
      <c r="Q585411" s="72"/>
    </row>
    <row r="585412" spans="17:17">
      <c r="Q585412" s="72"/>
    </row>
    <row r="585413" spans="17:17">
      <c r="Q585413" s="72"/>
    </row>
    <row r="585414" spans="17:17">
      <c r="Q585414" s="72"/>
    </row>
    <row r="585415" spans="17:17">
      <c r="Q585415" s="72"/>
    </row>
    <row r="585416" spans="17:17">
      <c r="Q585416" s="72"/>
    </row>
    <row r="585417" spans="17:17">
      <c r="Q585417" s="72"/>
    </row>
    <row r="585418" spans="17:17">
      <c r="Q585418" s="72"/>
    </row>
    <row r="585419" spans="17:17">
      <c r="Q585419" s="72"/>
    </row>
    <row r="585420" spans="17:17">
      <c r="Q585420" s="72"/>
    </row>
    <row r="585421" spans="17:17">
      <c r="Q585421" s="72"/>
    </row>
    <row r="585422" spans="17:17">
      <c r="Q585422" s="72"/>
    </row>
    <row r="585423" spans="17:17">
      <c r="Q585423" s="72"/>
    </row>
    <row r="585424" spans="17:17">
      <c r="Q585424" s="72"/>
    </row>
    <row r="585425" spans="17:17">
      <c r="Q585425" s="72"/>
    </row>
    <row r="585426" spans="17:17">
      <c r="Q585426" s="72"/>
    </row>
    <row r="585427" spans="17:17">
      <c r="Q585427" s="72"/>
    </row>
    <row r="585428" spans="17:17">
      <c r="Q585428" s="72"/>
    </row>
    <row r="585429" spans="17:17">
      <c r="Q585429" s="72"/>
    </row>
    <row r="585430" spans="17:17">
      <c r="Q585430" s="72"/>
    </row>
    <row r="585431" spans="17:17">
      <c r="Q585431" s="72"/>
    </row>
    <row r="585432" spans="17:17">
      <c r="Q585432" s="72"/>
    </row>
    <row r="585433" spans="17:17">
      <c r="Q585433" s="72"/>
    </row>
    <row r="585434" spans="17:17">
      <c r="Q585434" s="72"/>
    </row>
    <row r="585435" spans="17:17">
      <c r="Q585435" s="72"/>
    </row>
    <row r="585436" spans="17:17">
      <c r="Q585436" s="72"/>
    </row>
    <row r="585437" spans="17:17">
      <c r="Q585437" s="72"/>
    </row>
    <row r="585438" spans="17:17">
      <c r="Q585438" s="72"/>
    </row>
    <row r="585439" spans="17:17">
      <c r="Q585439" s="72"/>
    </row>
    <row r="585440" spans="17:17">
      <c r="Q585440" s="72"/>
    </row>
    <row r="585441" spans="17:17">
      <c r="Q585441" s="72"/>
    </row>
    <row r="585442" spans="17:17">
      <c r="Q585442" s="72"/>
    </row>
    <row r="585443" spans="17:17">
      <c r="Q585443" s="72"/>
    </row>
    <row r="585444" spans="17:17">
      <c r="Q585444" s="72"/>
    </row>
    <row r="585445" spans="17:17">
      <c r="Q585445" s="72"/>
    </row>
    <row r="585446" spans="17:17">
      <c r="Q585446" s="72"/>
    </row>
    <row r="585447" spans="17:17">
      <c r="Q585447" s="72"/>
    </row>
    <row r="585448" spans="17:17">
      <c r="Q585448" s="72"/>
    </row>
    <row r="585449" spans="17:17">
      <c r="Q585449" s="72"/>
    </row>
    <row r="585450" spans="17:17">
      <c r="Q585450" s="72"/>
    </row>
    <row r="585451" spans="17:17">
      <c r="Q585451" s="72"/>
    </row>
    <row r="585452" spans="17:17">
      <c r="Q585452" s="72"/>
    </row>
    <row r="585453" spans="17:17">
      <c r="Q585453" s="72"/>
    </row>
    <row r="585454" spans="17:17">
      <c r="Q585454" s="72"/>
    </row>
    <row r="585455" spans="17:17">
      <c r="Q585455" s="72"/>
    </row>
    <row r="585456" spans="17:17">
      <c r="Q585456" s="72"/>
    </row>
    <row r="585457" spans="17:17">
      <c r="Q585457" s="72"/>
    </row>
    <row r="585458" spans="17:17">
      <c r="Q585458" s="72"/>
    </row>
    <row r="585459" spans="17:17">
      <c r="Q585459" s="72"/>
    </row>
    <row r="585460" spans="17:17">
      <c r="Q585460" s="72"/>
    </row>
    <row r="585461" spans="17:17">
      <c r="Q585461" s="72"/>
    </row>
    <row r="585462" spans="17:17">
      <c r="Q585462" s="72"/>
    </row>
    <row r="585463" spans="17:17">
      <c r="Q585463" s="72"/>
    </row>
    <row r="585464" spans="17:17">
      <c r="Q585464" s="72"/>
    </row>
    <row r="585465" spans="17:17">
      <c r="Q585465" s="72"/>
    </row>
    <row r="585466" spans="17:17">
      <c r="Q585466" s="72"/>
    </row>
    <row r="585467" spans="17:17">
      <c r="Q585467" s="72"/>
    </row>
    <row r="585468" spans="17:17">
      <c r="Q585468" s="72"/>
    </row>
    <row r="585469" spans="17:17">
      <c r="Q585469" s="72"/>
    </row>
    <row r="585470" spans="17:17">
      <c r="Q585470" s="72"/>
    </row>
    <row r="585471" spans="17:17">
      <c r="Q585471" s="72"/>
    </row>
    <row r="585472" spans="17:17">
      <c r="Q585472" s="72"/>
    </row>
    <row r="585473" spans="17:17">
      <c r="Q585473" s="72"/>
    </row>
    <row r="585474" spans="17:17">
      <c r="Q585474" s="72"/>
    </row>
    <row r="585475" spans="17:17">
      <c r="Q585475" s="72"/>
    </row>
    <row r="585476" spans="17:17">
      <c r="Q585476" s="72"/>
    </row>
    <row r="585477" spans="17:17">
      <c r="Q585477" s="72"/>
    </row>
    <row r="585478" spans="17:17">
      <c r="Q585478" s="72"/>
    </row>
    <row r="585479" spans="17:17">
      <c r="Q585479" s="72"/>
    </row>
    <row r="585480" spans="17:17">
      <c r="Q585480" s="72"/>
    </row>
    <row r="585481" spans="17:17">
      <c r="Q585481" s="72"/>
    </row>
    <row r="585482" spans="17:17">
      <c r="Q585482" s="72"/>
    </row>
    <row r="585483" spans="17:17">
      <c r="Q585483" s="72"/>
    </row>
    <row r="585484" spans="17:17">
      <c r="Q585484" s="72"/>
    </row>
    <row r="585485" spans="17:17">
      <c r="Q585485" s="72"/>
    </row>
    <row r="585486" spans="17:17">
      <c r="Q585486" s="72"/>
    </row>
    <row r="585487" spans="17:17">
      <c r="Q585487" s="72"/>
    </row>
    <row r="585488" spans="17:17">
      <c r="Q585488" s="72"/>
    </row>
    <row r="585489" spans="17:17">
      <c r="Q585489" s="72"/>
    </row>
    <row r="585490" spans="17:17">
      <c r="Q585490" s="72"/>
    </row>
    <row r="585491" spans="17:17">
      <c r="Q585491" s="72"/>
    </row>
    <row r="585492" spans="17:17">
      <c r="Q585492" s="72"/>
    </row>
    <row r="585493" spans="17:17">
      <c r="Q585493" s="72"/>
    </row>
    <row r="585494" spans="17:17">
      <c r="Q585494" s="72"/>
    </row>
    <row r="585495" spans="17:17">
      <c r="Q585495" s="72"/>
    </row>
    <row r="585496" spans="17:17">
      <c r="Q585496" s="72"/>
    </row>
    <row r="585497" spans="17:17">
      <c r="Q585497" s="72"/>
    </row>
    <row r="585498" spans="17:17">
      <c r="Q585498" s="72"/>
    </row>
    <row r="585499" spans="17:17">
      <c r="Q585499" s="72"/>
    </row>
    <row r="585500" spans="17:17">
      <c r="Q585500" s="72"/>
    </row>
    <row r="585501" spans="17:17">
      <c r="Q585501" s="72"/>
    </row>
    <row r="585502" spans="17:17">
      <c r="Q585502" s="72"/>
    </row>
    <row r="585503" spans="17:17">
      <c r="Q585503" s="72"/>
    </row>
    <row r="585504" spans="17:17">
      <c r="Q585504" s="72"/>
    </row>
    <row r="585505" spans="17:17">
      <c r="Q585505" s="72"/>
    </row>
    <row r="585506" spans="17:17">
      <c r="Q585506" s="72"/>
    </row>
    <row r="585507" spans="17:17">
      <c r="Q585507" s="72"/>
    </row>
    <row r="585508" spans="17:17">
      <c r="Q585508" s="72"/>
    </row>
    <row r="585509" spans="17:17">
      <c r="Q585509" s="72"/>
    </row>
    <row r="585510" spans="17:17">
      <c r="Q585510" s="72"/>
    </row>
    <row r="585511" spans="17:17">
      <c r="Q585511" s="72"/>
    </row>
    <row r="585512" spans="17:17">
      <c r="Q585512" s="72"/>
    </row>
    <row r="585513" spans="17:17">
      <c r="Q585513" s="72"/>
    </row>
    <row r="585514" spans="17:17">
      <c r="Q585514" s="72"/>
    </row>
    <row r="585515" spans="17:17">
      <c r="Q585515" s="72"/>
    </row>
    <row r="585516" spans="17:17">
      <c r="Q585516" s="72"/>
    </row>
    <row r="585517" spans="17:17">
      <c r="Q585517" s="72"/>
    </row>
    <row r="585518" spans="17:17">
      <c r="Q585518" s="72"/>
    </row>
    <row r="585519" spans="17:17">
      <c r="Q585519" s="72"/>
    </row>
    <row r="585520" spans="17:17">
      <c r="Q585520" s="72"/>
    </row>
    <row r="585521" spans="17:17">
      <c r="Q585521" s="72"/>
    </row>
    <row r="585522" spans="17:17">
      <c r="Q585522" s="72"/>
    </row>
    <row r="585523" spans="17:17">
      <c r="Q585523" s="72"/>
    </row>
    <row r="585524" spans="17:17">
      <c r="Q585524" s="72"/>
    </row>
    <row r="585525" spans="17:17">
      <c r="Q585525" s="72"/>
    </row>
    <row r="585526" spans="17:17">
      <c r="Q585526" s="72"/>
    </row>
    <row r="585527" spans="17:17">
      <c r="Q585527" s="72"/>
    </row>
    <row r="585528" spans="17:17">
      <c r="Q585528" s="72"/>
    </row>
    <row r="585529" spans="17:17">
      <c r="Q585529" s="72"/>
    </row>
    <row r="585530" spans="17:17">
      <c r="Q585530" s="72"/>
    </row>
    <row r="585531" spans="17:17">
      <c r="Q585531" s="72"/>
    </row>
    <row r="585532" spans="17:17">
      <c r="Q585532" s="72"/>
    </row>
    <row r="585533" spans="17:17">
      <c r="Q585533" s="72"/>
    </row>
    <row r="585534" spans="17:17">
      <c r="Q585534" s="72"/>
    </row>
    <row r="585535" spans="17:17">
      <c r="Q585535" s="72"/>
    </row>
    <row r="585536" spans="17:17">
      <c r="Q585536" s="72"/>
    </row>
    <row r="585537" spans="17:17">
      <c r="Q585537" s="72"/>
    </row>
    <row r="585538" spans="17:17">
      <c r="Q585538" s="72"/>
    </row>
    <row r="585539" spans="17:17">
      <c r="Q585539" s="72"/>
    </row>
    <row r="585540" spans="17:17">
      <c r="Q585540" s="72"/>
    </row>
    <row r="585541" spans="17:17">
      <c r="Q585541" s="72"/>
    </row>
    <row r="585542" spans="17:17">
      <c r="Q585542" s="72"/>
    </row>
    <row r="585543" spans="17:17">
      <c r="Q585543" s="72"/>
    </row>
    <row r="585544" spans="17:17">
      <c r="Q585544" s="72"/>
    </row>
    <row r="585545" spans="17:17">
      <c r="Q585545" s="72"/>
    </row>
    <row r="585546" spans="17:17">
      <c r="Q585546" s="72"/>
    </row>
    <row r="585547" spans="17:17">
      <c r="Q585547" s="72"/>
    </row>
    <row r="585548" spans="17:17">
      <c r="Q585548" s="72"/>
    </row>
    <row r="585549" spans="17:17">
      <c r="Q585549" s="72"/>
    </row>
    <row r="585550" spans="17:17">
      <c r="Q585550" s="72"/>
    </row>
    <row r="585551" spans="17:17">
      <c r="Q585551" s="72"/>
    </row>
    <row r="585552" spans="17:17">
      <c r="Q585552" s="72"/>
    </row>
    <row r="585553" spans="17:17">
      <c r="Q585553" s="72"/>
    </row>
    <row r="585554" spans="17:17">
      <c r="Q585554" s="72"/>
    </row>
    <row r="585555" spans="17:17">
      <c r="Q585555" s="72"/>
    </row>
    <row r="585556" spans="17:17">
      <c r="Q585556" s="72"/>
    </row>
    <row r="585557" spans="17:17">
      <c r="Q585557" s="72"/>
    </row>
    <row r="585558" spans="17:17">
      <c r="Q585558" s="72"/>
    </row>
    <row r="585559" spans="17:17">
      <c r="Q585559" s="72"/>
    </row>
    <row r="585560" spans="17:17">
      <c r="Q585560" s="72"/>
    </row>
    <row r="585561" spans="17:17">
      <c r="Q585561" s="72"/>
    </row>
    <row r="585562" spans="17:17">
      <c r="Q585562" s="72"/>
    </row>
    <row r="585563" spans="17:17">
      <c r="Q585563" s="72"/>
    </row>
    <row r="585564" spans="17:17">
      <c r="Q585564" s="72"/>
    </row>
    <row r="585565" spans="17:17">
      <c r="Q585565" s="72"/>
    </row>
    <row r="585566" spans="17:17">
      <c r="Q585566" s="72"/>
    </row>
    <row r="585567" spans="17:17">
      <c r="Q585567" s="72"/>
    </row>
    <row r="585568" spans="17:17">
      <c r="Q585568" s="72"/>
    </row>
    <row r="585569" spans="17:17">
      <c r="Q585569" s="72"/>
    </row>
    <row r="585570" spans="17:17">
      <c r="Q585570" s="72"/>
    </row>
    <row r="585571" spans="17:17">
      <c r="Q585571" s="72"/>
    </row>
    <row r="585572" spans="17:17">
      <c r="Q585572" s="72"/>
    </row>
    <row r="585573" spans="17:17">
      <c r="Q585573" s="72"/>
    </row>
    <row r="585574" spans="17:17">
      <c r="Q585574" s="72"/>
    </row>
    <row r="585575" spans="17:17">
      <c r="Q585575" s="72"/>
    </row>
    <row r="585576" spans="17:17">
      <c r="Q585576" s="72"/>
    </row>
    <row r="585577" spans="17:17">
      <c r="Q585577" s="72"/>
    </row>
    <row r="585578" spans="17:17">
      <c r="Q585578" s="72"/>
    </row>
    <row r="585579" spans="17:17">
      <c r="Q585579" s="72"/>
    </row>
    <row r="585580" spans="17:17">
      <c r="Q585580" s="72"/>
    </row>
    <row r="585581" spans="17:17">
      <c r="Q585581" s="72"/>
    </row>
    <row r="585582" spans="17:17">
      <c r="Q585582" s="72"/>
    </row>
    <row r="585583" spans="17:17">
      <c r="Q585583" s="72"/>
    </row>
    <row r="585584" spans="17:17">
      <c r="Q585584" s="72"/>
    </row>
    <row r="585585" spans="17:17">
      <c r="Q585585" s="72"/>
    </row>
    <row r="585586" spans="17:17">
      <c r="Q585586" s="72"/>
    </row>
    <row r="585587" spans="17:17">
      <c r="Q585587" s="72"/>
    </row>
    <row r="585588" spans="17:17">
      <c r="Q585588" s="72"/>
    </row>
    <row r="585589" spans="17:17">
      <c r="Q585589" s="72"/>
    </row>
    <row r="585590" spans="17:17">
      <c r="Q585590" s="72"/>
    </row>
    <row r="585591" spans="17:17">
      <c r="Q585591" s="72"/>
    </row>
    <row r="585592" spans="17:17">
      <c r="Q585592" s="72"/>
    </row>
    <row r="585593" spans="17:17">
      <c r="Q585593" s="72"/>
    </row>
    <row r="585594" spans="17:17">
      <c r="Q585594" s="72"/>
    </row>
    <row r="585595" spans="17:17">
      <c r="Q585595" s="72"/>
    </row>
    <row r="585596" spans="17:17">
      <c r="Q585596" s="72"/>
    </row>
    <row r="585597" spans="17:17">
      <c r="Q585597" s="72"/>
    </row>
    <row r="585598" spans="17:17">
      <c r="Q585598" s="72"/>
    </row>
    <row r="585599" spans="17:17">
      <c r="Q585599" s="72"/>
    </row>
    <row r="585600" spans="17:17">
      <c r="Q585600" s="72"/>
    </row>
    <row r="585601" spans="17:17">
      <c r="Q585601" s="72"/>
    </row>
    <row r="585602" spans="17:17">
      <c r="Q585602" s="72"/>
    </row>
    <row r="585603" spans="17:17">
      <c r="Q585603" s="72"/>
    </row>
    <row r="585604" spans="17:17">
      <c r="Q585604" s="72"/>
    </row>
    <row r="585605" spans="17:17">
      <c r="Q585605" s="72"/>
    </row>
    <row r="585606" spans="17:17">
      <c r="Q585606" s="72"/>
    </row>
    <row r="585607" spans="17:17">
      <c r="Q585607" s="72"/>
    </row>
    <row r="585608" spans="17:17">
      <c r="Q585608" s="72"/>
    </row>
    <row r="585609" spans="17:17">
      <c r="Q585609" s="72"/>
    </row>
    <row r="585610" spans="17:17">
      <c r="Q585610" s="72"/>
    </row>
    <row r="585611" spans="17:17">
      <c r="Q585611" s="72"/>
    </row>
    <row r="585612" spans="17:17">
      <c r="Q585612" s="72"/>
    </row>
    <row r="585613" spans="17:17">
      <c r="Q585613" s="72"/>
    </row>
    <row r="585614" spans="17:17">
      <c r="Q585614" s="72"/>
    </row>
    <row r="585615" spans="17:17">
      <c r="Q585615" s="72"/>
    </row>
    <row r="585616" spans="17:17">
      <c r="Q585616" s="72"/>
    </row>
    <row r="585617" spans="17:17">
      <c r="Q585617" s="72"/>
    </row>
    <row r="585618" spans="17:17">
      <c r="Q585618" s="72"/>
    </row>
    <row r="585619" spans="17:17">
      <c r="Q585619" s="72"/>
    </row>
    <row r="585620" spans="17:17">
      <c r="Q585620" s="72"/>
    </row>
    <row r="585621" spans="17:17">
      <c r="Q585621" s="72"/>
    </row>
    <row r="585622" spans="17:17">
      <c r="Q585622" s="72"/>
    </row>
    <row r="585623" spans="17:17">
      <c r="Q585623" s="72"/>
    </row>
    <row r="585624" spans="17:17">
      <c r="Q585624" s="72"/>
    </row>
    <row r="585625" spans="17:17">
      <c r="Q585625" s="72"/>
    </row>
    <row r="585626" spans="17:17">
      <c r="Q585626" s="72"/>
    </row>
    <row r="585627" spans="17:17">
      <c r="Q585627" s="72"/>
    </row>
    <row r="585628" spans="17:17">
      <c r="Q585628" s="72"/>
    </row>
    <row r="585629" spans="17:17">
      <c r="Q585629" s="72"/>
    </row>
    <row r="585630" spans="17:17">
      <c r="Q585630" s="72"/>
    </row>
    <row r="585631" spans="17:17">
      <c r="Q585631" s="72"/>
    </row>
    <row r="585632" spans="17:17">
      <c r="Q585632" s="72"/>
    </row>
    <row r="585633" spans="17:17">
      <c r="Q585633" s="72"/>
    </row>
    <row r="585634" spans="17:17">
      <c r="Q585634" s="72"/>
    </row>
    <row r="585635" spans="17:17">
      <c r="Q585635" s="72"/>
    </row>
    <row r="585636" spans="17:17">
      <c r="Q585636" s="72"/>
    </row>
    <row r="585637" spans="17:17">
      <c r="Q585637" s="72"/>
    </row>
    <row r="585638" spans="17:17">
      <c r="Q585638" s="72"/>
    </row>
    <row r="585639" spans="17:17">
      <c r="Q585639" s="72"/>
    </row>
    <row r="585640" spans="17:17">
      <c r="Q585640" s="72"/>
    </row>
    <row r="585641" spans="17:17">
      <c r="Q585641" s="72"/>
    </row>
    <row r="585642" spans="17:17">
      <c r="Q585642" s="72"/>
    </row>
    <row r="585643" spans="17:17">
      <c r="Q585643" s="72"/>
    </row>
    <row r="585644" spans="17:17">
      <c r="Q585644" s="72"/>
    </row>
    <row r="585645" spans="17:17">
      <c r="Q585645" s="72"/>
    </row>
    <row r="585646" spans="17:17">
      <c r="Q585646" s="72"/>
    </row>
    <row r="585647" spans="17:17">
      <c r="Q585647" s="72"/>
    </row>
    <row r="585648" spans="17:17">
      <c r="Q585648" s="72"/>
    </row>
    <row r="585649" spans="17:17">
      <c r="Q585649" s="72"/>
    </row>
    <row r="585650" spans="17:17">
      <c r="Q585650" s="72"/>
    </row>
    <row r="585651" spans="17:17">
      <c r="Q585651" s="72"/>
    </row>
    <row r="585652" spans="17:17">
      <c r="Q585652" s="72"/>
    </row>
    <row r="585653" spans="17:17">
      <c r="Q585653" s="72"/>
    </row>
    <row r="585654" spans="17:17">
      <c r="Q585654" s="72"/>
    </row>
    <row r="585655" spans="17:17">
      <c r="Q585655" s="72"/>
    </row>
    <row r="585656" spans="17:17">
      <c r="Q585656" s="72"/>
    </row>
    <row r="585657" spans="17:17">
      <c r="Q585657" s="72"/>
    </row>
    <row r="585658" spans="17:17">
      <c r="Q585658" s="72"/>
    </row>
    <row r="585659" spans="17:17">
      <c r="Q585659" s="72"/>
    </row>
    <row r="585660" spans="17:17">
      <c r="Q585660" s="72"/>
    </row>
    <row r="585661" spans="17:17">
      <c r="Q585661" s="72"/>
    </row>
    <row r="585662" spans="17:17">
      <c r="Q585662" s="72"/>
    </row>
    <row r="585663" spans="17:17">
      <c r="Q585663" s="72"/>
    </row>
    <row r="585664" spans="17:17">
      <c r="Q585664" s="72"/>
    </row>
    <row r="585665" spans="17:17">
      <c r="Q585665" s="72"/>
    </row>
    <row r="585666" spans="17:17">
      <c r="Q585666" s="72"/>
    </row>
    <row r="585667" spans="17:17">
      <c r="Q585667" s="72"/>
    </row>
    <row r="585668" spans="17:17">
      <c r="Q585668" s="72"/>
    </row>
    <row r="585669" spans="17:17">
      <c r="Q585669" s="72"/>
    </row>
    <row r="585670" spans="17:17">
      <c r="Q585670" s="72"/>
    </row>
    <row r="585671" spans="17:17">
      <c r="Q585671" s="72"/>
    </row>
    <row r="585672" spans="17:17">
      <c r="Q585672" s="72"/>
    </row>
    <row r="585673" spans="17:17">
      <c r="Q585673" s="72"/>
    </row>
    <row r="585674" spans="17:17">
      <c r="Q585674" s="72"/>
    </row>
    <row r="585675" spans="17:17">
      <c r="Q585675" s="72"/>
    </row>
    <row r="585676" spans="17:17">
      <c r="Q585676" s="72"/>
    </row>
    <row r="585677" spans="17:17">
      <c r="Q585677" s="72"/>
    </row>
    <row r="585678" spans="17:17">
      <c r="Q585678" s="72"/>
    </row>
    <row r="585679" spans="17:17">
      <c r="Q585679" s="72"/>
    </row>
    <row r="585680" spans="17:17">
      <c r="Q585680" s="72"/>
    </row>
    <row r="585681" spans="17:17">
      <c r="Q585681" s="72"/>
    </row>
    <row r="585682" spans="17:17">
      <c r="Q585682" s="72"/>
    </row>
    <row r="585683" spans="17:17">
      <c r="Q585683" s="72"/>
    </row>
    <row r="585684" spans="17:17">
      <c r="Q585684" s="72"/>
    </row>
    <row r="585685" spans="17:17">
      <c r="Q585685" s="72"/>
    </row>
    <row r="585686" spans="17:17">
      <c r="Q585686" s="72"/>
    </row>
    <row r="585687" spans="17:17">
      <c r="Q585687" s="72"/>
    </row>
    <row r="585688" spans="17:17">
      <c r="Q585688" s="72"/>
    </row>
    <row r="585689" spans="17:17">
      <c r="Q585689" s="72"/>
    </row>
    <row r="585690" spans="17:17">
      <c r="Q585690" s="72"/>
    </row>
    <row r="585691" spans="17:17">
      <c r="Q585691" s="72"/>
    </row>
    <row r="585692" spans="17:17">
      <c r="Q585692" s="72"/>
    </row>
    <row r="585693" spans="17:17">
      <c r="Q585693" s="72"/>
    </row>
    <row r="585694" spans="17:17">
      <c r="Q585694" s="72"/>
    </row>
    <row r="585695" spans="17:17">
      <c r="Q585695" s="72"/>
    </row>
    <row r="585696" spans="17:17">
      <c r="Q585696" s="72"/>
    </row>
    <row r="585697" spans="17:17">
      <c r="Q585697" s="72"/>
    </row>
    <row r="585698" spans="17:17">
      <c r="Q585698" s="72"/>
    </row>
    <row r="585699" spans="17:17">
      <c r="Q585699" s="72"/>
    </row>
    <row r="585700" spans="17:17">
      <c r="Q585700" s="72"/>
    </row>
    <row r="585701" spans="17:17">
      <c r="Q585701" s="72"/>
    </row>
    <row r="585702" spans="17:17">
      <c r="Q585702" s="72"/>
    </row>
    <row r="585703" spans="17:17">
      <c r="Q585703" s="72"/>
    </row>
    <row r="585704" spans="17:17">
      <c r="Q585704" s="72"/>
    </row>
    <row r="585705" spans="17:17">
      <c r="Q585705" s="72"/>
    </row>
    <row r="585706" spans="17:17">
      <c r="Q585706" s="72"/>
    </row>
    <row r="585707" spans="17:17">
      <c r="Q585707" s="72"/>
    </row>
    <row r="585708" spans="17:17">
      <c r="Q585708" s="72"/>
    </row>
    <row r="585709" spans="17:17">
      <c r="Q585709" s="72"/>
    </row>
    <row r="585710" spans="17:17">
      <c r="Q585710" s="72"/>
    </row>
    <row r="585711" spans="17:17">
      <c r="Q585711" s="72"/>
    </row>
    <row r="585712" spans="17:17">
      <c r="Q585712" s="72"/>
    </row>
    <row r="585713" spans="17:17">
      <c r="Q585713" s="72"/>
    </row>
    <row r="585714" spans="17:17">
      <c r="Q585714" s="72"/>
    </row>
    <row r="585715" spans="17:17">
      <c r="Q585715" s="72"/>
    </row>
    <row r="585716" spans="17:17">
      <c r="Q585716" s="72"/>
    </row>
    <row r="585717" spans="17:17">
      <c r="Q585717" s="72"/>
    </row>
    <row r="585718" spans="17:17">
      <c r="Q585718" s="72"/>
    </row>
    <row r="585719" spans="17:17">
      <c r="Q585719" s="72"/>
    </row>
    <row r="585720" spans="17:17">
      <c r="Q585720" s="72"/>
    </row>
    <row r="585721" spans="17:17">
      <c r="Q585721" s="72"/>
    </row>
    <row r="585722" spans="17:17">
      <c r="Q585722" s="72"/>
    </row>
    <row r="585723" spans="17:17">
      <c r="Q585723" s="72"/>
    </row>
    <row r="585724" spans="17:17">
      <c r="Q585724" s="72"/>
    </row>
    <row r="585725" spans="17:17">
      <c r="Q585725" s="72"/>
    </row>
    <row r="585726" spans="17:17">
      <c r="Q585726" s="72"/>
    </row>
    <row r="585727" spans="17:17">
      <c r="Q585727" s="72"/>
    </row>
    <row r="585728" spans="17:17">
      <c r="Q585728" s="72"/>
    </row>
    <row r="585729" spans="17:17">
      <c r="Q585729" s="72"/>
    </row>
    <row r="585730" spans="17:17">
      <c r="Q585730" s="72"/>
    </row>
    <row r="585731" spans="17:17">
      <c r="Q585731" s="72"/>
    </row>
    <row r="585732" spans="17:17">
      <c r="Q585732" s="72"/>
    </row>
    <row r="585733" spans="17:17">
      <c r="Q585733" s="72"/>
    </row>
    <row r="585734" spans="17:17">
      <c r="Q585734" s="72"/>
    </row>
    <row r="585735" spans="17:17">
      <c r="Q585735" s="72"/>
    </row>
    <row r="585736" spans="17:17">
      <c r="Q585736" s="72"/>
    </row>
    <row r="585737" spans="17:17">
      <c r="Q585737" s="72"/>
    </row>
    <row r="585738" spans="17:17">
      <c r="Q585738" s="72"/>
    </row>
    <row r="585739" spans="17:17">
      <c r="Q585739" s="72"/>
    </row>
    <row r="585740" spans="17:17">
      <c r="Q585740" s="72"/>
    </row>
    <row r="585741" spans="17:17">
      <c r="Q585741" s="72"/>
    </row>
    <row r="585742" spans="17:17">
      <c r="Q585742" s="72"/>
    </row>
    <row r="585743" spans="17:17">
      <c r="Q585743" s="72"/>
    </row>
    <row r="585744" spans="17:17">
      <c r="Q585744" s="72"/>
    </row>
    <row r="585745" spans="17:17">
      <c r="Q585745" s="72"/>
    </row>
    <row r="585746" spans="17:17">
      <c r="Q585746" s="72"/>
    </row>
    <row r="585747" spans="17:17">
      <c r="Q585747" s="72"/>
    </row>
    <row r="585748" spans="17:17">
      <c r="Q585748" s="72"/>
    </row>
    <row r="585749" spans="17:17">
      <c r="Q585749" s="72"/>
    </row>
    <row r="585750" spans="17:17">
      <c r="Q585750" s="72"/>
    </row>
    <row r="585751" spans="17:17">
      <c r="Q585751" s="72"/>
    </row>
    <row r="585752" spans="17:17">
      <c r="Q585752" s="72"/>
    </row>
    <row r="585753" spans="17:17">
      <c r="Q585753" s="72"/>
    </row>
    <row r="585754" spans="17:17">
      <c r="Q585754" s="72"/>
    </row>
    <row r="585755" spans="17:17">
      <c r="Q585755" s="72"/>
    </row>
    <row r="585756" spans="17:17">
      <c r="Q585756" s="72"/>
    </row>
    <row r="585757" spans="17:17">
      <c r="Q585757" s="72"/>
    </row>
    <row r="585758" spans="17:17">
      <c r="Q585758" s="72"/>
    </row>
    <row r="585759" spans="17:17">
      <c r="Q585759" s="72"/>
    </row>
    <row r="585760" spans="17:17">
      <c r="Q585760" s="72"/>
    </row>
    <row r="585761" spans="17:17">
      <c r="Q585761" s="72"/>
    </row>
    <row r="585762" spans="17:17">
      <c r="Q585762" s="72"/>
    </row>
    <row r="585763" spans="17:17">
      <c r="Q585763" s="72"/>
    </row>
    <row r="585764" spans="17:17">
      <c r="Q585764" s="72"/>
    </row>
    <row r="585765" spans="17:17">
      <c r="Q585765" s="72"/>
    </row>
    <row r="585766" spans="17:17">
      <c r="Q585766" s="72"/>
    </row>
    <row r="585767" spans="17:17">
      <c r="Q585767" s="72"/>
    </row>
    <row r="585768" spans="17:17">
      <c r="Q585768" s="72"/>
    </row>
    <row r="585769" spans="17:17">
      <c r="Q585769" s="72"/>
    </row>
    <row r="585770" spans="17:17">
      <c r="Q585770" s="72"/>
    </row>
    <row r="585771" spans="17:17">
      <c r="Q585771" s="72"/>
    </row>
    <row r="585772" spans="17:17">
      <c r="Q585772" s="72"/>
    </row>
    <row r="585773" spans="17:17">
      <c r="Q585773" s="72"/>
    </row>
    <row r="585774" spans="17:17">
      <c r="Q585774" s="72"/>
    </row>
    <row r="585775" spans="17:17">
      <c r="Q585775" s="72"/>
    </row>
    <row r="585776" spans="17:17">
      <c r="Q585776" s="72"/>
    </row>
    <row r="585777" spans="17:17">
      <c r="Q585777" s="72"/>
    </row>
    <row r="585778" spans="17:17">
      <c r="Q585778" s="72"/>
    </row>
    <row r="585779" spans="17:17">
      <c r="Q585779" s="72"/>
    </row>
    <row r="585780" spans="17:17">
      <c r="Q585780" s="72"/>
    </row>
    <row r="585781" spans="17:17">
      <c r="Q585781" s="72"/>
    </row>
    <row r="585782" spans="17:17">
      <c r="Q585782" s="72"/>
    </row>
    <row r="585783" spans="17:17">
      <c r="Q585783" s="72"/>
    </row>
    <row r="585784" spans="17:17">
      <c r="Q585784" s="72"/>
    </row>
    <row r="585785" spans="17:17">
      <c r="Q585785" s="72"/>
    </row>
    <row r="585786" spans="17:17">
      <c r="Q585786" s="72"/>
    </row>
    <row r="585787" spans="17:17">
      <c r="Q585787" s="72"/>
    </row>
    <row r="585788" spans="17:17">
      <c r="Q585788" s="72"/>
    </row>
    <row r="585789" spans="17:17">
      <c r="Q585789" s="72"/>
    </row>
    <row r="585790" spans="17:17">
      <c r="Q585790" s="72"/>
    </row>
    <row r="585791" spans="17:17">
      <c r="Q585791" s="72"/>
    </row>
    <row r="585792" spans="17:17">
      <c r="Q585792" s="72"/>
    </row>
    <row r="585793" spans="17:17">
      <c r="Q585793" s="72"/>
    </row>
    <row r="585794" spans="17:17">
      <c r="Q585794" s="72"/>
    </row>
    <row r="585795" spans="17:17">
      <c r="Q585795" s="72"/>
    </row>
    <row r="585796" spans="17:17">
      <c r="Q585796" s="72"/>
    </row>
    <row r="585797" spans="17:17">
      <c r="Q585797" s="72"/>
    </row>
    <row r="585798" spans="17:17">
      <c r="Q585798" s="72"/>
    </row>
    <row r="585799" spans="17:17">
      <c r="Q585799" s="72"/>
    </row>
    <row r="585800" spans="17:17">
      <c r="Q585800" s="72"/>
    </row>
    <row r="585801" spans="17:17">
      <c r="Q585801" s="72"/>
    </row>
    <row r="585802" spans="17:17">
      <c r="Q585802" s="72"/>
    </row>
    <row r="585803" spans="17:17">
      <c r="Q585803" s="72"/>
    </row>
    <row r="585804" spans="17:17">
      <c r="Q585804" s="72"/>
    </row>
    <row r="585805" spans="17:17">
      <c r="Q585805" s="72"/>
    </row>
    <row r="585806" spans="17:17">
      <c r="Q585806" s="72"/>
    </row>
    <row r="585807" spans="17:17">
      <c r="Q585807" s="72"/>
    </row>
    <row r="585808" spans="17:17">
      <c r="Q585808" s="72"/>
    </row>
    <row r="585809" spans="17:17">
      <c r="Q585809" s="72"/>
    </row>
    <row r="585810" spans="17:17">
      <c r="Q585810" s="72"/>
    </row>
    <row r="585811" spans="17:17">
      <c r="Q585811" s="72"/>
    </row>
    <row r="585812" spans="17:17">
      <c r="Q585812" s="72"/>
    </row>
    <row r="585813" spans="17:17">
      <c r="Q585813" s="72"/>
    </row>
    <row r="585814" spans="17:17">
      <c r="Q585814" s="72"/>
    </row>
    <row r="585815" spans="17:17">
      <c r="Q585815" s="72"/>
    </row>
    <row r="585816" spans="17:17">
      <c r="Q585816" s="72"/>
    </row>
    <row r="585817" spans="17:17">
      <c r="Q585817" s="72"/>
    </row>
    <row r="585818" spans="17:17">
      <c r="Q585818" s="72"/>
    </row>
    <row r="585819" spans="17:17">
      <c r="Q585819" s="72"/>
    </row>
    <row r="585820" spans="17:17">
      <c r="Q585820" s="72"/>
    </row>
    <row r="585821" spans="17:17">
      <c r="Q585821" s="72"/>
    </row>
    <row r="585822" spans="17:17">
      <c r="Q585822" s="72"/>
    </row>
    <row r="585823" spans="17:17">
      <c r="Q585823" s="72"/>
    </row>
    <row r="585824" spans="17:17">
      <c r="Q585824" s="72"/>
    </row>
    <row r="585825" spans="17:17">
      <c r="Q585825" s="72"/>
    </row>
    <row r="585826" spans="17:17">
      <c r="Q585826" s="72"/>
    </row>
    <row r="585827" spans="17:17">
      <c r="Q585827" s="72"/>
    </row>
    <row r="585828" spans="17:17">
      <c r="Q585828" s="72"/>
    </row>
    <row r="585829" spans="17:17">
      <c r="Q585829" s="72"/>
    </row>
    <row r="585830" spans="17:17">
      <c r="Q585830" s="72"/>
    </row>
    <row r="585831" spans="17:17">
      <c r="Q585831" s="72"/>
    </row>
    <row r="585832" spans="17:17">
      <c r="Q585832" s="72"/>
    </row>
    <row r="585833" spans="17:17">
      <c r="Q585833" s="72"/>
    </row>
    <row r="585834" spans="17:17">
      <c r="Q585834" s="72"/>
    </row>
    <row r="585835" spans="17:17">
      <c r="Q585835" s="72"/>
    </row>
    <row r="585836" spans="17:17">
      <c r="Q585836" s="72"/>
    </row>
    <row r="585837" spans="17:17">
      <c r="Q585837" s="72"/>
    </row>
    <row r="585838" spans="17:17">
      <c r="Q585838" s="72"/>
    </row>
    <row r="585839" spans="17:17">
      <c r="Q585839" s="72"/>
    </row>
    <row r="585840" spans="17:17">
      <c r="Q585840" s="72"/>
    </row>
    <row r="585841" spans="17:17">
      <c r="Q585841" s="72"/>
    </row>
    <row r="585842" spans="17:17">
      <c r="Q585842" s="72"/>
    </row>
    <row r="585843" spans="17:17">
      <c r="Q585843" s="72"/>
    </row>
    <row r="585844" spans="17:17">
      <c r="Q585844" s="72"/>
    </row>
    <row r="585845" spans="17:17">
      <c r="Q585845" s="72"/>
    </row>
    <row r="585846" spans="17:17">
      <c r="Q585846" s="72"/>
    </row>
    <row r="585847" spans="17:17">
      <c r="Q585847" s="72"/>
    </row>
    <row r="585848" spans="17:17">
      <c r="Q585848" s="72"/>
    </row>
    <row r="585849" spans="17:17">
      <c r="Q585849" s="72"/>
    </row>
    <row r="585850" spans="17:17">
      <c r="Q585850" s="72"/>
    </row>
    <row r="585851" spans="17:17">
      <c r="Q585851" s="72"/>
    </row>
    <row r="585852" spans="17:17">
      <c r="Q585852" s="72"/>
    </row>
    <row r="585853" spans="17:17">
      <c r="Q585853" s="72"/>
    </row>
    <row r="585854" spans="17:17">
      <c r="Q585854" s="72"/>
    </row>
    <row r="585855" spans="17:17">
      <c r="Q585855" s="72"/>
    </row>
    <row r="585856" spans="17:17">
      <c r="Q585856" s="72"/>
    </row>
    <row r="585857" spans="17:17">
      <c r="Q585857" s="72"/>
    </row>
    <row r="585858" spans="17:17">
      <c r="Q585858" s="72"/>
    </row>
    <row r="585859" spans="17:17">
      <c r="Q585859" s="72"/>
    </row>
    <row r="585860" spans="17:17">
      <c r="Q585860" s="72"/>
    </row>
    <row r="585861" spans="17:17">
      <c r="Q585861" s="72"/>
    </row>
    <row r="585862" spans="17:17">
      <c r="Q585862" s="72"/>
    </row>
    <row r="585863" spans="17:17">
      <c r="Q585863" s="72"/>
    </row>
    <row r="585864" spans="17:17">
      <c r="Q585864" s="72"/>
    </row>
    <row r="585865" spans="17:17">
      <c r="Q585865" s="72"/>
    </row>
    <row r="585866" spans="17:17">
      <c r="Q585866" s="72"/>
    </row>
    <row r="585867" spans="17:17">
      <c r="Q585867" s="72"/>
    </row>
    <row r="585868" spans="17:17">
      <c r="Q585868" s="72"/>
    </row>
    <row r="585869" spans="17:17">
      <c r="Q585869" s="72"/>
    </row>
    <row r="585870" spans="17:17">
      <c r="Q585870" s="72"/>
    </row>
    <row r="585871" spans="17:17">
      <c r="Q585871" s="72"/>
    </row>
    <row r="585872" spans="17:17">
      <c r="Q585872" s="72"/>
    </row>
    <row r="585873" spans="17:17">
      <c r="Q585873" s="72"/>
    </row>
    <row r="585874" spans="17:17">
      <c r="Q585874" s="72"/>
    </row>
    <row r="585875" spans="17:17">
      <c r="Q585875" s="72"/>
    </row>
    <row r="585876" spans="17:17">
      <c r="Q585876" s="72"/>
    </row>
    <row r="585877" spans="17:17">
      <c r="Q585877" s="72"/>
    </row>
    <row r="585878" spans="17:17">
      <c r="Q585878" s="72"/>
    </row>
    <row r="585879" spans="17:17">
      <c r="Q585879" s="72"/>
    </row>
    <row r="585880" spans="17:17">
      <c r="Q585880" s="72"/>
    </row>
    <row r="585881" spans="17:17">
      <c r="Q585881" s="72"/>
    </row>
    <row r="585882" spans="17:17">
      <c r="Q585882" s="72"/>
    </row>
    <row r="585883" spans="17:17">
      <c r="Q585883" s="72"/>
    </row>
    <row r="585884" spans="17:17">
      <c r="Q585884" s="72"/>
    </row>
    <row r="585885" spans="17:17">
      <c r="Q585885" s="72"/>
    </row>
    <row r="585886" spans="17:17">
      <c r="Q585886" s="72"/>
    </row>
    <row r="585887" spans="17:17">
      <c r="Q585887" s="72"/>
    </row>
    <row r="585888" spans="17:17">
      <c r="Q585888" s="72"/>
    </row>
    <row r="585889" spans="17:17">
      <c r="Q585889" s="72"/>
    </row>
    <row r="585890" spans="17:17">
      <c r="Q585890" s="72"/>
    </row>
    <row r="585891" spans="17:17">
      <c r="Q585891" s="72"/>
    </row>
    <row r="585892" spans="17:17">
      <c r="Q585892" s="72"/>
    </row>
    <row r="585893" spans="17:17">
      <c r="Q585893" s="72"/>
    </row>
    <row r="585894" spans="17:17">
      <c r="Q585894" s="72"/>
    </row>
    <row r="585895" spans="17:17">
      <c r="Q585895" s="72"/>
    </row>
    <row r="585896" spans="17:17">
      <c r="Q585896" s="72"/>
    </row>
    <row r="585897" spans="17:17">
      <c r="Q585897" s="72"/>
    </row>
    <row r="585898" spans="17:17">
      <c r="Q585898" s="72"/>
    </row>
    <row r="585899" spans="17:17">
      <c r="Q585899" s="72"/>
    </row>
    <row r="585900" spans="17:17">
      <c r="Q585900" s="72"/>
    </row>
    <row r="585901" spans="17:17">
      <c r="Q585901" s="72"/>
    </row>
    <row r="585902" spans="17:17">
      <c r="Q585902" s="72"/>
    </row>
    <row r="585903" spans="17:17">
      <c r="Q585903" s="72"/>
    </row>
    <row r="585904" spans="17:17">
      <c r="Q585904" s="72"/>
    </row>
    <row r="585905" spans="17:17">
      <c r="Q585905" s="72"/>
    </row>
    <row r="585906" spans="17:17">
      <c r="Q585906" s="72"/>
    </row>
    <row r="585907" spans="17:17">
      <c r="Q585907" s="72"/>
    </row>
    <row r="585908" spans="17:17">
      <c r="Q585908" s="72"/>
    </row>
    <row r="585909" spans="17:17">
      <c r="Q585909" s="72"/>
    </row>
    <row r="585910" spans="17:17">
      <c r="Q585910" s="72"/>
    </row>
    <row r="585911" spans="17:17">
      <c r="Q585911" s="72"/>
    </row>
    <row r="585912" spans="17:17">
      <c r="Q585912" s="72"/>
    </row>
    <row r="585913" spans="17:17">
      <c r="Q585913" s="72"/>
    </row>
    <row r="585914" spans="17:17">
      <c r="Q585914" s="72"/>
    </row>
    <row r="585915" spans="17:17">
      <c r="Q585915" s="72"/>
    </row>
    <row r="585916" spans="17:17">
      <c r="Q585916" s="72"/>
    </row>
    <row r="585917" spans="17:17">
      <c r="Q585917" s="72"/>
    </row>
    <row r="585918" spans="17:17">
      <c r="Q585918" s="72"/>
    </row>
    <row r="585919" spans="17:17">
      <c r="Q585919" s="72"/>
    </row>
    <row r="585920" spans="17:17">
      <c r="Q585920" s="72"/>
    </row>
    <row r="585921" spans="17:17">
      <c r="Q585921" s="72"/>
    </row>
    <row r="585922" spans="17:17">
      <c r="Q585922" s="72"/>
    </row>
    <row r="585923" spans="17:17">
      <c r="Q585923" s="72"/>
    </row>
    <row r="585924" spans="17:17">
      <c r="Q585924" s="72"/>
    </row>
    <row r="585925" spans="17:17">
      <c r="Q585925" s="72"/>
    </row>
    <row r="585926" spans="17:17">
      <c r="Q585926" s="72"/>
    </row>
    <row r="585927" spans="17:17">
      <c r="Q585927" s="72"/>
    </row>
    <row r="585928" spans="17:17">
      <c r="Q585928" s="72"/>
    </row>
    <row r="585929" spans="17:17">
      <c r="Q585929" s="72"/>
    </row>
    <row r="585930" spans="17:17">
      <c r="Q585930" s="72"/>
    </row>
    <row r="585931" spans="17:17">
      <c r="Q585931" s="72"/>
    </row>
    <row r="585932" spans="17:17">
      <c r="Q585932" s="72"/>
    </row>
    <row r="585933" spans="17:17">
      <c r="Q585933" s="72"/>
    </row>
    <row r="585934" spans="17:17">
      <c r="Q585934" s="72"/>
    </row>
    <row r="585935" spans="17:17">
      <c r="Q585935" s="72"/>
    </row>
    <row r="585936" spans="17:17">
      <c r="Q585936" s="72"/>
    </row>
    <row r="585937" spans="17:17">
      <c r="Q585937" s="72"/>
    </row>
    <row r="585938" spans="17:17">
      <c r="Q585938" s="72"/>
    </row>
    <row r="585939" spans="17:17">
      <c r="Q585939" s="72"/>
    </row>
    <row r="585940" spans="17:17">
      <c r="Q585940" s="72"/>
    </row>
    <row r="585941" spans="17:17">
      <c r="Q585941" s="72"/>
    </row>
    <row r="585942" spans="17:17">
      <c r="Q585942" s="72"/>
    </row>
    <row r="585943" spans="17:17">
      <c r="Q585943" s="72"/>
    </row>
    <row r="585944" spans="17:17">
      <c r="Q585944" s="72"/>
    </row>
    <row r="585945" spans="17:17">
      <c r="Q585945" s="72"/>
    </row>
    <row r="585946" spans="17:17">
      <c r="Q585946" s="72"/>
    </row>
    <row r="585947" spans="17:17">
      <c r="Q585947" s="72"/>
    </row>
    <row r="585948" spans="17:17">
      <c r="Q585948" s="72"/>
    </row>
    <row r="585949" spans="17:17">
      <c r="Q585949" s="72"/>
    </row>
    <row r="585950" spans="17:17">
      <c r="Q585950" s="72"/>
    </row>
    <row r="585951" spans="17:17">
      <c r="Q585951" s="72"/>
    </row>
    <row r="585952" spans="17:17">
      <c r="Q585952" s="72"/>
    </row>
    <row r="585953" spans="17:17">
      <c r="Q585953" s="72"/>
    </row>
    <row r="585954" spans="17:17">
      <c r="Q585954" s="72"/>
    </row>
    <row r="585955" spans="17:17">
      <c r="Q585955" s="72"/>
    </row>
    <row r="585956" spans="17:17">
      <c r="Q585956" s="72"/>
    </row>
    <row r="585957" spans="17:17">
      <c r="Q585957" s="72"/>
    </row>
    <row r="585958" spans="17:17">
      <c r="Q585958" s="72"/>
    </row>
    <row r="585959" spans="17:17">
      <c r="Q585959" s="72"/>
    </row>
    <row r="585960" spans="17:17">
      <c r="Q585960" s="72"/>
    </row>
    <row r="585961" spans="17:17">
      <c r="Q585961" s="72"/>
    </row>
    <row r="585962" spans="17:17">
      <c r="Q585962" s="72"/>
    </row>
    <row r="585963" spans="17:17">
      <c r="Q585963" s="72"/>
    </row>
    <row r="585964" spans="17:17">
      <c r="Q585964" s="72"/>
    </row>
    <row r="585965" spans="17:17">
      <c r="Q585965" s="72"/>
    </row>
    <row r="585966" spans="17:17">
      <c r="Q585966" s="72"/>
    </row>
    <row r="585967" spans="17:17">
      <c r="Q585967" s="72"/>
    </row>
    <row r="585968" spans="17:17">
      <c r="Q585968" s="72"/>
    </row>
    <row r="585969" spans="17:17">
      <c r="Q585969" s="72"/>
    </row>
    <row r="585970" spans="17:17">
      <c r="Q585970" s="72"/>
    </row>
    <row r="585971" spans="17:17">
      <c r="Q585971" s="72"/>
    </row>
    <row r="585972" spans="17:17">
      <c r="Q585972" s="72"/>
    </row>
    <row r="585973" spans="17:17">
      <c r="Q585973" s="72"/>
    </row>
    <row r="585974" spans="17:17">
      <c r="Q585974" s="72"/>
    </row>
    <row r="585975" spans="17:17">
      <c r="Q585975" s="72"/>
    </row>
    <row r="585976" spans="17:17">
      <c r="Q585976" s="72"/>
    </row>
    <row r="585977" spans="17:17">
      <c r="Q585977" s="72"/>
    </row>
    <row r="585978" spans="17:17">
      <c r="Q585978" s="72"/>
    </row>
    <row r="585979" spans="17:17">
      <c r="Q585979" s="72"/>
    </row>
    <row r="585980" spans="17:17">
      <c r="Q585980" s="72"/>
    </row>
    <row r="585981" spans="17:17">
      <c r="Q585981" s="72"/>
    </row>
    <row r="585982" spans="17:17">
      <c r="Q585982" s="72"/>
    </row>
    <row r="585983" spans="17:17">
      <c r="Q585983" s="72"/>
    </row>
    <row r="585984" spans="17:17">
      <c r="Q585984" s="72"/>
    </row>
    <row r="585985" spans="17:17">
      <c r="Q585985" s="72"/>
    </row>
    <row r="585986" spans="17:17">
      <c r="Q585986" s="72"/>
    </row>
    <row r="585987" spans="17:17">
      <c r="Q585987" s="72"/>
    </row>
    <row r="585988" spans="17:17">
      <c r="Q585988" s="72"/>
    </row>
    <row r="585989" spans="17:17">
      <c r="Q585989" s="72"/>
    </row>
    <row r="585990" spans="17:17">
      <c r="Q585990" s="72"/>
    </row>
    <row r="585991" spans="17:17">
      <c r="Q585991" s="72"/>
    </row>
    <row r="585992" spans="17:17">
      <c r="Q585992" s="72"/>
    </row>
    <row r="585993" spans="17:17">
      <c r="Q585993" s="72"/>
    </row>
    <row r="585994" spans="17:17">
      <c r="Q585994" s="72"/>
    </row>
    <row r="585995" spans="17:17">
      <c r="Q585995" s="72"/>
    </row>
    <row r="585996" spans="17:17">
      <c r="Q585996" s="72"/>
    </row>
    <row r="585997" spans="17:17">
      <c r="Q585997" s="72"/>
    </row>
    <row r="585998" spans="17:17">
      <c r="Q585998" s="72"/>
    </row>
    <row r="585999" spans="17:17">
      <c r="Q585999" s="72"/>
    </row>
    <row r="586000" spans="17:17">
      <c r="Q586000" s="72"/>
    </row>
    <row r="586001" spans="17:17">
      <c r="Q586001" s="72"/>
    </row>
    <row r="586002" spans="17:17">
      <c r="Q586002" s="72"/>
    </row>
    <row r="586003" spans="17:17">
      <c r="Q586003" s="72"/>
    </row>
    <row r="586004" spans="17:17">
      <c r="Q586004" s="72"/>
    </row>
    <row r="586005" spans="17:17">
      <c r="Q586005" s="72"/>
    </row>
    <row r="586006" spans="17:17">
      <c r="Q586006" s="72"/>
    </row>
    <row r="586007" spans="17:17">
      <c r="Q586007" s="72"/>
    </row>
    <row r="586008" spans="17:17">
      <c r="Q586008" s="72"/>
    </row>
    <row r="586009" spans="17:17">
      <c r="Q586009" s="72"/>
    </row>
    <row r="586010" spans="17:17">
      <c r="Q586010" s="72"/>
    </row>
    <row r="586011" spans="17:17">
      <c r="Q586011" s="72"/>
    </row>
    <row r="586012" spans="17:17">
      <c r="Q586012" s="72"/>
    </row>
    <row r="586013" spans="17:17">
      <c r="Q586013" s="72"/>
    </row>
    <row r="586014" spans="17:17">
      <c r="Q586014" s="72"/>
    </row>
    <row r="586015" spans="17:17">
      <c r="Q586015" s="72"/>
    </row>
    <row r="586016" spans="17:17">
      <c r="Q586016" s="72"/>
    </row>
    <row r="586017" spans="17:17">
      <c r="Q586017" s="72"/>
    </row>
    <row r="586018" spans="17:17">
      <c r="Q586018" s="72"/>
    </row>
    <row r="586019" spans="17:17">
      <c r="Q586019" s="72"/>
    </row>
    <row r="586020" spans="17:17">
      <c r="Q586020" s="72"/>
    </row>
    <row r="586021" spans="17:17">
      <c r="Q586021" s="72"/>
    </row>
    <row r="586022" spans="17:17">
      <c r="Q586022" s="72"/>
    </row>
    <row r="586023" spans="17:17">
      <c r="Q586023" s="72"/>
    </row>
    <row r="586024" spans="17:17">
      <c r="Q586024" s="72"/>
    </row>
    <row r="586025" spans="17:17">
      <c r="Q586025" s="72"/>
    </row>
    <row r="586026" spans="17:17">
      <c r="Q586026" s="72"/>
    </row>
    <row r="586027" spans="17:17">
      <c r="Q586027" s="72"/>
    </row>
    <row r="586028" spans="17:17">
      <c r="Q586028" s="72"/>
    </row>
    <row r="586029" spans="17:17">
      <c r="Q586029" s="72"/>
    </row>
    <row r="586030" spans="17:17">
      <c r="Q586030" s="72"/>
    </row>
    <row r="586031" spans="17:17">
      <c r="Q586031" s="72"/>
    </row>
    <row r="586032" spans="17:17">
      <c r="Q586032" s="72"/>
    </row>
    <row r="586033" spans="17:17">
      <c r="Q586033" s="72"/>
    </row>
    <row r="586034" spans="17:17">
      <c r="Q586034" s="72"/>
    </row>
    <row r="586035" spans="17:17">
      <c r="Q586035" s="72"/>
    </row>
    <row r="586036" spans="17:17">
      <c r="Q586036" s="72"/>
    </row>
    <row r="586037" spans="17:17">
      <c r="Q586037" s="72"/>
    </row>
    <row r="586038" spans="17:17">
      <c r="Q586038" s="72"/>
    </row>
    <row r="586039" spans="17:17">
      <c r="Q586039" s="72"/>
    </row>
    <row r="586040" spans="17:17">
      <c r="Q586040" s="72"/>
    </row>
    <row r="586041" spans="17:17">
      <c r="Q586041" s="72"/>
    </row>
    <row r="586042" spans="17:17">
      <c r="Q586042" s="72"/>
    </row>
    <row r="586043" spans="17:17">
      <c r="Q586043" s="72"/>
    </row>
    <row r="586044" spans="17:17">
      <c r="Q586044" s="72"/>
    </row>
    <row r="586045" spans="17:17">
      <c r="Q586045" s="72"/>
    </row>
    <row r="586046" spans="17:17">
      <c r="Q586046" s="72"/>
    </row>
    <row r="586047" spans="17:17">
      <c r="Q586047" s="72"/>
    </row>
    <row r="586048" spans="17:17">
      <c r="Q586048" s="72"/>
    </row>
    <row r="586049" spans="17:17">
      <c r="Q586049" s="72"/>
    </row>
    <row r="586050" spans="17:17">
      <c r="Q586050" s="72"/>
    </row>
    <row r="586051" spans="17:17">
      <c r="Q586051" s="72"/>
    </row>
    <row r="586052" spans="17:17">
      <c r="Q586052" s="72"/>
    </row>
    <row r="586053" spans="17:17">
      <c r="Q586053" s="72"/>
    </row>
    <row r="586054" spans="17:17">
      <c r="Q586054" s="72"/>
    </row>
    <row r="586055" spans="17:17">
      <c r="Q586055" s="72"/>
    </row>
    <row r="586056" spans="17:17">
      <c r="Q586056" s="72"/>
    </row>
    <row r="586057" spans="17:17">
      <c r="Q586057" s="72"/>
    </row>
    <row r="586058" spans="17:17">
      <c r="Q586058" s="72"/>
    </row>
    <row r="586059" spans="17:17">
      <c r="Q586059" s="72"/>
    </row>
    <row r="586060" spans="17:17">
      <c r="Q586060" s="72"/>
    </row>
    <row r="586061" spans="17:17">
      <c r="Q586061" s="72"/>
    </row>
    <row r="586062" spans="17:17">
      <c r="Q586062" s="72"/>
    </row>
    <row r="586063" spans="17:17">
      <c r="Q586063" s="72"/>
    </row>
    <row r="586064" spans="17:17">
      <c r="Q586064" s="72"/>
    </row>
    <row r="586065" spans="17:17">
      <c r="Q586065" s="72"/>
    </row>
    <row r="586066" spans="17:17">
      <c r="Q586066" s="72"/>
    </row>
    <row r="586067" spans="17:17">
      <c r="Q586067" s="72"/>
    </row>
    <row r="586068" spans="17:17">
      <c r="Q586068" s="72"/>
    </row>
    <row r="586069" spans="17:17">
      <c r="Q586069" s="72"/>
    </row>
    <row r="586070" spans="17:17">
      <c r="Q586070" s="72"/>
    </row>
    <row r="586071" spans="17:17">
      <c r="Q586071" s="72"/>
    </row>
    <row r="586072" spans="17:17">
      <c r="Q586072" s="72"/>
    </row>
    <row r="586073" spans="17:17">
      <c r="Q586073" s="72"/>
    </row>
    <row r="586074" spans="17:17">
      <c r="Q586074" s="72"/>
    </row>
    <row r="586075" spans="17:17">
      <c r="Q586075" s="72"/>
    </row>
    <row r="586076" spans="17:17">
      <c r="Q586076" s="72"/>
    </row>
    <row r="586077" spans="17:17">
      <c r="Q586077" s="72"/>
    </row>
    <row r="586078" spans="17:17">
      <c r="Q586078" s="72"/>
    </row>
    <row r="586079" spans="17:17">
      <c r="Q586079" s="72"/>
    </row>
    <row r="586080" spans="17:17">
      <c r="Q586080" s="72"/>
    </row>
    <row r="586081" spans="17:17">
      <c r="Q586081" s="72"/>
    </row>
    <row r="586082" spans="17:17">
      <c r="Q586082" s="72"/>
    </row>
    <row r="586083" spans="17:17">
      <c r="Q586083" s="72"/>
    </row>
    <row r="586084" spans="17:17">
      <c r="Q586084" s="72"/>
    </row>
    <row r="586085" spans="17:17">
      <c r="Q586085" s="72"/>
    </row>
    <row r="586086" spans="17:17">
      <c r="Q586086" s="72"/>
    </row>
    <row r="586087" spans="17:17">
      <c r="Q586087" s="72"/>
    </row>
    <row r="586088" spans="17:17">
      <c r="Q586088" s="72"/>
    </row>
    <row r="586089" spans="17:17">
      <c r="Q586089" s="72"/>
    </row>
    <row r="586090" spans="17:17">
      <c r="Q586090" s="72"/>
    </row>
    <row r="586091" spans="17:17">
      <c r="Q586091" s="72"/>
    </row>
    <row r="586092" spans="17:17">
      <c r="Q586092" s="72"/>
    </row>
    <row r="586093" spans="17:17">
      <c r="Q586093" s="72"/>
    </row>
    <row r="586094" spans="17:17">
      <c r="Q586094" s="72"/>
    </row>
    <row r="586095" spans="17:17">
      <c r="Q586095" s="72"/>
    </row>
    <row r="586096" spans="17:17">
      <c r="Q586096" s="72"/>
    </row>
    <row r="586097" spans="17:17">
      <c r="Q586097" s="72"/>
    </row>
    <row r="586098" spans="17:17">
      <c r="Q586098" s="72"/>
    </row>
    <row r="586099" spans="17:17">
      <c r="Q586099" s="72"/>
    </row>
    <row r="586100" spans="17:17">
      <c r="Q586100" s="72"/>
    </row>
    <row r="586101" spans="17:17">
      <c r="Q586101" s="72"/>
    </row>
    <row r="586102" spans="17:17">
      <c r="Q586102" s="72"/>
    </row>
    <row r="586103" spans="17:17">
      <c r="Q586103" s="72"/>
    </row>
    <row r="586104" spans="17:17">
      <c r="Q586104" s="72"/>
    </row>
    <row r="586105" spans="17:17">
      <c r="Q586105" s="72"/>
    </row>
    <row r="586106" spans="17:17">
      <c r="Q586106" s="72"/>
    </row>
    <row r="586107" spans="17:17">
      <c r="Q586107" s="72"/>
    </row>
    <row r="586108" spans="17:17">
      <c r="Q586108" s="72"/>
    </row>
    <row r="586109" spans="17:17">
      <c r="Q586109" s="72"/>
    </row>
    <row r="586110" spans="17:17">
      <c r="Q586110" s="72"/>
    </row>
    <row r="586111" spans="17:17">
      <c r="Q586111" s="72"/>
    </row>
    <row r="586112" spans="17:17">
      <c r="Q586112" s="72"/>
    </row>
    <row r="586113" spans="17:17">
      <c r="Q586113" s="72"/>
    </row>
    <row r="586114" spans="17:17">
      <c r="Q586114" s="72"/>
    </row>
    <row r="586115" spans="17:17">
      <c r="Q586115" s="72"/>
    </row>
    <row r="586116" spans="17:17">
      <c r="Q586116" s="72"/>
    </row>
    <row r="586117" spans="17:17">
      <c r="Q586117" s="72"/>
    </row>
    <row r="586118" spans="17:17">
      <c r="Q586118" s="72"/>
    </row>
    <row r="586119" spans="17:17">
      <c r="Q586119" s="72"/>
    </row>
    <row r="586120" spans="17:17">
      <c r="Q586120" s="72"/>
    </row>
    <row r="586121" spans="17:17">
      <c r="Q586121" s="72"/>
    </row>
    <row r="586122" spans="17:17">
      <c r="Q586122" s="72"/>
    </row>
    <row r="586123" spans="17:17">
      <c r="Q586123" s="72"/>
    </row>
    <row r="586124" spans="17:17">
      <c r="Q586124" s="72"/>
    </row>
    <row r="586125" spans="17:17">
      <c r="Q586125" s="72"/>
    </row>
    <row r="586126" spans="17:17">
      <c r="Q586126" s="72"/>
    </row>
    <row r="586127" spans="17:17">
      <c r="Q586127" s="72"/>
    </row>
    <row r="586128" spans="17:17">
      <c r="Q586128" s="72"/>
    </row>
    <row r="586129" spans="17:17">
      <c r="Q586129" s="72"/>
    </row>
    <row r="586130" spans="17:17">
      <c r="Q586130" s="72"/>
    </row>
    <row r="586131" spans="17:17">
      <c r="Q586131" s="72"/>
    </row>
    <row r="586132" spans="17:17">
      <c r="Q586132" s="72"/>
    </row>
    <row r="586133" spans="17:17">
      <c r="Q586133" s="72"/>
    </row>
    <row r="586134" spans="17:17">
      <c r="Q586134" s="72"/>
    </row>
    <row r="586135" spans="17:17">
      <c r="Q586135" s="72"/>
    </row>
    <row r="586136" spans="17:17">
      <c r="Q586136" s="72"/>
    </row>
    <row r="586137" spans="17:17">
      <c r="Q586137" s="72"/>
    </row>
    <row r="586138" spans="17:17">
      <c r="Q586138" s="72"/>
    </row>
    <row r="586139" spans="17:17">
      <c r="Q586139" s="72"/>
    </row>
    <row r="586140" spans="17:17">
      <c r="Q586140" s="72"/>
    </row>
    <row r="586141" spans="17:17">
      <c r="Q586141" s="72"/>
    </row>
    <row r="586142" spans="17:17">
      <c r="Q586142" s="72"/>
    </row>
    <row r="586143" spans="17:17">
      <c r="Q586143" s="72"/>
    </row>
    <row r="586144" spans="17:17">
      <c r="Q586144" s="72"/>
    </row>
    <row r="586145" spans="17:17">
      <c r="Q586145" s="72"/>
    </row>
    <row r="586146" spans="17:17">
      <c r="Q586146" s="72"/>
    </row>
    <row r="586147" spans="17:17">
      <c r="Q586147" s="72"/>
    </row>
    <row r="586148" spans="17:17">
      <c r="Q586148" s="72"/>
    </row>
    <row r="586149" spans="17:17">
      <c r="Q586149" s="72"/>
    </row>
    <row r="586150" spans="17:17">
      <c r="Q586150" s="72"/>
    </row>
    <row r="586151" spans="17:17">
      <c r="Q586151" s="72"/>
    </row>
    <row r="586152" spans="17:17">
      <c r="Q586152" s="72"/>
    </row>
    <row r="586153" spans="17:17">
      <c r="Q586153" s="72"/>
    </row>
    <row r="586154" spans="17:17">
      <c r="Q586154" s="72"/>
    </row>
    <row r="586155" spans="17:17">
      <c r="Q586155" s="72"/>
    </row>
    <row r="586156" spans="17:17">
      <c r="Q586156" s="72"/>
    </row>
    <row r="586157" spans="17:17">
      <c r="Q586157" s="72"/>
    </row>
    <row r="586158" spans="17:17">
      <c r="Q586158" s="72"/>
    </row>
    <row r="586159" spans="17:17">
      <c r="Q586159" s="72"/>
    </row>
    <row r="586160" spans="17:17">
      <c r="Q586160" s="72"/>
    </row>
    <row r="586161" spans="17:17">
      <c r="Q586161" s="72"/>
    </row>
    <row r="586162" spans="17:17">
      <c r="Q586162" s="72"/>
    </row>
    <row r="586163" spans="17:17">
      <c r="Q586163" s="72"/>
    </row>
    <row r="586164" spans="17:17">
      <c r="Q586164" s="72"/>
    </row>
    <row r="586165" spans="17:17">
      <c r="Q586165" s="72"/>
    </row>
    <row r="586166" spans="17:17">
      <c r="Q586166" s="72"/>
    </row>
    <row r="586167" spans="17:17">
      <c r="Q586167" s="72"/>
    </row>
    <row r="586168" spans="17:17">
      <c r="Q586168" s="72"/>
    </row>
    <row r="586169" spans="17:17">
      <c r="Q586169" s="72"/>
    </row>
    <row r="586170" spans="17:17">
      <c r="Q586170" s="72"/>
    </row>
    <row r="586171" spans="17:17">
      <c r="Q586171" s="72"/>
    </row>
    <row r="586172" spans="17:17">
      <c r="Q586172" s="72"/>
    </row>
    <row r="586173" spans="17:17">
      <c r="Q586173" s="72"/>
    </row>
    <row r="586174" spans="17:17">
      <c r="Q586174" s="72"/>
    </row>
    <row r="586175" spans="17:17">
      <c r="Q586175" s="72"/>
    </row>
    <row r="586176" spans="17:17">
      <c r="Q586176" s="72"/>
    </row>
    <row r="586177" spans="17:17">
      <c r="Q586177" s="72"/>
    </row>
    <row r="586178" spans="17:17">
      <c r="Q586178" s="72"/>
    </row>
    <row r="586179" spans="17:17">
      <c r="Q586179" s="72"/>
    </row>
    <row r="586180" spans="17:17">
      <c r="Q586180" s="72"/>
    </row>
    <row r="586181" spans="17:17">
      <c r="Q586181" s="72"/>
    </row>
    <row r="586182" spans="17:17">
      <c r="Q586182" s="72"/>
    </row>
    <row r="586183" spans="17:17">
      <c r="Q586183" s="72"/>
    </row>
    <row r="586184" spans="17:17">
      <c r="Q586184" s="72"/>
    </row>
    <row r="586185" spans="17:17">
      <c r="Q586185" s="72"/>
    </row>
    <row r="586186" spans="17:17">
      <c r="Q586186" s="72"/>
    </row>
    <row r="586187" spans="17:17">
      <c r="Q586187" s="72"/>
    </row>
    <row r="586188" spans="17:17">
      <c r="Q586188" s="72"/>
    </row>
    <row r="586189" spans="17:17">
      <c r="Q586189" s="72"/>
    </row>
    <row r="586190" spans="17:17">
      <c r="Q586190" s="72"/>
    </row>
    <row r="586191" spans="17:17">
      <c r="Q586191" s="72"/>
    </row>
    <row r="586192" spans="17:17">
      <c r="Q586192" s="72"/>
    </row>
    <row r="586193" spans="17:17">
      <c r="Q586193" s="72"/>
    </row>
    <row r="586194" spans="17:17">
      <c r="Q586194" s="72"/>
    </row>
    <row r="586195" spans="17:17">
      <c r="Q586195" s="72"/>
    </row>
    <row r="586196" spans="17:17">
      <c r="Q586196" s="72"/>
    </row>
    <row r="586197" spans="17:17">
      <c r="Q586197" s="72"/>
    </row>
    <row r="586198" spans="17:17">
      <c r="Q586198" s="72"/>
    </row>
    <row r="586199" spans="17:17">
      <c r="Q586199" s="72"/>
    </row>
    <row r="586200" spans="17:17">
      <c r="Q586200" s="72"/>
    </row>
    <row r="586201" spans="17:17">
      <c r="Q586201" s="72"/>
    </row>
    <row r="586202" spans="17:17">
      <c r="Q586202" s="72"/>
    </row>
    <row r="586203" spans="17:17">
      <c r="Q586203" s="72"/>
    </row>
    <row r="586204" spans="17:17">
      <c r="Q586204" s="72"/>
    </row>
    <row r="586205" spans="17:17">
      <c r="Q586205" s="72"/>
    </row>
    <row r="586206" spans="17:17">
      <c r="Q586206" s="72"/>
    </row>
    <row r="586207" spans="17:17">
      <c r="Q586207" s="72"/>
    </row>
    <row r="586208" spans="17:17">
      <c r="Q586208" s="72"/>
    </row>
    <row r="586209" spans="17:17">
      <c r="Q586209" s="72"/>
    </row>
    <row r="586210" spans="17:17">
      <c r="Q586210" s="72"/>
    </row>
    <row r="586211" spans="17:17">
      <c r="Q586211" s="72"/>
    </row>
    <row r="586212" spans="17:17">
      <c r="Q586212" s="72"/>
    </row>
    <row r="586213" spans="17:17">
      <c r="Q586213" s="72"/>
    </row>
    <row r="586214" spans="17:17">
      <c r="Q586214" s="72"/>
    </row>
    <row r="586215" spans="17:17">
      <c r="Q586215" s="72"/>
    </row>
    <row r="586216" spans="17:17">
      <c r="Q586216" s="72"/>
    </row>
    <row r="586217" spans="17:17">
      <c r="Q586217" s="72"/>
    </row>
    <row r="586218" spans="17:17">
      <c r="Q586218" s="72"/>
    </row>
    <row r="586219" spans="17:17">
      <c r="Q586219" s="72"/>
    </row>
    <row r="586220" spans="17:17">
      <c r="Q586220" s="72"/>
    </row>
    <row r="586221" spans="17:17">
      <c r="Q586221" s="72"/>
    </row>
    <row r="586222" spans="17:17">
      <c r="Q586222" s="72"/>
    </row>
    <row r="586223" spans="17:17">
      <c r="Q586223" s="72"/>
    </row>
    <row r="586224" spans="17:17">
      <c r="Q586224" s="72"/>
    </row>
    <row r="586225" spans="17:17">
      <c r="Q586225" s="72"/>
    </row>
    <row r="586226" spans="17:17">
      <c r="Q586226" s="72"/>
    </row>
    <row r="586227" spans="17:17">
      <c r="Q586227" s="72"/>
    </row>
    <row r="586228" spans="17:17">
      <c r="Q586228" s="72"/>
    </row>
    <row r="586229" spans="17:17">
      <c r="Q586229" s="72"/>
    </row>
    <row r="586230" spans="17:17">
      <c r="Q586230" s="72"/>
    </row>
    <row r="586231" spans="17:17">
      <c r="Q586231" s="72"/>
    </row>
    <row r="586232" spans="17:17">
      <c r="Q586232" s="72"/>
    </row>
    <row r="586233" spans="17:17">
      <c r="Q586233" s="72"/>
    </row>
    <row r="586234" spans="17:17">
      <c r="Q586234" s="72"/>
    </row>
    <row r="586235" spans="17:17">
      <c r="Q586235" s="72"/>
    </row>
    <row r="586236" spans="17:17">
      <c r="Q586236" s="72"/>
    </row>
    <row r="586237" spans="17:17">
      <c r="Q586237" s="72"/>
    </row>
    <row r="586238" spans="17:17">
      <c r="Q586238" s="72"/>
    </row>
    <row r="586239" spans="17:17">
      <c r="Q586239" s="72"/>
    </row>
    <row r="586240" spans="17:17">
      <c r="Q586240" s="72"/>
    </row>
    <row r="586241" spans="17:17">
      <c r="Q586241" s="72"/>
    </row>
    <row r="586242" spans="17:17">
      <c r="Q586242" s="72"/>
    </row>
    <row r="586243" spans="17:17">
      <c r="Q586243" s="72"/>
    </row>
    <row r="586244" spans="17:17">
      <c r="Q586244" s="72"/>
    </row>
    <row r="586245" spans="17:17">
      <c r="Q586245" s="72"/>
    </row>
    <row r="586246" spans="17:17">
      <c r="Q586246" s="72"/>
    </row>
    <row r="586247" spans="17:17">
      <c r="Q586247" s="72"/>
    </row>
    <row r="586248" spans="17:17">
      <c r="Q586248" s="72"/>
    </row>
    <row r="586249" spans="17:17">
      <c r="Q586249" s="72"/>
    </row>
    <row r="586250" spans="17:17">
      <c r="Q586250" s="72"/>
    </row>
    <row r="586251" spans="17:17">
      <c r="Q586251" s="72"/>
    </row>
    <row r="586252" spans="17:17">
      <c r="Q586252" s="72"/>
    </row>
    <row r="586253" spans="17:17">
      <c r="Q586253" s="72"/>
    </row>
    <row r="586254" spans="17:17">
      <c r="Q586254" s="72"/>
    </row>
    <row r="586255" spans="17:17">
      <c r="Q586255" s="72"/>
    </row>
    <row r="586256" spans="17:17">
      <c r="Q586256" s="72"/>
    </row>
    <row r="586257" spans="17:17">
      <c r="Q586257" s="72"/>
    </row>
    <row r="586258" spans="17:17">
      <c r="Q586258" s="72"/>
    </row>
    <row r="586259" spans="17:17">
      <c r="Q586259" s="72"/>
    </row>
    <row r="586260" spans="17:17">
      <c r="Q586260" s="72"/>
    </row>
    <row r="586261" spans="17:17">
      <c r="Q586261" s="72"/>
    </row>
    <row r="586262" spans="17:17">
      <c r="Q586262" s="72"/>
    </row>
    <row r="586263" spans="17:17">
      <c r="Q586263" s="72"/>
    </row>
    <row r="586264" spans="17:17">
      <c r="Q586264" s="72"/>
    </row>
    <row r="586265" spans="17:17">
      <c r="Q586265" s="72"/>
    </row>
    <row r="586266" spans="17:17">
      <c r="Q586266" s="72"/>
    </row>
    <row r="586267" spans="17:17">
      <c r="Q586267" s="72"/>
    </row>
    <row r="586268" spans="17:17">
      <c r="Q586268" s="72"/>
    </row>
    <row r="586269" spans="17:17">
      <c r="Q586269" s="72"/>
    </row>
    <row r="586270" spans="17:17">
      <c r="Q586270" s="72"/>
    </row>
    <row r="586271" spans="17:17">
      <c r="Q586271" s="72"/>
    </row>
    <row r="586272" spans="17:17">
      <c r="Q586272" s="72"/>
    </row>
    <row r="586273" spans="17:17">
      <c r="Q586273" s="72"/>
    </row>
    <row r="586274" spans="17:17">
      <c r="Q586274" s="72"/>
    </row>
    <row r="586275" spans="17:17">
      <c r="Q586275" s="72"/>
    </row>
    <row r="586276" spans="17:17">
      <c r="Q586276" s="72"/>
    </row>
    <row r="586277" spans="17:17">
      <c r="Q586277" s="72"/>
    </row>
    <row r="586278" spans="17:17">
      <c r="Q586278" s="72"/>
    </row>
    <row r="586279" spans="17:17">
      <c r="Q586279" s="72"/>
    </row>
    <row r="586280" spans="17:17">
      <c r="Q586280" s="72"/>
    </row>
    <row r="586281" spans="17:17">
      <c r="Q586281" s="72"/>
    </row>
    <row r="586282" spans="17:17">
      <c r="Q586282" s="72"/>
    </row>
    <row r="586283" spans="17:17">
      <c r="Q586283" s="72"/>
    </row>
    <row r="586284" spans="17:17">
      <c r="Q586284" s="72"/>
    </row>
    <row r="586285" spans="17:17">
      <c r="Q586285" s="72"/>
    </row>
    <row r="586286" spans="17:17">
      <c r="Q586286" s="72"/>
    </row>
    <row r="586287" spans="17:17">
      <c r="Q586287" s="72"/>
    </row>
    <row r="586288" spans="17:17">
      <c r="Q586288" s="72"/>
    </row>
    <row r="586289" spans="17:17">
      <c r="Q586289" s="72"/>
    </row>
    <row r="586290" spans="17:17">
      <c r="Q586290" s="72"/>
    </row>
    <row r="586291" spans="17:17">
      <c r="Q586291" s="72"/>
    </row>
    <row r="586292" spans="17:17">
      <c r="Q586292" s="72"/>
    </row>
    <row r="586293" spans="17:17">
      <c r="Q586293" s="72"/>
    </row>
    <row r="586294" spans="17:17">
      <c r="Q586294" s="72"/>
    </row>
    <row r="586295" spans="17:17">
      <c r="Q586295" s="72"/>
    </row>
    <row r="586296" spans="17:17">
      <c r="Q586296" s="72"/>
    </row>
    <row r="586297" spans="17:17">
      <c r="Q586297" s="72"/>
    </row>
    <row r="586298" spans="17:17">
      <c r="Q586298" s="72"/>
    </row>
    <row r="586299" spans="17:17">
      <c r="Q586299" s="72"/>
    </row>
    <row r="586300" spans="17:17">
      <c r="Q586300" s="72"/>
    </row>
    <row r="586301" spans="17:17">
      <c r="Q586301" s="72"/>
    </row>
    <row r="586302" spans="17:17">
      <c r="Q586302" s="72"/>
    </row>
    <row r="586303" spans="17:17">
      <c r="Q586303" s="72"/>
    </row>
    <row r="586304" spans="17:17">
      <c r="Q586304" s="72"/>
    </row>
    <row r="586305" spans="17:17">
      <c r="Q586305" s="72"/>
    </row>
    <row r="586306" spans="17:17">
      <c r="Q586306" s="72"/>
    </row>
    <row r="586307" spans="17:17">
      <c r="Q586307" s="72"/>
    </row>
    <row r="586308" spans="17:17">
      <c r="Q586308" s="72"/>
    </row>
    <row r="586309" spans="17:17">
      <c r="Q586309" s="72"/>
    </row>
    <row r="586310" spans="17:17">
      <c r="Q586310" s="72"/>
    </row>
    <row r="586311" spans="17:17">
      <c r="Q586311" s="72"/>
    </row>
    <row r="586312" spans="17:17">
      <c r="Q586312" s="72"/>
    </row>
    <row r="586313" spans="17:17">
      <c r="Q586313" s="72"/>
    </row>
    <row r="586314" spans="17:17">
      <c r="Q586314" s="72"/>
    </row>
    <row r="586315" spans="17:17">
      <c r="Q586315" s="72"/>
    </row>
    <row r="586316" spans="17:17">
      <c r="Q586316" s="72"/>
    </row>
    <row r="586317" spans="17:17">
      <c r="Q586317" s="72"/>
    </row>
    <row r="586318" spans="17:17">
      <c r="Q586318" s="72"/>
    </row>
    <row r="586319" spans="17:17">
      <c r="Q586319" s="72"/>
    </row>
    <row r="586320" spans="17:17">
      <c r="Q586320" s="72"/>
    </row>
    <row r="586321" spans="17:17">
      <c r="Q586321" s="72"/>
    </row>
    <row r="586322" spans="17:17">
      <c r="Q586322" s="72"/>
    </row>
    <row r="586323" spans="17:17">
      <c r="Q586323" s="72"/>
    </row>
    <row r="586324" spans="17:17">
      <c r="Q586324" s="72"/>
    </row>
    <row r="586325" spans="17:17">
      <c r="Q586325" s="72"/>
    </row>
    <row r="586326" spans="17:17">
      <c r="Q586326" s="72"/>
    </row>
    <row r="586327" spans="17:17">
      <c r="Q586327" s="72"/>
    </row>
    <row r="586328" spans="17:17">
      <c r="Q586328" s="72"/>
    </row>
    <row r="586329" spans="17:17">
      <c r="Q586329" s="72"/>
    </row>
    <row r="586330" spans="17:17">
      <c r="Q586330" s="72"/>
    </row>
    <row r="586331" spans="17:17">
      <c r="Q586331" s="72"/>
    </row>
    <row r="586332" spans="17:17">
      <c r="Q586332" s="72"/>
    </row>
    <row r="586333" spans="17:17">
      <c r="Q586333" s="72"/>
    </row>
    <row r="586334" spans="17:17">
      <c r="Q586334" s="72"/>
    </row>
    <row r="586335" spans="17:17">
      <c r="Q586335" s="72"/>
    </row>
    <row r="586336" spans="17:17">
      <c r="Q586336" s="72"/>
    </row>
    <row r="586337" spans="17:17">
      <c r="Q586337" s="72"/>
    </row>
    <row r="586338" spans="17:17">
      <c r="Q586338" s="72"/>
    </row>
    <row r="586339" spans="17:17">
      <c r="Q586339" s="72"/>
    </row>
    <row r="586340" spans="17:17">
      <c r="Q586340" s="72"/>
    </row>
    <row r="586341" spans="17:17">
      <c r="Q586341" s="72"/>
    </row>
    <row r="586342" spans="17:17">
      <c r="Q586342" s="72"/>
    </row>
    <row r="586343" spans="17:17">
      <c r="Q586343" s="72"/>
    </row>
    <row r="586344" spans="17:17">
      <c r="Q586344" s="72"/>
    </row>
    <row r="586345" spans="17:17">
      <c r="Q586345" s="72"/>
    </row>
    <row r="586346" spans="17:17">
      <c r="Q586346" s="72"/>
    </row>
    <row r="586347" spans="17:17">
      <c r="Q586347" s="72"/>
    </row>
    <row r="586348" spans="17:17">
      <c r="Q586348" s="72"/>
    </row>
    <row r="586349" spans="17:17">
      <c r="Q586349" s="72"/>
    </row>
    <row r="586350" spans="17:17">
      <c r="Q586350" s="72"/>
    </row>
    <row r="586351" spans="17:17">
      <c r="Q586351" s="72"/>
    </row>
    <row r="586352" spans="17:17">
      <c r="Q586352" s="72"/>
    </row>
    <row r="586353" spans="17:17">
      <c r="Q586353" s="72"/>
    </row>
    <row r="586354" spans="17:17">
      <c r="Q586354" s="72"/>
    </row>
    <row r="586355" spans="17:17">
      <c r="Q586355" s="72"/>
    </row>
    <row r="586356" spans="17:17">
      <c r="Q586356" s="72"/>
    </row>
    <row r="586357" spans="17:17">
      <c r="Q586357" s="72"/>
    </row>
    <row r="586358" spans="17:17">
      <c r="Q586358" s="72"/>
    </row>
    <row r="586359" spans="17:17">
      <c r="Q586359" s="72"/>
    </row>
    <row r="586360" spans="17:17">
      <c r="Q586360" s="72"/>
    </row>
    <row r="586361" spans="17:17">
      <c r="Q586361" s="72"/>
    </row>
    <row r="586362" spans="17:17">
      <c r="Q586362" s="72"/>
    </row>
    <row r="586363" spans="17:17">
      <c r="Q586363" s="72"/>
    </row>
    <row r="586364" spans="17:17">
      <c r="Q586364" s="72"/>
    </row>
    <row r="586365" spans="17:17">
      <c r="Q586365" s="72"/>
    </row>
    <row r="586366" spans="17:17">
      <c r="Q586366" s="72"/>
    </row>
    <row r="586367" spans="17:17">
      <c r="Q586367" s="72"/>
    </row>
    <row r="586368" spans="17:17">
      <c r="Q586368" s="72"/>
    </row>
    <row r="586369" spans="17:17">
      <c r="Q586369" s="72"/>
    </row>
    <row r="586370" spans="17:17">
      <c r="Q586370" s="72"/>
    </row>
    <row r="586371" spans="17:17">
      <c r="Q586371" s="72"/>
    </row>
    <row r="586372" spans="17:17">
      <c r="Q586372" s="72"/>
    </row>
    <row r="586373" spans="17:17">
      <c r="Q586373" s="72"/>
    </row>
    <row r="586374" spans="17:17">
      <c r="Q586374" s="72"/>
    </row>
    <row r="586375" spans="17:17">
      <c r="Q586375" s="72"/>
    </row>
    <row r="586376" spans="17:17">
      <c r="Q586376" s="72"/>
    </row>
    <row r="586377" spans="17:17">
      <c r="Q586377" s="72"/>
    </row>
    <row r="586378" spans="17:17">
      <c r="Q586378" s="72"/>
    </row>
    <row r="586379" spans="17:17">
      <c r="Q586379" s="72"/>
    </row>
    <row r="586380" spans="17:17">
      <c r="Q586380" s="72"/>
    </row>
    <row r="586381" spans="17:17">
      <c r="Q586381" s="72"/>
    </row>
    <row r="586382" spans="17:17">
      <c r="Q586382" s="72"/>
    </row>
    <row r="586383" spans="17:17">
      <c r="Q586383" s="72"/>
    </row>
    <row r="586384" spans="17:17">
      <c r="Q586384" s="72"/>
    </row>
    <row r="586385" spans="17:17">
      <c r="Q586385" s="72"/>
    </row>
    <row r="586386" spans="17:17">
      <c r="Q586386" s="72"/>
    </row>
    <row r="586387" spans="17:17">
      <c r="Q586387" s="72"/>
    </row>
    <row r="586388" spans="17:17">
      <c r="Q586388" s="72"/>
    </row>
    <row r="586389" spans="17:17">
      <c r="Q586389" s="72"/>
    </row>
    <row r="586390" spans="17:17">
      <c r="Q586390" s="72"/>
    </row>
    <row r="586391" spans="17:17">
      <c r="Q586391" s="72"/>
    </row>
    <row r="586392" spans="17:17">
      <c r="Q586392" s="72"/>
    </row>
    <row r="586393" spans="17:17">
      <c r="Q586393" s="72"/>
    </row>
    <row r="586394" spans="17:17">
      <c r="Q586394" s="72"/>
    </row>
    <row r="586395" spans="17:17">
      <c r="Q586395" s="72"/>
    </row>
    <row r="586396" spans="17:17">
      <c r="Q586396" s="72"/>
    </row>
    <row r="586397" spans="17:17">
      <c r="Q586397" s="72"/>
    </row>
    <row r="586398" spans="17:17">
      <c r="Q586398" s="72"/>
    </row>
    <row r="586399" spans="17:17">
      <c r="Q586399" s="72"/>
    </row>
    <row r="586400" spans="17:17">
      <c r="Q586400" s="72"/>
    </row>
    <row r="586401" spans="17:17">
      <c r="Q586401" s="72"/>
    </row>
    <row r="586402" spans="17:17">
      <c r="Q586402" s="72"/>
    </row>
    <row r="586403" spans="17:17">
      <c r="Q586403" s="72"/>
    </row>
    <row r="586404" spans="17:17">
      <c r="Q586404" s="72"/>
    </row>
    <row r="586405" spans="17:17">
      <c r="Q586405" s="72"/>
    </row>
    <row r="586406" spans="17:17">
      <c r="Q586406" s="72"/>
    </row>
    <row r="586407" spans="17:17">
      <c r="Q586407" s="72"/>
    </row>
    <row r="586408" spans="17:17">
      <c r="Q586408" s="72"/>
    </row>
    <row r="586409" spans="17:17">
      <c r="Q586409" s="72"/>
    </row>
    <row r="586410" spans="17:17">
      <c r="Q586410" s="72"/>
    </row>
    <row r="586411" spans="17:17">
      <c r="Q586411" s="72"/>
    </row>
    <row r="586412" spans="17:17">
      <c r="Q586412" s="72"/>
    </row>
    <row r="586413" spans="17:17">
      <c r="Q586413" s="72"/>
    </row>
    <row r="586414" spans="17:17">
      <c r="Q586414" s="72"/>
    </row>
    <row r="586415" spans="17:17">
      <c r="Q586415" s="72"/>
    </row>
    <row r="586416" spans="17:17">
      <c r="Q586416" s="72"/>
    </row>
    <row r="586417" spans="17:17">
      <c r="Q586417" s="72"/>
    </row>
    <row r="586418" spans="17:17">
      <c r="Q586418" s="72"/>
    </row>
    <row r="586419" spans="17:17">
      <c r="Q586419" s="72"/>
    </row>
    <row r="586420" spans="17:17">
      <c r="Q586420" s="72"/>
    </row>
    <row r="586421" spans="17:17">
      <c r="Q586421" s="72"/>
    </row>
    <row r="586422" spans="17:17">
      <c r="Q586422" s="72"/>
    </row>
    <row r="586423" spans="17:17">
      <c r="Q586423" s="72"/>
    </row>
    <row r="586424" spans="17:17">
      <c r="Q586424" s="72"/>
    </row>
    <row r="586425" spans="17:17">
      <c r="Q586425" s="72"/>
    </row>
    <row r="586426" spans="17:17">
      <c r="Q586426" s="72"/>
    </row>
    <row r="586427" spans="17:17">
      <c r="Q586427" s="72"/>
    </row>
    <row r="586428" spans="17:17">
      <c r="Q586428" s="72"/>
    </row>
    <row r="586429" spans="17:17">
      <c r="Q586429" s="72"/>
    </row>
    <row r="586430" spans="17:17">
      <c r="Q586430" s="72"/>
    </row>
    <row r="586431" spans="17:17">
      <c r="Q586431" s="72"/>
    </row>
    <row r="586432" spans="17:17">
      <c r="Q586432" s="72"/>
    </row>
    <row r="586433" spans="17:17">
      <c r="Q586433" s="72"/>
    </row>
    <row r="586434" spans="17:17">
      <c r="Q586434" s="72"/>
    </row>
    <row r="586435" spans="17:17">
      <c r="Q586435" s="72"/>
    </row>
    <row r="586436" spans="17:17">
      <c r="Q586436" s="72"/>
    </row>
    <row r="586437" spans="17:17">
      <c r="Q586437" s="72"/>
    </row>
    <row r="586438" spans="17:17">
      <c r="Q586438" s="72"/>
    </row>
    <row r="586439" spans="17:17">
      <c r="Q586439" s="72"/>
    </row>
    <row r="586440" spans="17:17">
      <c r="Q586440" s="72"/>
    </row>
    <row r="586441" spans="17:17">
      <c r="Q586441" s="72"/>
    </row>
    <row r="586442" spans="17:17">
      <c r="Q586442" s="72"/>
    </row>
    <row r="586443" spans="17:17">
      <c r="Q586443" s="72"/>
    </row>
    <row r="586444" spans="17:17">
      <c r="Q586444" s="72"/>
    </row>
    <row r="586445" spans="17:17">
      <c r="Q586445" s="72"/>
    </row>
    <row r="586446" spans="17:17">
      <c r="Q586446" s="72"/>
    </row>
    <row r="586447" spans="17:17">
      <c r="Q586447" s="72"/>
    </row>
    <row r="586448" spans="17:17">
      <c r="Q586448" s="72"/>
    </row>
    <row r="586449" spans="17:17">
      <c r="Q586449" s="72"/>
    </row>
    <row r="586450" spans="17:17">
      <c r="Q586450" s="72"/>
    </row>
    <row r="586451" spans="17:17">
      <c r="Q586451" s="72"/>
    </row>
    <row r="586452" spans="17:17">
      <c r="Q586452" s="72"/>
    </row>
    <row r="586453" spans="17:17">
      <c r="Q586453" s="72"/>
    </row>
    <row r="586454" spans="17:17">
      <c r="Q586454" s="72"/>
    </row>
    <row r="586455" spans="17:17">
      <c r="Q586455" s="72"/>
    </row>
    <row r="586456" spans="17:17">
      <c r="Q586456" s="72"/>
    </row>
    <row r="586457" spans="17:17">
      <c r="Q586457" s="72"/>
    </row>
    <row r="586458" spans="17:17">
      <c r="Q586458" s="72"/>
    </row>
    <row r="586459" spans="17:17">
      <c r="Q586459" s="72"/>
    </row>
    <row r="586460" spans="17:17">
      <c r="Q586460" s="72"/>
    </row>
    <row r="586461" spans="17:17">
      <c r="Q586461" s="72"/>
    </row>
    <row r="586462" spans="17:17">
      <c r="Q586462" s="72"/>
    </row>
    <row r="586463" spans="17:17">
      <c r="Q586463" s="72"/>
    </row>
    <row r="586464" spans="17:17">
      <c r="Q586464" s="72"/>
    </row>
    <row r="586465" spans="17:17">
      <c r="Q586465" s="72"/>
    </row>
    <row r="586466" spans="17:17">
      <c r="Q586466" s="72"/>
    </row>
    <row r="586467" spans="17:17">
      <c r="Q586467" s="72"/>
    </row>
    <row r="586468" spans="17:17">
      <c r="Q586468" s="72"/>
    </row>
    <row r="586469" spans="17:17">
      <c r="Q586469" s="72"/>
    </row>
    <row r="586470" spans="17:17">
      <c r="Q586470" s="72"/>
    </row>
    <row r="586471" spans="17:17">
      <c r="Q586471" s="72"/>
    </row>
    <row r="586472" spans="17:17">
      <c r="Q586472" s="72"/>
    </row>
    <row r="586473" spans="17:17">
      <c r="Q586473" s="72"/>
    </row>
    <row r="586474" spans="17:17">
      <c r="Q586474" s="72"/>
    </row>
    <row r="586475" spans="17:17">
      <c r="Q586475" s="72"/>
    </row>
    <row r="586476" spans="17:17">
      <c r="Q586476" s="72"/>
    </row>
    <row r="586477" spans="17:17">
      <c r="Q586477" s="72"/>
    </row>
    <row r="586478" spans="17:17">
      <c r="Q586478" s="72"/>
    </row>
    <row r="586479" spans="17:17">
      <c r="Q586479" s="72"/>
    </row>
    <row r="586480" spans="17:17">
      <c r="Q586480" s="72"/>
    </row>
    <row r="586481" spans="17:17">
      <c r="Q586481" s="72"/>
    </row>
    <row r="586482" spans="17:17">
      <c r="Q586482" s="72"/>
    </row>
    <row r="586483" spans="17:17">
      <c r="Q586483" s="72"/>
    </row>
    <row r="586484" spans="17:17">
      <c r="Q586484" s="72"/>
    </row>
    <row r="586485" spans="17:17">
      <c r="Q586485" s="72"/>
    </row>
    <row r="586486" spans="17:17">
      <c r="Q586486" s="72"/>
    </row>
    <row r="586487" spans="17:17">
      <c r="Q586487" s="72"/>
    </row>
    <row r="586488" spans="17:17">
      <c r="Q586488" s="72"/>
    </row>
    <row r="586489" spans="17:17">
      <c r="Q586489" s="72"/>
    </row>
    <row r="586490" spans="17:17">
      <c r="Q586490" s="72"/>
    </row>
    <row r="586491" spans="17:17">
      <c r="Q586491" s="72"/>
    </row>
    <row r="586492" spans="17:17">
      <c r="Q586492" s="72"/>
    </row>
    <row r="586493" spans="17:17">
      <c r="Q586493" s="72"/>
    </row>
    <row r="586494" spans="17:17">
      <c r="Q586494" s="72"/>
    </row>
    <row r="586495" spans="17:17">
      <c r="Q586495" s="72"/>
    </row>
    <row r="586496" spans="17:17">
      <c r="Q586496" s="72"/>
    </row>
    <row r="586497" spans="17:17">
      <c r="Q586497" s="72"/>
    </row>
    <row r="586498" spans="17:17">
      <c r="Q586498" s="72"/>
    </row>
    <row r="586499" spans="17:17">
      <c r="Q586499" s="72"/>
    </row>
    <row r="586500" spans="17:17">
      <c r="Q586500" s="72"/>
    </row>
    <row r="586501" spans="17:17">
      <c r="Q586501" s="72"/>
    </row>
    <row r="586502" spans="17:17">
      <c r="Q586502" s="72"/>
    </row>
    <row r="586503" spans="17:17">
      <c r="Q586503" s="72"/>
    </row>
    <row r="586504" spans="17:17">
      <c r="Q586504" s="72"/>
    </row>
    <row r="586505" spans="17:17">
      <c r="Q586505" s="72"/>
    </row>
    <row r="586506" spans="17:17">
      <c r="Q586506" s="72"/>
    </row>
    <row r="586507" spans="17:17">
      <c r="Q586507" s="72"/>
    </row>
    <row r="586508" spans="17:17">
      <c r="Q586508" s="72"/>
    </row>
    <row r="586509" spans="17:17">
      <c r="Q586509" s="72"/>
    </row>
    <row r="586510" spans="17:17">
      <c r="Q586510" s="72"/>
    </row>
    <row r="586511" spans="17:17">
      <c r="Q586511" s="72"/>
    </row>
    <row r="586512" spans="17:17">
      <c r="Q586512" s="72"/>
    </row>
    <row r="586513" spans="17:17">
      <c r="Q586513" s="72"/>
    </row>
    <row r="586514" spans="17:17">
      <c r="Q586514" s="72"/>
    </row>
    <row r="586515" spans="17:17">
      <c r="Q586515" s="72"/>
    </row>
    <row r="586516" spans="17:17">
      <c r="Q586516" s="72"/>
    </row>
    <row r="586517" spans="17:17">
      <c r="Q586517" s="72"/>
    </row>
    <row r="586518" spans="17:17">
      <c r="Q586518" s="72"/>
    </row>
    <row r="586519" spans="17:17">
      <c r="Q586519" s="72"/>
    </row>
    <row r="586520" spans="17:17">
      <c r="Q586520" s="72"/>
    </row>
    <row r="586521" spans="17:17">
      <c r="Q586521" s="72"/>
    </row>
    <row r="586522" spans="17:17">
      <c r="Q586522" s="72"/>
    </row>
    <row r="586523" spans="17:17">
      <c r="Q586523" s="72"/>
    </row>
    <row r="586524" spans="17:17">
      <c r="Q586524" s="72"/>
    </row>
    <row r="586525" spans="17:17">
      <c r="Q586525" s="72"/>
    </row>
    <row r="586526" spans="17:17">
      <c r="Q586526" s="72"/>
    </row>
    <row r="586527" spans="17:17">
      <c r="Q586527" s="72"/>
    </row>
    <row r="586528" spans="17:17">
      <c r="Q586528" s="72"/>
    </row>
    <row r="586529" spans="17:17">
      <c r="Q586529" s="72"/>
    </row>
    <row r="586530" spans="17:17">
      <c r="Q586530" s="72"/>
    </row>
    <row r="586531" spans="17:17">
      <c r="Q586531" s="72"/>
    </row>
    <row r="586532" spans="17:17">
      <c r="Q586532" s="72"/>
    </row>
    <row r="586533" spans="17:17">
      <c r="Q586533" s="72"/>
    </row>
    <row r="586534" spans="17:17">
      <c r="Q586534" s="72"/>
    </row>
    <row r="586535" spans="17:17">
      <c r="Q586535" s="72"/>
    </row>
    <row r="586536" spans="17:17">
      <c r="Q586536" s="72"/>
    </row>
    <row r="586537" spans="17:17">
      <c r="Q586537" s="72"/>
    </row>
    <row r="586538" spans="17:17">
      <c r="Q586538" s="72"/>
    </row>
    <row r="586539" spans="17:17">
      <c r="Q586539" s="72"/>
    </row>
    <row r="586540" spans="17:17">
      <c r="Q586540" s="72"/>
    </row>
    <row r="586541" spans="17:17">
      <c r="Q586541" s="72"/>
    </row>
    <row r="586542" spans="17:17">
      <c r="Q586542" s="72"/>
    </row>
    <row r="586543" spans="17:17">
      <c r="Q586543" s="72"/>
    </row>
    <row r="586544" spans="17:17">
      <c r="Q586544" s="72"/>
    </row>
    <row r="586545" spans="17:17">
      <c r="Q586545" s="72"/>
    </row>
    <row r="586546" spans="17:17">
      <c r="Q586546" s="72"/>
    </row>
    <row r="586547" spans="17:17">
      <c r="Q586547" s="72"/>
    </row>
    <row r="586548" spans="17:17">
      <c r="Q586548" s="72"/>
    </row>
    <row r="586549" spans="17:17">
      <c r="Q586549" s="72"/>
    </row>
    <row r="586550" spans="17:17">
      <c r="Q586550" s="72"/>
    </row>
    <row r="586551" spans="17:17">
      <c r="Q586551" s="72"/>
    </row>
    <row r="586552" spans="17:17">
      <c r="Q586552" s="72"/>
    </row>
    <row r="586553" spans="17:17">
      <c r="Q586553" s="72"/>
    </row>
    <row r="586554" spans="17:17">
      <c r="Q586554" s="72"/>
    </row>
    <row r="586555" spans="17:17">
      <c r="Q586555" s="72"/>
    </row>
    <row r="586556" spans="17:17">
      <c r="Q586556" s="72"/>
    </row>
    <row r="586557" spans="17:17">
      <c r="Q586557" s="72"/>
    </row>
    <row r="586558" spans="17:17">
      <c r="Q586558" s="72"/>
    </row>
    <row r="586559" spans="17:17">
      <c r="Q586559" s="72"/>
    </row>
    <row r="586560" spans="17:17">
      <c r="Q586560" s="72"/>
    </row>
    <row r="586561" spans="17:17">
      <c r="Q586561" s="72"/>
    </row>
    <row r="586562" spans="17:17">
      <c r="Q586562" s="72"/>
    </row>
    <row r="586563" spans="17:17">
      <c r="Q586563" s="72"/>
    </row>
    <row r="586564" spans="17:17">
      <c r="Q586564" s="72"/>
    </row>
    <row r="586565" spans="17:17">
      <c r="Q586565" s="72"/>
    </row>
    <row r="586566" spans="17:17">
      <c r="Q586566" s="72"/>
    </row>
    <row r="586567" spans="17:17">
      <c r="Q586567" s="72"/>
    </row>
    <row r="586568" spans="17:17">
      <c r="Q586568" s="72"/>
    </row>
    <row r="586569" spans="17:17">
      <c r="Q586569" s="72"/>
    </row>
    <row r="586570" spans="17:17">
      <c r="Q586570" s="72"/>
    </row>
    <row r="586571" spans="17:17">
      <c r="Q586571" s="72"/>
    </row>
    <row r="586572" spans="17:17">
      <c r="Q586572" s="72"/>
    </row>
    <row r="586573" spans="17:17">
      <c r="Q586573" s="72"/>
    </row>
    <row r="586574" spans="17:17">
      <c r="Q586574" s="72"/>
    </row>
    <row r="586575" spans="17:17">
      <c r="Q586575" s="72"/>
    </row>
    <row r="586576" spans="17:17">
      <c r="Q586576" s="72"/>
    </row>
    <row r="586577" spans="17:17">
      <c r="Q586577" s="72"/>
    </row>
    <row r="586578" spans="17:17">
      <c r="Q586578" s="72"/>
    </row>
    <row r="586579" spans="17:17">
      <c r="Q586579" s="72"/>
    </row>
    <row r="586580" spans="17:17">
      <c r="Q586580" s="72"/>
    </row>
    <row r="586581" spans="17:17">
      <c r="Q586581" s="72"/>
    </row>
    <row r="586582" spans="17:17">
      <c r="Q586582" s="72"/>
    </row>
    <row r="586583" spans="17:17">
      <c r="Q586583" s="72"/>
    </row>
    <row r="586584" spans="17:17">
      <c r="Q586584" s="72"/>
    </row>
    <row r="586585" spans="17:17">
      <c r="Q586585" s="72"/>
    </row>
    <row r="586586" spans="17:17">
      <c r="Q586586" s="72"/>
    </row>
    <row r="586587" spans="17:17">
      <c r="Q586587" s="72"/>
    </row>
    <row r="586588" spans="17:17">
      <c r="Q586588" s="72"/>
    </row>
    <row r="586589" spans="17:17">
      <c r="Q586589" s="72"/>
    </row>
    <row r="586590" spans="17:17">
      <c r="Q586590" s="72"/>
    </row>
    <row r="586591" spans="17:17">
      <c r="Q586591" s="72"/>
    </row>
    <row r="586592" spans="17:17">
      <c r="Q586592" s="72"/>
    </row>
    <row r="586593" spans="17:17">
      <c r="Q586593" s="72"/>
    </row>
    <row r="586594" spans="17:17">
      <c r="Q586594" s="72"/>
    </row>
    <row r="586595" spans="17:17">
      <c r="Q586595" s="72"/>
    </row>
    <row r="586596" spans="17:17">
      <c r="Q586596" s="72"/>
    </row>
    <row r="586597" spans="17:17">
      <c r="Q586597" s="72"/>
    </row>
    <row r="586598" spans="17:17">
      <c r="Q586598" s="72"/>
    </row>
    <row r="586599" spans="17:17">
      <c r="Q586599" s="72"/>
    </row>
    <row r="586600" spans="17:17">
      <c r="Q586600" s="72"/>
    </row>
    <row r="586601" spans="17:17">
      <c r="Q586601" s="72"/>
    </row>
    <row r="586602" spans="17:17">
      <c r="Q586602" s="72"/>
    </row>
    <row r="586603" spans="17:17">
      <c r="Q586603" s="72"/>
    </row>
    <row r="586604" spans="17:17">
      <c r="Q586604" s="72"/>
    </row>
    <row r="586605" spans="17:17">
      <c r="Q586605" s="72"/>
    </row>
    <row r="586606" spans="17:17">
      <c r="Q586606" s="72"/>
    </row>
    <row r="586607" spans="17:17">
      <c r="Q586607" s="72"/>
    </row>
    <row r="586608" spans="17:17">
      <c r="Q586608" s="72"/>
    </row>
    <row r="586609" spans="17:17">
      <c r="Q586609" s="72"/>
    </row>
    <row r="586610" spans="17:17">
      <c r="Q586610" s="72"/>
    </row>
    <row r="586611" spans="17:17">
      <c r="Q586611" s="72"/>
    </row>
    <row r="586612" spans="17:17">
      <c r="Q586612" s="72"/>
    </row>
    <row r="586613" spans="17:17">
      <c r="Q586613" s="72"/>
    </row>
    <row r="586614" spans="17:17">
      <c r="Q586614" s="72"/>
    </row>
    <row r="586615" spans="17:17">
      <c r="Q586615" s="72"/>
    </row>
    <row r="586616" spans="17:17">
      <c r="Q586616" s="72"/>
    </row>
    <row r="586617" spans="17:17">
      <c r="Q586617" s="72"/>
    </row>
    <row r="586618" spans="17:17">
      <c r="Q586618" s="72"/>
    </row>
    <row r="586619" spans="17:17">
      <c r="Q586619" s="72"/>
    </row>
    <row r="586620" spans="17:17">
      <c r="Q586620" s="72"/>
    </row>
    <row r="586621" spans="17:17">
      <c r="Q586621" s="72"/>
    </row>
    <row r="586622" spans="17:17">
      <c r="Q586622" s="72"/>
    </row>
    <row r="586623" spans="17:17">
      <c r="Q586623" s="72"/>
    </row>
    <row r="586624" spans="17:17">
      <c r="Q586624" s="72"/>
    </row>
    <row r="586625" spans="17:17">
      <c r="Q586625" s="72"/>
    </row>
    <row r="586626" spans="17:17">
      <c r="Q586626" s="72"/>
    </row>
    <row r="586627" spans="17:17">
      <c r="Q586627" s="72"/>
    </row>
    <row r="586628" spans="17:17">
      <c r="Q586628" s="72"/>
    </row>
    <row r="586629" spans="17:17">
      <c r="Q586629" s="72"/>
    </row>
    <row r="586630" spans="17:17">
      <c r="Q586630" s="72"/>
    </row>
    <row r="586631" spans="17:17">
      <c r="Q586631" s="72"/>
    </row>
    <row r="586632" spans="17:17">
      <c r="Q586632" s="72"/>
    </row>
    <row r="586633" spans="17:17">
      <c r="Q586633" s="72"/>
    </row>
    <row r="586634" spans="17:17">
      <c r="Q586634" s="72"/>
    </row>
    <row r="586635" spans="17:17">
      <c r="Q586635" s="72"/>
    </row>
    <row r="586636" spans="17:17">
      <c r="Q586636" s="72"/>
    </row>
    <row r="586637" spans="17:17">
      <c r="Q586637" s="72"/>
    </row>
    <row r="586638" spans="17:17">
      <c r="Q586638" s="72"/>
    </row>
    <row r="586639" spans="17:17">
      <c r="Q586639" s="72"/>
    </row>
    <row r="586640" spans="17:17">
      <c r="Q586640" s="72"/>
    </row>
    <row r="586641" spans="17:17">
      <c r="Q586641" s="72"/>
    </row>
    <row r="586642" spans="17:17">
      <c r="Q586642" s="72"/>
    </row>
    <row r="586643" spans="17:17">
      <c r="Q586643" s="72"/>
    </row>
    <row r="586644" spans="17:17">
      <c r="Q586644" s="72"/>
    </row>
    <row r="586645" spans="17:17">
      <c r="Q586645" s="72"/>
    </row>
    <row r="586646" spans="17:17">
      <c r="Q586646" s="72"/>
    </row>
    <row r="586647" spans="17:17">
      <c r="Q586647" s="72"/>
    </row>
    <row r="586648" spans="17:17">
      <c r="Q586648" s="72"/>
    </row>
    <row r="586649" spans="17:17">
      <c r="Q586649" s="72"/>
    </row>
    <row r="586650" spans="17:17">
      <c r="Q586650" s="72"/>
    </row>
    <row r="586651" spans="17:17">
      <c r="Q586651" s="72"/>
    </row>
    <row r="586652" spans="17:17">
      <c r="Q586652" s="72"/>
    </row>
    <row r="586653" spans="17:17">
      <c r="Q586653" s="72"/>
    </row>
    <row r="586654" spans="17:17">
      <c r="Q586654" s="72"/>
    </row>
    <row r="586655" spans="17:17">
      <c r="Q586655" s="72"/>
    </row>
    <row r="586656" spans="17:17">
      <c r="Q586656" s="72"/>
    </row>
    <row r="586657" spans="17:17">
      <c r="Q586657" s="72"/>
    </row>
    <row r="586658" spans="17:17">
      <c r="Q586658" s="72"/>
    </row>
    <row r="586659" spans="17:17">
      <c r="Q586659" s="72"/>
    </row>
    <row r="586660" spans="17:17">
      <c r="Q586660" s="72"/>
    </row>
    <row r="586661" spans="17:17">
      <c r="Q586661" s="72"/>
    </row>
    <row r="586662" spans="17:17">
      <c r="Q586662" s="72"/>
    </row>
    <row r="586663" spans="17:17">
      <c r="Q586663" s="72"/>
    </row>
    <row r="586664" spans="17:17">
      <c r="Q586664" s="72"/>
    </row>
    <row r="586665" spans="17:17">
      <c r="Q586665" s="72"/>
    </row>
    <row r="586666" spans="17:17">
      <c r="Q586666" s="72"/>
    </row>
    <row r="586667" spans="17:17">
      <c r="Q586667" s="72"/>
    </row>
    <row r="586668" spans="17:17">
      <c r="Q586668" s="72"/>
    </row>
    <row r="586669" spans="17:17">
      <c r="Q586669" s="72"/>
    </row>
    <row r="586670" spans="17:17">
      <c r="Q586670" s="72"/>
    </row>
    <row r="586671" spans="17:17">
      <c r="Q586671" s="72"/>
    </row>
    <row r="586672" spans="17:17">
      <c r="Q586672" s="72"/>
    </row>
    <row r="586673" spans="17:17">
      <c r="Q586673" s="72"/>
    </row>
    <row r="586674" spans="17:17">
      <c r="Q586674" s="72"/>
    </row>
    <row r="586675" spans="17:17">
      <c r="Q586675" s="72"/>
    </row>
    <row r="586676" spans="17:17">
      <c r="Q586676" s="72"/>
    </row>
    <row r="586677" spans="17:17">
      <c r="Q586677" s="72"/>
    </row>
    <row r="586678" spans="17:17">
      <c r="Q586678" s="72"/>
    </row>
    <row r="586679" spans="17:17">
      <c r="Q586679" s="72"/>
    </row>
    <row r="586680" spans="17:17">
      <c r="Q586680" s="72"/>
    </row>
    <row r="586681" spans="17:17">
      <c r="Q586681" s="72"/>
    </row>
    <row r="586682" spans="17:17">
      <c r="Q586682" s="72"/>
    </row>
    <row r="586683" spans="17:17">
      <c r="Q586683" s="72"/>
    </row>
    <row r="586684" spans="17:17">
      <c r="Q586684" s="72"/>
    </row>
    <row r="586685" spans="17:17">
      <c r="Q586685" s="72"/>
    </row>
    <row r="586686" spans="17:17">
      <c r="Q586686" s="72"/>
    </row>
    <row r="586687" spans="17:17">
      <c r="Q586687" s="72"/>
    </row>
    <row r="586688" spans="17:17">
      <c r="Q586688" s="72"/>
    </row>
    <row r="586689" spans="17:17">
      <c r="Q586689" s="72"/>
    </row>
    <row r="586690" spans="17:17">
      <c r="Q586690" s="72"/>
    </row>
    <row r="586691" spans="17:17">
      <c r="Q586691" s="72"/>
    </row>
    <row r="586692" spans="17:17">
      <c r="Q586692" s="72"/>
    </row>
    <row r="586693" spans="17:17">
      <c r="Q586693" s="72"/>
    </row>
    <row r="586694" spans="17:17">
      <c r="Q586694" s="72"/>
    </row>
    <row r="586695" spans="17:17">
      <c r="Q586695" s="72"/>
    </row>
    <row r="586696" spans="17:17">
      <c r="Q586696" s="72"/>
    </row>
    <row r="586697" spans="17:17">
      <c r="Q586697" s="72"/>
    </row>
    <row r="586698" spans="17:17">
      <c r="Q586698" s="72"/>
    </row>
    <row r="586699" spans="17:17">
      <c r="Q586699" s="72"/>
    </row>
    <row r="586700" spans="17:17">
      <c r="Q586700" s="72"/>
    </row>
    <row r="586701" spans="17:17">
      <c r="Q586701" s="72"/>
    </row>
    <row r="586702" spans="17:17">
      <c r="Q586702" s="72"/>
    </row>
    <row r="586703" spans="17:17">
      <c r="Q586703" s="72"/>
    </row>
    <row r="586704" spans="17:17">
      <c r="Q586704" s="72"/>
    </row>
    <row r="586705" spans="17:17">
      <c r="Q586705" s="72"/>
    </row>
    <row r="586706" spans="17:17">
      <c r="Q586706" s="72"/>
    </row>
    <row r="586707" spans="17:17">
      <c r="Q586707" s="72"/>
    </row>
    <row r="586708" spans="17:17">
      <c r="Q586708" s="72"/>
    </row>
    <row r="586709" spans="17:17">
      <c r="Q586709" s="72"/>
    </row>
    <row r="586710" spans="17:17">
      <c r="Q586710" s="72"/>
    </row>
    <row r="586711" spans="17:17">
      <c r="Q586711" s="72"/>
    </row>
    <row r="586712" spans="17:17">
      <c r="Q586712" s="72"/>
    </row>
    <row r="586713" spans="17:17">
      <c r="Q586713" s="72"/>
    </row>
    <row r="586714" spans="17:17">
      <c r="Q586714" s="72"/>
    </row>
    <row r="586715" spans="17:17">
      <c r="Q586715" s="72"/>
    </row>
    <row r="586716" spans="17:17">
      <c r="Q586716" s="72"/>
    </row>
    <row r="586717" spans="17:17">
      <c r="Q586717" s="72"/>
    </row>
    <row r="586718" spans="17:17">
      <c r="Q586718" s="72"/>
    </row>
    <row r="586719" spans="17:17">
      <c r="Q586719" s="72"/>
    </row>
    <row r="586720" spans="17:17">
      <c r="Q586720" s="72"/>
    </row>
    <row r="586721" spans="17:17">
      <c r="Q586721" s="72"/>
    </row>
    <row r="586722" spans="17:17">
      <c r="Q586722" s="72"/>
    </row>
    <row r="586723" spans="17:17">
      <c r="Q586723" s="72"/>
    </row>
    <row r="586724" spans="17:17">
      <c r="Q586724" s="72"/>
    </row>
    <row r="586725" spans="17:17">
      <c r="Q586725" s="72"/>
    </row>
    <row r="586726" spans="17:17">
      <c r="Q586726" s="72"/>
    </row>
    <row r="586727" spans="17:17">
      <c r="Q586727" s="72"/>
    </row>
    <row r="586728" spans="17:17">
      <c r="Q586728" s="72"/>
    </row>
    <row r="586729" spans="17:17">
      <c r="Q586729" s="72"/>
    </row>
    <row r="586730" spans="17:17">
      <c r="Q586730" s="72"/>
    </row>
    <row r="586731" spans="17:17">
      <c r="Q586731" s="72"/>
    </row>
    <row r="586732" spans="17:17">
      <c r="Q586732" s="72"/>
    </row>
    <row r="586733" spans="17:17">
      <c r="Q586733" s="72"/>
    </row>
    <row r="586734" spans="17:17">
      <c r="Q586734" s="72"/>
    </row>
    <row r="586735" spans="17:17">
      <c r="Q586735" s="72"/>
    </row>
    <row r="586736" spans="17:17">
      <c r="Q586736" s="72"/>
    </row>
    <row r="586737" spans="17:17">
      <c r="Q586737" s="72"/>
    </row>
    <row r="586738" spans="17:17">
      <c r="Q586738" s="72"/>
    </row>
    <row r="586739" spans="17:17">
      <c r="Q586739" s="72"/>
    </row>
    <row r="586740" spans="17:17">
      <c r="Q586740" s="72"/>
    </row>
    <row r="586741" spans="17:17">
      <c r="Q586741" s="72"/>
    </row>
    <row r="586742" spans="17:17">
      <c r="Q586742" s="72"/>
    </row>
    <row r="586743" spans="17:17">
      <c r="Q586743" s="72"/>
    </row>
    <row r="586744" spans="17:17">
      <c r="Q586744" s="72"/>
    </row>
    <row r="586745" spans="17:17">
      <c r="Q586745" s="72"/>
    </row>
    <row r="586746" spans="17:17">
      <c r="Q586746" s="72"/>
    </row>
    <row r="586747" spans="17:17">
      <c r="Q586747" s="72"/>
    </row>
    <row r="586748" spans="17:17">
      <c r="Q586748" s="72"/>
    </row>
    <row r="586749" spans="17:17">
      <c r="Q586749" s="72"/>
    </row>
    <row r="586750" spans="17:17">
      <c r="Q586750" s="72"/>
    </row>
    <row r="586751" spans="17:17">
      <c r="Q586751" s="72"/>
    </row>
    <row r="586752" spans="17:17">
      <c r="Q586752" s="72"/>
    </row>
    <row r="586753" spans="17:17">
      <c r="Q586753" s="72"/>
    </row>
    <row r="586754" spans="17:17">
      <c r="Q586754" s="72"/>
    </row>
    <row r="586755" spans="17:17">
      <c r="Q586755" s="72"/>
    </row>
    <row r="586756" spans="17:17">
      <c r="Q586756" s="72"/>
    </row>
    <row r="586757" spans="17:17">
      <c r="Q586757" s="72"/>
    </row>
    <row r="586758" spans="17:17">
      <c r="Q586758" s="72"/>
    </row>
    <row r="586759" spans="17:17">
      <c r="Q586759" s="72"/>
    </row>
    <row r="586760" spans="17:17">
      <c r="Q586760" s="72"/>
    </row>
    <row r="586761" spans="17:17">
      <c r="Q586761" s="72"/>
    </row>
    <row r="586762" spans="17:17">
      <c r="Q586762" s="72"/>
    </row>
    <row r="586763" spans="17:17">
      <c r="Q586763" s="72"/>
    </row>
    <row r="586764" spans="17:17">
      <c r="Q586764" s="72"/>
    </row>
    <row r="586765" spans="17:17">
      <c r="Q586765" s="72"/>
    </row>
    <row r="586766" spans="17:17">
      <c r="Q586766" s="72"/>
    </row>
    <row r="586767" spans="17:17">
      <c r="Q586767" s="72"/>
    </row>
    <row r="586768" spans="17:17">
      <c r="Q586768" s="72"/>
    </row>
    <row r="586769" spans="17:17">
      <c r="Q586769" s="72"/>
    </row>
    <row r="586770" spans="17:17">
      <c r="Q586770" s="72"/>
    </row>
    <row r="586771" spans="17:17">
      <c r="Q586771" s="72"/>
    </row>
    <row r="586772" spans="17:17">
      <c r="Q586772" s="72"/>
    </row>
    <row r="586773" spans="17:17">
      <c r="Q586773" s="72"/>
    </row>
    <row r="586774" spans="17:17">
      <c r="Q586774" s="72"/>
    </row>
    <row r="586775" spans="17:17">
      <c r="Q586775" s="72"/>
    </row>
    <row r="586776" spans="17:17">
      <c r="Q586776" s="72"/>
    </row>
    <row r="586777" spans="17:17">
      <c r="Q586777" s="72"/>
    </row>
    <row r="586778" spans="17:17">
      <c r="Q586778" s="72"/>
    </row>
    <row r="586779" spans="17:17">
      <c r="Q586779" s="72"/>
    </row>
    <row r="586780" spans="17:17">
      <c r="Q586780" s="72"/>
    </row>
    <row r="586781" spans="17:17">
      <c r="Q586781" s="72"/>
    </row>
    <row r="586782" spans="17:17">
      <c r="Q586782" s="72"/>
    </row>
    <row r="586783" spans="17:17">
      <c r="Q586783" s="72"/>
    </row>
    <row r="586784" spans="17:17">
      <c r="Q586784" s="72"/>
    </row>
    <row r="586785" spans="17:17">
      <c r="Q586785" s="72"/>
    </row>
    <row r="586786" spans="17:17">
      <c r="Q586786" s="72"/>
    </row>
    <row r="586787" spans="17:17">
      <c r="Q586787" s="72"/>
    </row>
    <row r="586788" spans="17:17">
      <c r="Q586788" s="72"/>
    </row>
    <row r="586789" spans="17:17">
      <c r="Q586789" s="72"/>
    </row>
    <row r="586790" spans="17:17">
      <c r="Q586790" s="72"/>
    </row>
    <row r="586791" spans="17:17">
      <c r="Q586791" s="72"/>
    </row>
    <row r="586792" spans="17:17">
      <c r="Q586792" s="72"/>
    </row>
    <row r="586793" spans="17:17">
      <c r="Q586793" s="72"/>
    </row>
    <row r="586794" spans="17:17">
      <c r="Q586794" s="72"/>
    </row>
    <row r="586795" spans="17:17">
      <c r="Q586795" s="72"/>
    </row>
    <row r="586796" spans="17:17">
      <c r="Q586796" s="72"/>
    </row>
    <row r="586797" spans="17:17">
      <c r="Q586797" s="72"/>
    </row>
    <row r="586798" spans="17:17">
      <c r="Q586798" s="72"/>
    </row>
    <row r="586799" spans="17:17">
      <c r="Q586799" s="72"/>
    </row>
    <row r="586800" spans="17:17">
      <c r="Q586800" s="72"/>
    </row>
    <row r="586801" spans="17:17">
      <c r="Q586801" s="72"/>
    </row>
    <row r="586802" spans="17:17">
      <c r="Q586802" s="72"/>
    </row>
    <row r="586803" spans="17:17">
      <c r="Q586803" s="72"/>
    </row>
    <row r="586804" spans="17:17">
      <c r="Q586804" s="72"/>
    </row>
    <row r="586805" spans="17:17">
      <c r="Q586805" s="72"/>
    </row>
    <row r="586806" spans="17:17">
      <c r="Q586806" s="72"/>
    </row>
    <row r="586807" spans="17:17">
      <c r="Q586807" s="72"/>
    </row>
    <row r="586808" spans="17:17">
      <c r="Q586808" s="72"/>
    </row>
    <row r="586809" spans="17:17">
      <c r="Q586809" s="72"/>
    </row>
    <row r="586810" spans="17:17">
      <c r="Q586810" s="72"/>
    </row>
    <row r="586811" spans="17:17">
      <c r="Q586811" s="72"/>
    </row>
    <row r="586812" spans="17:17">
      <c r="Q586812" s="72"/>
    </row>
    <row r="586813" spans="17:17">
      <c r="Q586813" s="72"/>
    </row>
    <row r="586814" spans="17:17">
      <c r="Q586814" s="72"/>
    </row>
    <row r="586815" spans="17:17">
      <c r="Q586815" s="72"/>
    </row>
    <row r="586816" spans="17:17">
      <c r="Q586816" s="72"/>
    </row>
    <row r="586817" spans="17:17">
      <c r="Q586817" s="72"/>
    </row>
    <row r="586818" spans="17:17">
      <c r="Q586818" s="72"/>
    </row>
    <row r="586819" spans="17:17">
      <c r="Q586819" s="72"/>
    </row>
    <row r="586820" spans="17:17">
      <c r="Q586820" s="72"/>
    </row>
    <row r="586821" spans="17:17">
      <c r="Q586821" s="72"/>
    </row>
    <row r="586822" spans="17:17">
      <c r="Q586822" s="72"/>
    </row>
    <row r="586823" spans="17:17">
      <c r="Q586823" s="72"/>
    </row>
    <row r="586824" spans="17:17">
      <c r="Q586824" s="72"/>
    </row>
    <row r="586825" spans="17:17">
      <c r="Q586825" s="72"/>
    </row>
    <row r="586826" spans="17:17">
      <c r="Q586826" s="72"/>
    </row>
    <row r="586827" spans="17:17">
      <c r="Q586827" s="72"/>
    </row>
    <row r="586828" spans="17:17">
      <c r="Q586828" s="72"/>
    </row>
    <row r="586829" spans="17:17">
      <c r="Q586829" s="72"/>
    </row>
    <row r="586830" spans="17:17">
      <c r="Q586830" s="72"/>
    </row>
    <row r="586831" spans="17:17">
      <c r="Q586831" s="72"/>
    </row>
    <row r="586832" spans="17:17">
      <c r="Q586832" s="72"/>
    </row>
    <row r="586833" spans="17:17">
      <c r="Q586833" s="72"/>
    </row>
    <row r="586834" spans="17:17">
      <c r="Q586834" s="72"/>
    </row>
    <row r="586835" spans="17:17">
      <c r="Q586835" s="72"/>
    </row>
    <row r="586836" spans="17:17">
      <c r="Q586836" s="72"/>
    </row>
    <row r="586837" spans="17:17">
      <c r="Q586837" s="72"/>
    </row>
    <row r="586838" spans="17:17">
      <c r="Q586838" s="72"/>
    </row>
    <row r="586839" spans="17:17">
      <c r="Q586839" s="72"/>
    </row>
    <row r="586840" spans="17:17">
      <c r="Q586840" s="72"/>
    </row>
    <row r="586841" spans="17:17">
      <c r="Q586841" s="72"/>
    </row>
    <row r="586842" spans="17:17">
      <c r="Q586842" s="72"/>
    </row>
    <row r="586843" spans="17:17">
      <c r="Q586843" s="72"/>
    </row>
    <row r="586844" spans="17:17">
      <c r="Q586844" s="72"/>
    </row>
    <row r="586845" spans="17:17">
      <c r="Q586845" s="72"/>
    </row>
    <row r="586846" spans="17:17">
      <c r="Q586846" s="72"/>
    </row>
    <row r="586847" spans="17:17">
      <c r="Q586847" s="72"/>
    </row>
    <row r="586848" spans="17:17">
      <c r="Q586848" s="72"/>
    </row>
    <row r="586849" spans="17:17">
      <c r="Q586849" s="72"/>
    </row>
    <row r="586850" spans="17:17">
      <c r="Q586850" s="72"/>
    </row>
    <row r="586851" spans="17:17">
      <c r="Q586851" s="72"/>
    </row>
    <row r="586852" spans="17:17">
      <c r="Q586852" s="72"/>
    </row>
    <row r="586853" spans="17:17">
      <c r="Q586853" s="72"/>
    </row>
    <row r="586854" spans="17:17">
      <c r="Q586854" s="72"/>
    </row>
    <row r="586855" spans="17:17">
      <c r="Q586855" s="72"/>
    </row>
    <row r="586856" spans="17:17">
      <c r="Q586856" s="72"/>
    </row>
    <row r="586857" spans="17:17">
      <c r="Q586857" s="72"/>
    </row>
    <row r="586858" spans="17:17">
      <c r="Q586858" s="72"/>
    </row>
    <row r="586859" spans="17:17">
      <c r="Q586859" s="72"/>
    </row>
    <row r="586860" spans="17:17">
      <c r="Q586860" s="72"/>
    </row>
    <row r="586861" spans="17:17">
      <c r="Q586861" s="72"/>
    </row>
    <row r="586862" spans="17:17">
      <c r="Q586862" s="72"/>
    </row>
    <row r="586863" spans="17:17">
      <c r="Q586863" s="72"/>
    </row>
    <row r="586864" spans="17:17">
      <c r="Q586864" s="72"/>
    </row>
    <row r="586865" spans="17:17">
      <c r="Q586865" s="72"/>
    </row>
    <row r="586866" spans="17:17">
      <c r="Q586866" s="72"/>
    </row>
    <row r="586867" spans="17:17">
      <c r="Q586867" s="72"/>
    </row>
    <row r="586868" spans="17:17">
      <c r="Q586868" s="72"/>
    </row>
    <row r="586869" spans="17:17">
      <c r="Q586869" s="72"/>
    </row>
    <row r="586870" spans="17:17">
      <c r="Q586870" s="72"/>
    </row>
    <row r="586871" spans="17:17">
      <c r="Q586871" s="72"/>
    </row>
    <row r="586872" spans="17:17">
      <c r="Q586872" s="72"/>
    </row>
    <row r="586873" spans="17:17">
      <c r="Q586873" s="72"/>
    </row>
    <row r="586874" spans="17:17">
      <c r="Q586874" s="72"/>
    </row>
    <row r="586875" spans="17:17">
      <c r="Q586875" s="72"/>
    </row>
    <row r="586876" spans="17:17">
      <c r="Q586876" s="72"/>
    </row>
    <row r="586877" spans="17:17">
      <c r="Q586877" s="72"/>
    </row>
    <row r="586878" spans="17:17">
      <c r="Q586878" s="72"/>
    </row>
    <row r="586879" spans="17:17">
      <c r="Q586879" s="72"/>
    </row>
    <row r="586880" spans="17:17">
      <c r="Q586880" s="72"/>
    </row>
    <row r="586881" spans="17:17">
      <c r="Q586881" s="72"/>
    </row>
    <row r="586882" spans="17:17">
      <c r="Q586882" s="72"/>
    </row>
    <row r="586883" spans="17:17">
      <c r="Q586883" s="72"/>
    </row>
    <row r="586884" spans="17:17">
      <c r="Q586884" s="72"/>
    </row>
    <row r="586885" spans="17:17">
      <c r="Q586885" s="72"/>
    </row>
    <row r="586886" spans="17:17">
      <c r="Q586886" s="72"/>
    </row>
    <row r="586887" spans="17:17">
      <c r="Q586887" s="72"/>
    </row>
    <row r="586888" spans="17:17">
      <c r="Q586888" s="72"/>
    </row>
    <row r="586889" spans="17:17">
      <c r="Q586889" s="72"/>
    </row>
    <row r="586890" spans="17:17">
      <c r="Q586890" s="72"/>
    </row>
    <row r="586891" spans="17:17">
      <c r="Q586891" s="72"/>
    </row>
    <row r="586892" spans="17:17">
      <c r="Q586892" s="72"/>
    </row>
    <row r="586893" spans="17:17">
      <c r="Q586893" s="72"/>
    </row>
    <row r="586894" spans="17:17">
      <c r="Q586894" s="72"/>
    </row>
    <row r="586895" spans="17:17">
      <c r="Q586895" s="72"/>
    </row>
    <row r="586896" spans="17:17">
      <c r="Q586896" s="72"/>
    </row>
    <row r="586897" spans="17:17">
      <c r="Q586897" s="72"/>
    </row>
    <row r="586898" spans="17:17">
      <c r="Q586898" s="72"/>
    </row>
    <row r="586899" spans="17:17">
      <c r="Q586899" s="72"/>
    </row>
    <row r="586900" spans="17:17">
      <c r="Q586900" s="72"/>
    </row>
    <row r="586901" spans="17:17">
      <c r="Q586901" s="72"/>
    </row>
    <row r="586902" spans="17:17">
      <c r="Q586902" s="72"/>
    </row>
    <row r="586903" spans="17:17">
      <c r="Q586903" s="72"/>
    </row>
    <row r="586904" spans="17:17">
      <c r="Q586904" s="72"/>
    </row>
    <row r="586905" spans="17:17">
      <c r="Q586905" s="72"/>
    </row>
    <row r="586906" spans="17:17">
      <c r="Q586906" s="72"/>
    </row>
    <row r="586907" spans="17:17">
      <c r="Q586907" s="72"/>
    </row>
    <row r="586908" spans="17:17">
      <c r="Q586908" s="72"/>
    </row>
    <row r="586909" spans="17:17">
      <c r="Q586909" s="72"/>
    </row>
    <row r="586910" spans="17:17">
      <c r="Q586910" s="72"/>
    </row>
    <row r="586911" spans="17:17">
      <c r="Q586911" s="72"/>
    </row>
    <row r="586912" spans="17:17">
      <c r="Q586912" s="72"/>
    </row>
    <row r="586913" spans="17:17">
      <c r="Q586913" s="72"/>
    </row>
    <row r="586914" spans="17:17">
      <c r="Q586914" s="72"/>
    </row>
    <row r="586915" spans="17:17">
      <c r="Q586915" s="72"/>
    </row>
    <row r="586916" spans="17:17">
      <c r="Q586916" s="72"/>
    </row>
    <row r="586917" spans="17:17">
      <c r="Q586917" s="72"/>
    </row>
    <row r="586918" spans="17:17">
      <c r="Q586918" s="72"/>
    </row>
    <row r="586919" spans="17:17">
      <c r="Q586919" s="72"/>
    </row>
    <row r="586920" spans="17:17">
      <c r="Q586920" s="72"/>
    </row>
    <row r="586921" spans="17:17">
      <c r="Q586921" s="72"/>
    </row>
    <row r="586922" spans="17:17">
      <c r="Q586922" s="72"/>
    </row>
    <row r="586923" spans="17:17">
      <c r="Q586923" s="72"/>
    </row>
    <row r="586924" spans="17:17">
      <c r="Q586924" s="72"/>
    </row>
    <row r="586925" spans="17:17">
      <c r="Q586925" s="72"/>
    </row>
    <row r="586926" spans="17:17">
      <c r="Q586926" s="72"/>
    </row>
    <row r="586927" spans="17:17">
      <c r="Q586927" s="72"/>
    </row>
    <row r="586928" spans="17:17">
      <c r="Q586928" s="72"/>
    </row>
    <row r="586929" spans="17:17">
      <c r="Q586929" s="72"/>
    </row>
    <row r="586930" spans="17:17">
      <c r="Q586930" s="72"/>
    </row>
    <row r="586931" spans="17:17">
      <c r="Q586931" s="72"/>
    </row>
    <row r="586932" spans="17:17">
      <c r="Q586932" s="72"/>
    </row>
    <row r="586933" spans="17:17">
      <c r="Q586933" s="72"/>
    </row>
    <row r="586934" spans="17:17">
      <c r="Q586934" s="72"/>
    </row>
    <row r="586935" spans="17:17">
      <c r="Q586935" s="72"/>
    </row>
    <row r="586936" spans="17:17">
      <c r="Q586936" s="72"/>
    </row>
    <row r="586937" spans="17:17">
      <c r="Q586937" s="72"/>
    </row>
    <row r="586938" spans="17:17">
      <c r="Q586938" s="72"/>
    </row>
    <row r="586939" spans="17:17">
      <c r="Q586939" s="72"/>
    </row>
    <row r="586940" spans="17:17">
      <c r="Q586940" s="72"/>
    </row>
    <row r="586941" spans="17:17">
      <c r="Q586941" s="72"/>
    </row>
    <row r="586942" spans="17:17">
      <c r="Q586942" s="72"/>
    </row>
    <row r="586943" spans="17:17">
      <c r="Q586943" s="72"/>
    </row>
    <row r="586944" spans="17:17">
      <c r="Q586944" s="72"/>
    </row>
    <row r="586945" spans="17:17">
      <c r="Q586945" s="72"/>
    </row>
    <row r="586946" spans="17:17">
      <c r="Q586946" s="72"/>
    </row>
    <row r="586947" spans="17:17">
      <c r="Q586947" s="72"/>
    </row>
    <row r="586948" spans="17:17">
      <c r="Q586948" s="72"/>
    </row>
    <row r="586949" spans="17:17">
      <c r="Q586949" s="72"/>
    </row>
    <row r="586950" spans="17:17">
      <c r="Q586950" s="72"/>
    </row>
    <row r="586951" spans="17:17">
      <c r="Q586951" s="72"/>
    </row>
    <row r="586952" spans="17:17">
      <c r="Q586952" s="72"/>
    </row>
    <row r="586953" spans="17:17">
      <c r="Q586953" s="72"/>
    </row>
    <row r="586954" spans="17:17">
      <c r="Q586954" s="72"/>
    </row>
    <row r="586955" spans="17:17">
      <c r="Q586955" s="72"/>
    </row>
    <row r="586956" spans="17:17">
      <c r="Q586956" s="72"/>
    </row>
    <row r="586957" spans="17:17">
      <c r="Q586957" s="72"/>
    </row>
    <row r="586958" spans="17:17">
      <c r="Q586958" s="72"/>
    </row>
    <row r="586959" spans="17:17">
      <c r="Q586959" s="72"/>
    </row>
    <row r="586960" spans="17:17">
      <c r="Q586960" s="72"/>
    </row>
    <row r="586961" spans="17:17">
      <c r="Q586961" s="72"/>
    </row>
    <row r="586962" spans="17:17">
      <c r="Q586962" s="72"/>
    </row>
    <row r="586963" spans="17:17">
      <c r="Q586963" s="72"/>
    </row>
    <row r="586964" spans="17:17">
      <c r="Q586964" s="72"/>
    </row>
    <row r="586965" spans="17:17">
      <c r="Q586965" s="72"/>
    </row>
    <row r="586966" spans="17:17">
      <c r="Q586966" s="72"/>
    </row>
    <row r="586967" spans="17:17">
      <c r="Q586967" s="72"/>
    </row>
    <row r="586968" spans="17:17">
      <c r="Q586968" s="72"/>
    </row>
    <row r="586969" spans="17:17">
      <c r="Q586969" s="72"/>
    </row>
    <row r="586970" spans="17:17">
      <c r="Q586970" s="72"/>
    </row>
    <row r="586971" spans="17:17">
      <c r="Q586971" s="72"/>
    </row>
    <row r="586972" spans="17:17">
      <c r="Q586972" s="72"/>
    </row>
    <row r="586973" spans="17:17">
      <c r="Q586973" s="72"/>
    </row>
    <row r="586974" spans="17:17">
      <c r="Q586974" s="72"/>
    </row>
    <row r="586975" spans="17:17">
      <c r="Q586975" s="72"/>
    </row>
    <row r="586976" spans="17:17">
      <c r="Q586976" s="72"/>
    </row>
    <row r="586977" spans="17:17">
      <c r="Q586977" s="72"/>
    </row>
    <row r="586978" spans="17:17">
      <c r="Q586978" s="72"/>
    </row>
    <row r="586979" spans="17:17">
      <c r="Q586979" s="72"/>
    </row>
    <row r="586980" spans="17:17">
      <c r="Q586980" s="72"/>
    </row>
    <row r="586981" spans="17:17">
      <c r="Q586981" s="72"/>
    </row>
    <row r="586982" spans="17:17">
      <c r="Q586982" s="72"/>
    </row>
    <row r="586983" spans="17:17">
      <c r="Q586983" s="72"/>
    </row>
    <row r="586984" spans="17:17">
      <c r="Q586984" s="72"/>
    </row>
    <row r="586985" spans="17:17">
      <c r="Q586985" s="72"/>
    </row>
    <row r="586986" spans="17:17">
      <c r="Q586986" s="72"/>
    </row>
    <row r="586987" spans="17:17">
      <c r="Q586987" s="72"/>
    </row>
    <row r="586988" spans="17:17">
      <c r="Q586988" s="72"/>
    </row>
    <row r="586989" spans="17:17">
      <c r="Q586989" s="72"/>
    </row>
    <row r="586990" spans="17:17">
      <c r="Q586990" s="72"/>
    </row>
    <row r="586991" spans="17:17">
      <c r="Q586991" s="72"/>
    </row>
    <row r="586992" spans="17:17">
      <c r="Q586992" s="72"/>
    </row>
    <row r="586993" spans="17:17">
      <c r="Q586993" s="72"/>
    </row>
    <row r="586994" spans="17:17">
      <c r="Q586994" s="72"/>
    </row>
    <row r="586995" spans="17:17">
      <c r="Q586995" s="72"/>
    </row>
    <row r="586996" spans="17:17">
      <c r="Q586996" s="72"/>
    </row>
    <row r="586997" spans="17:17">
      <c r="Q586997" s="72"/>
    </row>
    <row r="586998" spans="17:17">
      <c r="Q586998" s="72"/>
    </row>
    <row r="586999" spans="17:17">
      <c r="Q586999" s="72"/>
    </row>
    <row r="587000" spans="17:17">
      <c r="Q587000" s="72"/>
    </row>
    <row r="587001" spans="17:17">
      <c r="Q587001" s="72"/>
    </row>
    <row r="587002" spans="17:17">
      <c r="Q587002" s="72"/>
    </row>
    <row r="587003" spans="17:17">
      <c r="Q587003" s="72"/>
    </row>
    <row r="587004" spans="17:17">
      <c r="Q587004" s="72"/>
    </row>
    <row r="587005" spans="17:17">
      <c r="Q587005" s="72"/>
    </row>
    <row r="587006" spans="17:17">
      <c r="Q587006" s="72"/>
    </row>
    <row r="587007" spans="17:17">
      <c r="Q587007" s="72"/>
    </row>
    <row r="587008" spans="17:17">
      <c r="Q587008" s="72"/>
    </row>
    <row r="587009" spans="17:17">
      <c r="Q587009" s="72"/>
    </row>
    <row r="587010" spans="17:17">
      <c r="Q587010" s="72"/>
    </row>
    <row r="587011" spans="17:17">
      <c r="Q587011" s="72"/>
    </row>
    <row r="587012" spans="17:17">
      <c r="Q587012" s="72"/>
    </row>
    <row r="587013" spans="17:17">
      <c r="Q587013" s="72"/>
    </row>
    <row r="587014" spans="17:17">
      <c r="Q587014" s="72"/>
    </row>
    <row r="587015" spans="17:17">
      <c r="Q587015" s="72"/>
    </row>
    <row r="587016" spans="17:17">
      <c r="Q587016" s="72"/>
    </row>
    <row r="587017" spans="17:17">
      <c r="Q587017" s="72"/>
    </row>
    <row r="587018" spans="17:17">
      <c r="Q587018" s="72"/>
    </row>
    <row r="587019" spans="17:17">
      <c r="Q587019" s="72"/>
    </row>
    <row r="587020" spans="17:17">
      <c r="Q587020" s="72"/>
    </row>
    <row r="587021" spans="17:17">
      <c r="Q587021" s="72"/>
    </row>
    <row r="587022" spans="17:17">
      <c r="Q587022" s="72"/>
    </row>
    <row r="587023" spans="17:17">
      <c r="Q587023" s="72"/>
    </row>
    <row r="587024" spans="17:17">
      <c r="Q587024" s="72"/>
    </row>
    <row r="587025" spans="17:17">
      <c r="Q587025" s="72"/>
    </row>
    <row r="587026" spans="17:17">
      <c r="Q587026" s="72"/>
    </row>
    <row r="587027" spans="17:17">
      <c r="Q587027" s="72"/>
    </row>
    <row r="587028" spans="17:17">
      <c r="Q587028" s="72"/>
    </row>
    <row r="587029" spans="17:17">
      <c r="Q587029" s="72"/>
    </row>
    <row r="587030" spans="17:17">
      <c r="Q587030" s="72"/>
    </row>
    <row r="587031" spans="17:17">
      <c r="Q587031" s="72"/>
    </row>
    <row r="587032" spans="17:17">
      <c r="Q587032" s="72"/>
    </row>
    <row r="587033" spans="17:17">
      <c r="Q587033" s="72"/>
    </row>
    <row r="587034" spans="17:17">
      <c r="Q587034" s="72"/>
    </row>
    <row r="587035" spans="17:17">
      <c r="Q587035" s="72"/>
    </row>
    <row r="587036" spans="17:17">
      <c r="Q587036" s="72"/>
    </row>
    <row r="587037" spans="17:17">
      <c r="Q587037" s="72"/>
    </row>
    <row r="587038" spans="17:17">
      <c r="Q587038" s="72"/>
    </row>
    <row r="587039" spans="17:17">
      <c r="Q587039" s="72"/>
    </row>
    <row r="587040" spans="17:17">
      <c r="Q587040" s="72"/>
    </row>
    <row r="587041" spans="17:17">
      <c r="Q587041" s="72"/>
    </row>
    <row r="587042" spans="17:17">
      <c r="Q587042" s="72"/>
    </row>
    <row r="587043" spans="17:17">
      <c r="Q587043" s="72"/>
    </row>
    <row r="587044" spans="17:17">
      <c r="Q587044" s="72"/>
    </row>
    <row r="587045" spans="17:17">
      <c r="Q587045" s="72"/>
    </row>
    <row r="587046" spans="17:17">
      <c r="Q587046" s="72"/>
    </row>
    <row r="587047" spans="17:17">
      <c r="Q587047" s="72"/>
    </row>
    <row r="587048" spans="17:17">
      <c r="Q587048" s="72"/>
    </row>
    <row r="587049" spans="17:17">
      <c r="Q587049" s="72"/>
    </row>
    <row r="587050" spans="17:17">
      <c r="Q587050" s="72"/>
    </row>
    <row r="587051" spans="17:17">
      <c r="Q587051" s="72"/>
    </row>
    <row r="587052" spans="17:17">
      <c r="Q587052" s="72"/>
    </row>
    <row r="587053" spans="17:17">
      <c r="Q587053" s="72"/>
    </row>
    <row r="587054" spans="17:17">
      <c r="Q587054" s="72"/>
    </row>
    <row r="587055" spans="17:17">
      <c r="Q587055" s="72"/>
    </row>
    <row r="587056" spans="17:17">
      <c r="Q587056" s="72"/>
    </row>
    <row r="587057" spans="17:17">
      <c r="Q587057" s="72"/>
    </row>
    <row r="587058" spans="17:17">
      <c r="Q587058" s="72"/>
    </row>
    <row r="587059" spans="17:17">
      <c r="Q587059" s="72"/>
    </row>
    <row r="587060" spans="17:17">
      <c r="Q587060" s="72"/>
    </row>
    <row r="587061" spans="17:17">
      <c r="Q587061" s="72"/>
    </row>
    <row r="587062" spans="17:17">
      <c r="Q587062" s="72"/>
    </row>
    <row r="587063" spans="17:17">
      <c r="Q587063" s="72"/>
    </row>
    <row r="587064" spans="17:17">
      <c r="Q587064" s="72"/>
    </row>
    <row r="587065" spans="17:17">
      <c r="Q587065" s="72"/>
    </row>
    <row r="587066" spans="17:17">
      <c r="Q587066" s="72"/>
    </row>
    <row r="587067" spans="17:17">
      <c r="Q587067" s="72"/>
    </row>
    <row r="587068" spans="17:17">
      <c r="Q587068" s="72"/>
    </row>
    <row r="587069" spans="17:17">
      <c r="Q587069" s="72"/>
    </row>
    <row r="587070" spans="17:17">
      <c r="Q587070" s="72"/>
    </row>
    <row r="587071" spans="17:17">
      <c r="Q587071" s="72"/>
    </row>
    <row r="587072" spans="17:17">
      <c r="Q587072" s="72"/>
    </row>
    <row r="587073" spans="17:17">
      <c r="Q587073" s="72"/>
    </row>
    <row r="587074" spans="17:17">
      <c r="Q587074" s="72"/>
    </row>
    <row r="587075" spans="17:17">
      <c r="Q587075" s="72"/>
    </row>
    <row r="587076" spans="17:17">
      <c r="Q587076" s="72"/>
    </row>
    <row r="587077" spans="17:17">
      <c r="Q587077" s="72"/>
    </row>
    <row r="587078" spans="17:17">
      <c r="Q587078" s="72"/>
    </row>
    <row r="587079" spans="17:17">
      <c r="Q587079" s="72"/>
    </row>
    <row r="587080" spans="17:17">
      <c r="Q587080" s="72"/>
    </row>
    <row r="587081" spans="17:17">
      <c r="Q587081" s="72"/>
    </row>
    <row r="587082" spans="17:17">
      <c r="Q587082" s="72"/>
    </row>
    <row r="587083" spans="17:17">
      <c r="Q587083" s="72"/>
    </row>
    <row r="587084" spans="17:17">
      <c r="Q587084" s="72"/>
    </row>
    <row r="587085" spans="17:17">
      <c r="Q587085" s="72"/>
    </row>
    <row r="587086" spans="17:17">
      <c r="Q587086" s="72"/>
    </row>
    <row r="587087" spans="17:17">
      <c r="Q587087" s="72"/>
    </row>
    <row r="587088" spans="17:17">
      <c r="Q587088" s="72"/>
    </row>
    <row r="587089" spans="17:17">
      <c r="Q587089" s="72"/>
    </row>
    <row r="587090" spans="17:17">
      <c r="Q587090" s="72"/>
    </row>
    <row r="587091" spans="17:17">
      <c r="Q587091" s="72"/>
    </row>
    <row r="587092" spans="17:17">
      <c r="Q587092" s="72"/>
    </row>
    <row r="587093" spans="17:17">
      <c r="Q587093" s="72"/>
    </row>
    <row r="587094" spans="17:17">
      <c r="Q587094" s="72"/>
    </row>
    <row r="587095" spans="17:17">
      <c r="Q587095" s="72"/>
    </row>
    <row r="587096" spans="17:17">
      <c r="Q587096" s="72"/>
    </row>
    <row r="587097" spans="17:17">
      <c r="Q587097" s="72"/>
    </row>
    <row r="587098" spans="17:17">
      <c r="Q587098" s="72"/>
    </row>
    <row r="587099" spans="17:17">
      <c r="Q587099" s="72"/>
    </row>
    <row r="587100" spans="17:17">
      <c r="Q587100" s="72"/>
    </row>
    <row r="587101" spans="17:17">
      <c r="Q587101" s="72"/>
    </row>
    <row r="587102" spans="17:17">
      <c r="Q587102" s="72"/>
    </row>
    <row r="587103" spans="17:17">
      <c r="Q587103" s="72"/>
    </row>
    <row r="587104" spans="17:17">
      <c r="Q587104" s="72"/>
    </row>
    <row r="587105" spans="17:17">
      <c r="Q587105" s="72"/>
    </row>
    <row r="587106" spans="17:17">
      <c r="Q587106" s="72"/>
    </row>
    <row r="587107" spans="17:17">
      <c r="Q587107" s="72"/>
    </row>
    <row r="587108" spans="17:17">
      <c r="Q587108" s="72"/>
    </row>
    <row r="587109" spans="17:17">
      <c r="Q587109" s="72"/>
    </row>
    <row r="587110" spans="17:17">
      <c r="Q587110" s="72"/>
    </row>
    <row r="587111" spans="17:17">
      <c r="Q587111" s="72"/>
    </row>
    <row r="587112" spans="17:17">
      <c r="Q587112" s="72"/>
    </row>
    <row r="587113" spans="17:17">
      <c r="Q587113" s="72"/>
    </row>
    <row r="587114" spans="17:17">
      <c r="Q587114" s="72"/>
    </row>
    <row r="587115" spans="17:17">
      <c r="Q587115" s="72"/>
    </row>
    <row r="587116" spans="17:17">
      <c r="Q587116" s="72"/>
    </row>
    <row r="587117" spans="17:17">
      <c r="Q587117" s="72"/>
    </row>
    <row r="587118" spans="17:17">
      <c r="Q587118" s="72"/>
    </row>
    <row r="587119" spans="17:17">
      <c r="Q587119" s="72"/>
    </row>
    <row r="587120" spans="17:17">
      <c r="Q587120" s="72"/>
    </row>
    <row r="587121" spans="17:17">
      <c r="Q587121" s="72"/>
    </row>
    <row r="587122" spans="17:17">
      <c r="Q587122" s="72"/>
    </row>
    <row r="587123" spans="17:17">
      <c r="Q587123" s="72"/>
    </row>
    <row r="587124" spans="17:17">
      <c r="Q587124" s="72"/>
    </row>
    <row r="587125" spans="17:17">
      <c r="Q587125" s="72"/>
    </row>
    <row r="587126" spans="17:17">
      <c r="Q587126" s="72"/>
    </row>
    <row r="587127" spans="17:17">
      <c r="Q587127" s="72"/>
    </row>
    <row r="587128" spans="17:17">
      <c r="Q587128" s="72"/>
    </row>
    <row r="587129" spans="17:17">
      <c r="Q587129" s="72"/>
    </row>
    <row r="587130" spans="17:17">
      <c r="Q587130" s="72"/>
    </row>
    <row r="587131" spans="17:17">
      <c r="Q587131" s="72"/>
    </row>
    <row r="587132" spans="17:17">
      <c r="Q587132" s="72"/>
    </row>
    <row r="587133" spans="17:17">
      <c r="Q587133" s="72"/>
    </row>
    <row r="587134" spans="17:17">
      <c r="Q587134" s="72"/>
    </row>
    <row r="587135" spans="17:17">
      <c r="Q587135" s="72"/>
    </row>
    <row r="587136" spans="17:17">
      <c r="Q587136" s="72"/>
    </row>
    <row r="587137" spans="17:17">
      <c r="Q587137" s="72"/>
    </row>
    <row r="587138" spans="17:17">
      <c r="Q587138" s="72"/>
    </row>
    <row r="587139" spans="17:17">
      <c r="Q587139" s="72"/>
    </row>
    <row r="587140" spans="17:17">
      <c r="Q587140" s="72"/>
    </row>
    <row r="587141" spans="17:17">
      <c r="Q587141" s="72"/>
    </row>
    <row r="587142" spans="17:17">
      <c r="Q587142" s="72"/>
    </row>
    <row r="587143" spans="17:17">
      <c r="Q587143" s="72"/>
    </row>
    <row r="587144" spans="17:17">
      <c r="Q587144" s="72"/>
    </row>
    <row r="587145" spans="17:17">
      <c r="Q587145" s="72"/>
    </row>
    <row r="587146" spans="17:17">
      <c r="Q587146" s="72"/>
    </row>
    <row r="587147" spans="17:17">
      <c r="Q587147" s="72"/>
    </row>
    <row r="587148" spans="17:17">
      <c r="Q587148" s="72"/>
    </row>
    <row r="587149" spans="17:17">
      <c r="Q587149" s="72"/>
    </row>
    <row r="587150" spans="17:17">
      <c r="Q587150" s="72"/>
    </row>
    <row r="587151" spans="17:17">
      <c r="Q587151" s="72"/>
    </row>
    <row r="587152" spans="17:17">
      <c r="Q587152" s="72"/>
    </row>
    <row r="587153" spans="17:17">
      <c r="Q587153" s="72"/>
    </row>
    <row r="587154" spans="17:17">
      <c r="Q587154" s="72"/>
    </row>
    <row r="587155" spans="17:17">
      <c r="Q587155" s="72"/>
    </row>
    <row r="587156" spans="17:17">
      <c r="Q587156" s="72"/>
    </row>
    <row r="587157" spans="17:17">
      <c r="Q587157" s="72"/>
    </row>
    <row r="587158" spans="17:17">
      <c r="Q587158" s="72"/>
    </row>
    <row r="587159" spans="17:17">
      <c r="Q587159" s="72"/>
    </row>
    <row r="587160" spans="17:17">
      <c r="Q587160" s="72"/>
    </row>
    <row r="587161" spans="17:17">
      <c r="Q587161" s="72"/>
    </row>
    <row r="587162" spans="17:17">
      <c r="Q587162" s="72"/>
    </row>
    <row r="587163" spans="17:17">
      <c r="Q587163" s="72"/>
    </row>
    <row r="587164" spans="17:17">
      <c r="Q587164" s="72"/>
    </row>
    <row r="587165" spans="17:17">
      <c r="Q587165" s="72"/>
    </row>
    <row r="587166" spans="17:17">
      <c r="Q587166" s="72"/>
    </row>
    <row r="587167" spans="17:17">
      <c r="Q587167" s="72"/>
    </row>
    <row r="587168" spans="17:17">
      <c r="Q587168" s="72"/>
    </row>
    <row r="587169" spans="17:17">
      <c r="Q587169" s="72"/>
    </row>
    <row r="587170" spans="17:17">
      <c r="Q587170" s="72"/>
    </row>
    <row r="587171" spans="17:17">
      <c r="Q587171" s="72"/>
    </row>
    <row r="587172" spans="17:17">
      <c r="Q587172" s="72"/>
    </row>
    <row r="587173" spans="17:17">
      <c r="Q587173" s="72"/>
    </row>
    <row r="587174" spans="17:17">
      <c r="Q587174" s="72"/>
    </row>
    <row r="587175" spans="17:17">
      <c r="Q587175" s="72"/>
    </row>
    <row r="587176" spans="17:17">
      <c r="Q587176" s="72"/>
    </row>
    <row r="587177" spans="17:17">
      <c r="Q587177" s="72"/>
    </row>
    <row r="587178" spans="17:17">
      <c r="Q587178" s="72"/>
    </row>
    <row r="587179" spans="17:17">
      <c r="Q587179" s="72"/>
    </row>
    <row r="587180" spans="17:17">
      <c r="Q587180" s="72"/>
    </row>
    <row r="587181" spans="17:17">
      <c r="Q587181" s="72"/>
    </row>
    <row r="587182" spans="17:17">
      <c r="Q587182" s="72"/>
    </row>
    <row r="587183" spans="17:17">
      <c r="Q587183" s="72"/>
    </row>
    <row r="587184" spans="17:17">
      <c r="Q587184" s="72"/>
    </row>
    <row r="587185" spans="17:17">
      <c r="Q587185" s="72"/>
    </row>
    <row r="587186" spans="17:17">
      <c r="Q587186" s="72"/>
    </row>
    <row r="587187" spans="17:17">
      <c r="Q587187" s="72"/>
    </row>
    <row r="587188" spans="17:17">
      <c r="Q587188" s="72"/>
    </row>
    <row r="587189" spans="17:17">
      <c r="Q587189" s="72"/>
    </row>
    <row r="587190" spans="17:17">
      <c r="Q587190" s="72"/>
    </row>
    <row r="587191" spans="17:17">
      <c r="Q587191" s="72"/>
    </row>
    <row r="587192" spans="17:17">
      <c r="Q587192" s="72"/>
    </row>
    <row r="587193" spans="17:17">
      <c r="Q587193" s="72"/>
    </row>
    <row r="587194" spans="17:17">
      <c r="Q587194" s="72"/>
    </row>
    <row r="587195" spans="17:17">
      <c r="Q587195" s="72"/>
    </row>
    <row r="587196" spans="17:17">
      <c r="Q587196" s="72"/>
    </row>
    <row r="587197" spans="17:17">
      <c r="Q587197" s="72"/>
    </row>
    <row r="587198" spans="17:17">
      <c r="Q587198" s="72"/>
    </row>
    <row r="587199" spans="17:17">
      <c r="Q587199" s="72"/>
    </row>
    <row r="587200" spans="17:17">
      <c r="Q587200" s="72"/>
    </row>
    <row r="587201" spans="17:17">
      <c r="Q587201" s="72"/>
    </row>
    <row r="587202" spans="17:17">
      <c r="Q587202" s="72"/>
    </row>
    <row r="587203" spans="17:17">
      <c r="Q587203" s="72"/>
    </row>
    <row r="587204" spans="17:17">
      <c r="Q587204" s="72"/>
    </row>
    <row r="587205" spans="17:17">
      <c r="Q587205" s="72"/>
    </row>
    <row r="587206" spans="17:17">
      <c r="Q587206" s="72"/>
    </row>
    <row r="587207" spans="17:17">
      <c r="Q587207" s="72"/>
    </row>
    <row r="587208" spans="17:17">
      <c r="Q587208" s="72"/>
    </row>
    <row r="587209" spans="17:17">
      <c r="Q587209" s="72"/>
    </row>
    <row r="587210" spans="17:17">
      <c r="Q587210" s="72"/>
    </row>
    <row r="587211" spans="17:17">
      <c r="Q587211" s="72"/>
    </row>
    <row r="587212" spans="17:17">
      <c r="Q587212" s="72"/>
    </row>
    <row r="587213" spans="17:17">
      <c r="Q587213" s="72"/>
    </row>
    <row r="587214" spans="17:17">
      <c r="Q587214" s="72"/>
    </row>
    <row r="587215" spans="17:17">
      <c r="Q587215" s="72"/>
    </row>
    <row r="587216" spans="17:17">
      <c r="Q587216" s="72"/>
    </row>
    <row r="587217" spans="17:17">
      <c r="Q587217" s="72"/>
    </row>
    <row r="587218" spans="17:17">
      <c r="Q587218" s="72"/>
    </row>
    <row r="587219" spans="17:17">
      <c r="Q587219" s="72"/>
    </row>
    <row r="587220" spans="17:17">
      <c r="Q587220" s="72"/>
    </row>
    <row r="587221" spans="17:17">
      <c r="Q587221" s="72"/>
    </row>
    <row r="587222" spans="17:17">
      <c r="Q587222" s="72"/>
    </row>
    <row r="587223" spans="17:17">
      <c r="Q587223" s="72"/>
    </row>
    <row r="587224" spans="17:17">
      <c r="Q587224" s="72"/>
    </row>
    <row r="587225" spans="17:17">
      <c r="Q587225" s="72"/>
    </row>
    <row r="587226" spans="17:17">
      <c r="Q587226" s="72"/>
    </row>
    <row r="587227" spans="17:17">
      <c r="Q587227" s="72"/>
    </row>
    <row r="587228" spans="17:17">
      <c r="Q587228" s="72"/>
    </row>
    <row r="587229" spans="17:17">
      <c r="Q587229" s="72"/>
    </row>
    <row r="587230" spans="17:17">
      <c r="Q587230" s="72"/>
    </row>
    <row r="587231" spans="17:17">
      <c r="Q587231" s="72"/>
    </row>
    <row r="587232" spans="17:17">
      <c r="Q587232" s="72"/>
    </row>
    <row r="587233" spans="17:17">
      <c r="Q587233" s="72"/>
    </row>
    <row r="587234" spans="17:17">
      <c r="Q587234" s="72"/>
    </row>
    <row r="587235" spans="17:17">
      <c r="Q587235" s="72"/>
    </row>
    <row r="587236" spans="17:17">
      <c r="Q587236" s="72"/>
    </row>
    <row r="587237" spans="17:17">
      <c r="Q587237" s="72"/>
    </row>
    <row r="587238" spans="17:17">
      <c r="Q587238" s="72"/>
    </row>
    <row r="587239" spans="17:17">
      <c r="Q587239" s="72"/>
    </row>
    <row r="587240" spans="17:17">
      <c r="Q587240" s="72"/>
    </row>
    <row r="587241" spans="17:17">
      <c r="Q587241" s="72"/>
    </row>
    <row r="587242" spans="17:17">
      <c r="Q587242" s="72"/>
    </row>
    <row r="587243" spans="17:17">
      <c r="Q587243" s="72"/>
    </row>
    <row r="587244" spans="17:17">
      <c r="Q587244" s="72"/>
    </row>
    <row r="587245" spans="17:17">
      <c r="Q587245" s="72"/>
    </row>
    <row r="587246" spans="17:17">
      <c r="Q587246" s="72"/>
    </row>
    <row r="587247" spans="17:17">
      <c r="Q587247" s="72"/>
    </row>
    <row r="587248" spans="17:17">
      <c r="Q587248" s="72"/>
    </row>
    <row r="587249" spans="17:17">
      <c r="Q587249" s="72"/>
    </row>
    <row r="587250" spans="17:17">
      <c r="Q587250" s="72"/>
    </row>
    <row r="587251" spans="17:17">
      <c r="Q587251" s="72"/>
    </row>
    <row r="587252" spans="17:17">
      <c r="Q587252" s="72"/>
    </row>
    <row r="587253" spans="17:17">
      <c r="Q587253" s="72"/>
    </row>
    <row r="587254" spans="17:17">
      <c r="Q587254" s="72"/>
    </row>
    <row r="587255" spans="17:17">
      <c r="Q587255" s="72"/>
    </row>
    <row r="587256" spans="17:17">
      <c r="Q587256" s="72"/>
    </row>
    <row r="587257" spans="17:17">
      <c r="Q587257" s="72"/>
    </row>
    <row r="587258" spans="17:17">
      <c r="Q587258" s="72"/>
    </row>
    <row r="587259" spans="17:17">
      <c r="Q587259" s="72"/>
    </row>
    <row r="587260" spans="17:17">
      <c r="Q587260" s="72"/>
    </row>
    <row r="587261" spans="17:17">
      <c r="Q587261" s="72"/>
    </row>
    <row r="587262" spans="17:17">
      <c r="Q587262" s="72"/>
    </row>
    <row r="587263" spans="17:17">
      <c r="Q587263" s="72"/>
    </row>
    <row r="587264" spans="17:17">
      <c r="Q587264" s="72"/>
    </row>
    <row r="587265" spans="17:17">
      <c r="Q587265" s="72"/>
    </row>
    <row r="587266" spans="17:17">
      <c r="Q587266" s="72"/>
    </row>
    <row r="587267" spans="17:17">
      <c r="Q587267" s="72"/>
    </row>
    <row r="587268" spans="17:17">
      <c r="Q587268" s="72"/>
    </row>
    <row r="587269" spans="17:17">
      <c r="Q587269" s="72"/>
    </row>
    <row r="587270" spans="17:17">
      <c r="Q587270" s="72"/>
    </row>
    <row r="587271" spans="17:17">
      <c r="Q587271" s="72"/>
    </row>
    <row r="587272" spans="17:17">
      <c r="Q587272" s="72"/>
    </row>
    <row r="587273" spans="17:17">
      <c r="Q587273" s="72"/>
    </row>
    <row r="587274" spans="17:17">
      <c r="Q587274" s="72"/>
    </row>
    <row r="587275" spans="17:17">
      <c r="Q587275" s="72"/>
    </row>
    <row r="587276" spans="17:17">
      <c r="Q587276" s="72"/>
    </row>
    <row r="587277" spans="17:17">
      <c r="Q587277" s="72"/>
    </row>
    <row r="587278" spans="17:17">
      <c r="Q587278" s="72"/>
    </row>
    <row r="587279" spans="17:17">
      <c r="Q587279" s="72"/>
    </row>
    <row r="587280" spans="17:17">
      <c r="Q587280" s="72"/>
    </row>
    <row r="587281" spans="17:17">
      <c r="Q587281" s="72"/>
    </row>
    <row r="587282" spans="17:17">
      <c r="Q587282" s="72"/>
    </row>
    <row r="587283" spans="17:17">
      <c r="Q587283" s="72"/>
    </row>
    <row r="587284" spans="17:17">
      <c r="Q587284" s="72"/>
    </row>
    <row r="587285" spans="17:17">
      <c r="Q587285" s="72"/>
    </row>
    <row r="587286" spans="17:17">
      <c r="Q587286" s="72"/>
    </row>
    <row r="587287" spans="17:17">
      <c r="Q587287" s="72"/>
    </row>
    <row r="587288" spans="17:17">
      <c r="Q587288" s="72"/>
    </row>
    <row r="587289" spans="17:17">
      <c r="Q587289" s="72"/>
    </row>
    <row r="587290" spans="17:17">
      <c r="Q587290" s="72"/>
    </row>
    <row r="587291" spans="17:17">
      <c r="Q587291" s="72"/>
    </row>
    <row r="587292" spans="17:17">
      <c r="Q587292" s="72"/>
    </row>
    <row r="587293" spans="17:17">
      <c r="Q587293" s="72"/>
    </row>
    <row r="587294" spans="17:17">
      <c r="Q587294" s="72"/>
    </row>
    <row r="587295" spans="17:17">
      <c r="Q587295" s="72"/>
    </row>
    <row r="587296" spans="17:17">
      <c r="Q587296" s="72"/>
    </row>
    <row r="587297" spans="17:17">
      <c r="Q587297" s="72"/>
    </row>
    <row r="587298" spans="17:17">
      <c r="Q587298" s="72"/>
    </row>
    <row r="587299" spans="17:17">
      <c r="Q587299" s="72"/>
    </row>
    <row r="587300" spans="17:17">
      <c r="Q587300" s="72"/>
    </row>
    <row r="587301" spans="17:17">
      <c r="Q587301" s="72"/>
    </row>
    <row r="587302" spans="17:17">
      <c r="Q587302" s="72"/>
    </row>
    <row r="587303" spans="17:17">
      <c r="Q587303" s="72"/>
    </row>
    <row r="587304" spans="17:17">
      <c r="Q587304" s="72"/>
    </row>
    <row r="587305" spans="17:17">
      <c r="Q587305" s="72"/>
    </row>
    <row r="587306" spans="17:17">
      <c r="Q587306" s="72"/>
    </row>
    <row r="587307" spans="17:17">
      <c r="Q587307" s="72"/>
    </row>
    <row r="587308" spans="17:17">
      <c r="Q587308" s="72"/>
    </row>
    <row r="587309" spans="17:17">
      <c r="Q587309" s="72"/>
    </row>
    <row r="587310" spans="17:17">
      <c r="Q587310" s="72"/>
    </row>
    <row r="587311" spans="17:17">
      <c r="Q587311" s="72"/>
    </row>
    <row r="587312" spans="17:17">
      <c r="Q587312" s="72"/>
    </row>
    <row r="587313" spans="17:17">
      <c r="Q587313" s="72"/>
    </row>
    <row r="587314" spans="17:17">
      <c r="Q587314" s="72"/>
    </row>
    <row r="587315" spans="17:17">
      <c r="Q587315" s="72"/>
    </row>
    <row r="587316" spans="17:17">
      <c r="Q587316" s="72"/>
    </row>
    <row r="587317" spans="17:17">
      <c r="Q587317" s="72"/>
    </row>
    <row r="587318" spans="17:17">
      <c r="Q587318" s="72"/>
    </row>
    <row r="587319" spans="17:17">
      <c r="Q587319" s="72"/>
    </row>
    <row r="587320" spans="17:17">
      <c r="Q587320" s="72"/>
    </row>
    <row r="587321" spans="17:17">
      <c r="Q587321" s="72"/>
    </row>
    <row r="587322" spans="17:17">
      <c r="Q587322" s="72"/>
    </row>
    <row r="587323" spans="17:17">
      <c r="Q587323" s="72"/>
    </row>
    <row r="587324" spans="17:17">
      <c r="Q587324" s="72"/>
    </row>
    <row r="587325" spans="17:17">
      <c r="Q587325" s="72"/>
    </row>
    <row r="587326" spans="17:17">
      <c r="Q587326" s="72"/>
    </row>
    <row r="587327" spans="17:17">
      <c r="Q587327" s="72"/>
    </row>
    <row r="587328" spans="17:17">
      <c r="Q587328" s="72"/>
    </row>
    <row r="587329" spans="17:17">
      <c r="Q587329" s="72"/>
    </row>
    <row r="587330" spans="17:17">
      <c r="Q587330" s="72"/>
    </row>
    <row r="587331" spans="17:17">
      <c r="Q587331" s="72"/>
    </row>
    <row r="587332" spans="17:17">
      <c r="Q587332" s="72"/>
    </row>
    <row r="587333" spans="17:17">
      <c r="Q587333" s="72"/>
    </row>
    <row r="587334" spans="17:17">
      <c r="Q587334" s="72"/>
    </row>
    <row r="587335" spans="17:17">
      <c r="Q587335" s="72"/>
    </row>
    <row r="587336" spans="17:17">
      <c r="Q587336" s="72"/>
    </row>
    <row r="587337" spans="17:17">
      <c r="Q587337" s="72"/>
    </row>
    <row r="587338" spans="17:17">
      <c r="Q587338" s="72"/>
    </row>
    <row r="587339" spans="17:17">
      <c r="Q587339" s="72"/>
    </row>
    <row r="587340" spans="17:17">
      <c r="Q587340" s="72"/>
    </row>
    <row r="587341" spans="17:17">
      <c r="Q587341" s="72"/>
    </row>
    <row r="587342" spans="17:17">
      <c r="Q587342" s="72"/>
    </row>
    <row r="587343" spans="17:17">
      <c r="Q587343" s="72"/>
    </row>
    <row r="587344" spans="17:17">
      <c r="Q587344" s="72"/>
    </row>
    <row r="587345" spans="17:17">
      <c r="Q587345" s="72"/>
    </row>
    <row r="587346" spans="17:17">
      <c r="Q587346" s="72"/>
    </row>
    <row r="587347" spans="17:17">
      <c r="Q587347" s="72"/>
    </row>
    <row r="587348" spans="17:17">
      <c r="Q587348" s="72"/>
    </row>
    <row r="587349" spans="17:17">
      <c r="Q587349" s="72"/>
    </row>
    <row r="587350" spans="17:17">
      <c r="Q587350" s="72"/>
    </row>
    <row r="587351" spans="17:17">
      <c r="Q587351" s="72"/>
    </row>
    <row r="587352" spans="17:17">
      <c r="Q587352" s="72"/>
    </row>
    <row r="587353" spans="17:17">
      <c r="Q587353" s="72"/>
    </row>
    <row r="587354" spans="17:17">
      <c r="Q587354" s="72"/>
    </row>
    <row r="587355" spans="17:17">
      <c r="Q587355" s="72"/>
    </row>
    <row r="587356" spans="17:17">
      <c r="Q587356" s="72"/>
    </row>
    <row r="587357" spans="17:17">
      <c r="Q587357" s="72"/>
    </row>
    <row r="587358" spans="17:17">
      <c r="Q587358" s="72"/>
    </row>
    <row r="587359" spans="17:17">
      <c r="Q587359" s="72"/>
    </row>
    <row r="587360" spans="17:17">
      <c r="Q587360" s="72"/>
    </row>
    <row r="587361" spans="17:17">
      <c r="Q587361" s="72"/>
    </row>
    <row r="587362" spans="17:17">
      <c r="Q587362" s="72"/>
    </row>
    <row r="587363" spans="17:17">
      <c r="Q587363" s="72"/>
    </row>
    <row r="587364" spans="17:17">
      <c r="Q587364" s="72"/>
    </row>
    <row r="587365" spans="17:17">
      <c r="Q587365" s="72"/>
    </row>
    <row r="587366" spans="17:17">
      <c r="Q587366" s="72"/>
    </row>
    <row r="587367" spans="17:17">
      <c r="Q587367" s="72"/>
    </row>
    <row r="587368" spans="17:17">
      <c r="Q587368" s="72"/>
    </row>
    <row r="587369" spans="17:17">
      <c r="Q587369" s="72"/>
    </row>
    <row r="587370" spans="17:17">
      <c r="Q587370" s="72"/>
    </row>
    <row r="587371" spans="17:17">
      <c r="Q587371" s="72"/>
    </row>
    <row r="587372" spans="17:17">
      <c r="Q587372" s="72"/>
    </row>
    <row r="587373" spans="17:17">
      <c r="Q587373" s="72"/>
    </row>
    <row r="587374" spans="17:17">
      <c r="Q587374" s="72"/>
    </row>
    <row r="587375" spans="17:17">
      <c r="Q587375" s="72"/>
    </row>
    <row r="587376" spans="17:17">
      <c r="Q587376" s="72"/>
    </row>
    <row r="587377" spans="17:17">
      <c r="Q587377" s="72"/>
    </row>
    <row r="587378" spans="17:17">
      <c r="Q587378" s="72"/>
    </row>
    <row r="587379" spans="17:17">
      <c r="Q587379" s="72"/>
    </row>
    <row r="587380" spans="17:17">
      <c r="Q587380" s="72"/>
    </row>
    <row r="587381" spans="17:17">
      <c r="Q587381" s="72"/>
    </row>
    <row r="587382" spans="17:17">
      <c r="Q587382" s="72"/>
    </row>
    <row r="587383" spans="17:17">
      <c r="Q587383" s="72"/>
    </row>
    <row r="587384" spans="17:17">
      <c r="Q587384" s="72"/>
    </row>
    <row r="587385" spans="17:17">
      <c r="Q587385" s="72"/>
    </row>
    <row r="587386" spans="17:17">
      <c r="Q587386" s="72"/>
    </row>
    <row r="587387" spans="17:17">
      <c r="Q587387" s="72"/>
    </row>
    <row r="587388" spans="17:17">
      <c r="Q587388" s="72"/>
    </row>
    <row r="587389" spans="17:17">
      <c r="Q587389" s="72"/>
    </row>
    <row r="587390" spans="17:17">
      <c r="Q587390" s="72"/>
    </row>
    <row r="587391" spans="17:17">
      <c r="Q587391" s="72"/>
    </row>
    <row r="587392" spans="17:17">
      <c r="Q587392" s="72"/>
    </row>
    <row r="587393" spans="17:17">
      <c r="Q587393" s="72"/>
    </row>
    <row r="587394" spans="17:17">
      <c r="Q587394" s="72"/>
    </row>
    <row r="587395" spans="17:17">
      <c r="Q587395" s="72"/>
    </row>
    <row r="587396" spans="17:17">
      <c r="Q587396" s="72"/>
    </row>
    <row r="587397" spans="17:17">
      <c r="Q587397" s="72"/>
    </row>
    <row r="587398" spans="17:17">
      <c r="Q587398" s="72"/>
    </row>
    <row r="587399" spans="17:17">
      <c r="Q587399" s="72"/>
    </row>
    <row r="587400" spans="17:17">
      <c r="Q587400" s="72"/>
    </row>
    <row r="587401" spans="17:17">
      <c r="Q587401" s="72"/>
    </row>
    <row r="587402" spans="17:17">
      <c r="Q587402" s="72"/>
    </row>
    <row r="587403" spans="17:17">
      <c r="Q587403" s="72"/>
    </row>
    <row r="587404" spans="17:17">
      <c r="Q587404" s="72"/>
    </row>
    <row r="587405" spans="17:17">
      <c r="Q587405" s="72"/>
    </row>
    <row r="587406" spans="17:17">
      <c r="Q587406" s="72"/>
    </row>
    <row r="587407" spans="17:17">
      <c r="Q587407" s="72"/>
    </row>
    <row r="587408" spans="17:17">
      <c r="Q587408" s="72"/>
    </row>
    <row r="587409" spans="17:17">
      <c r="Q587409" s="72"/>
    </row>
    <row r="587410" spans="17:17">
      <c r="Q587410" s="72"/>
    </row>
    <row r="587411" spans="17:17">
      <c r="Q587411" s="72"/>
    </row>
    <row r="587412" spans="17:17">
      <c r="Q587412" s="72"/>
    </row>
    <row r="587413" spans="17:17">
      <c r="Q587413" s="72"/>
    </row>
    <row r="587414" spans="17:17">
      <c r="Q587414" s="72"/>
    </row>
    <row r="587415" spans="17:17">
      <c r="Q587415" s="72"/>
    </row>
    <row r="587416" spans="17:17">
      <c r="Q587416" s="72"/>
    </row>
    <row r="587417" spans="17:17">
      <c r="Q587417" s="72"/>
    </row>
    <row r="587418" spans="17:17">
      <c r="Q587418" s="72"/>
    </row>
    <row r="587419" spans="17:17">
      <c r="Q587419" s="72"/>
    </row>
    <row r="587420" spans="17:17">
      <c r="Q587420" s="72"/>
    </row>
    <row r="587421" spans="17:17">
      <c r="Q587421" s="72"/>
    </row>
    <row r="587422" spans="17:17">
      <c r="Q587422" s="72"/>
    </row>
    <row r="587423" spans="17:17">
      <c r="Q587423" s="72"/>
    </row>
    <row r="587424" spans="17:17">
      <c r="Q587424" s="72"/>
    </row>
    <row r="587425" spans="17:17">
      <c r="Q587425" s="72"/>
    </row>
    <row r="587426" spans="17:17">
      <c r="Q587426" s="72"/>
    </row>
    <row r="587427" spans="17:17">
      <c r="Q587427" s="72"/>
    </row>
    <row r="587428" spans="17:17">
      <c r="Q587428" s="72"/>
    </row>
    <row r="587429" spans="17:17">
      <c r="Q587429" s="72"/>
    </row>
    <row r="587430" spans="17:17">
      <c r="Q587430" s="72"/>
    </row>
    <row r="587431" spans="17:17">
      <c r="Q587431" s="72"/>
    </row>
    <row r="587432" spans="17:17">
      <c r="Q587432" s="72"/>
    </row>
    <row r="587433" spans="17:17">
      <c r="Q587433" s="72"/>
    </row>
    <row r="587434" spans="17:17">
      <c r="Q587434" s="72"/>
    </row>
    <row r="587435" spans="17:17">
      <c r="Q587435" s="72"/>
    </row>
    <row r="587436" spans="17:17">
      <c r="Q587436" s="72"/>
    </row>
    <row r="587437" spans="17:17">
      <c r="Q587437" s="72"/>
    </row>
    <row r="587438" spans="17:17">
      <c r="Q587438" s="72"/>
    </row>
    <row r="587439" spans="17:17">
      <c r="Q587439" s="72"/>
    </row>
    <row r="587440" spans="17:17">
      <c r="Q587440" s="72"/>
    </row>
    <row r="587441" spans="17:17">
      <c r="Q587441" s="72"/>
    </row>
    <row r="587442" spans="17:17">
      <c r="Q587442" s="72"/>
    </row>
    <row r="587443" spans="17:17">
      <c r="Q587443" s="72"/>
    </row>
    <row r="587444" spans="17:17">
      <c r="Q587444" s="72"/>
    </row>
    <row r="587445" spans="17:17">
      <c r="Q587445" s="72"/>
    </row>
    <row r="587446" spans="17:17">
      <c r="Q587446" s="72"/>
    </row>
    <row r="587447" spans="17:17">
      <c r="Q587447" s="72"/>
    </row>
    <row r="587448" spans="17:17">
      <c r="Q587448" s="72"/>
    </row>
    <row r="587449" spans="17:17">
      <c r="Q587449" s="72"/>
    </row>
    <row r="587450" spans="17:17">
      <c r="Q587450" s="72"/>
    </row>
    <row r="587451" spans="17:17">
      <c r="Q587451" s="72"/>
    </row>
    <row r="587452" spans="17:17">
      <c r="Q587452" s="72"/>
    </row>
    <row r="587453" spans="17:17">
      <c r="Q587453" s="72"/>
    </row>
    <row r="587454" spans="17:17">
      <c r="Q587454" s="72"/>
    </row>
    <row r="587455" spans="17:17">
      <c r="Q587455" s="72"/>
    </row>
    <row r="587456" spans="17:17">
      <c r="Q587456" s="72"/>
    </row>
    <row r="587457" spans="17:17">
      <c r="Q587457" s="72"/>
    </row>
    <row r="587458" spans="17:17">
      <c r="Q587458" s="72"/>
    </row>
    <row r="587459" spans="17:17">
      <c r="Q587459" s="72"/>
    </row>
    <row r="587460" spans="17:17">
      <c r="Q587460" s="72"/>
    </row>
    <row r="587461" spans="17:17">
      <c r="Q587461" s="72"/>
    </row>
    <row r="587462" spans="17:17">
      <c r="Q587462" s="72"/>
    </row>
    <row r="587463" spans="17:17">
      <c r="Q587463" s="72"/>
    </row>
    <row r="587464" spans="17:17">
      <c r="Q587464" s="72"/>
    </row>
    <row r="587465" spans="17:17">
      <c r="Q587465" s="72"/>
    </row>
    <row r="587466" spans="17:17">
      <c r="Q587466" s="72"/>
    </row>
    <row r="587467" spans="17:17">
      <c r="Q587467" s="72"/>
    </row>
    <row r="587468" spans="17:17">
      <c r="Q587468" s="72"/>
    </row>
    <row r="587469" spans="17:17">
      <c r="Q587469" s="72"/>
    </row>
    <row r="587470" spans="17:17">
      <c r="Q587470" s="72"/>
    </row>
    <row r="587471" spans="17:17">
      <c r="Q587471" s="72"/>
    </row>
    <row r="587472" spans="17:17">
      <c r="Q587472" s="72"/>
    </row>
    <row r="587473" spans="17:17">
      <c r="Q587473" s="72"/>
    </row>
    <row r="587474" spans="17:17">
      <c r="Q587474" s="72"/>
    </row>
    <row r="587475" spans="17:17">
      <c r="Q587475" s="72"/>
    </row>
    <row r="587476" spans="17:17">
      <c r="Q587476" s="72"/>
    </row>
    <row r="587477" spans="17:17">
      <c r="Q587477" s="72"/>
    </row>
    <row r="587478" spans="17:17">
      <c r="Q587478" s="72"/>
    </row>
    <row r="587479" spans="17:17">
      <c r="Q587479" s="72"/>
    </row>
    <row r="587480" spans="17:17">
      <c r="Q587480" s="72"/>
    </row>
    <row r="587481" spans="17:17">
      <c r="Q587481" s="72"/>
    </row>
    <row r="587482" spans="17:17">
      <c r="Q587482" s="72"/>
    </row>
    <row r="587483" spans="17:17">
      <c r="Q587483" s="72"/>
    </row>
    <row r="587484" spans="17:17">
      <c r="Q587484" s="72"/>
    </row>
    <row r="587485" spans="17:17">
      <c r="Q587485" s="72"/>
    </row>
    <row r="587486" spans="17:17">
      <c r="Q587486" s="72"/>
    </row>
    <row r="587487" spans="17:17">
      <c r="Q587487" s="72"/>
    </row>
    <row r="587488" spans="17:17">
      <c r="Q587488" s="72"/>
    </row>
    <row r="587489" spans="17:17">
      <c r="Q587489" s="72"/>
    </row>
    <row r="587490" spans="17:17">
      <c r="Q587490" s="72"/>
    </row>
    <row r="587491" spans="17:17">
      <c r="Q587491" s="72"/>
    </row>
    <row r="587492" spans="17:17">
      <c r="Q587492" s="72"/>
    </row>
    <row r="587493" spans="17:17">
      <c r="Q587493" s="72"/>
    </row>
    <row r="587494" spans="17:17">
      <c r="Q587494" s="72"/>
    </row>
    <row r="587495" spans="17:17">
      <c r="Q587495" s="72"/>
    </row>
    <row r="587496" spans="17:17">
      <c r="Q587496" s="72"/>
    </row>
    <row r="587497" spans="17:17">
      <c r="Q587497" s="72"/>
    </row>
    <row r="587498" spans="17:17">
      <c r="Q587498" s="72"/>
    </row>
    <row r="587499" spans="17:17">
      <c r="Q587499" s="72"/>
    </row>
    <row r="587500" spans="17:17">
      <c r="Q587500" s="72"/>
    </row>
    <row r="587501" spans="17:17">
      <c r="Q587501" s="72"/>
    </row>
    <row r="587502" spans="17:17">
      <c r="Q587502" s="72"/>
    </row>
    <row r="587503" spans="17:17">
      <c r="Q587503" s="72"/>
    </row>
    <row r="587504" spans="17:17">
      <c r="Q587504" s="72"/>
    </row>
    <row r="587505" spans="17:17">
      <c r="Q587505" s="72"/>
    </row>
    <row r="587506" spans="17:17">
      <c r="Q587506" s="72"/>
    </row>
    <row r="587507" spans="17:17">
      <c r="Q587507" s="72"/>
    </row>
    <row r="587508" spans="17:17">
      <c r="Q587508" s="72"/>
    </row>
    <row r="587509" spans="17:17">
      <c r="Q587509" s="72"/>
    </row>
    <row r="587510" spans="17:17">
      <c r="Q587510" s="72"/>
    </row>
    <row r="587511" spans="17:17">
      <c r="Q587511" s="72"/>
    </row>
    <row r="587512" spans="17:17">
      <c r="Q587512" s="72"/>
    </row>
    <row r="587513" spans="17:17">
      <c r="Q587513" s="72"/>
    </row>
    <row r="587514" spans="17:17">
      <c r="Q587514" s="72"/>
    </row>
    <row r="587515" spans="17:17">
      <c r="Q587515" s="72"/>
    </row>
    <row r="587516" spans="17:17">
      <c r="Q587516" s="72"/>
    </row>
    <row r="587517" spans="17:17">
      <c r="Q587517" s="72"/>
    </row>
    <row r="587518" spans="17:17">
      <c r="Q587518" s="72"/>
    </row>
    <row r="587519" spans="17:17">
      <c r="Q587519" s="72"/>
    </row>
    <row r="587520" spans="17:17">
      <c r="Q587520" s="72"/>
    </row>
    <row r="587521" spans="17:17">
      <c r="Q587521" s="72"/>
    </row>
    <row r="587522" spans="17:17">
      <c r="Q587522" s="72"/>
    </row>
    <row r="587523" spans="17:17">
      <c r="Q587523" s="72"/>
    </row>
    <row r="587524" spans="17:17">
      <c r="Q587524" s="72"/>
    </row>
    <row r="587525" spans="17:17">
      <c r="Q587525" s="72"/>
    </row>
    <row r="587526" spans="17:17">
      <c r="Q587526" s="72"/>
    </row>
    <row r="587527" spans="17:17">
      <c r="Q587527" s="72"/>
    </row>
    <row r="587528" spans="17:17">
      <c r="Q587528" s="72"/>
    </row>
    <row r="587529" spans="17:17">
      <c r="Q587529" s="72"/>
    </row>
    <row r="587530" spans="17:17">
      <c r="Q587530" s="72"/>
    </row>
    <row r="587531" spans="17:17">
      <c r="Q587531" s="72"/>
    </row>
    <row r="587532" spans="17:17">
      <c r="Q587532" s="72"/>
    </row>
    <row r="587533" spans="17:17">
      <c r="Q587533" s="72"/>
    </row>
    <row r="587534" spans="17:17">
      <c r="Q587534" s="72"/>
    </row>
    <row r="587535" spans="17:17">
      <c r="Q587535" s="72"/>
    </row>
    <row r="587536" spans="17:17">
      <c r="Q587536" s="72"/>
    </row>
    <row r="587537" spans="17:17">
      <c r="Q587537" s="72"/>
    </row>
    <row r="587538" spans="17:17">
      <c r="Q587538" s="72"/>
    </row>
    <row r="587539" spans="17:17">
      <c r="Q587539" s="72"/>
    </row>
    <row r="587540" spans="17:17">
      <c r="Q587540" s="72"/>
    </row>
    <row r="587541" spans="17:17">
      <c r="Q587541" s="72"/>
    </row>
    <row r="587542" spans="17:17">
      <c r="Q587542" s="72"/>
    </row>
    <row r="587543" spans="17:17">
      <c r="Q587543" s="72"/>
    </row>
    <row r="587544" spans="17:17">
      <c r="Q587544" s="72"/>
    </row>
    <row r="587545" spans="17:17">
      <c r="Q587545" s="72"/>
    </row>
    <row r="587546" spans="17:17">
      <c r="Q587546" s="72"/>
    </row>
    <row r="587547" spans="17:17">
      <c r="Q587547" s="72"/>
    </row>
    <row r="587548" spans="17:17">
      <c r="Q587548" s="72"/>
    </row>
    <row r="587549" spans="17:17">
      <c r="Q587549" s="72"/>
    </row>
    <row r="587550" spans="17:17">
      <c r="Q587550" s="72"/>
    </row>
    <row r="587551" spans="17:17">
      <c r="Q587551" s="72"/>
    </row>
    <row r="587552" spans="17:17">
      <c r="Q587552" s="72"/>
    </row>
    <row r="587553" spans="17:17">
      <c r="Q587553" s="72"/>
    </row>
    <row r="587554" spans="17:17">
      <c r="Q587554" s="72"/>
    </row>
    <row r="587555" spans="17:17">
      <c r="Q587555" s="72"/>
    </row>
    <row r="587556" spans="17:17">
      <c r="Q587556" s="72"/>
    </row>
    <row r="587557" spans="17:17">
      <c r="Q587557" s="72"/>
    </row>
    <row r="587558" spans="17:17">
      <c r="Q587558" s="72"/>
    </row>
    <row r="587559" spans="17:17">
      <c r="Q587559" s="72"/>
    </row>
    <row r="587560" spans="17:17">
      <c r="Q587560" s="72"/>
    </row>
    <row r="587561" spans="17:17">
      <c r="Q587561" s="72"/>
    </row>
    <row r="587562" spans="17:17">
      <c r="Q587562" s="72"/>
    </row>
    <row r="587563" spans="17:17">
      <c r="Q587563" s="72"/>
    </row>
    <row r="587564" spans="17:17">
      <c r="Q587564" s="72"/>
    </row>
    <row r="587565" spans="17:17">
      <c r="Q587565" s="72"/>
    </row>
    <row r="587566" spans="17:17">
      <c r="Q587566" s="72"/>
    </row>
    <row r="587567" spans="17:17">
      <c r="Q587567" s="72"/>
    </row>
    <row r="587568" spans="17:17">
      <c r="Q587568" s="72"/>
    </row>
    <row r="587569" spans="17:17">
      <c r="Q587569" s="72"/>
    </row>
    <row r="587570" spans="17:17">
      <c r="Q587570" s="72"/>
    </row>
    <row r="587571" spans="17:17">
      <c r="Q587571" s="72"/>
    </row>
    <row r="587572" spans="17:17">
      <c r="Q587572" s="72"/>
    </row>
    <row r="587573" spans="17:17">
      <c r="Q587573" s="72"/>
    </row>
    <row r="587574" spans="17:17">
      <c r="Q587574" s="72"/>
    </row>
    <row r="587575" spans="17:17">
      <c r="Q587575" s="72"/>
    </row>
    <row r="587576" spans="17:17">
      <c r="Q587576" s="72"/>
    </row>
    <row r="587577" spans="17:17">
      <c r="Q587577" s="72"/>
    </row>
    <row r="587578" spans="17:17">
      <c r="Q587578" s="72"/>
    </row>
    <row r="587579" spans="17:17">
      <c r="Q587579" s="72"/>
    </row>
    <row r="587580" spans="17:17">
      <c r="Q587580" s="72"/>
    </row>
    <row r="587581" spans="17:17">
      <c r="Q587581" s="72"/>
    </row>
    <row r="587582" spans="17:17">
      <c r="Q587582" s="72"/>
    </row>
    <row r="587583" spans="17:17">
      <c r="Q587583" s="72"/>
    </row>
    <row r="587584" spans="17:17">
      <c r="Q587584" s="72"/>
    </row>
    <row r="587585" spans="17:17">
      <c r="Q587585" s="72"/>
    </row>
    <row r="587586" spans="17:17">
      <c r="Q587586" s="72"/>
    </row>
    <row r="587587" spans="17:17">
      <c r="Q587587" s="72"/>
    </row>
    <row r="587588" spans="17:17">
      <c r="Q587588" s="72"/>
    </row>
    <row r="587589" spans="17:17">
      <c r="Q587589" s="72"/>
    </row>
    <row r="587590" spans="17:17">
      <c r="Q587590" s="72"/>
    </row>
    <row r="587591" spans="17:17">
      <c r="Q587591" s="72"/>
    </row>
    <row r="587592" spans="17:17">
      <c r="Q587592" s="72"/>
    </row>
    <row r="587593" spans="17:17">
      <c r="Q587593" s="72"/>
    </row>
    <row r="587594" spans="17:17">
      <c r="Q587594" s="72"/>
    </row>
    <row r="587595" spans="17:17">
      <c r="Q587595" s="72"/>
    </row>
    <row r="587596" spans="17:17">
      <c r="Q587596" s="72"/>
    </row>
    <row r="587597" spans="17:17">
      <c r="Q587597" s="72"/>
    </row>
    <row r="587598" spans="17:17">
      <c r="Q587598" s="72"/>
    </row>
    <row r="587599" spans="17:17">
      <c r="Q587599" s="72"/>
    </row>
    <row r="587600" spans="17:17">
      <c r="Q587600" s="72"/>
    </row>
    <row r="587601" spans="17:17">
      <c r="Q587601" s="72"/>
    </row>
    <row r="587602" spans="17:17">
      <c r="Q587602" s="72"/>
    </row>
    <row r="587603" spans="17:17">
      <c r="Q587603" s="72"/>
    </row>
    <row r="587604" spans="17:17">
      <c r="Q587604" s="72"/>
    </row>
    <row r="587605" spans="17:17">
      <c r="Q587605" s="72"/>
    </row>
    <row r="587606" spans="17:17">
      <c r="Q587606" s="72"/>
    </row>
    <row r="587607" spans="17:17">
      <c r="Q587607" s="72"/>
    </row>
    <row r="587608" spans="17:17">
      <c r="Q587608" s="72"/>
    </row>
    <row r="587609" spans="17:17">
      <c r="Q587609" s="72"/>
    </row>
    <row r="587610" spans="17:17">
      <c r="Q587610" s="72"/>
    </row>
    <row r="587611" spans="17:17">
      <c r="Q587611" s="72"/>
    </row>
    <row r="587612" spans="17:17">
      <c r="Q587612" s="72"/>
    </row>
    <row r="587613" spans="17:17">
      <c r="Q587613" s="72"/>
    </row>
    <row r="587614" spans="17:17">
      <c r="Q587614" s="72"/>
    </row>
    <row r="587615" spans="17:17">
      <c r="Q587615" s="72"/>
    </row>
    <row r="587616" spans="17:17">
      <c r="Q587616" s="72"/>
    </row>
    <row r="587617" spans="17:17">
      <c r="Q587617" s="72"/>
    </row>
    <row r="587618" spans="17:17">
      <c r="Q587618" s="72"/>
    </row>
    <row r="587619" spans="17:17">
      <c r="Q587619" s="72"/>
    </row>
    <row r="587620" spans="17:17">
      <c r="Q587620" s="72"/>
    </row>
    <row r="587621" spans="17:17">
      <c r="Q587621" s="72"/>
    </row>
    <row r="587622" spans="17:17">
      <c r="Q587622" s="72"/>
    </row>
    <row r="587623" spans="17:17">
      <c r="Q587623" s="72"/>
    </row>
    <row r="587624" spans="17:17">
      <c r="Q587624" s="72"/>
    </row>
    <row r="587625" spans="17:17">
      <c r="Q587625" s="72"/>
    </row>
    <row r="587626" spans="17:17">
      <c r="Q587626" s="72"/>
    </row>
    <row r="587627" spans="17:17">
      <c r="Q587627" s="72"/>
    </row>
    <row r="587628" spans="17:17">
      <c r="Q587628" s="72"/>
    </row>
    <row r="587629" spans="17:17">
      <c r="Q587629" s="72"/>
    </row>
    <row r="587630" spans="17:17">
      <c r="Q587630" s="72"/>
    </row>
    <row r="587631" spans="17:17">
      <c r="Q587631" s="72"/>
    </row>
    <row r="587632" spans="17:17">
      <c r="Q587632" s="72"/>
    </row>
    <row r="587633" spans="17:17">
      <c r="Q587633" s="72"/>
    </row>
    <row r="587634" spans="17:17">
      <c r="Q587634" s="72"/>
    </row>
    <row r="587635" spans="17:17">
      <c r="Q587635" s="72"/>
    </row>
    <row r="587636" spans="17:17">
      <c r="Q587636" s="72"/>
    </row>
    <row r="587637" spans="17:17">
      <c r="Q587637" s="72"/>
    </row>
    <row r="587638" spans="17:17">
      <c r="Q587638" s="72"/>
    </row>
    <row r="587639" spans="17:17">
      <c r="Q587639" s="72"/>
    </row>
    <row r="587640" spans="17:17">
      <c r="Q587640" s="72"/>
    </row>
    <row r="587641" spans="17:17">
      <c r="Q587641" s="72"/>
    </row>
    <row r="587642" spans="17:17">
      <c r="Q587642" s="72"/>
    </row>
    <row r="587643" spans="17:17">
      <c r="Q587643" s="72"/>
    </row>
    <row r="587644" spans="17:17">
      <c r="Q587644" s="72"/>
    </row>
    <row r="587645" spans="17:17">
      <c r="Q587645" s="72"/>
    </row>
    <row r="587646" spans="17:17">
      <c r="Q587646" s="72"/>
    </row>
    <row r="587647" spans="17:17">
      <c r="Q587647" s="72"/>
    </row>
    <row r="587648" spans="17:17">
      <c r="Q587648" s="72"/>
    </row>
    <row r="587649" spans="17:17">
      <c r="Q587649" s="72"/>
    </row>
    <row r="587650" spans="17:17">
      <c r="Q587650" s="72"/>
    </row>
    <row r="587651" spans="17:17">
      <c r="Q587651" s="72"/>
    </row>
    <row r="587652" spans="17:17">
      <c r="Q587652" s="72"/>
    </row>
    <row r="587653" spans="17:17">
      <c r="Q587653" s="72"/>
    </row>
    <row r="587654" spans="17:17">
      <c r="Q587654" s="72"/>
    </row>
    <row r="587655" spans="17:17">
      <c r="Q587655" s="72"/>
    </row>
    <row r="587656" spans="17:17">
      <c r="Q587656" s="72"/>
    </row>
    <row r="587657" spans="17:17">
      <c r="Q587657" s="72"/>
    </row>
    <row r="587658" spans="17:17">
      <c r="Q587658" s="72"/>
    </row>
    <row r="587659" spans="17:17">
      <c r="Q587659" s="72"/>
    </row>
    <row r="587660" spans="17:17">
      <c r="Q587660" s="72"/>
    </row>
    <row r="587661" spans="17:17">
      <c r="Q587661" s="72"/>
    </row>
    <row r="587662" spans="17:17">
      <c r="Q587662" s="72"/>
    </row>
    <row r="587663" spans="17:17">
      <c r="Q587663" s="72"/>
    </row>
    <row r="587664" spans="17:17">
      <c r="Q587664" s="72"/>
    </row>
    <row r="587665" spans="17:17">
      <c r="Q587665" s="72"/>
    </row>
    <row r="587666" spans="17:17">
      <c r="Q587666" s="72"/>
    </row>
    <row r="587667" spans="17:17">
      <c r="Q587667" s="72"/>
    </row>
    <row r="587668" spans="17:17">
      <c r="Q587668" s="72"/>
    </row>
    <row r="587669" spans="17:17">
      <c r="Q587669" s="72"/>
    </row>
    <row r="587670" spans="17:17">
      <c r="Q587670" s="72"/>
    </row>
    <row r="587671" spans="17:17">
      <c r="Q587671" s="72"/>
    </row>
    <row r="587672" spans="17:17">
      <c r="Q587672" s="72"/>
    </row>
    <row r="587673" spans="17:17">
      <c r="Q587673" s="72"/>
    </row>
    <row r="587674" spans="17:17">
      <c r="Q587674" s="72"/>
    </row>
    <row r="587675" spans="17:17">
      <c r="Q587675" s="72"/>
    </row>
    <row r="587676" spans="17:17">
      <c r="Q587676" s="72"/>
    </row>
    <row r="587677" spans="17:17">
      <c r="Q587677" s="72"/>
    </row>
    <row r="587678" spans="17:17">
      <c r="Q587678" s="72"/>
    </row>
    <row r="587679" spans="17:17">
      <c r="Q587679" s="72"/>
    </row>
    <row r="587680" spans="17:17">
      <c r="Q587680" s="72"/>
    </row>
    <row r="587681" spans="17:17">
      <c r="Q587681" s="72"/>
    </row>
    <row r="587682" spans="17:17">
      <c r="Q587682" s="72"/>
    </row>
    <row r="587683" spans="17:17">
      <c r="Q587683" s="72"/>
    </row>
    <row r="587684" spans="17:17">
      <c r="Q587684" s="72"/>
    </row>
    <row r="587685" spans="17:17">
      <c r="Q587685" s="72"/>
    </row>
    <row r="587686" spans="17:17">
      <c r="Q587686" s="72"/>
    </row>
    <row r="587687" spans="17:17">
      <c r="Q587687" s="72"/>
    </row>
    <row r="587688" spans="17:17">
      <c r="Q587688" s="72"/>
    </row>
    <row r="587689" spans="17:17">
      <c r="Q587689" s="72"/>
    </row>
    <row r="587690" spans="17:17">
      <c r="Q587690" s="72"/>
    </row>
    <row r="587691" spans="17:17">
      <c r="Q587691" s="72"/>
    </row>
    <row r="587692" spans="17:17">
      <c r="Q587692" s="72"/>
    </row>
    <row r="587693" spans="17:17">
      <c r="Q587693" s="72"/>
    </row>
    <row r="587694" spans="17:17">
      <c r="Q587694" s="72"/>
    </row>
    <row r="587695" spans="17:17">
      <c r="Q587695" s="72"/>
    </row>
    <row r="587696" spans="17:17">
      <c r="Q587696" s="72"/>
    </row>
    <row r="587697" spans="17:17">
      <c r="Q587697" s="72"/>
    </row>
    <row r="587698" spans="17:17">
      <c r="Q587698" s="72"/>
    </row>
    <row r="587699" spans="17:17">
      <c r="Q587699" s="72"/>
    </row>
    <row r="587700" spans="17:17">
      <c r="Q587700" s="72"/>
    </row>
    <row r="587701" spans="17:17">
      <c r="Q587701" s="72"/>
    </row>
    <row r="587702" spans="17:17">
      <c r="Q587702" s="72"/>
    </row>
    <row r="587703" spans="17:17">
      <c r="Q587703" s="72"/>
    </row>
    <row r="587704" spans="17:17">
      <c r="Q587704" s="72"/>
    </row>
    <row r="587705" spans="17:17">
      <c r="Q587705" s="72"/>
    </row>
    <row r="587706" spans="17:17">
      <c r="Q587706" s="72"/>
    </row>
    <row r="587707" spans="17:17">
      <c r="Q587707" s="72"/>
    </row>
    <row r="587708" spans="17:17">
      <c r="Q587708" s="72"/>
    </row>
    <row r="587709" spans="17:17">
      <c r="Q587709" s="72"/>
    </row>
    <row r="587710" spans="17:17">
      <c r="Q587710" s="72"/>
    </row>
    <row r="587711" spans="17:17">
      <c r="Q587711" s="72"/>
    </row>
    <row r="587712" spans="17:17">
      <c r="Q587712" s="72"/>
    </row>
    <row r="587713" spans="17:17">
      <c r="Q587713" s="72"/>
    </row>
    <row r="587714" spans="17:17">
      <c r="Q587714" s="72"/>
    </row>
    <row r="587715" spans="17:17">
      <c r="Q587715" s="72"/>
    </row>
    <row r="587716" spans="17:17">
      <c r="Q587716" s="72"/>
    </row>
    <row r="587717" spans="17:17">
      <c r="Q587717" s="72"/>
    </row>
    <row r="587718" spans="17:17">
      <c r="Q587718" s="72"/>
    </row>
    <row r="587719" spans="17:17">
      <c r="Q587719" s="72"/>
    </row>
    <row r="587720" spans="17:17">
      <c r="Q587720" s="72"/>
    </row>
    <row r="587721" spans="17:17">
      <c r="Q587721" s="72"/>
    </row>
    <row r="587722" spans="17:17">
      <c r="Q587722" s="72"/>
    </row>
    <row r="587723" spans="17:17">
      <c r="Q587723" s="72"/>
    </row>
    <row r="587724" spans="17:17">
      <c r="Q587724" s="72"/>
    </row>
    <row r="587725" spans="17:17">
      <c r="Q587725" s="72"/>
    </row>
    <row r="587726" spans="17:17">
      <c r="Q587726" s="72"/>
    </row>
    <row r="587727" spans="17:17">
      <c r="Q587727" s="72"/>
    </row>
    <row r="587728" spans="17:17">
      <c r="Q587728" s="72"/>
    </row>
    <row r="587729" spans="17:17">
      <c r="Q587729" s="72"/>
    </row>
    <row r="587730" spans="17:17">
      <c r="Q587730" s="72"/>
    </row>
    <row r="587731" spans="17:17">
      <c r="Q587731" s="72"/>
    </row>
    <row r="587732" spans="17:17">
      <c r="Q587732" s="72"/>
    </row>
    <row r="587733" spans="17:17">
      <c r="Q587733" s="72"/>
    </row>
    <row r="587734" spans="17:17">
      <c r="Q587734" s="72"/>
    </row>
    <row r="587735" spans="17:17">
      <c r="Q587735" s="72"/>
    </row>
    <row r="587736" spans="17:17">
      <c r="Q587736" s="72"/>
    </row>
    <row r="587737" spans="17:17">
      <c r="Q587737" s="72"/>
    </row>
    <row r="587738" spans="17:17">
      <c r="Q587738" s="72"/>
    </row>
    <row r="587739" spans="17:17">
      <c r="Q587739" s="72"/>
    </row>
    <row r="587740" spans="17:17">
      <c r="Q587740" s="72"/>
    </row>
    <row r="587741" spans="17:17">
      <c r="Q587741" s="72"/>
    </row>
    <row r="587742" spans="17:17">
      <c r="Q587742" s="72"/>
    </row>
    <row r="587743" spans="17:17">
      <c r="Q587743" s="72"/>
    </row>
    <row r="587744" spans="17:17">
      <c r="Q587744" s="72"/>
    </row>
    <row r="587745" spans="17:17">
      <c r="Q587745" s="72"/>
    </row>
    <row r="587746" spans="17:17">
      <c r="Q587746" s="72"/>
    </row>
    <row r="587747" spans="17:17">
      <c r="Q587747" s="72"/>
    </row>
    <row r="587748" spans="17:17">
      <c r="Q587748" s="72"/>
    </row>
    <row r="587749" spans="17:17">
      <c r="Q587749" s="72"/>
    </row>
    <row r="587750" spans="17:17">
      <c r="Q587750" s="72"/>
    </row>
    <row r="587751" spans="17:17">
      <c r="Q587751" s="72"/>
    </row>
    <row r="587752" spans="17:17">
      <c r="Q587752" s="72"/>
    </row>
    <row r="587753" spans="17:17">
      <c r="Q587753" s="72"/>
    </row>
    <row r="587754" spans="17:17">
      <c r="Q587754" s="72"/>
    </row>
    <row r="587755" spans="17:17">
      <c r="Q587755" s="72"/>
    </row>
    <row r="587756" spans="17:17">
      <c r="Q587756" s="72"/>
    </row>
    <row r="587757" spans="17:17">
      <c r="Q587757" s="72"/>
    </row>
    <row r="587758" spans="17:17">
      <c r="Q587758" s="72"/>
    </row>
    <row r="587759" spans="17:17">
      <c r="Q587759" s="72"/>
    </row>
    <row r="587760" spans="17:17">
      <c r="Q587760" s="72"/>
    </row>
    <row r="587761" spans="17:17">
      <c r="Q587761" s="72"/>
    </row>
    <row r="587762" spans="17:17">
      <c r="Q587762" s="72"/>
    </row>
    <row r="587763" spans="17:17">
      <c r="Q587763" s="72"/>
    </row>
    <row r="587764" spans="17:17">
      <c r="Q587764" s="72"/>
    </row>
    <row r="587765" spans="17:17">
      <c r="Q587765" s="72"/>
    </row>
    <row r="587766" spans="17:17">
      <c r="Q587766" s="72"/>
    </row>
    <row r="587767" spans="17:17">
      <c r="Q587767" s="72"/>
    </row>
    <row r="587768" spans="17:17">
      <c r="Q587768" s="72"/>
    </row>
    <row r="587769" spans="17:17">
      <c r="Q587769" s="72"/>
    </row>
    <row r="587770" spans="17:17">
      <c r="Q587770" s="72"/>
    </row>
    <row r="587771" spans="17:17">
      <c r="Q587771" s="72"/>
    </row>
    <row r="587772" spans="17:17">
      <c r="Q587772" s="72"/>
    </row>
    <row r="587773" spans="17:17">
      <c r="Q587773" s="72"/>
    </row>
    <row r="587774" spans="17:17">
      <c r="Q587774" s="72"/>
    </row>
    <row r="587775" spans="17:17">
      <c r="Q587775" s="72"/>
    </row>
    <row r="587776" spans="17:17">
      <c r="Q587776" s="72"/>
    </row>
    <row r="587777" spans="17:17">
      <c r="Q587777" s="72"/>
    </row>
    <row r="587778" spans="17:17">
      <c r="Q587778" s="72"/>
    </row>
    <row r="587779" spans="17:17">
      <c r="Q587779" s="72"/>
    </row>
    <row r="587780" spans="17:17">
      <c r="Q587780" s="72"/>
    </row>
    <row r="587781" spans="17:17">
      <c r="Q587781" s="72"/>
    </row>
    <row r="587782" spans="17:17">
      <c r="Q587782" s="72"/>
    </row>
    <row r="587783" spans="17:17">
      <c r="Q587783" s="72"/>
    </row>
    <row r="587784" spans="17:17">
      <c r="Q587784" s="72"/>
    </row>
    <row r="587785" spans="17:17">
      <c r="Q587785" s="72"/>
    </row>
    <row r="587786" spans="17:17">
      <c r="Q587786" s="72"/>
    </row>
    <row r="587787" spans="17:17">
      <c r="Q587787" s="72"/>
    </row>
    <row r="587788" spans="17:17">
      <c r="Q587788" s="72"/>
    </row>
    <row r="587789" spans="17:17">
      <c r="Q587789" s="72"/>
    </row>
    <row r="587790" spans="17:17">
      <c r="Q587790" s="72"/>
    </row>
    <row r="587791" spans="17:17">
      <c r="Q587791" s="72"/>
    </row>
    <row r="587792" spans="17:17">
      <c r="Q587792" s="72"/>
    </row>
    <row r="587793" spans="17:17">
      <c r="Q587793" s="72"/>
    </row>
    <row r="587794" spans="17:17">
      <c r="Q587794" s="72"/>
    </row>
    <row r="587795" spans="17:17">
      <c r="Q587795" s="72"/>
    </row>
    <row r="587796" spans="17:17">
      <c r="Q587796" s="72"/>
    </row>
    <row r="587797" spans="17:17">
      <c r="Q587797" s="72"/>
    </row>
    <row r="587798" spans="17:17">
      <c r="Q587798" s="72"/>
    </row>
    <row r="587799" spans="17:17">
      <c r="Q587799" s="72"/>
    </row>
    <row r="587800" spans="17:17">
      <c r="Q587800" s="72"/>
    </row>
    <row r="587801" spans="17:17">
      <c r="Q587801" s="72"/>
    </row>
    <row r="587802" spans="17:17">
      <c r="Q587802" s="72"/>
    </row>
    <row r="587803" spans="17:17">
      <c r="Q587803" s="72"/>
    </row>
    <row r="587804" spans="17:17">
      <c r="Q587804" s="72"/>
    </row>
    <row r="587805" spans="17:17">
      <c r="Q587805" s="72"/>
    </row>
    <row r="587806" spans="17:17">
      <c r="Q587806" s="72"/>
    </row>
    <row r="587807" spans="17:17">
      <c r="Q587807" s="72"/>
    </row>
    <row r="587808" spans="17:17">
      <c r="Q587808" s="72"/>
    </row>
    <row r="587809" spans="17:17">
      <c r="Q587809" s="72"/>
    </row>
    <row r="587810" spans="17:17">
      <c r="Q587810" s="72"/>
    </row>
    <row r="587811" spans="17:17">
      <c r="Q587811" s="72"/>
    </row>
    <row r="587812" spans="17:17">
      <c r="Q587812" s="72"/>
    </row>
    <row r="587813" spans="17:17">
      <c r="Q587813" s="72"/>
    </row>
    <row r="587814" spans="17:17">
      <c r="Q587814" s="72"/>
    </row>
    <row r="587815" spans="17:17">
      <c r="Q587815" s="72"/>
    </row>
    <row r="587816" spans="17:17">
      <c r="Q587816" s="72"/>
    </row>
    <row r="587817" spans="17:17">
      <c r="Q587817" s="72"/>
    </row>
    <row r="587818" spans="17:17">
      <c r="Q587818" s="72"/>
    </row>
    <row r="587819" spans="17:17">
      <c r="Q587819" s="72"/>
    </row>
    <row r="587820" spans="17:17">
      <c r="Q587820" s="72"/>
    </row>
    <row r="587821" spans="17:17">
      <c r="Q587821" s="72"/>
    </row>
    <row r="587822" spans="17:17">
      <c r="Q587822" s="72"/>
    </row>
    <row r="587823" spans="17:17">
      <c r="Q587823" s="72"/>
    </row>
    <row r="587824" spans="17:17">
      <c r="Q587824" s="72"/>
    </row>
    <row r="587825" spans="17:17">
      <c r="Q587825" s="72"/>
    </row>
    <row r="587826" spans="17:17">
      <c r="Q587826" s="72"/>
    </row>
    <row r="587827" spans="17:17">
      <c r="Q587827" s="72"/>
    </row>
    <row r="587828" spans="17:17">
      <c r="Q587828" s="72"/>
    </row>
    <row r="587829" spans="17:17">
      <c r="Q587829" s="72"/>
    </row>
    <row r="587830" spans="17:17">
      <c r="Q587830" s="72"/>
    </row>
    <row r="587831" spans="17:17">
      <c r="Q587831" s="72"/>
    </row>
    <row r="587832" spans="17:17">
      <c r="Q587832" s="72"/>
    </row>
    <row r="587833" spans="17:17">
      <c r="Q587833" s="72"/>
    </row>
    <row r="587834" spans="17:17">
      <c r="Q587834" s="72"/>
    </row>
    <row r="587835" spans="17:17">
      <c r="Q587835" s="72"/>
    </row>
    <row r="587836" spans="17:17">
      <c r="Q587836" s="72"/>
    </row>
    <row r="587837" spans="17:17">
      <c r="Q587837" s="72"/>
    </row>
    <row r="587838" spans="17:17">
      <c r="Q587838" s="72"/>
    </row>
    <row r="587839" spans="17:17">
      <c r="Q587839" s="72"/>
    </row>
    <row r="587840" spans="17:17">
      <c r="Q587840" s="72"/>
    </row>
    <row r="587841" spans="17:17">
      <c r="Q587841" s="72"/>
    </row>
    <row r="587842" spans="17:17">
      <c r="Q587842" s="72"/>
    </row>
    <row r="587843" spans="17:17">
      <c r="Q587843" s="72"/>
    </row>
    <row r="587844" spans="17:17">
      <c r="Q587844" s="72"/>
    </row>
    <row r="587845" spans="17:17">
      <c r="Q587845" s="72"/>
    </row>
    <row r="587846" spans="17:17">
      <c r="Q587846" s="72"/>
    </row>
    <row r="587847" spans="17:17">
      <c r="Q587847" s="72"/>
    </row>
    <row r="587848" spans="17:17">
      <c r="Q587848" s="72"/>
    </row>
    <row r="587849" spans="17:17">
      <c r="Q587849" s="72"/>
    </row>
    <row r="587850" spans="17:17">
      <c r="Q587850" s="72"/>
    </row>
    <row r="587851" spans="17:17">
      <c r="Q587851" s="72"/>
    </row>
    <row r="587852" spans="17:17">
      <c r="Q587852" s="72"/>
    </row>
    <row r="587853" spans="17:17">
      <c r="Q587853" s="72"/>
    </row>
    <row r="587854" spans="17:17">
      <c r="Q587854" s="72"/>
    </row>
    <row r="587855" spans="17:17">
      <c r="Q587855" s="72"/>
    </row>
    <row r="587856" spans="17:17">
      <c r="Q587856" s="72"/>
    </row>
    <row r="587857" spans="17:17">
      <c r="Q587857" s="72"/>
    </row>
    <row r="587858" spans="17:17">
      <c r="Q587858" s="72"/>
    </row>
    <row r="587859" spans="17:17">
      <c r="Q587859" s="72"/>
    </row>
    <row r="587860" spans="17:17">
      <c r="Q587860" s="72"/>
    </row>
    <row r="587861" spans="17:17">
      <c r="Q587861" s="72"/>
    </row>
    <row r="587862" spans="17:17">
      <c r="Q587862" s="72"/>
    </row>
    <row r="587863" spans="17:17">
      <c r="Q587863" s="72"/>
    </row>
    <row r="587864" spans="17:17">
      <c r="Q587864" s="72"/>
    </row>
    <row r="587865" spans="17:17">
      <c r="Q587865" s="72"/>
    </row>
    <row r="587866" spans="17:17">
      <c r="Q587866" s="72"/>
    </row>
    <row r="587867" spans="17:17">
      <c r="Q587867" s="72"/>
    </row>
    <row r="587868" spans="17:17">
      <c r="Q587868" s="72"/>
    </row>
    <row r="587869" spans="17:17">
      <c r="Q587869" s="72"/>
    </row>
    <row r="587870" spans="17:17">
      <c r="Q587870" s="72"/>
    </row>
    <row r="587871" spans="17:17">
      <c r="Q587871" s="72"/>
    </row>
    <row r="587872" spans="17:17">
      <c r="Q587872" s="72"/>
    </row>
    <row r="587873" spans="17:17">
      <c r="Q587873" s="72"/>
    </row>
    <row r="587874" spans="17:17">
      <c r="Q587874" s="72"/>
    </row>
    <row r="587875" spans="17:17">
      <c r="Q587875" s="72"/>
    </row>
    <row r="587876" spans="17:17">
      <c r="Q587876" s="72"/>
    </row>
    <row r="587877" spans="17:17">
      <c r="Q587877" s="72"/>
    </row>
    <row r="587878" spans="17:17">
      <c r="Q587878" s="72"/>
    </row>
    <row r="587879" spans="17:17">
      <c r="Q587879" s="72"/>
    </row>
    <row r="587880" spans="17:17">
      <c r="Q587880" s="72"/>
    </row>
    <row r="587881" spans="17:17">
      <c r="Q587881" s="72"/>
    </row>
    <row r="587882" spans="17:17">
      <c r="Q587882" s="72"/>
    </row>
    <row r="587883" spans="17:17">
      <c r="Q587883" s="72"/>
    </row>
    <row r="587884" spans="17:17">
      <c r="Q587884" s="72"/>
    </row>
    <row r="587885" spans="17:17">
      <c r="Q587885" s="72"/>
    </row>
    <row r="587886" spans="17:17">
      <c r="Q587886" s="72"/>
    </row>
    <row r="587887" spans="17:17">
      <c r="Q587887" s="72"/>
    </row>
    <row r="587888" spans="17:17">
      <c r="Q587888" s="72"/>
    </row>
    <row r="587889" spans="17:17">
      <c r="Q587889" s="72"/>
    </row>
    <row r="587890" spans="17:17">
      <c r="Q587890" s="72"/>
    </row>
    <row r="587891" spans="17:17">
      <c r="Q587891" s="72"/>
    </row>
    <row r="587892" spans="17:17">
      <c r="Q587892" s="72"/>
    </row>
    <row r="587893" spans="17:17">
      <c r="Q587893" s="72"/>
    </row>
    <row r="587894" spans="17:17">
      <c r="Q587894" s="72"/>
    </row>
    <row r="587895" spans="17:17">
      <c r="Q587895" s="72"/>
    </row>
    <row r="587896" spans="17:17">
      <c r="Q587896" s="72"/>
    </row>
    <row r="587897" spans="17:17">
      <c r="Q587897" s="72"/>
    </row>
    <row r="587898" spans="17:17">
      <c r="Q587898" s="72"/>
    </row>
    <row r="587899" spans="17:17">
      <c r="Q587899" s="72"/>
    </row>
    <row r="587900" spans="17:17">
      <c r="Q587900" s="72"/>
    </row>
    <row r="587901" spans="17:17">
      <c r="Q587901" s="72"/>
    </row>
    <row r="587902" spans="17:17">
      <c r="Q587902" s="72"/>
    </row>
    <row r="587903" spans="17:17">
      <c r="Q587903" s="72"/>
    </row>
    <row r="587904" spans="17:17">
      <c r="Q587904" s="72"/>
    </row>
    <row r="587905" spans="17:17">
      <c r="Q587905" s="72"/>
    </row>
    <row r="587906" spans="17:17">
      <c r="Q587906" s="72"/>
    </row>
    <row r="587907" spans="17:17">
      <c r="Q587907" s="72"/>
    </row>
    <row r="587908" spans="17:17">
      <c r="Q587908" s="72"/>
    </row>
    <row r="587909" spans="17:17">
      <c r="Q587909" s="72"/>
    </row>
    <row r="587910" spans="17:17">
      <c r="Q587910" s="72"/>
    </row>
    <row r="587911" spans="17:17">
      <c r="Q587911" s="72"/>
    </row>
    <row r="587912" spans="17:17">
      <c r="Q587912" s="72"/>
    </row>
    <row r="587913" spans="17:17">
      <c r="Q587913" s="72"/>
    </row>
    <row r="587914" spans="17:17">
      <c r="Q587914" s="72"/>
    </row>
    <row r="587915" spans="17:17">
      <c r="Q587915" s="72"/>
    </row>
    <row r="587916" spans="17:17">
      <c r="Q587916" s="72"/>
    </row>
    <row r="587917" spans="17:17">
      <c r="Q587917" s="72"/>
    </row>
    <row r="587918" spans="17:17">
      <c r="Q587918" s="72"/>
    </row>
    <row r="587919" spans="17:17">
      <c r="Q587919" s="72"/>
    </row>
    <row r="587920" spans="17:17">
      <c r="Q587920" s="72"/>
    </row>
    <row r="587921" spans="17:17">
      <c r="Q587921" s="72"/>
    </row>
    <row r="587922" spans="17:17">
      <c r="Q587922" s="72"/>
    </row>
    <row r="587923" spans="17:17">
      <c r="Q587923" s="72"/>
    </row>
    <row r="587924" spans="17:17">
      <c r="Q587924" s="72"/>
    </row>
    <row r="587925" spans="17:17">
      <c r="Q587925" s="72"/>
    </row>
    <row r="587926" spans="17:17">
      <c r="Q587926" s="72"/>
    </row>
    <row r="587927" spans="17:17">
      <c r="Q587927" s="72"/>
    </row>
    <row r="587928" spans="17:17">
      <c r="Q587928" s="72"/>
    </row>
    <row r="587929" spans="17:17">
      <c r="Q587929" s="72"/>
    </row>
    <row r="587930" spans="17:17">
      <c r="Q587930" s="72"/>
    </row>
    <row r="587931" spans="17:17">
      <c r="Q587931" s="72"/>
    </row>
    <row r="587932" spans="17:17">
      <c r="Q587932" s="72"/>
    </row>
    <row r="587933" spans="17:17">
      <c r="Q587933" s="72"/>
    </row>
    <row r="587934" spans="17:17">
      <c r="Q587934" s="72"/>
    </row>
    <row r="587935" spans="17:17">
      <c r="Q587935" s="72"/>
    </row>
    <row r="587936" spans="17:17">
      <c r="Q587936" s="72"/>
    </row>
    <row r="587937" spans="17:17">
      <c r="Q587937" s="72"/>
    </row>
    <row r="587938" spans="17:17">
      <c r="Q587938" s="72"/>
    </row>
    <row r="587939" spans="17:17">
      <c r="Q587939" s="72"/>
    </row>
    <row r="587940" spans="17:17">
      <c r="Q587940" s="72"/>
    </row>
    <row r="587941" spans="17:17">
      <c r="Q587941" s="72"/>
    </row>
    <row r="587942" spans="17:17">
      <c r="Q587942" s="72"/>
    </row>
    <row r="587943" spans="17:17">
      <c r="Q587943" s="72"/>
    </row>
    <row r="587944" spans="17:17">
      <c r="Q587944" s="72"/>
    </row>
    <row r="587945" spans="17:17">
      <c r="Q587945" s="72"/>
    </row>
    <row r="587946" spans="17:17">
      <c r="Q587946" s="72"/>
    </row>
    <row r="587947" spans="17:17">
      <c r="Q587947" s="72"/>
    </row>
    <row r="587948" spans="17:17">
      <c r="Q587948" s="72"/>
    </row>
    <row r="587949" spans="17:17">
      <c r="Q587949" s="72"/>
    </row>
    <row r="587950" spans="17:17">
      <c r="Q587950" s="72"/>
    </row>
    <row r="587951" spans="17:17">
      <c r="Q587951" s="72"/>
    </row>
    <row r="587952" spans="17:17">
      <c r="Q587952" s="72"/>
    </row>
    <row r="587953" spans="17:17">
      <c r="Q587953" s="72"/>
    </row>
    <row r="587954" spans="17:17">
      <c r="Q587954" s="72"/>
    </row>
    <row r="587955" spans="17:17">
      <c r="Q587955" s="72"/>
    </row>
    <row r="587956" spans="17:17">
      <c r="Q587956" s="72"/>
    </row>
    <row r="587957" spans="17:17">
      <c r="Q587957" s="72"/>
    </row>
    <row r="587958" spans="17:17">
      <c r="Q587958" s="72"/>
    </row>
    <row r="587959" spans="17:17">
      <c r="Q587959" s="72"/>
    </row>
    <row r="587960" spans="17:17">
      <c r="Q587960" s="72"/>
    </row>
    <row r="587961" spans="17:17">
      <c r="Q587961" s="72"/>
    </row>
    <row r="587962" spans="17:17">
      <c r="Q587962" s="72"/>
    </row>
    <row r="587963" spans="17:17">
      <c r="Q587963" s="72"/>
    </row>
    <row r="587964" spans="17:17">
      <c r="Q587964" s="72"/>
    </row>
    <row r="587965" spans="17:17">
      <c r="Q587965" s="72"/>
    </row>
    <row r="587966" spans="17:17">
      <c r="Q587966" s="72"/>
    </row>
    <row r="587967" spans="17:17">
      <c r="Q587967" s="72"/>
    </row>
    <row r="587968" spans="17:17">
      <c r="Q587968" s="72"/>
    </row>
    <row r="587969" spans="17:17">
      <c r="Q587969" s="72"/>
    </row>
    <row r="587970" spans="17:17">
      <c r="Q587970" s="72"/>
    </row>
    <row r="587971" spans="17:17">
      <c r="Q587971" s="72"/>
    </row>
    <row r="587972" spans="17:17">
      <c r="Q587972" s="72"/>
    </row>
    <row r="587973" spans="17:17">
      <c r="Q587973" s="72"/>
    </row>
    <row r="587974" spans="17:17">
      <c r="Q587974" s="72"/>
    </row>
    <row r="587975" spans="17:17">
      <c r="Q587975" s="72"/>
    </row>
    <row r="587976" spans="17:17">
      <c r="Q587976" s="72"/>
    </row>
    <row r="587977" spans="17:17">
      <c r="Q587977" s="72"/>
    </row>
    <row r="587978" spans="17:17">
      <c r="Q587978" s="72"/>
    </row>
    <row r="587979" spans="17:17">
      <c r="Q587979" s="72"/>
    </row>
    <row r="587980" spans="17:17">
      <c r="Q587980" s="72"/>
    </row>
    <row r="587981" spans="17:17">
      <c r="Q587981" s="72"/>
    </row>
    <row r="587982" spans="17:17">
      <c r="Q587982" s="72"/>
    </row>
    <row r="587983" spans="17:17">
      <c r="Q587983" s="72"/>
    </row>
    <row r="587984" spans="17:17">
      <c r="Q587984" s="72"/>
    </row>
    <row r="587985" spans="17:17">
      <c r="Q587985" s="72"/>
    </row>
    <row r="587986" spans="17:17">
      <c r="Q587986" s="72"/>
    </row>
    <row r="587987" spans="17:17">
      <c r="Q587987" s="72"/>
    </row>
    <row r="587988" spans="17:17">
      <c r="Q587988" s="72"/>
    </row>
    <row r="587989" spans="17:17">
      <c r="Q587989" s="72"/>
    </row>
    <row r="587990" spans="17:17">
      <c r="Q587990" s="72"/>
    </row>
    <row r="587991" spans="17:17">
      <c r="Q587991" s="72"/>
    </row>
    <row r="587992" spans="17:17">
      <c r="Q587992" s="72"/>
    </row>
    <row r="587993" spans="17:17">
      <c r="Q587993" s="72"/>
    </row>
    <row r="587994" spans="17:17">
      <c r="Q587994" s="72"/>
    </row>
    <row r="587995" spans="17:17">
      <c r="Q587995" s="72"/>
    </row>
    <row r="587996" spans="17:17">
      <c r="Q587996" s="72"/>
    </row>
    <row r="587997" spans="17:17">
      <c r="Q587997" s="72"/>
    </row>
    <row r="587998" spans="17:17">
      <c r="Q587998" s="72"/>
    </row>
    <row r="587999" spans="17:17">
      <c r="Q587999" s="72"/>
    </row>
    <row r="588000" spans="17:17">
      <c r="Q588000" s="72"/>
    </row>
    <row r="588001" spans="17:17">
      <c r="Q588001" s="72"/>
    </row>
    <row r="588002" spans="17:17">
      <c r="Q588002" s="72"/>
    </row>
    <row r="588003" spans="17:17">
      <c r="Q588003" s="72"/>
    </row>
    <row r="588004" spans="17:17">
      <c r="Q588004" s="72"/>
    </row>
    <row r="588005" spans="17:17">
      <c r="Q588005" s="72"/>
    </row>
    <row r="588006" spans="17:17">
      <c r="Q588006" s="72"/>
    </row>
    <row r="588007" spans="17:17">
      <c r="Q588007" s="72"/>
    </row>
    <row r="588008" spans="17:17">
      <c r="Q588008" s="72"/>
    </row>
    <row r="588009" spans="17:17">
      <c r="Q588009" s="72"/>
    </row>
    <row r="588010" spans="17:17">
      <c r="Q588010" s="72"/>
    </row>
    <row r="588011" spans="17:17">
      <c r="Q588011" s="72"/>
    </row>
    <row r="588012" spans="17:17">
      <c r="Q588012" s="72"/>
    </row>
    <row r="588013" spans="17:17">
      <c r="Q588013" s="72"/>
    </row>
    <row r="588014" spans="17:17">
      <c r="Q588014" s="72"/>
    </row>
    <row r="588015" spans="17:17">
      <c r="Q588015" s="72"/>
    </row>
    <row r="588016" spans="17:17">
      <c r="Q588016" s="72"/>
    </row>
    <row r="588017" spans="17:17">
      <c r="Q588017" s="72"/>
    </row>
    <row r="588018" spans="17:17">
      <c r="Q588018" s="72"/>
    </row>
    <row r="588019" spans="17:17">
      <c r="Q588019" s="72"/>
    </row>
    <row r="588020" spans="17:17">
      <c r="Q588020" s="72"/>
    </row>
    <row r="588021" spans="17:17">
      <c r="Q588021" s="72"/>
    </row>
    <row r="588022" spans="17:17">
      <c r="Q588022" s="72"/>
    </row>
    <row r="588023" spans="17:17">
      <c r="Q588023" s="72"/>
    </row>
    <row r="588024" spans="17:17">
      <c r="Q588024" s="72"/>
    </row>
    <row r="588025" spans="17:17">
      <c r="Q588025" s="72"/>
    </row>
    <row r="588026" spans="17:17">
      <c r="Q588026" s="72"/>
    </row>
    <row r="588027" spans="17:17">
      <c r="Q588027" s="72"/>
    </row>
    <row r="588028" spans="17:17">
      <c r="Q588028" s="72"/>
    </row>
    <row r="588029" spans="17:17">
      <c r="Q588029" s="72"/>
    </row>
    <row r="588030" spans="17:17">
      <c r="Q588030" s="72"/>
    </row>
    <row r="588031" spans="17:17">
      <c r="Q588031" s="72"/>
    </row>
    <row r="588032" spans="17:17">
      <c r="Q588032" s="72"/>
    </row>
    <row r="588033" spans="17:17">
      <c r="Q588033" s="72"/>
    </row>
    <row r="588034" spans="17:17">
      <c r="Q588034" s="72"/>
    </row>
    <row r="588035" spans="17:17">
      <c r="Q588035" s="72"/>
    </row>
    <row r="588036" spans="17:17">
      <c r="Q588036" s="72"/>
    </row>
    <row r="588037" spans="17:17">
      <c r="Q588037" s="72"/>
    </row>
    <row r="588038" spans="17:17">
      <c r="Q588038" s="72"/>
    </row>
    <row r="588039" spans="17:17">
      <c r="Q588039" s="72"/>
    </row>
    <row r="588040" spans="17:17">
      <c r="Q588040" s="72"/>
    </row>
    <row r="588041" spans="17:17">
      <c r="Q588041" s="72"/>
    </row>
    <row r="588042" spans="17:17">
      <c r="Q588042" s="72"/>
    </row>
    <row r="588043" spans="17:17">
      <c r="Q588043" s="72"/>
    </row>
    <row r="588044" spans="17:17">
      <c r="Q588044" s="72"/>
    </row>
    <row r="588045" spans="17:17">
      <c r="Q588045" s="72"/>
    </row>
    <row r="588046" spans="17:17">
      <c r="Q588046" s="72"/>
    </row>
    <row r="588047" spans="17:17">
      <c r="Q588047" s="72"/>
    </row>
    <row r="588048" spans="17:17">
      <c r="Q588048" s="72"/>
    </row>
    <row r="588049" spans="17:17">
      <c r="Q588049" s="72"/>
    </row>
    <row r="588050" spans="17:17">
      <c r="Q588050" s="72"/>
    </row>
    <row r="588051" spans="17:17">
      <c r="Q588051" s="72"/>
    </row>
    <row r="588052" spans="17:17">
      <c r="Q588052" s="72"/>
    </row>
    <row r="588053" spans="17:17">
      <c r="Q588053" s="72"/>
    </row>
    <row r="588054" spans="17:17">
      <c r="Q588054" s="72"/>
    </row>
    <row r="588055" spans="17:17">
      <c r="Q588055" s="72"/>
    </row>
    <row r="588056" spans="17:17">
      <c r="Q588056" s="72"/>
    </row>
    <row r="588057" spans="17:17">
      <c r="Q588057" s="72"/>
    </row>
    <row r="588058" spans="17:17">
      <c r="Q588058" s="72"/>
    </row>
    <row r="588059" spans="17:17">
      <c r="Q588059" s="72"/>
    </row>
    <row r="588060" spans="17:17">
      <c r="Q588060" s="72"/>
    </row>
    <row r="588061" spans="17:17">
      <c r="Q588061" s="72"/>
    </row>
    <row r="588062" spans="17:17">
      <c r="Q588062" s="72"/>
    </row>
    <row r="588063" spans="17:17">
      <c r="Q588063" s="72"/>
    </row>
    <row r="588064" spans="17:17">
      <c r="Q588064" s="72"/>
    </row>
    <row r="588065" spans="17:17">
      <c r="Q588065" s="72"/>
    </row>
    <row r="588066" spans="17:17">
      <c r="Q588066" s="72"/>
    </row>
    <row r="588067" spans="17:17">
      <c r="Q588067" s="72"/>
    </row>
    <row r="588068" spans="17:17">
      <c r="Q588068" s="72"/>
    </row>
    <row r="588069" spans="17:17">
      <c r="Q588069" s="72"/>
    </row>
    <row r="588070" spans="17:17">
      <c r="Q588070" s="72"/>
    </row>
    <row r="588071" spans="17:17">
      <c r="Q588071" s="72"/>
    </row>
    <row r="588072" spans="17:17">
      <c r="Q588072" s="72"/>
    </row>
    <row r="588073" spans="17:17">
      <c r="Q588073" s="72"/>
    </row>
    <row r="588074" spans="17:17">
      <c r="Q588074" s="72"/>
    </row>
    <row r="588075" spans="17:17">
      <c r="Q588075" s="72"/>
    </row>
    <row r="588076" spans="17:17">
      <c r="Q588076" s="72"/>
    </row>
    <row r="588077" spans="17:17">
      <c r="Q588077" s="72"/>
    </row>
    <row r="588078" spans="17:17">
      <c r="Q588078" s="72"/>
    </row>
    <row r="588079" spans="17:17">
      <c r="Q588079" s="72"/>
    </row>
    <row r="588080" spans="17:17">
      <c r="Q588080" s="72"/>
    </row>
    <row r="588081" spans="17:17">
      <c r="Q588081" s="72"/>
    </row>
    <row r="588082" spans="17:17">
      <c r="Q588082" s="72"/>
    </row>
    <row r="588083" spans="17:17">
      <c r="Q588083" s="72"/>
    </row>
    <row r="588084" spans="17:17">
      <c r="Q588084" s="72"/>
    </row>
    <row r="588085" spans="17:17">
      <c r="Q588085" s="72"/>
    </row>
    <row r="588086" spans="17:17">
      <c r="Q588086" s="72"/>
    </row>
    <row r="588087" spans="17:17">
      <c r="Q588087" s="72"/>
    </row>
    <row r="588088" spans="17:17">
      <c r="Q588088" s="72"/>
    </row>
    <row r="588089" spans="17:17">
      <c r="Q588089" s="72"/>
    </row>
    <row r="588090" spans="17:17">
      <c r="Q588090" s="72"/>
    </row>
    <row r="588091" spans="17:17">
      <c r="Q588091" s="72"/>
    </row>
    <row r="588092" spans="17:17">
      <c r="Q588092" s="72"/>
    </row>
    <row r="588093" spans="17:17">
      <c r="Q588093" s="72"/>
    </row>
    <row r="588094" spans="17:17">
      <c r="Q588094" s="72"/>
    </row>
    <row r="588095" spans="17:17">
      <c r="Q588095" s="72"/>
    </row>
    <row r="588096" spans="17:17">
      <c r="Q588096" s="72"/>
    </row>
    <row r="588097" spans="17:17">
      <c r="Q588097" s="72"/>
    </row>
    <row r="588098" spans="17:17">
      <c r="Q588098" s="72"/>
    </row>
    <row r="588099" spans="17:17">
      <c r="Q588099" s="72"/>
    </row>
    <row r="588100" spans="17:17">
      <c r="Q588100" s="72"/>
    </row>
    <row r="588101" spans="17:17">
      <c r="Q588101" s="72"/>
    </row>
    <row r="588102" spans="17:17">
      <c r="Q588102" s="72"/>
    </row>
    <row r="588103" spans="17:17">
      <c r="Q588103" s="72"/>
    </row>
    <row r="588104" spans="17:17">
      <c r="Q588104" s="72"/>
    </row>
    <row r="588105" spans="17:17">
      <c r="Q588105" s="72"/>
    </row>
    <row r="588106" spans="17:17">
      <c r="Q588106" s="72"/>
    </row>
    <row r="588107" spans="17:17">
      <c r="Q588107" s="72"/>
    </row>
    <row r="588108" spans="17:17">
      <c r="Q588108" s="72"/>
    </row>
    <row r="588109" spans="17:17">
      <c r="Q588109" s="72"/>
    </row>
    <row r="588110" spans="17:17">
      <c r="Q588110" s="72"/>
    </row>
    <row r="588111" spans="17:17">
      <c r="Q588111" s="72"/>
    </row>
    <row r="588112" spans="17:17">
      <c r="Q588112" s="72"/>
    </row>
    <row r="588113" spans="17:17">
      <c r="Q588113" s="72"/>
    </row>
    <row r="588114" spans="17:17">
      <c r="Q588114" s="72"/>
    </row>
    <row r="588115" spans="17:17">
      <c r="Q588115" s="72"/>
    </row>
    <row r="588116" spans="17:17">
      <c r="Q588116" s="72"/>
    </row>
    <row r="588117" spans="17:17">
      <c r="Q588117" s="72"/>
    </row>
    <row r="588118" spans="17:17">
      <c r="Q588118" s="72"/>
    </row>
    <row r="588119" spans="17:17">
      <c r="Q588119" s="72"/>
    </row>
    <row r="588120" spans="17:17">
      <c r="Q588120" s="72"/>
    </row>
    <row r="588121" spans="17:17">
      <c r="Q588121" s="72"/>
    </row>
    <row r="588122" spans="17:17">
      <c r="Q588122" s="72"/>
    </row>
    <row r="588123" spans="17:17">
      <c r="Q588123" s="72"/>
    </row>
    <row r="588124" spans="17:17">
      <c r="Q588124" s="72"/>
    </row>
    <row r="588125" spans="17:17">
      <c r="Q588125" s="72"/>
    </row>
    <row r="588126" spans="17:17">
      <c r="Q588126" s="72"/>
    </row>
    <row r="588127" spans="17:17">
      <c r="Q588127" s="72"/>
    </row>
    <row r="588128" spans="17:17">
      <c r="Q588128" s="72"/>
    </row>
    <row r="588129" spans="17:17">
      <c r="Q588129" s="72"/>
    </row>
    <row r="588130" spans="17:17">
      <c r="Q588130" s="72"/>
    </row>
    <row r="588131" spans="17:17">
      <c r="Q588131" s="72"/>
    </row>
    <row r="588132" spans="17:17">
      <c r="Q588132" s="72"/>
    </row>
    <row r="588133" spans="17:17">
      <c r="Q588133" s="72"/>
    </row>
    <row r="588134" spans="17:17">
      <c r="Q588134" s="72"/>
    </row>
    <row r="588135" spans="17:17">
      <c r="Q588135" s="72"/>
    </row>
    <row r="588136" spans="17:17">
      <c r="Q588136" s="72"/>
    </row>
    <row r="588137" spans="17:17">
      <c r="Q588137" s="72"/>
    </row>
    <row r="588138" spans="17:17">
      <c r="Q588138" s="72"/>
    </row>
    <row r="588139" spans="17:17">
      <c r="Q588139" s="72"/>
    </row>
    <row r="588140" spans="17:17">
      <c r="Q588140" s="72"/>
    </row>
    <row r="588141" spans="17:17">
      <c r="Q588141" s="72"/>
    </row>
    <row r="588142" spans="17:17">
      <c r="Q588142" s="72"/>
    </row>
    <row r="588143" spans="17:17">
      <c r="Q588143" s="72"/>
    </row>
    <row r="588144" spans="17:17">
      <c r="Q588144" s="72"/>
    </row>
    <row r="588145" spans="17:17">
      <c r="Q588145" s="72"/>
    </row>
    <row r="588146" spans="17:17">
      <c r="Q588146" s="72"/>
    </row>
    <row r="588147" spans="17:17">
      <c r="Q588147" s="72"/>
    </row>
    <row r="588148" spans="17:17">
      <c r="Q588148" s="72"/>
    </row>
    <row r="588149" spans="17:17">
      <c r="Q588149" s="72"/>
    </row>
    <row r="588150" spans="17:17">
      <c r="Q588150" s="72"/>
    </row>
    <row r="588151" spans="17:17">
      <c r="Q588151" s="72"/>
    </row>
    <row r="588152" spans="17:17">
      <c r="Q588152" s="72"/>
    </row>
    <row r="588153" spans="17:17">
      <c r="Q588153" s="72"/>
    </row>
    <row r="588154" spans="17:17">
      <c r="Q588154" s="72"/>
    </row>
    <row r="588155" spans="17:17">
      <c r="Q588155" s="72"/>
    </row>
    <row r="588156" spans="17:17">
      <c r="Q588156" s="72"/>
    </row>
    <row r="588157" spans="17:17">
      <c r="Q588157" s="72"/>
    </row>
    <row r="588158" spans="17:17">
      <c r="Q588158" s="72"/>
    </row>
    <row r="588159" spans="17:17">
      <c r="Q588159" s="72"/>
    </row>
    <row r="588160" spans="17:17">
      <c r="Q588160" s="72"/>
    </row>
    <row r="588161" spans="17:17">
      <c r="Q588161" s="72"/>
    </row>
    <row r="588162" spans="17:17">
      <c r="Q588162" s="72"/>
    </row>
    <row r="588163" spans="17:17">
      <c r="Q588163" s="72"/>
    </row>
    <row r="588164" spans="17:17">
      <c r="Q588164" s="72"/>
    </row>
    <row r="588165" spans="17:17">
      <c r="Q588165" s="72"/>
    </row>
    <row r="588166" spans="17:17">
      <c r="Q588166" s="72"/>
    </row>
    <row r="588167" spans="17:17">
      <c r="Q588167" s="72"/>
    </row>
    <row r="588168" spans="17:17">
      <c r="Q588168" s="72"/>
    </row>
    <row r="588169" spans="17:17">
      <c r="Q588169" s="72"/>
    </row>
    <row r="588170" spans="17:17">
      <c r="Q588170" s="72"/>
    </row>
    <row r="588171" spans="17:17">
      <c r="Q588171" s="72"/>
    </row>
    <row r="588172" spans="17:17">
      <c r="Q588172" s="72"/>
    </row>
    <row r="588173" spans="17:17">
      <c r="Q588173" s="72"/>
    </row>
    <row r="588174" spans="17:17">
      <c r="Q588174" s="72"/>
    </row>
    <row r="588175" spans="17:17">
      <c r="Q588175" s="72"/>
    </row>
    <row r="588176" spans="17:17">
      <c r="Q588176" s="72"/>
    </row>
    <row r="588177" spans="17:17">
      <c r="Q588177" s="72"/>
    </row>
    <row r="588178" spans="17:17">
      <c r="Q588178" s="72"/>
    </row>
    <row r="588179" spans="17:17">
      <c r="Q588179" s="72"/>
    </row>
    <row r="588180" spans="17:17">
      <c r="Q588180" s="72"/>
    </row>
    <row r="588181" spans="17:17">
      <c r="Q588181" s="72"/>
    </row>
    <row r="588182" spans="17:17">
      <c r="Q588182" s="72"/>
    </row>
    <row r="588183" spans="17:17">
      <c r="Q588183" s="72"/>
    </row>
    <row r="588184" spans="17:17">
      <c r="Q588184" s="72"/>
    </row>
    <row r="588185" spans="17:17">
      <c r="Q588185" s="72"/>
    </row>
    <row r="588186" spans="17:17">
      <c r="Q588186" s="72"/>
    </row>
    <row r="588187" spans="17:17">
      <c r="Q588187" s="72"/>
    </row>
    <row r="588188" spans="17:17">
      <c r="Q588188" s="72"/>
    </row>
    <row r="588189" spans="17:17">
      <c r="Q588189" s="72"/>
    </row>
    <row r="588190" spans="17:17">
      <c r="Q588190" s="72"/>
    </row>
    <row r="588191" spans="17:17">
      <c r="Q588191" s="72"/>
    </row>
    <row r="588192" spans="17:17">
      <c r="Q588192" s="72"/>
    </row>
    <row r="588193" spans="17:17">
      <c r="Q588193" s="72"/>
    </row>
    <row r="588194" spans="17:17">
      <c r="Q588194" s="72"/>
    </row>
    <row r="588195" spans="17:17">
      <c r="Q588195" s="72"/>
    </row>
    <row r="588196" spans="17:17">
      <c r="Q588196" s="72"/>
    </row>
    <row r="588197" spans="17:17">
      <c r="Q588197" s="72"/>
    </row>
    <row r="588198" spans="17:17">
      <c r="Q588198" s="72"/>
    </row>
    <row r="588199" spans="17:17">
      <c r="Q588199" s="72"/>
    </row>
    <row r="588200" spans="17:17">
      <c r="Q588200" s="72"/>
    </row>
    <row r="588201" spans="17:17">
      <c r="Q588201" s="72"/>
    </row>
    <row r="588202" spans="17:17">
      <c r="Q588202" s="72"/>
    </row>
    <row r="588203" spans="17:17">
      <c r="Q588203" s="72"/>
    </row>
    <row r="588204" spans="17:17">
      <c r="Q588204" s="72"/>
    </row>
    <row r="588205" spans="17:17">
      <c r="Q588205" s="72"/>
    </row>
    <row r="588206" spans="17:17">
      <c r="Q588206" s="72"/>
    </row>
    <row r="588207" spans="17:17">
      <c r="Q588207" s="72"/>
    </row>
    <row r="588208" spans="17:17">
      <c r="Q588208" s="72"/>
    </row>
    <row r="588209" spans="17:17">
      <c r="Q588209" s="72"/>
    </row>
    <row r="588210" spans="17:17">
      <c r="Q588210" s="72"/>
    </row>
    <row r="588211" spans="17:17">
      <c r="Q588211" s="72"/>
    </row>
    <row r="588212" spans="17:17">
      <c r="Q588212" s="72"/>
    </row>
    <row r="588213" spans="17:17">
      <c r="Q588213" s="72"/>
    </row>
    <row r="588214" spans="17:17">
      <c r="Q588214" s="72"/>
    </row>
    <row r="588215" spans="17:17">
      <c r="Q588215" s="72"/>
    </row>
    <row r="588216" spans="17:17">
      <c r="Q588216" s="72"/>
    </row>
    <row r="588217" spans="17:17">
      <c r="Q588217" s="72"/>
    </row>
    <row r="588218" spans="17:17">
      <c r="Q588218" s="72"/>
    </row>
    <row r="588219" spans="17:17">
      <c r="Q588219" s="72"/>
    </row>
    <row r="588220" spans="17:17">
      <c r="Q588220" s="72"/>
    </row>
    <row r="588221" spans="17:17">
      <c r="Q588221" s="72"/>
    </row>
    <row r="588222" spans="17:17">
      <c r="Q588222" s="72"/>
    </row>
    <row r="588223" spans="17:17">
      <c r="Q588223" s="72"/>
    </row>
    <row r="588224" spans="17:17">
      <c r="Q588224" s="72"/>
    </row>
    <row r="588225" spans="17:17">
      <c r="Q588225" s="72"/>
    </row>
    <row r="588226" spans="17:17">
      <c r="Q588226" s="72"/>
    </row>
    <row r="588227" spans="17:17">
      <c r="Q588227" s="72"/>
    </row>
    <row r="588228" spans="17:17">
      <c r="Q588228" s="72"/>
    </row>
    <row r="588229" spans="17:17">
      <c r="Q588229" s="72"/>
    </row>
    <row r="588230" spans="17:17">
      <c r="Q588230" s="72"/>
    </row>
    <row r="588231" spans="17:17">
      <c r="Q588231" s="72"/>
    </row>
    <row r="588232" spans="17:17">
      <c r="Q588232" s="72"/>
    </row>
    <row r="588233" spans="17:17">
      <c r="Q588233" s="72"/>
    </row>
    <row r="588234" spans="17:17">
      <c r="Q588234" s="72"/>
    </row>
    <row r="588235" spans="17:17">
      <c r="Q588235" s="72"/>
    </row>
    <row r="588236" spans="17:17">
      <c r="Q588236" s="72"/>
    </row>
    <row r="588237" spans="17:17">
      <c r="Q588237" s="72"/>
    </row>
    <row r="588238" spans="17:17">
      <c r="Q588238" s="72"/>
    </row>
    <row r="588239" spans="17:17">
      <c r="Q588239" s="72"/>
    </row>
    <row r="588240" spans="17:17">
      <c r="Q588240" s="72"/>
    </row>
    <row r="588241" spans="17:17">
      <c r="Q588241" s="72"/>
    </row>
    <row r="588242" spans="17:17">
      <c r="Q588242" s="72"/>
    </row>
    <row r="588243" spans="17:17">
      <c r="Q588243" s="72"/>
    </row>
    <row r="588244" spans="17:17">
      <c r="Q588244" s="72"/>
    </row>
    <row r="588245" spans="17:17">
      <c r="Q588245" s="72"/>
    </row>
    <row r="588246" spans="17:17">
      <c r="Q588246" s="72"/>
    </row>
    <row r="588247" spans="17:17">
      <c r="Q588247" s="72"/>
    </row>
    <row r="588248" spans="17:17">
      <c r="Q588248" s="72"/>
    </row>
    <row r="588249" spans="17:17">
      <c r="Q588249" s="72"/>
    </row>
    <row r="588250" spans="17:17">
      <c r="Q588250" s="72"/>
    </row>
    <row r="588251" spans="17:17">
      <c r="Q588251" s="72"/>
    </row>
    <row r="588252" spans="17:17">
      <c r="Q588252" s="72"/>
    </row>
    <row r="588253" spans="17:17">
      <c r="Q588253" s="72"/>
    </row>
    <row r="588254" spans="17:17">
      <c r="Q588254" s="72"/>
    </row>
    <row r="588255" spans="17:17">
      <c r="Q588255" s="72"/>
    </row>
    <row r="588256" spans="17:17">
      <c r="Q588256" s="72"/>
    </row>
    <row r="588257" spans="17:17">
      <c r="Q588257" s="72"/>
    </row>
    <row r="588258" spans="17:17">
      <c r="Q588258" s="72"/>
    </row>
    <row r="588259" spans="17:17">
      <c r="Q588259" s="72"/>
    </row>
    <row r="588260" spans="17:17">
      <c r="Q588260" s="72"/>
    </row>
    <row r="588261" spans="17:17">
      <c r="Q588261" s="72"/>
    </row>
    <row r="588262" spans="17:17">
      <c r="Q588262" s="72"/>
    </row>
    <row r="588263" spans="17:17">
      <c r="Q588263" s="72"/>
    </row>
    <row r="588264" spans="17:17">
      <c r="Q588264" s="72"/>
    </row>
    <row r="588265" spans="17:17">
      <c r="Q588265" s="72"/>
    </row>
    <row r="588266" spans="17:17">
      <c r="Q588266" s="72"/>
    </row>
    <row r="588267" spans="17:17">
      <c r="Q588267" s="72"/>
    </row>
    <row r="588268" spans="17:17">
      <c r="Q588268" s="72"/>
    </row>
    <row r="588269" spans="17:17">
      <c r="Q588269" s="72"/>
    </row>
    <row r="588270" spans="17:17">
      <c r="Q588270" s="72"/>
    </row>
    <row r="588271" spans="17:17">
      <c r="Q588271" s="72"/>
    </row>
    <row r="588272" spans="17:17">
      <c r="Q588272" s="72"/>
    </row>
    <row r="588273" spans="17:17">
      <c r="Q588273" s="72"/>
    </row>
    <row r="588274" spans="17:17">
      <c r="Q588274" s="72"/>
    </row>
    <row r="588275" spans="17:17">
      <c r="Q588275" s="72"/>
    </row>
    <row r="588276" spans="17:17">
      <c r="Q588276" s="72"/>
    </row>
    <row r="588277" spans="17:17">
      <c r="Q588277" s="72"/>
    </row>
    <row r="588278" spans="17:17">
      <c r="Q588278" s="72"/>
    </row>
    <row r="588279" spans="17:17">
      <c r="Q588279" s="72"/>
    </row>
    <row r="588280" spans="17:17">
      <c r="Q588280" s="72"/>
    </row>
    <row r="588281" spans="17:17">
      <c r="Q588281" s="72"/>
    </row>
    <row r="588282" spans="17:17">
      <c r="Q588282" s="72"/>
    </row>
    <row r="588283" spans="17:17">
      <c r="Q588283" s="72"/>
    </row>
    <row r="588284" spans="17:17">
      <c r="Q588284" s="72"/>
    </row>
    <row r="588285" spans="17:17">
      <c r="Q588285" s="72"/>
    </row>
    <row r="588286" spans="17:17">
      <c r="Q588286" s="72"/>
    </row>
    <row r="588287" spans="17:17">
      <c r="Q588287" s="72"/>
    </row>
    <row r="588288" spans="17:17">
      <c r="Q588288" s="72"/>
    </row>
    <row r="588289" spans="17:17">
      <c r="Q588289" s="72"/>
    </row>
    <row r="588290" spans="17:17">
      <c r="Q588290" s="72"/>
    </row>
    <row r="588291" spans="17:17">
      <c r="Q588291" s="72"/>
    </row>
    <row r="588292" spans="17:17">
      <c r="Q588292" s="72"/>
    </row>
    <row r="588293" spans="17:17">
      <c r="Q588293" s="72"/>
    </row>
    <row r="588294" spans="17:17">
      <c r="Q588294" s="72"/>
    </row>
    <row r="588295" spans="17:17">
      <c r="Q588295" s="72"/>
    </row>
    <row r="588296" spans="17:17">
      <c r="Q588296" s="72"/>
    </row>
    <row r="588297" spans="17:17">
      <c r="Q588297" s="72"/>
    </row>
    <row r="588298" spans="17:17">
      <c r="Q588298" s="72"/>
    </row>
    <row r="588299" spans="17:17">
      <c r="Q588299" s="72"/>
    </row>
    <row r="588300" spans="17:17">
      <c r="Q588300" s="72"/>
    </row>
    <row r="588301" spans="17:17">
      <c r="Q588301" s="72"/>
    </row>
    <row r="588302" spans="17:17">
      <c r="Q588302" s="72"/>
    </row>
    <row r="588303" spans="17:17">
      <c r="Q588303" s="72"/>
    </row>
    <row r="588304" spans="17:17">
      <c r="Q588304" s="72"/>
    </row>
    <row r="588305" spans="17:17">
      <c r="Q588305" s="72"/>
    </row>
    <row r="588306" spans="17:17">
      <c r="Q588306" s="72"/>
    </row>
    <row r="588307" spans="17:17">
      <c r="Q588307" s="72"/>
    </row>
    <row r="588308" spans="17:17">
      <c r="Q588308" s="72"/>
    </row>
    <row r="588309" spans="17:17">
      <c r="Q588309" s="72"/>
    </row>
    <row r="588310" spans="17:17">
      <c r="Q588310" s="72"/>
    </row>
    <row r="588311" spans="17:17">
      <c r="Q588311" s="72"/>
    </row>
    <row r="588312" spans="17:17">
      <c r="Q588312" s="72"/>
    </row>
    <row r="588313" spans="17:17">
      <c r="Q588313" s="72"/>
    </row>
    <row r="588314" spans="17:17">
      <c r="Q588314" s="72"/>
    </row>
    <row r="588315" spans="17:17">
      <c r="Q588315" s="72"/>
    </row>
    <row r="588316" spans="17:17">
      <c r="Q588316" s="72"/>
    </row>
    <row r="588317" spans="17:17">
      <c r="Q588317" s="72"/>
    </row>
    <row r="588318" spans="17:17">
      <c r="Q588318" s="72"/>
    </row>
    <row r="588319" spans="17:17">
      <c r="Q588319" s="72"/>
    </row>
    <row r="588320" spans="17:17">
      <c r="Q588320" s="72"/>
    </row>
    <row r="588321" spans="17:17">
      <c r="Q588321" s="72"/>
    </row>
    <row r="588322" spans="17:17">
      <c r="Q588322" s="72"/>
    </row>
    <row r="588323" spans="17:17">
      <c r="Q588323" s="72"/>
    </row>
    <row r="588324" spans="17:17">
      <c r="Q588324" s="72"/>
    </row>
    <row r="588325" spans="17:17">
      <c r="Q588325" s="72"/>
    </row>
    <row r="588326" spans="17:17">
      <c r="Q588326" s="72"/>
    </row>
    <row r="588327" spans="17:17">
      <c r="Q588327" s="72"/>
    </row>
    <row r="588328" spans="17:17">
      <c r="Q588328" s="72"/>
    </row>
    <row r="588329" spans="17:17">
      <c r="Q588329" s="72"/>
    </row>
    <row r="588330" spans="17:17">
      <c r="Q588330" s="72"/>
    </row>
    <row r="588331" spans="17:17">
      <c r="Q588331" s="72"/>
    </row>
    <row r="588332" spans="17:17">
      <c r="Q588332" s="72"/>
    </row>
    <row r="588333" spans="17:17">
      <c r="Q588333" s="72"/>
    </row>
    <row r="588334" spans="17:17">
      <c r="Q588334" s="72"/>
    </row>
    <row r="588335" spans="17:17">
      <c r="Q588335" s="72"/>
    </row>
    <row r="588336" spans="17:17">
      <c r="Q588336" s="72"/>
    </row>
    <row r="588337" spans="17:17">
      <c r="Q588337" s="72"/>
    </row>
    <row r="588338" spans="17:17">
      <c r="Q588338" s="72"/>
    </row>
    <row r="588339" spans="17:17">
      <c r="Q588339" s="72"/>
    </row>
    <row r="588340" spans="17:17">
      <c r="Q588340" s="72"/>
    </row>
    <row r="588341" spans="17:17">
      <c r="Q588341" s="72"/>
    </row>
    <row r="588342" spans="17:17">
      <c r="Q588342" s="72"/>
    </row>
    <row r="588343" spans="17:17">
      <c r="Q588343" s="72"/>
    </row>
    <row r="588344" spans="17:17">
      <c r="Q588344" s="72"/>
    </row>
    <row r="588345" spans="17:17">
      <c r="Q588345" s="72"/>
    </row>
    <row r="588346" spans="17:17">
      <c r="Q588346" s="72"/>
    </row>
    <row r="588347" spans="17:17">
      <c r="Q588347" s="72"/>
    </row>
    <row r="588348" spans="17:17">
      <c r="Q588348" s="72"/>
    </row>
    <row r="588349" spans="17:17">
      <c r="Q588349" s="72"/>
    </row>
    <row r="588350" spans="17:17">
      <c r="Q588350" s="72"/>
    </row>
    <row r="588351" spans="17:17">
      <c r="Q588351" s="72"/>
    </row>
    <row r="588352" spans="17:17">
      <c r="Q588352" s="72"/>
    </row>
    <row r="588353" spans="17:17">
      <c r="Q588353" s="72"/>
    </row>
    <row r="588354" spans="17:17">
      <c r="Q588354" s="72"/>
    </row>
    <row r="588355" spans="17:17">
      <c r="Q588355" s="72"/>
    </row>
    <row r="588356" spans="17:17">
      <c r="Q588356" s="72"/>
    </row>
    <row r="588357" spans="17:17">
      <c r="Q588357" s="72"/>
    </row>
    <row r="588358" spans="17:17">
      <c r="Q588358" s="72"/>
    </row>
    <row r="588359" spans="17:17">
      <c r="Q588359" s="72"/>
    </row>
    <row r="588360" spans="17:17">
      <c r="Q588360" s="72"/>
    </row>
    <row r="588361" spans="17:17">
      <c r="Q588361" s="72"/>
    </row>
    <row r="588362" spans="17:17">
      <c r="Q588362" s="72"/>
    </row>
    <row r="588363" spans="17:17">
      <c r="Q588363" s="72"/>
    </row>
    <row r="588364" spans="17:17">
      <c r="Q588364" s="72"/>
    </row>
    <row r="588365" spans="17:17">
      <c r="Q588365" s="72"/>
    </row>
    <row r="588366" spans="17:17">
      <c r="Q588366" s="72"/>
    </row>
    <row r="588367" spans="17:17">
      <c r="Q588367" s="72"/>
    </row>
    <row r="588368" spans="17:17">
      <c r="Q588368" s="72"/>
    </row>
    <row r="588369" spans="17:17">
      <c r="Q588369" s="72"/>
    </row>
    <row r="588370" spans="17:17">
      <c r="Q588370" s="72"/>
    </row>
    <row r="588371" spans="17:17">
      <c r="Q588371" s="72"/>
    </row>
    <row r="588372" spans="17:17">
      <c r="Q588372" s="72"/>
    </row>
    <row r="588373" spans="17:17">
      <c r="Q588373" s="72"/>
    </row>
    <row r="588374" spans="17:17">
      <c r="Q588374" s="72"/>
    </row>
    <row r="588375" spans="17:17">
      <c r="Q588375" s="72"/>
    </row>
    <row r="588376" spans="17:17">
      <c r="Q588376" s="72"/>
    </row>
    <row r="588377" spans="17:17">
      <c r="Q588377" s="72"/>
    </row>
    <row r="588378" spans="17:17">
      <c r="Q588378" s="72"/>
    </row>
    <row r="588379" spans="17:17">
      <c r="Q588379" s="72"/>
    </row>
    <row r="588380" spans="17:17">
      <c r="Q588380" s="72"/>
    </row>
    <row r="588381" spans="17:17">
      <c r="Q588381" s="72"/>
    </row>
    <row r="588382" spans="17:17">
      <c r="Q588382" s="72"/>
    </row>
    <row r="588383" spans="17:17">
      <c r="Q588383" s="72"/>
    </row>
    <row r="588384" spans="17:17">
      <c r="Q588384" s="72"/>
    </row>
    <row r="588385" spans="17:17">
      <c r="Q588385" s="72"/>
    </row>
    <row r="588386" spans="17:17">
      <c r="Q588386" s="72"/>
    </row>
    <row r="588387" spans="17:17">
      <c r="Q588387" s="72"/>
    </row>
    <row r="588388" spans="17:17">
      <c r="Q588388" s="72"/>
    </row>
    <row r="588389" spans="17:17">
      <c r="Q588389" s="72"/>
    </row>
    <row r="588390" spans="17:17">
      <c r="Q588390" s="72"/>
    </row>
    <row r="588391" spans="17:17">
      <c r="Q588391" s="72"/>
    </row>
    <row r="588392" spans="17:17">
      <c r="Q588392" s="72"/>
    </row>
    <row r="588393" spans="17:17">
      <c r="Q588393" s="72"/>
    </row>
    <row r="588394" spans="17:17">
      <c r="Q588394" s="72"/>
    </row>
    <row r="588395" spans="17:17">
      <c r="Q588395" s="72"/>
    </row>
    <row r="588396" spans="17:17">
      <c r="Q588396" s="72"/>
    </row>
    <row r="588397" spans="17:17">
      <c r="Q588397" s="72"/>
    </row>
    <row r="588398" spans="17:17">
      <c r="Q588398" s="72"/>
    </row>
    <row r="588399" spans="17:17">
      <c r="Q588399" s="72"/>
    </row>
    <row r="588400" spans="17:17">
      <c r="Q588400" s="72"/>
    </row>
    <row r="588401" spans="17:17">
      <c r="Q588401" s="72"/>
    </row>
    <row r="588402" spans="17:17">
      <c r="Q588402" s="72"/>
    </row>
    <row r="588403" spans="17:17">
      <c r="Q588403" s="72"/>
    </row>
    <row r="588404" spans="17:17">
      <c r="Q588404" s="72"/>
    </row>
    <row r="588405" spans="17:17">
      <c r="Q588405" s="72"/>
    </row>
    <row r="588406" spans="17:17">
      <c r="Q588406" s="72"/>
    </row>
    <row r="588407" spans="17:17">
      <c r="Q588407" s="72"/>
    </row>
    <row r="588408" spans="17:17">
      <c r="Q588408" s="72"/>
    </row>
    <row r="588409" spans="17:17">
      <c r="Q588409" s="72"/>
    </row>
    <row r="588410" spans="17:17">
      <c r="Q588410" s="72"/>
    </row>
    <row r="588411" spans="17:17">
      <c r="Q588411" s="72"/>
    </row>
    <row r="588412" spans="17:17">
      <c r="Q588412" s="72"/>
    </row>
    <row r="588413" spans="17:17">
      <c r="Q588413" s="72"/>
    </row>
    <row r="588414" spans="17:17">
      <c r="Q588414" s="72"/>
    </row>
    <row r="588415" spans="17:17">
      <c r="Q588415" s="72"/>
    </row>
    <row r="588416" spans="17:17">
      <c r="Q588416" s="72"/>
    </row>
    <row r="588417" spans="17:17">
      <c r="Q588417" s="72"/>
    </row>
    <row r="588418" spans="17:17">
      <c r="Q588418" s="72"/>
    </row>
    <row r="588419" spans="17:17">
      <c r="Q588419" s="72"/>
    </row>
    <row r="588420" spans="17:17">
      <c r="Q588420" s="72"/>
    </row>
    <row r="588421" spans="17:17">
      <c r="Q588421" s="72"/>
    </row>
    <row r="588422" spans="17:17">
      <c r="Q588422" s="72"/>
    </row>
    <row r="588423" spans="17:17">
      <c r="Q588423" s="72"/>
    </row>
    <row r="588424" spans="17:17">
      <c r="Q588424" s="72"/>
    </row>
    <row r="588425" spans="17:17">
      <c r="Q588425" s="72"/>
    </row>
    <row r="588426" spans="17:17">
      <c r="Q588426" s="72"/>
    </row>
    <row r="588427" spans="17:17">
      <c r="Q588427" s="72"/>
    </row>
    <row r="588428" spans="17:17">
      <c r="Q588428" s="72"/>
    </row>
    <row r="588429" spans="17:17">
      <c r="Q588429" s="72"/>
    </row>
    <row r="588430" spans="17:17">
      <c r="Q588430" s="72"/>
    </row>
    <row r="588431" spans="17:17">
      <c r="Q588431" s="72"/>
    </row>
    <row r="588432" spans="17:17">
      <c r="Q588432" s="72"/>
    </row>
    <row r="588433" spans="17:17">
      <c r="Q588433" s="72"/>
    </row>
    <row r="588434" spans="17:17">
      <c r="Q588434" s="72"/>
    </row>
    <row r="588435" spans="17:17">
      <c r="Q588435" s="72"/>
    </row>
    <row r="588436" spans="17:17">
      <c r="Q588436" s="72"/>
    </row>
    <row r="588437" spans="17:17">
      <c r="Q588437" s="72"/>
    </row>
    <row r="588438" spans="17:17">
      <c r="Q588438" s="72"/>
    </row>
    <row r="588439" spans="17:17">
      <c r="Q588439" s="72"/>
    </row>
    <row r="588440" spans="17:17">
      <c r="Q588440" s="72"/>
    </row>
    <row r="588441" spans="17:17">
      <c r="Q588441" s="72"/>
    </row>
    <row r="588442" spans="17:17">
      <c r="Q588442" s="72"/>
    </row>
    <row r="588443" spans="17:17">
      <c r="Q588443" s="72"/>
    </row>
    <row r="588444" spans="17:17">
      <c r="Q588444" s="72"/>
    </row>
    <row r="588445" spans="17:17">
      <c r="Q588445" s="72"/>
    </row>
    <row r="588446" spans="17:17">
      <c r="Q588446" s="72"/>
    </row>
    <row r="588447" spans="17:17">
      <c r="Q588447" s="72"/>
    </row>
    <row r="588448" spans="17:17">
      <c r="Q588448" s="72"/>
    </row>
    <row r="588449" spans="17:17">
      <c r="Q588449" s="72"/>
    </row>
    <row r="588450" spans="17:17">
      <c r="Q588450" s="72"/>
    </row>
    <row r="588451" spans="17:17">
      <c r="Q588451" s="72"/>
    </row>
    <row r="588452" spans="17:17">
      <c r="Q588452" s="72"/>
    </row>
    <row r="588453" spans="17:17">
      <c r="Q588453" s="72"/>
    </row>
    <row r="588454" spans="17:17">
      <c r="Q588454" s="72"/>
    </row>
    <row r="588455" spans="17:17">
      <c r="Q588455" s="72"/>
    </row>
    <row r="588456" spans="17:17">
      <c r="Q588456" s="72"/>
    </row>
    <row r="588457" spans="17:17">
      <c r="Q588457" s="72"/>
    </row>
    <row r="588458" spans="17:17">
      <c r="Q588458" s="72"/>
    </row>
    <row r="588459" spans="17:17">
      <c r="Q588459" s="72"/>
    </row>
    <row r="588460" spans="17:17">
      <c r="Q588460" s="72"/>
    </row>
    <row r="588461" spans="17:17">
      <c r="Q588461" s="72"/>
    </row>
    <row r="588462" spans="17:17">
      <c r="Q588462" s="72"/>
    </row>
    <row r="588463" spans="17:17">
      <c r="Q588463" s="72"/>
    </row>
    <row r="588464" spans="17:17">
      <c r="Q588464" s="72"/>
    </row>
    <row r="588465" spans="17:17">
      <c r="Q588465" s="72"/>
    </row>
    <row r="588466" spans="17:17">
      <c r="Q588466" s="72"/>
    </row>
    <row r="588467" spans="17:17">
      <c r="Q588467" s="72"/>
    </row>
    <row r="588468" spans="17:17">
      <c r="Q588468" s="72"/>
    </row>
    <row r="588469" spans="17:17">
      <c r="Q588469" s="72"/>
    </row>
    <row r="588470" spans="17:17">
      <c r="Q588470" s="72"/>
    </row>
    <row r="588471" spans="17:17">
      <c r="Q588471" s="72"/>
    </row>
    <row r="588472" spans="17:17">
      <c r="Q588472" s="72"/>
    </row>
    <row r="588473" spans="17:17">
      <c r="Q588473" s="72"/>
    </row>
    <row r="588474" spans="17:17">
      <c r="Q588474" s="72"/>
    </row>
    <row r="588475" spans="17:17">
      <c r="Q588475" s="72"/>
    </row>
    <row r="588476" spans="17:17">
      <c r="Q588476" s="72"/>
    </row>
    <row r="588477" spans="17:17">
      <c r="Q588477" s="72"/>
    </row>
    <row r="588478" spans="17:17">
      <c r="Q588478" s="72"/>
    </row>
    <row r="588479" spans="17:17">
      <c r="Q588479" s="72"/>
    </row>
    <row r="588480" spans="17:17">
      <c r="Q588480" s="72"/>
    </row>
    <row r="588481" spans="17:17">
      <c r="Q588481" s="72"/>
    </row>
    <row r="588482" spans="17:17">
      <c r="Q588482" s="72"/>
    </row>
    <row r="588483" spans="17:17">
      <c r="Q588483" s="72"/>
    </row>
    <row r="588484" spans="17:17">
      <c r="Q588484" s="72"/>
    </row>
    <row r="588485" spans="17:17">
      <c r="Q588485" s="72"/>
    </row>
    <row r="588486" spans="17:17">
      <c r="Q588486" s="72"/>
    </row>
    <row r="588487" spans="17:17">
      <c r="Q588487" s="72"/>
    </row>
    <row r="588488" spans="17:17">
      <c r="Q588488" s="72"/>
    </row>
    <row r="588489" spans="17:17">
      <c r="Q588489" s="72"/>
    </row>
    <row r="588490" spans="17:17">
      <c r="Q588490" s="72"/>
    </row>
    <row r="588491" spans="17:17">
      <c r="Q588491" s="72"/>
    </row>
    <row r="588492" spans="17:17">
      <c r="Q588492" s="72"/>
    </row>
    <row r="588493" spans="17:17">
      <c r="Q588493" s="72"/>
    </row>
    <row r="588494" spans="17:17">
      <c r="Q588494" s="72"/>
    </row>
    <row r="588495" spans="17:17">
      <c r="Q588495" s="72"/>
    </row>
    <row r="588496" spans="17:17">
      <c r="Q588496" s="72"/>
    </row>
    <row r="588497" spans="17:17">
      <c r="Q588497" s="72"/>
    </row>
    <row r="588498" spans="17:17">
      <c r="Q588498" s="72"/>
    </row>
    <row r="588499" spans="17:17">
      <c r="Q588499" s="72"/>
    </row>
    <row r="588500" spans="17:17">
      <c r="Q588500" s="72"/>
    </row>
    <row r="588501" spans="17:17">
      <c r="Q588501" s="72"/>
    </row>
    <row r="588502" spans="17:17">
      <c r="Q588502" s="72"/>
    </row>
    <row r="588503" spans="17:17">
      <c r="Q588503" s="72"/>
    </row>
    <row r="588504" spans="17:17">
      <c r="Q588504" s="72"/>
    </row>
    <row r="588505" spans="17:17">
      <c r="Q588505" s="72"/>
    </row>
    <row r="588506" spans="17:17">
      <c r="Q588506" s="72"/>
    </row>
    <row r="588507" spans="17:17">
      <c r="Q588507" s="72"/>
    </row>
    <row r="588508" spans="17:17">
      <c r="Q588508" s="72"/>
    </row>
    <row r="588509" spans="17:17">
      <c r="Q588509" s="72"/>
    </row>
    <row r="588510" spans="17:17">
      <c r="Q588510" s="72"/>
    </row>
    <row r="588511" spans="17:17">
      <c r="Q588511" s="72"/>
    </row>
    <row r="588512" spans="17:17">
      <c r="Q588512" s="72"/>
    </row>
    <row r="588513" spans="17:17">
      <c r="Q588513" s="72"/>
    </row>
    <row r="588514" spans="17:17">
      <c r="Q588514" s="72"/>
    </row>
    <row r="588515" spans="17:17">
      <c r="Q588515" s="72"/>
    </row>
    <row r="588516" spans="17:17">
      <c r="Q588516" s="72"/>
    </row>
    <row r="588517" spans="17:17">
      <c r="Q588517" s="72"/>
    </row>
    <row r="588518" spans="17:17">
      <c r="Q588518" s="72"/>
    </row>
    <row r="588519" spans="17:17">
      <c r="Q588519" s="72"/>
    </row>
    <row r="588520" spans="17:17">
      <c r="Q588520" s="72"/>
    </row>
    <row r="588521" spans="17:17">
      <c r="Q588521" s="72"/>
    </row>
    <row r="588522" spans="17:17">
      <c r="Q588522" s="72"/>
    </row>
    <row r="588523" spans="17:17">
      <c r="Q588523" s="72"/>
    </row>
    <row r="588524" spans="17:17">
      <c r="Q588524" s="72"/>
    </row>
    <row r="588525" spans="17:17">
      <c r="Q588525" s="72"/>
    </row>
    <row r="588526" spans="17:17">
      <c r="Q588526" s="72"/>
    </row>
    <row r="588527" spans="17:17">
      <c r="Q588527" s="72"/>
    </row>
    <row r="588528" spans="17:17">
      <c r="Q588528" s="72"/>
    </row>
    <row r="588529" spans="17:17">
      <c r="Q588529" s="72"/>
    </row>
    <row r="588530" spans="17:17">
      <c r="Q588530" s="72"/>
    </row>
    <row r="588531" spans="17:17">
      <c r="Q588531" s="72"/>
    </row>
    <row r="588532" spans="17:17">
      <c r="Q588532" s="72"/>
    </row>
    <row r="588533" spans="17:17">
      <c r="Q588533" s="72"/>
    </row>
    <row r="588534" spans="17:17">
      <c r="Q588534" s="72"/>
    </row>
    <row r="588535" spans="17:17">
      <c r="Q588535" s="72"/>
    </row>
    <row r="588536" spans="17:17">
      <c r="Q588536" s="72"/>
    </row>
    <row r="588537" spans="17:17">
      <c r="Q588537" s="72"/>
    </row>
    <row r="588538" spans="17:17">
      <c r="Q588538" s="72"/>
    </row>
    <row r="588539" spans="17:17">
      <c r="Q588539" s="72"/>
    </row>
    <row r="588540" spans="17:17">
      <c r="Q588540" s="72"/>
    </row>
    <row r="588541" spans="17:17">
      <c r="Q588541" s="72"/>
    </row>
    <row r="588542" spans="17:17">
      <c r="Q588542" s="72"/>
    </row>
    <row r="588543" spans="17:17">
      <c r="Q588543" s="72"/>
    </row>
    <row r="588544" spans="17:17">
      <c r="Q588544" s="72"/>
    </row>
    <row r="588545" spans="17:17">
      <c r="Q588545" s="72"/>
    </row>
    <row r="588546" spans="17:17">
      <c r="Q588546" s="72"/>
    </row>
    <row r="588547" spans="17:17">
      <c r="Q588547" s="72"/>
    </row>
    <row r="588548" spans="17:17">
      <c r="Q588548" s="72"/>
    </row>
    <row r="588549" spans="17:17">
      <c r="Q588549" s="72"/>
    </row>
    <row r="588550" spans="17:17">
      <c r="Q588550" s="72"/>
    </row>
    <row r="588551" spans="17:17">
      <c r="Q588551" s="72"/>
    </row>
    <row r="588552" spans="17:17">
      <c r="Q588552" s="72"/>
    </row>
    <row r="588553" spans="17:17">
      <c r="Q588553" s="72"/>
    </row>
    <row r="588554" spans="17:17">
      <c r="Q588554" s="72"/>
    </row>
    <row r="588555" spans="17:17">
      <c r="Q588555" s="72"/>
    </row>
    <row r="588556" spans="17:17">
      <c r="Q588556" s="72"/>
    </row>
    <row r="588557" spans="17:17">
      <c r="Q588557" s="72"/>
    </row>
    <row r="588558" spans="17:17">
      <c r="Q588558" s="72"/>
    </row>
    <row r="588559" spans="17:17">
      <c r="Q588559" s="72"/>
    </row>
    <row r="588560" spans="17:17">
      <c r="Q588560" s="72"/>
    </row>
    <row r="588561" spans="17:17">
      <c r="Q588561" s="72"/>
    </row>
    <row r="588562" spans="17:17">
      <c r="Q588562" s="72"/>
    </row>
    <row r="588563" spans="17:17">
      <c r="Q588563" s="72"/>
    </row>
    <row r="588564" spans="17:17">
      <c r="Q588564" s="72"/>
    </row>
    <row r="588565" spans="17:17">
      <c r="Q588565" s="72"/>
    </row>
    <row r="588566" spans="17:17">
      <c r="Q588566" s="72"/>
    </row>
    <row r="588567" spans="17:17">
      <c r="Q588567" s="72"/>
    </row>
    <row r="588568" spans="17:17">
      <c r="Q588568" s="72"/>
    </row>
    <row r="588569" spans="17:17">
      <c r="Q588569" s="72"/>
    </row>
    <row r="588570" spans="17:17">
      <c r="Q588570" s="72"/>
    </row>
    <row r="588571" spans="17:17">
      <c r="Q588571" s="72"/>
    </row>
    <row r="588572" spans="17:17">
      <c r="Q588572" s="72"/>
    </row>
    <row r="588573" spans="17:17">
      <c r="Q588573" s="72"/>
    </row>
    <row r="588574" spans="17:17">
      <c r="Q588574" s="72"/>
    </row>
    <row r="588575" spans="17:17">
      <c r="Q588575" s="72"/>
    </row>
    <row r="588576" spans="17:17">
      <c r="Q588576" s="72"/>
    </row>
    <row r="588577" spans="17:17">
      <c r="Q588577" s="72"/>
    </row>
    <row r="588578" spans="17:17">
      <c r="Q588578" s="72"/>
    </row>
    <row r="588579" spans="17:17">
      <c r="Q588579" s="72"/>
    </row>
    <row r="588580" spans="17:17">
      <c r="Q588580" s="72"/>
    </row>
    <row r="588581" spans="17:17">
      <c r="Q588581" s="72"/>
    </row>
    <row r="588582" spans="17:17">
      <c r="Q588582" s="72"/>
    </row>
    <row r="588583" spans="17:17">
      <c r="Q588583" s="72"/>
    </row>
    <row r="588584" spans="17:17">
      <c r="Q588584" s="72"/>
    </row>
    <row r="588585" spans="17:17">
      <c r="Q588585" s="72"/>
    </row>
    <row r="588586" spans="17:17">
      <c r="Q588586" s="72"/>
    </row>
    <row r="588587" spans="17:17">
      <c r="Q588587" s="72"/>
    </row>
    <row r="588588" spans="17:17">
      <c r="Q588588" s="72"/>
    </row>
    <row r="588589" spans="17:17">
      <c r="Q588589" s="72"/>
    </row>
    <row r="588590" spans="17:17">
      <c r="Q588590" s="72"/>
    </row>
    <row r="588591" spans="17:17">
      <c r="Q588591" s="72"/>
    </row>
    <row r="588592" spans="17:17">
      <c r="Q588592" s="72"/>
    </row>
    <row r="588593" spans="17:17">
      <c r="Q588593" s="72"/>
    </row>
    <row r="588594" spans="17:17">
      <c r="Q588594" s="72"/>
    </row>
    <row r="588595" spans="17:17">
      <c r="Q588595" s="72"/>
    </row>
    <row r="588596" spans="17:17">
      <c r="Q588596" s="72"/>
    </row>
    <row r="588597" spans="17:17">
      <c r="Q588597" s="72"/>
    </row>
    <row r="588598" spans="17:17">
      <c r="Q588598" s="72"/>
    </row>
    <row r="588599" spans="17:17">
      <c r="Q588599" s="72"/>
    </row>
    <row r="588600" spans="17:17">
      <c r="Q588600" s="72"/>
    </row>
    <row r="588601" spans="17:17">
      <c r="Q588601" s="72"/>
    </row>
    <row r="588602" spans="17:17">
      <c r="Q588602" s="72"/>
    </row>
    <row r="588603" spans="17:17">
      <c r="Q588603" s="72"/>
    </row>
    <row r="588604" spans="17:17">
      <c r="Q588604" s="72"/>
    </row>
    <row r="588605" spans="17:17">
      <c r="Q588605" s="72"/>
    </row>
    <row r="588606" spans="17:17">
      <c r="Q588606" s="72"/>
    </row>
    <row r="588607" spans="17:17">
      <c r="Q588607" s="72"/>
    </row>
    <row r="588608" spans="17:17">
      <c r="Q588608" s="72"/>
    </row>
    <row r="588609" spans="17:17">
      <c r="Q588609" s="72"/>
    </row>
    <row r="588610" spans="17:17">
      <c r="Q588610" s="72"/>
    </row>
    <row r="588611" spans="17:17">
      <c r="Q588611" s="72"/>
    </row>
    <row r="588612" spans="17:17">
      <c r="Q588612" s="72"/>
    </row>
    <row r="588613" spans="17:17">
      <c r="Q588613" s="72"/>
    </row>
    <row r="588614" spans="17:17">
      <c r="Q588614" s="72"/>
    </row>
    <row r="588615" spans="17:17">
      <c r="Q588615" s="72"/>
    </row>
    <row r="588616" spans="17:17">
      <c r="Q588616" s="72"/>
    </row>
    <row r="588617" spans="17:17">
      <c r="Q588617" s="72"/>
    </row>
    <row r="588618" spans="17:17">
      <c r="Q588618" s="72"/>
    </row>
    <row r="588619" spans="17:17">
      <c r="Q588619" s="72"/>
    </row>
    <row r="588620" spans="17:17">
      <c r="Q588620" s="72"/>
    </row>
    <row r="588621" spans="17:17">
      <c r="Q588621" s="72"/>
    </row>
    <row r="588622" spans="17:17">
      <c r="Q588622" s="72"/>
    </row>
    <row r="588623" spans="17:17">
      <c r="Q588623" s="72"/>
    </row>
    <row r="588624" spans="17:17">
      <c r="Q588624" s="72"/>
    </row>
    <row r="588625" spans="17:17">
      <c r="Q588625" s="72"/>
    </row>
    <row r="588626" spans="17:17">
      <c r="Q588626" s="72"/>
    </row>
    <row r="588627" spans="17:17">
      <c r="Q588627" s="72"/>
    </row>
    <row r="588628" spans="17:17">
      <c r="Q588628" s="72"/>
    </row>
    <row r="588629" spans="17:17">
      <c r="Q588629" s="72"/>
    </row>
    <row r="588630" spans="17:17">
      <c r="Q588630" s="72"/>
    </row>
    <row r="588631" spans="17:17">
      <c r="Q588631" s="72"/>
    </row>
    <row r="588632" spans="17:17">
      <c r="Q588632" s="72"/>
    </row>
    <row r="588633" spans="17:17">
      <c r="Q588633" s="72"/>
    </row>
    <row r="588634" spans="17:17">
      <c r="Q588634" s="72"/>
    </row>
    <row r="588635" spans="17:17">
      <c r="Q588635" s="72"/>
    </row>
    <row r="588636" spans="17:17">
      <c r="Q588636" s="72"/>
    </row>
    <row r="588637" spans="17:17">
      <c r="Q588637" s="72"/>
    </row>
    <row r="588638" spans="17:17">
      <c r="Q588638" s="72"/>
    </row>
    <row r="588639" spans="17:17">
      <c r="Q588639" s="72"/>
    </row>
    <row r="588640" spans="17:17">
      <c r="Q588640" s="72"/>
    </row>
    <row r="588641" spans="17:17">
      <c r="Q588641" s="72"/>
    </row>
    <row r="588642" spans="17:17">
      <c r="Q588642" s="72"/>
    </row>
    <row r="588643" spans="17:17">
      <c r="Q588643" s="72"/>
    </row>
    <row r="588644" spans="17:17">
      <c r="Q588644" s="72"/>
    </row>
    <row r="588645" spans="17:17">
      <c r="Q588645" s="72"/>
    </row>
    <row r="588646" spans="17:17">
      <c r="Q588646" s="72"/>
    </row>
    <row r="588647" spans="17:17">
      <c r="Q588647" s="72"/>
    </row>
    <row r="588648" spans="17:17">
      <c r="Q588648" s="72"/>
    </row>
    <row r="588649" spans="17:17">
      <c r="Q588649" s="72"/>
    </row>
    <row r="588650" spans="17:17">
      <c r="Q588650" s="72"/>
    </row>
    <row r="588651" spans="17:17">
      <c r="Q588651" s="72"/>
    </row>
    <row r="588652" spans="17:17">
      <c r="Q588652" s="72"/>
    </row>
    <row r="588653" spans="17:17">
      <c r="Q588653" s="72"/>
    </row>
    <row r="588654" spans="17:17">
      <c r="Q588654" s="72"/>
    </row>
    <row r="588655" spans="17:17">
      <c r="Q588655" s="72"/>
    </row>
    <row r="588656" spans="17:17">
      <c r="Q588656" s="72"/>
    </row>
    <row r="588657" spans="17:17">
      <c r="Q588657" s="72"/>
    </row>
    <row r="588658" spans="17:17">
      <c r="Q588658" s="72"/>
    </row>
    <row r="588659" spans="17:17">
      <c r="Q588659" s="72"/>
    </row>
    <row r="588660" spans="17:17">
      <c r="Q588660" s="72"/>
    </row>
    <row r="588661" spans="17:17">
      <c r="Q588661" s="72"/>
    </row>
    <row r="588662" spans="17:17">
      <c r="Q588662" s="72"/>
    </row>
    <row r="588663" spans="17:17">
      <c r="Q588663" s="72"/>
    </row>
    <row r="588664" spans="17:17">
      <c r="Q588664" s="72"/>
    </row>
    <row r="588665" spans="17:17">
      <c r="Q588665" s="72"/>
    </row>
    <row r="588666" spans="17:17">
      <c r="Q588666" s="72"/>
    </row>
    <row r="588667" spans="17:17">
      <c r="Q588667" s="72"/>
    </row>
    <row r="588668" spans="17:17">
      <c r="Q588668" s="72"/>
    </row>
    <row r="588669" spans="17:17">
      <c r="Q588669" s="72"/>
    </row>
    <row r="588670" spans="17:17">
      <c r="Q588670" s="72"/>
    </row>
    <row r="588671" spans="17:17">
      <c r="Q588671" s="72"/>
    </row>
    <row r="588672" spans="17:17">
      <c r="Q588672" s="72"/>
    </row>
    <row r="588673" spans="17:17">
      <c r="Q588673" s="72"/>
    </row>
    <row r="588674" spans="17:17">
      <c r="Q588674" s="72"/>
    </row>
    <row r="588675" spans="17:17">
      <c r="Q588675" s="72"/>
    </row>
    <row r="588676" spans="17:17">
      <c r="Q588676" s="72"/>
    </row>
    <row r="588677" spans="17:17">
      <c r="Q588677" s="72"/>
    </row>
    <row r="588678" spans="17:17">
      <c r="Q588678" s="72"/>
    </row>
    <row r="588679" spans="17:17">
      <c r="Q588679" s="72"/>
    </row>
    <row r="588680" spans="17:17">
      <c r="Q588680" s="72"/>
    </row>
    <row r="588681" spans="17:17">
      <c r="Q588681" s="72"/>
    </row>
    <row r="588682" spans="17:17">
      <c r="Q588682" s="72"/>
    </row>
    <row r="588683" spans="17:17">
      <c r="Q588683" s="72"/>
    </row>
    <row r="588684" spans="17:17">
      <c r="Q588684" s="72"/>
    </row>
    <row r="588685" spans="17:17">
      <c r="Q588685" s="72"/>
    </row>
    <row r="588686" spans="17:17">
      <c r="Q588686" s="72"/>
    </row>
    <row r="588687" spans="17:17">
      <c r="Q588687" s="72"/>
    </row>
    <row r="588688" spans="17:17">
      <c r="Q588688" s="72"/>
    </row>
    <row r="588689" spans="17:17">
      <c r="Q588689" s="72"/>
    </row>
    <row r="588690" spans="17:17">
      <c r="Q588690" s="72"/>
    </row>
    <row r="588691" spans="17:17">
      <c r="Q588691" s="72"/>
    </row>
    <row r="588692" spans="17:17">
      <c r="Q588692" s="72"/>
    </row>
    <row r="588693" spans="17:17">
      <c r="Q588693" s="72"/>
    </row>
    <row r="588694" spans="17:17">
      <c r="Q588694" s="72"/>
    </row>
    <row r="588695" spans="17:17">
      <c r="Q588695" s="72"/>
    </row>
    <row r="588696" spans="17:17">
      <c r="Q588696" s="72"/>
    </row>
    <row r="588697" spans="17:17">
      <c r="Q588697" s="72"/>
    </row>
    <row r="588698" spans="17:17">
      <c r="Q588698" s="72"/>
    </row>
    <row r="588699" spans="17:17">
      <c r="Q588699" s="72"/>
    </row>
    <row r="588700" spans="17:17">
      <c r="Q588700" s="72"/>
    </row>
    <row r="588701" spans="17:17">
      <c r="Q588701" s="72"/>
    </row>
    <row r="588702" spans="17:17">
      <c r="Q588702" s="72"/>
    </row>
    <row r="588703" spans="17:17">
      <c r="Q588703" s="72"/>
    </row>
    <row r="588704" spans="17:17">
      <c r="Q588704" s="72"/>
    </row>
    <row r="588705" spans="17:17">
      <c r="Q588705" s="72"/>
    </row>
    <row r="588706" spans="17:17">
      <c r="Q588706" s="72"/>
    </row>
    <row r="588707" spans="17:17">
      <c r="Q588707" s="72"/>
    </row>
    <row r="588708" spans="17:17">
      <c r="Q588708" s="72"/>
    </row>
    <row r="588709" spans="17:17">
      <c r="Q588709" s="72"/>
    </row>
    <row r="588710" spans="17:17">
      <c r="Q588710" s="72"/>
    </row>
    <row r="588711" spans="17:17">
      <c r="Q588711" s="72"/>
    </row>
    <row r="588712" spans="17:17">
      <c r="Q588712" s="72"/>
    </row>
    <row r="588713" spans="17:17">
      <c r="Q588713" s="72"/>
    </row>
    <row r="588714" spans="17:17">
      <c r="Q588714" s="72"/>
    </row>
    <row r="588715" spans="17:17">
      <c r="Q588715" s="72"/>
    </row>
    <row r="588716" spans="17:17">
      <c r="Q588716" s="72"/>
    </row>
    <row r="588717" spans="17:17">
      <c r="Q588717" s="72"/>
    </row>
    <row r="588718" spans="17:17">
      <c r="Q588718" s="72"/>
    </row>
    <row r="588719" spans="17:17">
      <c r="Q588719" s="72"/>
    </row>
    <row r="588720" spans="17:17">
      <c r="Q588720" s="72"/>
    </row>
    <row r="588721" spans="17:17">
      <c r="Q588721" s="72"/>
    </row>
    <row r="588722" spans="17:17">
      <c r="Q588722" s="72"/>
    </row>
    <row r="588723" spans="17:17">
      <c r="Q588723" s="72"/>
    </row>
    <row r="588724" spans="17:17">
      <c r="Q588724" s="72"/>
    </row>
    <row r="588725" spans="17:17">
      <c r="Q588725" s="72"/>
    </row>
    <row r="588726" spans="17:17">
      <c r="Q588726" s="72"/>
    </row>
    <row r="588727" spans="17:17">
      <c r="Q588727" s="72"/>
    </row>
    <row r="588728" spans="17:17">
      <c r="Q588728" s="72"/>
    </row>
    <row r="588729" spans="17:17">
      <c r="Q588729" s="72"/>
    </row>
    <row r="588730" spans="17:17">
      <c r="Q588730" s="72"/>
    </row>
    <row r="588731" spans="17:17">
      <c r="Q588731" s="72"/>
    </row>
    <row r="588732" spans="17:17">
      <c r="Q588732" s="72"/>
    </row>
    <row r="588733" spans="17:17">
      <c r="Q588733" s="72"/>
    </row>
    <row r="588734" spans="17:17">
      <c r="Q588734" s="72"/>
    </row>
    <row r="588735" spans="17:17">
      <c r="Q588735" s="72"/>
    </row>
    <row r="588736" spans="17:17">
      <c r="Q588736" s="72"/>
    </row>
    <row r="588737" spans="17:17">
      <c r="Q588737" s="72"/>
    </row>
    <row r="588738" spans="17:17">
      <c r="Q588738" s="72"/>
    </row>
    <row r="588739" spans="17:17">
      <c r="Q588739" s="72"/>
    </row>
    <row r="588740" spans="17:17">
      <c r="Q588740" s="72"/>
    </row>
    <row r="588741" spans="17:17">
      <c r="Q588741" s="72"/>
    </row>
    <row r="588742" spans="17:17">
      <c r="Q588742" s="72"/>
    </row>
    <row r="588743" spans="17:17">
      <c r="Q588743" s="72"/>
    </row>
    <row r="588744" spans="17:17">
      <c r="Q588744" s="72"/>
    </row>
    <row r="588745" spans="17:17">
      <c r="Q588745" s="72"/>
    </row>
    <row r="588746" spans="17:17">
      <c r="Q588746" s="72"/>
    </row>
    <row r="588747" spans="17:17">
      <c r="Q588747" s="72"/>
    </row>
    <row r="588748" spans="17:17">
      <c r="Q588748" s="72"/>
    </row>
    <row r="588749" spans="17:17">
      <c r="Q588749" s="72"/>
    </row>
    <row r="588750" spans="17:17">
      <c r="Q588750" s="72"/>
    </row>
    <row r="588751" spans="17:17">
      <c r="Q588751" s="72"/>
    </row>
    <row r="588752" spans="17:17">
      <c r="Q588752" s="72"/>
    </row>
    <row r="588753" spans="17:17">
      <c r="Q588753" s="72"/>
    </row>
    <row r="588754" spans="17:17">
      <c r="Q588754" s="72"/>
    </row>
    <row r="588755" spans="17:17">
      <c r="Q588755" s="72"/>
    </row>
    <row r="588756" spans="17:17">
      <c r="Q588756" s="72"/>
    </row>
    <row r="588757" spans="17:17">
      <c r="Q588757" s="72"/>
    </row>
    <row r="588758" spans="17:17">
      <c r="Q588758" s="72"/>
    </row>
    <row r="588759" spans="17:17">
      <c r="Q588759" s="72"/>
    </row>
    <row r="588760" spans="17:17">
      <c r="Q588760" s="72"/>
    </row>
    <row r="588761" spans="17:17">
      <c r="Q588761" s="72"/>
    </row>
    <row r="588762" spans="17:17">
      <c r="Q588762" s="72"/>
    </row>
    <row r="588763" spans="17:17">
      <c r="Q588763" s="72"/>
    </row>
    <row r="588764" spans="17:17">
      <c r="Q588764" s="72"/>
    </row>
    <row r="588765" spans="17:17">
      <c r="Q588765" s="72"/>
    </row>
    <row r="588766" spans="17:17">
      <c r="Q588766" s="72"/>
    </row>
    <row r="588767" spans="17:17">
      <c r="Q588767" s="72"/>
    </row>
    <row r="588768" spans="17:17">
      <c r="Q588768" s="72"/>
    </row>
    <row r="588769" spans="17:17">
      <c r="Q588769" s="72"/>
    </row>
    <row r="588770" spans="17:17">
      <c r="Q588770" s="72"/>
    </row>
    <row r="588771" spans="17:17">
      <c r="Q588771" s="72"/>
    </row>
    <row r="588772" spans="17:17">
      <c r="Q588772" s="72"/>
    </row>
    <row r="588773" spans="17:17">
      <c r="Q588773" s="72"/>
    </row>
    <row r="588774" spans="17:17">
      <c r="Q588774" s="72"/>
    </row>
    <row r="588775" spans="17:17">
      <c r="Q588775" s="72"/>
    </row>
    <row r="588776" spans="17:17">
      <c r="Q588776" s="72"/>
    </row>
    <row r="588777" spans="17:17">
      <c r="Q588777" s="72"/>
    </row>
    <row r="588778" spans="17:17">
      <c r="Q588778" s="72"/>
    </row>
    <row r="588779" spans="17:17">
      <c r="Q588779" s="72"/>
    </row>
    <row r="588780" spans="17:17">
      <c r="Q588780" s="72"/>
    </row>
    <row r="588781" spans="17:17">
      <c r="Q588781" s="72"/>
    </row>
    <row r="588782" spans="17:17">
      <c r="Q588782" s="72"/>
    </row>
    <row r="588783" spans="17:17">
      <c r="Q588783" s="72"/>
    </row>
    <row r="588784" spans="17:17">
      <c r="Q588784" s="72"/>
    </row>
    <row r="588785" spans="17:17">
      <c r="Q588785" s="72"/>
    </row>
    <row r="588786" spans="17:17">
      <c r="Q588786" s="72"/>
    </row>
    <row r="588787" spans="17:17">
      <c r="Q588787" s="72"/>
    </row>
    <row r="588788" spans="17:17">
      <c r="Q588788" s="72"/>
    </row>
    <row r="588789" spans="17:17">
      <c r="Q588789" s="72"/>
    </row>
    <row r="588790" spans="17:17">
      <c r="Q588790" s="72"/>
    </row>
    <row r="588791" spans="17:17">
      <c r="Q588791" s="72"/>
    </row>
    <row r="588792" spans="17:17">
      <c r="Q588792" s="72"/>
    </row>
    <row r="588793" spans="17:17">
      <c r="Q588793" s="72"/>
    </row>
    <row r="588794" spans="17:17">
      <c r="Q588794" s="72"/>
    </row>
    <row r="588795" spans="17:17">
      <c r="Q588795" s="72"/>
    </row>
    <row r="588796" spans="17:17">
      <c r="Q588796" s="72"/>
    </row>
    <row r="588797" spans="17:17">
      <c r="Q588797" s="72"/>
    </row>
    <row r="588798" spans="17:17">
      <c r="Q588798" s="72"/>
    </row>
    <row r="588799" spans="17:17">
      <c r="Q588799" s="72"/>
    </row>
    <row r="588800" spans="17:17">
      <c r="Q588800" s="72"/>
    </row>
    <row r="588801" spans="17:17">
      <c r="Q588801" s="72"/>
    </row>
    <row r="588802" spans="17:17">
      <c r="Q588802" s="72"/>
    </row>
    <row r="588803" spans="17:17">
      <c r="Q588803" s="72"/>
    </row>
    <row r="588804" spans="17:17">
      <c r="Q588804" s="72"/>
    </row>
    <row r="588805" spans="17:17">
      <c r="Q588805" s="72"/>
    </row>
    <row r="588806" spans="17:17">
      <c r="Q588806" s="72"/>
    </row>
    <row r="588807" spans="17:17">
      <c r="Q588807" s="72"/>
    </row>
    <row r="588808" spans="17:17">
      <c r="Q588808" s="72"/>
    </row>
    <row r="588809" spans="17:17">
      <c r="Q588809" s="72"/>
    </row>
    <row r="588810" spans="17:17">
      <c r="Q588810" s="72"/>
    </row>
    <row r="588811" spans="17:17">
      <c r="Q588811" s="72"/>
    </row>
    <row r="588812" spans="17:17">
      <c r="Q588812" s="72"/>
    </row>
    <row r="588813" spans="17:17">
      <c r="Q588813" s="72"/>
    </row>
    <row r="588814" spans="17:17">
      <c r="Q588814" s="72"/>
    </row>
    <row r="588815" spans="17:17">
      <c r="Q588815" s="72"/>
    </row>
    <row r="588816" spans="17:17">
      <c r="Q588816" s="72"/>
    </row>
    <row r="588817" spans="17:17">
      <c r="Q588817" s="72"/>
    </row>
    <row r="588818" spans="17:17">
      <c r="Q588818" s="72"/>
    </row>
    <row r="588819" spans="17:17">
      <c r="Q588819" s="72"/>
    </row>
    <row r="588820" spans="17:17">
      <c r="Q588820" s="72"/>
    </row>
    <row r="588821" spans="17:17">
      <c r="Q588821" s="72"/>
    </row>
    <row r="588822" spans="17:17">
      <c r="Q588822" s="72"/>
    </row>
    <row r="588823" spans="17:17">
      <c r="Q588823" s="72"/>
    </row>
    <row r="588824" spans="17:17">
      <c r="Q588824" s="72"/>
    </row>
    <row r="588825" spans="17:17">
      <c r="Q588825" s="72"/>
    </row>
    <row r="588826" spans="17:17">
      <c r="Q588826" s="72"/>
    </row>
    <row r="588827" spans="17:17">
      <c r="Q588827" s="72"/>
    </row>
    <row r="588828" spans="17:17">
      <c r="Q588828" s="72"/>
    </row>
    <row r="588829" spans="17:17">
      <c r="Q588829" s="72"/>
    </row>
    <row r="588830" spans="17:17">
      <c r="Q588830" s="72"/>
    </row>
    <row r="588831" spans="17:17">
      <c r="Q588831" s="72"/>
    </row>
    <row r="588832" spans="17:17">
      <c r="Q588832" s="72"/>
    </row>
    <row r="588833" spans="17:17">
      <c r="Q588833" s="72"/>
    </row>
    <row r="588834" spans="17:17">
      <c r="Q588834" s="72"/>
    </row>
    <row r="588835" spans="17:17">
      <c r="Q588835" s="72"/>
    </row>
    <row r="588836" spans="17:17">
      <c r="Q588836" s="72"/>
    </row>
    <row r="588837" spans="17:17">
      <c r="Q588837" s="72"/>
    </row>
    <row r="588838" spans="17:17">
      <c r="Q588838" s="72"/>
    </row>
    <row r="588839" spans="17:17">
      <c r="Q588839" s="72"/>
    </row>
    <row r="588840" spans="17:17">
      <c r="Q588840" s="72"/>
    </row>
    <row r="588841" spans="17:17">
      <c r="Q588841" s="72"/>
    </row>
    <row r="588842" spans="17:17">
      <c r="Q588842" s="72"/>
    </row>
    <row r="588843" spans="17:17">
      <c r="Q588843" s="72"/>
    </row>
    <row r="588844" spans="17:17">
      <c r="Q588844" s="72"/>
    </row>
    <row r="588845" spans="17:17">
      <c r="Q588845" s="72"/>
    </row>
    <row r="588846" spans="17:17">
      <c r="Q588846" s="72"/>
    </row>
    <row r="588847" spans="17:17">
      <c r="Q588847" s="72"/>
    </row>
    <row r="588848" spans="17:17">
      <c r="Q588848" s="72"/>
    </row>
    <row r="588849" spans="17:17">
      <c r="Q588849" s="72"/>
    </row>
    <row r="588850" spans="17:17">
      <c r="Q588850" s="72"/>
    </row>
    <row r="588851" spans="17:17">
      <c r="Q588851" s="72"/>
    </row>
    <row r="588852" spans="17:17">
      <c r="Q588852" s="72"/>
    </row>
    <row r="588853" spans="17:17">
      <c r="Q588853" s="72"/>
    </row>
    <row r="588854" spans="17:17">
      <c r="Q588854" s="72"/>
    </row>
    <row r="588855" spans="17:17">
      <c r="Q588855" s="72"/>
    </row>
    <row r="588856" spans="17:17">
      <c r="Q588856" s="72"/>
    </row>
    <row r="588857" spans="17:17">
      <c r="Q588857" s="72"/>
    </row>
    <row r="588858" spans="17:17">
      <c r="Q588858" s="72"/>
    </row>
    <row r="588859" spans="17:17">
      <c r="Q588859" s="72"/>
    </row>
    <row r="588860" spans="17:17">
      <c r="Q588860" s="72"/>
    </row>
    <row r="588861" spans="17:17">
      <c r="Q588861" s="72"/>
    </row>
    <row r="588862" spans="17:17">
      <c r="Q588862" s="72"/>
    </row>
    <row r="588863" spans="17:17">
      <c r="Q588863" s="72"/>
    </row>
    <row r="588864" spans="17:17">
      <c r="Q588864" s="72"/>
    </row>
    <row r="588865" spans="17:17">
      <c r="Q588865" s="72"/>
    </row>
    <row r="588866" spans="17:17">
      <c r="Q588866" s="72"/>
    </row>
    <row r="588867" spans="17:17">
      <c r="Q588867" s="72"/>
    </row>
    <row r="588868" spans="17:17">
      <c r="Q588868" s="72"/>
    </row>
    <row r="588869" spans="17:17">
      <c r="Q588869" s="72"/>
    </row>
    <row r="588870" spans="17:17">
      <c r="Q588870" s="72"/>
    </row>
    <row r="588871" spans="17:17">
      <c r="Q588871" s="72"/>
    </row>
    <row r="588872" spans="17:17">
      <c r="Q588872" s="72"/>
    </row>
    <row r="588873" spans="17:17">
      <c r="Q588873" s="72"/>
    </row>
    <row r="588874" spans="17:17">
      <c r="Q588874" s="72"/>
    </row>
    <row r="588875" spans="17:17">
      <c r="Q588875" s="72"/>
    </row>
    <row r="588876" spans="17:17">
      <c r="Q588876" s="72"/>
    </row>
    <row r="588877" spans="17:17">
      <c r="Q588877" s="72"/>
    </row>
    <row r="588878" spans="17:17">
      <c r="Q588878" s="72"/>
    </row>
    <row r="588879" spans="17:17">
      <c r="Q588879" s="72"/>
    </row>
    <row r="588880" spans="17:17">
      <c r="Q588880" s="72"/>
    </row>
    <row r="588881" spans="17:17">
      <c r="Q588881" s="72"/>
    </row>
    <row r="588882" spans="17:17">
      <c r="Q588882" s="72"/>
    </row>
    <row r="588883" spans="17:17">
      <c r="Q588883" s="72"/>
    </row>
    <row r="588884" spans="17:17">
      <c r="Q588884" s="72"/>
    </row>
    <row r="588885" spans="17:17">
      <c r="Q588885" s="72"/>
    </row>
    <row r="588886" spans="17:17">
      <c r="Q588886" s="72"/>
    </row>
    <row r="588887" spans="17:17">
      <c r="Q588887" s="72"/>
    </row>
    <row r="588888" spans="17:17">
      <c r="Q588888" s="72"/>
    </row>
    <row r="588889" spans="17:17">
      <c r="Q588889" s="72"/>
    </row>
    <row r="588890" spans="17:17">
      <c r="Q588890" s="72"/>
    </row>
    <row r="588891" spans="17:17">
      <c r="Q588891" s="72"/>
    </row>
    <row r="588892" spans="17:17">
      <c r="Q588892" s="72"/>
    </row>
    <row r="588893" spans="17:17">
      <c r="Q588893" s="72"/>
    </row>
    <row r="588894" spans="17:17">
      <c r="Q588894" s="72"/>
    </row>
    <row r="588895" spans="17:17">
      <c r="Q588895" s="72"/>
    </row>
    <row r="588896" spans="17:17">
      <c r="Q588896" s="72"/>
    </row>
    <row r="588897" spans="17:17">
      <c r="Q588897" s="72"/>
    </row>
    <row r="588898" spans="17:17">
      <c r="Q588898" s="72"/>
    </row>
    <row r="588899" spans="17:17">
      <c r="Q588899" s="72"/>
    </row>
    <row r="588900" spans="17:17">
      <c r="Q588900" s="72"/>
    </row>
    <row r="588901" spans="17:17">
      <c r="Q588901" s="72"/>
    </row>
    <row r="588902" spans="17:17">
      <c r="Q588902" s="72"/>
    </row>
    <row r="588903" spans="17:17">
      <c r="Q588903" s="72"/>
    </row>
    <row r="588904" spans="17:17">
      <c r="Q588904" s="72"/>
    </row>
    <row r="588905" spans="17:17">
      <c r="Q588905" s="72"/>
    </row>
    <row r="588906" spans="17:17">
      <c r="Q588906" s="72"/>
    </row>
    <row r="588907" spans="17:17">
      <c r="Q588907" s="72"/>
    </row>
    <row r="588908" spans="17:17">
      <c r="Q588908" s="72"/>
    </row>
    <row r="588909" spans="17:17">
      <c r="Q588909" s="72"/>
    </row>
    <row r="588910" spans="17:17">
      <c r="Q588910" s="72"/>
    </row>
    <row r="588911" spans="17:17">
      <c r="Q588911" s="72"/>
    </row>
    <row r="588912" spans="17:17">
      <c r="Q588912" s="72"/>
    </row>
    <row r="588913" spans="17:17">
      <c r="Q588913" s="72"/>
    </row>
    <row r="588914" spans="17:17">
      <c r="Q588914" s="72"/>
    </row>
    <row r="588915" spans="17:17">
      <c r="Q588915" s="72"/>
    </row>
    <row r="588916" spans="17:17">
      <c r="Q588916" s="72"/>
    </row>
    <row r="588917" spans="17:17">
      <c r="Q588917" s="72"/>
    </row>
    <row r="588918" spans="17:17">
      <c r="Q588918" s="72"/>
    </row>
    <row r="588919" spans="17:17">
      <c r="Q588919" s="72"/>
    </row>
    <row r="588920" spans="17:17">
      <c r="Q588920" s="72"/>
    </row>
    <row r="588921" spans="17:17">
      <c r="Q588921" s="72"/>
    </row>
    <row r="588922" spans="17:17">
      <c r="Q588922" s="72"/>
    </row>
    <row r="588923" spans="17:17">
      <c r="Q588923" s="72"/>
    </row>
    <row r="588924" spans="17:17">
      <c r="Q588924" s="72"/>
    </row>
    <row r="588925" spans="17:17">
      <c r="Q588925" s="72"/>
    </row>
    <row r="588926" spans="17:17">
      <c r="Q588926" s="72"/>
    </row>
    <row r="588927" spans="17:17">
      <c r="Q588927" s="72"/>
    </row>
    <row r="588928" spans="17:17">
      <c r="Q588928" s="72"/>
    </row>
    <row r="588929" spans="17:17">
      <c r="Q588929" s="72"/>
    </row>
    <row r="588930" spans="17:17">
      <c r="Q588930" s="72"/>
    </row>
    <row r="588931" spans="17:17">
      <c r="Q588931" s="72"/>
    </row>
    <row r="588932" spans="17:17">
      <c r="Q588932" s="72"/>
    </row>
    <row r="588933" spans="17:17">
      <c r="Q588933" s="72"/>
    </row>
    <row r="588934" spans="17:17">
      <c r="Q588934" s="72"/>
    </row>
    <row r="588935" spans="17:17">
      <c r="Q588935" s="72"/>
    </row>
    <row r="588936" spans="17:17">
      <c r="Q588936" s="72"/>
    </row>
    <row r="588937" spans="17:17">
      <c r="Q588937" s="72"/>
    </row>
    <row r="588938" spans="17:17">
      <c r="Q588938" s="72"/>
    </row>
    <row r="588939" spans="17:17">
      <c r="Q588939" s="72"/>
    </row>
    <row r="588940" spans="17:17">
      <c r="Q588940" s="72"/>
    </row>
    <row r="588941" spans="17:17">
      <c r="Q588941" s="72"/>
    </row>
    <row r="588942" spans="17:17">
      <c r="Q588942" s="72"/>
    </row>
    <row r="588943" spans="17:17">
      <c r="Q588943" s="72"/>
    </row>
    <row r="588944" spans="17:17">
      <c r="Q588944" s="72"/>
    </row>
    <row r="588945" spans="17:17">
      <c r="Q588945" s="72"/>
    </row>
    <row r="588946" spans="17:17">
      <c r="Q588946" s="72"/>
    </row>
    <row r="588947" spans="17:17">
      <c r="Q588947" s="72"/>
    </row>
    <row r="588948" spans="17:17">
      <c r="Q588948" s="72"/>
    </row>
    <row r="588949" spans="17:17">
      <c r="Q588949" s="72"/>
    </row>
    <row r="588950" spans="17:17">
      <c r="Q588950" s="72"/>
    </row>
    <row r="588951" spans="17:17">
      <c r="Q588951" s="72"/>
    </row>
    <row r="588952" spans="17:17">
      <c r="Q588952" s="72"/>
    </row>
    <row r="588953" spans="17:17">
      <c r="Q588953" s="72"/>
    </row>
    <row r="588954" spans="17:17">
      <c r="Q588954" s="72"/>
    </row>
    <row r="588955" spans="17:17">
      <c r="Q588955" s="72"/>
    </row>
    <row r="588956" spans="17:17">
      <c r="Q588956" s="72"/>
    </row>
    <row r="588957" spans="17:17">
      <c r="Q588957" s="72"/>
    </row>
    <row r="588958" spans="17:17">
      <c r="Q588958" s="72"/>
    </row>
    <row r="588959" spans="17:17">
      <c r="Q588959" s="72"/>
    </row>
    <row r="588960" spans="17:17">
      <c r="Q588960" s="72"/>
    </row>
    <row r="588961" spans="17:17">
      <c r="Q588961" s="72"/>
    </row>
    <row r="588962" spans="17:17">
      <c r="Q588962" s="72"/>
    </row>
    <row r="588963" spans="17:17">
      <c r="Q588963" s="72"/>
    </row>
    <row r="588964" spans="17:17">
      <c r="Q588964" s="72"/>
    </row>
    <row r="588965" spans="17:17">
      <c r="Q588965" s="72"/>
    </row>
    <row r="588966" spans="17:17">
      <c r="Q588966" s="72"/>
    </row>
    <row r="588967" spans="17:17">
      <c r="Q588967" s="72"/>
    </row>
    <row r="588968" spans="17:17">
      <c r="Q588968" s="72"/>
    </row>
    <row r="588969" spans="17:17">
      <c r="Q588969" s="72"/>
    </row>
    <row r="588970" spans="17:17">
      <c r="Q588970" s="72"/>
    </row>
    <row r="588971" spans="17:17">
      <c r="Q588971" s="72"/>
    </row>
    <row r="588972" spans="17:17">
      <c r="Q588972" s="72"/>
    </row>
    <row r="588973" spans="17:17">
      <c r="Q588973" s="72"/>
    </row>
    <row r="588974" spans="17:17">
      <c r="Q588974" s="72"/>
    </row>
    <row r="588975" spans="17:17">
      <c r="Q588975" s="72"/>
    </row>
    <row r="588976" spans="17:17">
      <c r="Q588976" s="72"/>
    </row>
    <row r="588977" spans="17:17">
      <c r="Q588977" s="72"/>
    </row>
    <row r="588978" spans="17:17">
      <c r="Q588978" s="72"/>
    </row>
    <row r="588979" spans="17:17">
      <c r="Q588979" s="72"/>
    </row>
    <row r="588980" spans="17:17">
      <c r="Q588980" s="72"/>
    </row>
    <row r="588981" spans="17:17">
      <c r="Q588981" s="72"/>
    </row>
    <row r="588982" spans="17:17">
      <c r="Q588982" s="72"/>
    </row>
    <row r="588983" spans="17:17">
      <c r="Q588983" s="72"/>
    </row>
    <row r="588984" spans="17:17">
      <c r="Q588984" s="72"/>
    </row>
    <row r="588985" spans="17:17">
      <c r="Q588985" s="72"/>
    </row>
    <row r="588986" spans="17:17">
      <c r="Q588986" s="72"/>
    </row>
    <row r="588987" spans="17:17">
      <c r="Q588987" s="72"/>
    </row>
    <row r="588988" spans="17:17">
      <c r="Q588988" s="72"/>
    </row>
    <row r="588989" spans="17:17">
      <c r="Q588989" s="72"/>
    </row>
    <row r="588990" spans="17:17">
      <c r="Q588990" s="72"/>
    </row>
    <row r="588991" spans="17:17">
      <c r="Q588991" s="72"/>
    </row>
    <row r="588992" spans="17:17">
      <c r="Q588992" s="72"/>
    </row>
    <row r="588993" spans="17:17">
      <c r="Q588993" s="72"/>
    </row>
    <row r="588994" spans="17:17">
      <c r="Q588994" s="72"/>
    </row>
    <row r="588995" spans="17:17">
      <c r="Q588995" s="72"/>
    </row>
    <row r="588996" spans="17:17">
      <c r="Q588996" s="72"/>
    </row>
    <row r="588997" spans="17:17">
      <c r="Q588997" s="72"/>
    </row>
    <row r="588998" spans="17:17">
      <c r="Q588998" s="72"/>
    </row>
    <row r="588999" spans="17:17">
      <c r="Q588999" s="72"/>
    </row>
    <row r="589000" spans="17:17">
      <c r="Q589000" s="72"/>
    </row>
    <row r="589001" spans="17:17">
      <c r="Q589001" s="72"/>
    </row>
    <row r="589002" spans="17:17">
      <c r="Q589002" s="72"/>
    </row>
    <row r="589003" spans="17:17">
      <c r="Q589003" s="72"/>
    </row>
    <row r="589004" spans="17:17">
      <c r="Q589004" s="72"/>
    </row>
    <row r="589005" spans="17:17">
      <c r="Q589005" s="72"/>
    </row>
    <row r="589006" spans="17:17">
      <c r="Q589006" s="72"/>
    </row>
    <row r="589007" spans="17:17">
      <c r="Q589007" s="72"/>
    </row>
    <row r="589008" spans="17:17">
      <c r="Q589008" s="72"/>
    </row>
    <row r="589009" spans="17:17">
      <c r="Q589009" s="72"/>
    </row>
    <row r="589010" spans="17:17">
      <c r="Q589010" s="72"/>
    </row>
    <row r="589011" spans="17:17">
      <c r="Q589011" s="72"/>
    </row>
    <row r="589012" spans="17:17">
      <c r="Q589012" s="72"/>
    </row>
    <row r="589013" spans="17:17">
      <c r="Q589013" s="72"/>
    </row>
    <row r="589014" spans="17:17">
      <c r="Q589014" s="72"/>
    </row>
    <row r="589015" spans="17:17">
      <c r="Q589015" s="72"/>
    </row>
    <row r="589016" spans="17:17">
      <c r="Q589016" s="72"/>
    </row>
    <row r="589017" spans="17:17">
      <c r="Q589017" s="72"/>
    </row>
    <row r="589018" spans="17:17">
      <c r="Q589018" s="72"/>
    </row>
    <row r="589019" spans="17:17">
      <c r="Q589019" s="72"/>
    </row>
    <row r="589020" spans="17:17">
      <c r="Q589020" s="72"/>
    </row>
    <row r="589021" spans="17:17">
      <c r="Q589021" s="72"/>
    </row>
    <row r="589022" spans="17:17">
      <c r="Q589022" s="72"/>
    </row>
    <row r="589023" spans="17:17">
      <c r="Q589023" s="72"/>
    </row>
    <row r="589024" spans="17:17">
      <c r="Q589024" s="72"/>
    </row>
    <row r="589025" spans="17:17">
      <c r="Q589025" s="72"/>
    </row>
    <row r="589026" spans="17:17">
      <c r="Q589026" s="72"/>
    </row>
    <row r="589027" spans="17:17">
      <c r="Q589027" s="72"/>
    </row>
    <row r="589028" spans="17:17">
      <c r="Q589028" s="72"/>
    </row>
    <row r="589029" spans="17:17">
      <c r="Q589029" s="72"/>
    </row>
    <row r="589030" spans="17:17">
      <c r="Q589030" s="72"/>
    </row>
    <row r="589031" spans="17:17">
      <c r="Q589031" s="72"/>
    </row>
    <row r="589032" spans="17:17">
      <c r="Q589032" s="72"/>
    </row>
    <row r="589033" spans="17:17">
      <c r="Q589033" s="72"/>
    </row>
    <row r="589034" spans="17:17">
      <c r="Q589034" s="72"/>
    </row>
    <row r="589035" spans="17:17">
      <c r="Q589035" s="72"/>
    </row>
    <row r="589036" spans="17:17">
      <c r="Q589036" s="72"/>
    </row>
    <row r="589037" spans="17:17">
      <c r="Q589037" s="72"/>
    </row>
    <row r="589038" spans="17:17">
      <c r="Q589038" s="72"/>
    </row>
    <row r="589039" spans="17:17">
      <c r="Q589039" s="72"/>
    </row>
    <row r="589040" spans="17:17">
      <c r="Q589040" s="72"/>
    </row>
    <row r="589041" spans="17:17">
      <c r="Q589041" s="72"/>
    </row>
    <row r="589042" spans="17:17">
      <c r="Q589042" s="72"/>
    </row>
    <row r="589043" spans="17:17">
      <c r="Q589043" s="72"/>
    </row>
    <row r="589044" spans="17:17">
      <c r="Q589044" s="72"/>
    </row>
    <row r="589045" spans="17:17">
      <c r="Q589045" s="72"/>
    </row>
    <row r="589046" spans="17:17">
      <c r="Q589046" s="72"/>
    </row>
    <row r="589047" spans="17:17">
      <c r="Q589047" s="72"/>
    </row>
    <row r="589048" spans="17:17">
      <c r="Q589048" s="72"/>
    </row>
    <row r="589049" spans="17:17">
      <c r="Q589049" s="72"/>
    </row>
    <row r="589050" spans="17:17">
      <c r="Q589050" s="72"/>
    </row>
    <row r="589051" spans="17:17">
      <c r="Q589051" s="72"/>
    </row>
    <row r="589052" spans="17:17">
      <c r="Q589052" s="72"/>
    </row>
    <row r="589053" spans="17:17">
      <c r="Q589053" s="72"/>
    </row>
    <row r="589054" spans="17:17">
      <c r="Q589054" s="72"/>
    </row>
    <row r="589055" spans="17:17">
      <c r="Q589055" s="72"/>
    </row>
    <row r="589056" spans="17:17">
      <c r="Q589056" s="72"/>
    </row>
    <row r="589057" spans="17:17">
      <c r="Q589057" s="72"/>
    </row>
    <row r="589058" spans="17:17">
      <c r="Q589058" s="72"/>
    </row>
    <row r="589059" spans="17:17">
      <c r="Q589059" s="72"/>
    </row>
    <row r="589060" spans="17:17">
      <c r="Q589060" s="72"/>
    </row>
    <row r="589061" spans="17:17">
      <c r="Q589061" s="72"/>
    </row>
    <row r="589062" spans="17:17">
      <c r="Q589062" s="72"/>
    </row>
    <row r="589063" spans="17:17">
      <c r="Q589063" s="72"/>
    </row>
    <row r="589064" spans="17:17">
      <c r="Q589064" s="72"/>
    </row>
    <row r="589065" spans="17:17">
      <c r="Q589065" s="72"/>
    </row>
    <row r="589066" spans="17:17">
      <c r="Q589066" s="72"/>
    </row>
    <row r="589067" spans="17:17">
      <c r="Q589067" s="72"/>
    </row>
    <row r="589068" spans="17:17">
      <c r="Q589068" s="72"/>
    </row>
    <row r="589069" spans="17:17">
      <c r="Q589069" s="72"/>
    </row>
    <row r="589070" spans="17:17">
      <c r="Q589070" s="72"/>
    </row>
    <row r="589071" spans="17:17">
      <c r="Q589071" s="72"/>
    </row>
    <row r="589072" spans="17:17">
      <c r="Q589072" s="72"/>
    </row>
    <row r="589073" spans="17:17">
      <c r="Q589073" s="72"/>
    </row>
    <row r="589074" spans="17:17">
      <c r="Q589074" s="72"/>
    </row>
    <row r="589075" spans="17:17">
      <c r="Q589075" s="72"/>
    </row>
    <row r="589076" spans="17:17">
      <c r="Q589076" s="72"/>
    </row>
    <row r="589077" spans="17:17">
      <c r="Q589077" s="72"/>
    </row>
    <row r="589078" spans="17:17">
      <c r="Q589078" s="72"/>
    </row>
    <row r="589079" spans="17:17">
      <c r="Q589079" s="72"/>
    </row>
    <row r="589080" spans="17:17">
      <c r="Q589080" s="72"/>
    </row>
    <row r="589081" spans="17:17">
      <c r="Q589081" s="72"/>
    </row>
    <row r="589082" spans="17:17">
      <c r="Q589082" s="72"/>
    </row>
    <row r="589083" spans="17:17">
      <c r="Q589083" s="72"/>
    </row>
    <row r="589084" spans="17:17">
      <c r="Q589084" s="72"/>
    </row>
    <row r="589085" spans="17:17">
      <c r="Q589085" s="72"/>
    </row>
    <row r="589086" spans="17:17">
      <c r="Q589086" s="72"/>
    </row>
    <row r="589087" spans="17:17">
      <c r="Q589087" s="72"/>
    </row>
    <row r="589088" spans="17:17">
      <c r="Q589088" s="72"/>
    </row>
    <row r="589089" spans="17:17">
      <c r="Q589089" s="72"/>
    </row>
    <row r="589090" spans="17:17">
      <c r="Q589090" s="72"/>
    </row>
    <row r="589091" spans="17:17">
      <c r="Q589091" s="72"/>
    </row>
    <row r="589092" spans="17:17">
      <c r="Q589092" s="72"/>
    </row>
    <row r="589093" spans="17:17">
      <c r="Q589093" s="72"/>
    </row>
    <row r="589094" spans="17:17">
      <c r="Q589094" s="72"/>
    </row>
    <row r="589095" spans="17:17">
      <c r="Q589095" s="72"/>
    </row>
    <row r="589096" spans="17:17">
      <c r="Q589096" s="72"/>
    </row>
    <row r="589097" spans="17:17">
      <c r="Q589097" s="72"/>
    </row>
    <row r="589098" spans="17:17">
      <c r="Q589098" s="72"/>
    </row>
    <row r="589099" spans="17:17">
      <c r="Q589099" s="72"/>
    </row>
    <row r="589100" spans="17:17">
      <c r="Q589100" s="72"/>
    </row>
    <row r="589101" spans="17:17">
      <c r="Q589101" s="72"/>
    </row>
    <row r="589102" spans="17:17">
      <c r="Q589102" s="72"/>
    </row>
    <row r="589103" spans="17:17">
      <c r="Q589103" s="72"/>
    </row>
    <row r="589104" spans="17:17">
      <c r="Q589104" s="72"/>
    </row>
    <row r="589105" spans="17:17">
      <c r="Q589105" s="72"/>
    </row>
    <row r="589106" spans="17:17">
      <c r="Q589106" s="72"/>
    </row>
    <row r="589107" spans="17:17">
      <c r="Q589107" s="72"/>
    </row>
    <row r="589108" spans="17:17">
      <c r="Q589108" s="72"/>
    </row>
    <row r="589109" spans="17:17">
      <c r="Q589109" s="72"/>
    </row>
    <row r="589110" spans="17:17">
      <c r="Q589110" s="72"/>
    </row>
    <row r="589111" spans="17:17">
      <c r="Q589111" s="72"/>
    </row>
    <row r="589112" spans="17:17">
      <c r="Q589112" s="72"/>
    </row>
    <row r="589113" spans="17:17">
      <c r="Q589113" s="72"/>
    </row>
    <row r="589114" spans="17:17">
      <c r="Q589114" s="72"/>
    </row>
    <row r="589115" spans="17:17">
      <c r="Q589115" s="72"/>
    </row>
    <row r="589116" spans="17:17">
      <c r="Q589116" s="72"/>
    </row>
    <row r="589117" spans="17:17">
      <c r="Q589117" s="72"/>
    </row>
    <row r="589118" spans="17:17">
      <c r="Q589118" s="72"/>
    </row>
    <row r="589119" spans="17:17">
      <c r="Q589119" s="72"/>
    </row>
    <row r="589120" spans="17:17">
      <c r="Q589120" s="72"/>
    </row>
    <row r="589121" spans="17:17">
      <c r="Q589121" s="72"/>
    </row>
    <row r="589122" spans="17:17">
      <c r="Q589122" s="72"/>
    </row>
    <row r="589123" spans="17:17">
      <c r="Q589123" s="72"/>
    </row>
    <row r="589124" spans="17:17">
      <c r="Q589124" s="72"/>
    </row>
    <row r="589125" spans="17:17">
      <c r="Q589125" s="72"/>
    </row>
    <row r="589126" spans="17:17">
      <c r="Q589126" s="72"/>
    </row>
    <row r="589127" spans="17:17">
      <c r="Q589127" s="72"/>
    </row>
    <row r="589128" spans="17:17">
      <c r="Q589128" s="72"/>
    </row>
    <row r="589129" spans="17:17">
      <c r="Q589129" s="72"/>
    </row>
    <row r="589130" spans="17:17">
      <c r="Q589130" s="72"/>
    </row>
    <row r="589131" spans="17:17">
      <c r="Q589131" s="72"/>
    </row>
    <row r="589132" spans="17:17">
      <c r="Q589132" s="72"/>
    </row>
    <row r="589133" spans="17:17">
      <c r="Q589133" s="72"/>
    </row>
    <row r="589134" spans="17:17">
      <c r="Q589134" s="72"/>
    </row>
    <row r="589135" spans="17:17">
      <c r="Q589135" s="72"/>
    </row>
    <row r="589136" spans="17:17">
      <c r="Q589136" s="72"/>
    </row>
    <row r="589137" spans="17:17">
      <c r="Q589137" s="72"/>
    </row>
    <row r="589138" spans="17:17">
      <c r="Q589138" s="72"/>
    </row>
    <row r="589139" spans="17:17">
      <c r="Q589139" s="72"/>
    </row>
    <row r="589140" spans="17:17">
      <c r="Q589140" s="72"/>
    </row>
    <row r="589141" spans="17:17">
      <c r="Q589141" s="72"/>
    </row>
    <row r="589142" spans="17:17">
      <c r="Q589142" s="72"/>
    </row>
    <row r="589143" spans="17:17">
      <c r="Q589143" s="72"/>
    </row>
    <row r="589144" spans="17:17">
      <c r="Q589144" s="72"/>
    </row>
    <row r="589145" spans="17:17">
      <c r="Q589145" s="72"/>
    </row>
    <row r="589146" spans="17:17">
      <c r="Q589146" s="72"/>
    </row>
    <row r="589147" spans="17:17">
      <c r="Q589147" s="72"/>
    </row>
    <row r="589148" spans="17:17">
      <c r="Q589148" s="72"/>
    </row>
    <row r="589149" spans="17:17">
      <c r="Q589149" s="72"/>
    </row>
    <row r="589150" spans="17:17">
      <c r="Q589150" s="72"/>
    </row>
    <row r="589151" spans="17:17">
      <c r="Q589151" s="72"/>
    </row>
    <row r="589152" spans="17:17">
      <c r="Q589152" s="72"/>
    </row>
    <row r="589153" spans="17:17">
      <c r="Q589153" s="72"/>
    </row>
    <row r="589154" spans="17:17">
      <c r="Q589154" s="72"/>
    </row>
    <row r="589155" spans="17:17">
      <c r="Q589155" s="72"/>
    </row>
    <row r="589156" spans="17:17">
      <c r="Q589156" s="72"/>
    </row>
    <row r="589157" spans="17:17">
      <c r="Q589157" s="72"/>
    </row>
    <row r="589158" spans="17:17">
      <c r="Q589158" s="72"/>
    </row>
    <row r="589159" spans="17:17">
      <c r="Q589159" s="72"/>
    </row>
    <row r="589160" spans="17:17">
      <c r="Q589160" s="72"/>
    </row>
    <row r="589161" spans="17:17">
      <c r="Q589161" s="72"/>
    </row>
    <row r="589162" spans="17:17">
      <c r="Q589162" s="72"/>
    </row>
    <row r="589163" spans="17:17">
      <c r="Q589163" s="72"/>
    </row>
    <row r="589164" spans="17:17">
      <c r="Q589164" s="72"/>
    </row>
    <row r="589165" spans="17:17">
      <c r="Q589165" s="72"/>
    </row>
    <row r="589166" spans="17:17">
      <c r="Q589166" s="72"/>
    </row>
    <row r="589167" spans="17:17">
      <c r="Q589167" s="72"/>
    </row>
    <row r="589168" spans="17:17">
      <c r="Q589168" s="72"/>
    </row>
    <row r="589169" spans="17:17">
      <c r="Q589169" s="72"/>
    </row>
    <row r="589170" spans="17:17">
      <c r="Q589170" s="72"/>
    </row>
    <row r="589171" spans="17:17">
      <c r="Q589171" s="72"/>
    </row>
    <row r="589172" spans="17:17">
      <c r="Q589172" s="72"/>
    </row>
    <row r="589173" spans="17:17">
      <c r="Q589173" s="72"/>
    </row>
    <row r="589174" spans="17:17">
      <c r="Q589174" s="72"/>
    </row>
    <row r="589175" spans="17:17">
      <c r="Q589175" s="72"/>
    </row>
    <row r="589176" spans="17:17">
      <c r="Q589176" s="72"/>
    </row>
    <row r="589177" spans="17:17">
      <c r="Q589177" s="72"/>
    </row>
    <row r="589178" spans="17:17">
      <c r="Q589178" s="72"/>
    </row>
    <row r="589179" spans="17:17">
      <c r="Q589179" s="72"/>
    </row>
    <row r="589180" spans="17:17">
      <c r="Q589180" s="72"/>
    </row>
    <row r="589181" spans="17:17">
      <c r="Q589181" s="72"/>
    </row>
    <row r="589182" spans="17:17">
      <c r="Q589182" s="72"/>
    </row>
    <row r="589183" spans="17:17">
      <c r="Q589183" s="72"/>
    </row>
    <row r="589184" spans="17:17">
      <c r="Q589184" s="72"/>
    </row>
    <row r="589185" spans="17:17">
      <c r="Q589185" s="72"/>
    </row>
    <row r="589186" spans="17:17">
      <c r="Q589186" s="72"/>
    </row>
    <row r="589187" spans="17:17">
      <c r="Q589187" s="72"/>
    </row>
    <row r="589188" spans="17:17">
      <c r="Q589188" s="72"/>
    </row>
    <row r="589189" spans="17:17">
      <c r="Q589189" s="72"/>
    </row>
    <row r="589190" spans="17:17">
      <c r="Q589190" s="72"/>
    </row>
    <row r="589191" spans="17:17">
      <c r="Q589191" s="72"/>
    </row>
    <row r="589192" spans="17:17">
      <c r="Q589192" s="72"/>
    </row>
    <row r="589193" spans="17:17">
      <c r="Q589193" s="72"/>
    </row>
    <row r="589194" spans="17:17">
      <c r="Q589194" s="72"/>
    </row>
    <row r="589195" spans="17:17">
      <c r="Q589195" s="72"/>
    </row>
    <row r="589196" spans="17:17">
      <c r="Q589196" s="72"/>
    </row>
    <row r="589197" spans="17:17">
      <c r="Q589197" s="72"/>
    </row>
    <row r="589198" spans="17:17">
      <c r="Q589198" s="72"/>
    </row>
    <row r="589199" spans="17:17">
      <c r="Q589199" s="72"/>
    </row>
    <row r="589200" spans="17:17">
      <c r="Q589200" s="72"/>
    </row>
    <row r="589201" spans="17:17">
      <c r="Q589201" s="72"/>
    </row>
    <row r="589202" spans="17:17">
      <c r="Q589202" s="72"/>
    </row>
    <row r="589203" spans="17:17">
      <c r="Q589203" s="72"/>
    </row>
    <row r="589204" spans="17:17">
      <c r="Q589204" s="72"/>
    </row>
    <row r="589205" spans="17:17">
      <c r="Q589205" s="72"/>
    </row>
    <row r="589206" spans="17:17">
      <c r="Q589206" s="72"/>
    </row>
    <row r="589207" spans="17:17">
      <c r="Q589207" s="72"/>
    </row>
    <row r="589208" spans="17:17">
      <c r="Q589208" s="72"/>
    </row>
    <row r="589209" spans="17:17">
      <c r="Q589209" s="72"/>
    </row>
    <row r="589210" spans="17:17">
      <c r="Q589210" s="72"/>
    </row>
    <row r="589211" spans="17:17">
      <c r="Q589211" s="72"/>
    </row>
    <row r="589212" spans="17:17">
      <c r="Q589212" s="72"/>
    </row>
    <row r="589213" spans="17:17">
      <c r="Q589213" s="72"/>
    </row>
    <row r="589214" spans="17:17">
      <c r="Q589214" s="72"/>
    </row>
    <row r="589215" spans="17:17">
      <c r="Q589215" s="72"/>
    </row>
    <row r="589216" spans="17:17">
      <c r="Q589216" s="72"/>
    </row>
    <row r="589217" spans="17:17">
      <c r="Q589217" s="72"/>
    </row>
    <row r="589218" spans="17:17">
      <c r="Q589218" s="72"/>
    </row>
    <row r="589219" spans="17:17">
      <c r="Q589219" s="72"/>
    </row>
    <row r="589220" spans="17:17">
      <c r="Q589220" s="72"/>
    </row>
    <row r="589221" spans="17:17">
      <c r="Q589221" s="72"/>
    </row>
    <row r="589222" spans="17:17">
      <c r="Q589222" s="72"/>
    </row>
    <row r="589223" spans="17:17">
      <c r="Q589223" s="72"/>
    </row>
    <row r="589224" spans="17:17">
      <c r="Q589224" s="72"/>
    </row>
    <row r="589225" spans="17:17">
      <c r="Q589225" s="72"/>
    </row>
    <row r="589226" spans="17:17">
      <c r="Q589226" s="72"/>
    </row>
    <row r="589227" spans="17:17">
      <c r="Q589227" s="72"/>
    </row>
    <row r="589228" spans="17:17">
      <c r="Q589228" s="72"/>
    </row>
    <row r="589229" spans="17:17">
      <c r="Q589229" s="72"/>
    </row>
    <row r="589230" spans="17:17">
      <c r="Q589230" s="72"/>
    </row>
    <row r="589231" spans="17:17">
      <c r="Q589231" s="72"/>
    </row>
    <row r="589232" spans="17:17">
      <c r="Q589232" s="72"/>
    </row>
    <row r="589233" spans="17:17">
      <c r="Q589233" s="72"/>
    </row>
    <row r="589234" spans="17:17">
      <c r="Q589234" s="72"/>
    </row>
    <row r="589235" spans="17:17">
      <c r="Q589235" s="72"/>
    </row>
    <row r="589236" spans="17:17">
      <c r="Q589236" s="72"/>
    </row>
    <row r="589237" spans="17:17">
      <c r="Q589237" s="72"/>
    </row>
    <row r="589238" spans="17:17">
      <c r="Q589238" s="72"/>
    </row>
    <row r="589239" spans="17:17">
      <c r="Q589239" s="72"/>
    </row>
    <row r="589240" spans="17:17">
      <c r="Q589240" s="72"/>
    </row>
    <row r="589241" spans="17:17">
      <c r="Q589241" s="72"/>
    </row>
    <row r="589242" spans="17:17">
      <c r="Q589242" s="72"/>
    </row>
    <row r="589243" spans="17:17">
      <c r="Q589243" s="72"/>
    </row>
    <row r="589244" spans="17:17">
      <c r="Q589244" s="72"/>
    </row>
    <row r="589245" spans="17:17">
      <c r="Q589245" s="72"/>
    </row>
    <row r="589246" spans="17:17">
      <c r="Q589246" s="72"/>
    </row>
    <row r="589247" spans="17:17">
      <c r="Q589247" s="72"/>
    </row>
    <row r="589248" spans="17:17">
      <c r="Q589248" s="72"/>
    </row>
    <row r="589249" spans="17:17">
      <c r="Q589249" s="72"/>
    </row>
    <row r="589250" spans="17:17">
      <c r="Q589250" s="72"/>
    </row>
    <row r="589251" spans="17:17">
      <c r="Q589251" s="72"/>
    </row>
    <row r="589252" spans="17:17">
      <c r="Q589252" s="72"/>
    </row>
    <row r="589253" spans="17:17">
      <c r="Q589253" s="72"/>
    </row>
    <row r="589254" spans="17:17">
      <c r="Q589254" s="72"/>
    </row>
    <row r="589255" spans="17:17">
      <c r="Q589255" s="72"/>
    </row>
    <row r="589256" spans="17:17">
      <c r="Q589256" s="72"/>
    </row>
    <row r="589257" spans="17:17">
      <c r="Q589257" s="72"/>
    </row>
    <row r="589258" spans="17:17">
      <c r="Q589258" s="72"/>
    </row>
    <row r="589259" spans="17:17">
      <c r="Q589259" s="72"/>
    </row>
    <row r="589260" spans="17:17">
      <c r="Q589260" s="72"/>
    </row>
    <row r="589261" spans="17:17">
      <c r="Q589261" s="72"/>
    </row>
    <row r="589262" spans="17:17">
      <c r="Q589262" s="72"/>
    </row>
    <row r="589263" spans="17:17">
      <c r="Q589263" s="72"/>
    </row>
    <row r="589264" spans="17:17">
      <c r="Q589264" s="72"/>
    </row>
    <row r="589265" spans="17:17">
      <c r="Q589265" s="72"/>
    </row>
    <row r="589266" spans="17:17">
      <c r="Q589266" s="72"/>
    </row>
    <row r="589267" spans="17:17">
      <c r="Q589267" s="72"/>
    </row>
    <row r="589268" spans="17:17">
      <c r="Q589268" s="72"/>
    </row>
    <row r="589269" spans="17:17">
      <c r="Q589269" s="72"/>
    </row>
    <row r="589270" spans="17:17">
      <c r="Q589270" s="72"/>
    </row>
    <row r="589271" spans="17:17">
      <c r="Q589271" s="72"/>
    </row>
    <row r="589272" spans="17:17">
      <c r="Q589272" s="72"/>
    </row>
    <row r="589273" spans="17:17">
      <c r="Q589273" s="72"/>
    </row>
    <row r="589274" spans="17:17">
      <c r="Q589274" s="72"/>
    </row>
    <row r="589275" spans="17:17">
      <c r="Q589275" s="72"/>
    </row>
    <row r="589276" spans="17:17">
      <c r="Q589276" s="72"/>
    </row>
    <row r="589277" spans="17:17">
      <c r="Q589277" s="72"/>
    </row>
    <row r="589278" spans="17:17">
      <c r="Q589278" s="72"/>
    </row>
    <row r="589279" spans="17:17">
      <c r="Q589279" s="72"/>
    </row>
    <row r="589280" spans="17:17">
      <c r="Q589280" s="72"/>
    </row>
    <row r="589281" spans="17:17">
      <c r="Q589281" s="72"/>
    </row>
    <row r="589282" spans="17:17">
      <c r="Q589282" s="72"/>
    </row>
    <row r="589283" spans="17:17">
      <c r="Q589283" s="72"/>
    </row>
    <row r="589284" spans="17:17">
      <c r="Q589284" s="72"/>
    </row>
    <row r="589285" spans="17:17">
      <c r="Q589285" s="72"/>
    </row>
    <row r="589286" spans="17:17">
      <c r="Q589286" s="72"/>
    </row>
    <row r="589287" spans="17:17">
      <c r="Q589287" s="72"/>
    </row>
    <row r="589288" spans="17:17">
      <c r="Q589288" s="72"/>
    </row>
    <row r="589289" spans="17:17">
      <c r="Q589289" s="72"/>
    </row>
    <row r="589290" spans="17:17">
      <c r="Q589290" s="72"/>
    </row>
    <row r="589291" spans="17:17">
      <c r="Q589291" s="72"/>
    </row>
    <row r="589292" spans="17:17">
      <c r="Q589292" s="72"/>
    </row>
    <row r="589293" spans="17:17">
      <c r="Q589293" s="72"/>
    </row>
    <row r="589294" spans="17:17">
      <c r="Q589294" s="72"/>
    </row>
    <row r="589295" spans="17:17">
      <c r="Q589295" s="72"/>
    </row>
    <row r="589296" spans="17:17">
      <c r="Q589296" s="72"/>
    </row>
    <row r="589297" spans="17:17">
      <c r="Q589297" s="72"/>
    </row>
    <row r="589298" spans="17:17">
      <c r="Q589298" s="72"/>
    </row>
    <row r="589299" spans="17:17">
      <c r="Q589299" s="72"/>
    </row>
    <row r="589300" spans="17:17">
      <c r="Q589300" s="72"/>
    </row>
    <row r="589301" spans="17:17">
      <c r="Q589301" s="72"/>
    </row>
    <row r="589302" spans="17:17">
      <c r="Q589302" s="72"/>
    </row>
    <row r="589303" spans="17:17">
      <c r="Q589303" s="72"/>
    </row>
    <row r="589304" spans="17:17">
      <c r="Q589304" s="72"/>
    </row>
    <row r="589305" spans="17:17">
      <c r="Q589305" s="72"/>
    </row>
    <row r="589306" spans="17:17">
      <c r="Q589306" s="72"/>
    </row>
    <row r="589307" spans="17:17">
      <c r="Q589307" s="72"/>
    </row>
    <row r="589308" spans="17:17">
      <c r="Q589308" s="72"/>
    </row>
    <row r="589309" spans="17:17">
      <c r="Q589309" s="72"/>
    </row>
    <row r="589310" spans="17:17">
      <c r="Q589310" s="72"/>
    </row>
    <row r="589311" spans="17:17">
      <c r="Q589311" s="72"/>
    </row>
    <row r="589312" spans="17:17">
      <c r="Q589312" s="72"/>
    </row>
    <row r="589313" spans="17:17">
      <c r="Q589313" s="72"/>
    </row>
    <row r="589314" spans="17:17">
      <c r="Q589314" s="72"/>
    </row>
    <row r="589315" spans="17:17">
      <c r="Q589315" s="72"/>
    </row>
    <row r="589316" spans="17:17">
      <c r="Q589316" s="72"/>
    </row>
    <row r="589317" spans="17:17">
      <c r="Q589317" s="72"/>
    </row>
    <row r="589318" spans="17:17">
      <c r="Q589318" s="72"/>
    </row>
    <row r="589319" spans="17:17">
      <c r="Q589319" s="72"/>
    </row>
    <row r="589320" spans="17:17">
      <c r="Q589320" s="72"/>
    </row>
    <row r="589321" spans="17:17">
      <c r="Q589321" s="72"/>
    </row>
    <row r="589322" spans="17:17">
      <c r="Q589322" s="72"/>
    </row>
    <row r="589323" spans="17:17">
      <c r="Q589323" s="72"/>
    </row>
    <row r="589324" spans="17:17">
      <c r="Q589324" s="72"/>
    </row>
    <row r="589325" spans="17:17">
      <c r="Q589325" s="72"/>
    </row>
    <row r="589326" spans="17:17">
      <c r="Q589326" s="72"/>
    </row>
    <row r="589327" spans="17:17">
      <c r="Q589327" s="72"/>
    </row>
    <row r="589328" spans="17:17">
      <c r="Q589328" s="72"/>
    </row>
    <row r="589329" spans="17:17">
      <c r="Q589329" s="72"/>
    </row>
    <row r="589330" spans="17:17">
      <c r="Q589330" s="72"/>
    </row>
    <row r="589331" spans="17:17">
      <c r="Q589331" s="72"/>
    </row>
    <row r="589332" spans="17:17">
      <c r="Q589332" s="72"/>
    </row>
    <row r="589333" spans="17:17">
      <c r="Q589333" s="72"/>
    </row>
    <row r="589334" spans="17:17">
      <c r="Q589334" s="72"/>
    </row>
    <row r="589335" spans="17:17">
      <c r="Q589335" s="72"/>
    </row>
    <row r="589336" spans="17:17">
      <c r="Q589336" s="72"/>
    </row>
    <row r="589337" spans="17:17">
      <c r="Q589337" s="72"/>
    </row>
    <row r="589338" spans="17:17">
      <c r="Q589338" s="72"/>
    </row>
    <row r="589339" spans="17:17">
      <c r="Q589339" s="72"/>
    </row>
    <row r="589340" spans="17:17">
      <c r="Q589340" s="72"/>
    </row>
    <row r="589341" spans="17:17">
      <c r="Q589341" s="72"/>
    </row>
    <row r="589342" spans="17:17">
      <c r="Q589342" s="72"/>
    </row>
    <row r="589343" spans="17:17">
      <c r="Q589343" s="72"/>
    </row>
    <row r="589344" spans="17:17">
      <c r="Q589344" s="72"/>
    </row>
    <row r="589345" spans="17:17">
      <c r="Q589345" s="72"/>
    </row>
    <row r="589346" spans="17:17">
      <c r="Q589346" s="72"/>
    </row>
    <row r="589347" spans="17:17">
      <c r="Q589347" s="72"/>
    </row>
    <row r="589348" spans="17:17">
      <c r="Q589348" s="72"/>
    </row>
    <row r="589349" spans="17:17">
      <c r="Q589349" s="72"/>
    </row>
    <row r="589350" spans="17:17">
      <c r="Q589350" s="72"/>
    </row>
    <row r="589351" spans="17:17">
      <c r="Q589351" s="72"/>
    </row>
    <row r="589352" spans="17:17">
      <c r="Q589352" s="72"/>
    </row>
    <row r="589353" spans="17:17">
      <c r="Q589353" s="72"/>
    </row>
    <row r="589354" spans="17:17">
      <c r="Q589354" s="72"/>
    </row>
    <row r="589355" spans="17:17">
      <c r="Q589355" s="72"/>
    </row>
    <row r="589356" spans="17:17">
      <c r="Q589356" s="72"/>
    </row>
    <row r="589357" spans="17:17">
      <c r="Q589357" s="72"/>
    </row>
    <row r="589358" spans="17:17">
      <c r="Q589358" s="72"/>
    </row>
    <row r="589359" spans="17:17">
      <c r="Q589359" s="72"/>
    </row>
    <row r="589360" spans="17:17">
      <c r="Q589360" s="72"/>
    </row>
    <row r="589361" spans="17:17">
      <c r="Q589361" s="72"/>
    </row>
    <row r="589362" spans="17:17">
      <c r="Q589362" s="72"/>
    </row>
    <row r="589363" spans="17:17">
      <c r="Q589363" s="72"/>
    </row>
    <row r="589364" spans="17:17">
      <c r="Q589364" s="72"/>
    </row>
    <row r="589365" spans="17:17">
      <c r="Q589365" s="72"/>
    </row>
    <row r="589366" spans="17:17">
      <c r="Q589366" s="72"/>
    </row>
    <row r="589367" spans="17:17">
      <c r="Q589367" s="72"/>
    </row>
    <row r="589368" spans="17:17">
      <c r="Q589368" s="72"/>
    </row>
    <row r="589369" spans="17:17">
      <c r="Q589369" s="72"/>
    </row>
    <row r="589370" spans="17:17">
      <c r="Q589370" s="72"/>
    </row>
    <row r="589371" spans="17:17">
      <c r="Q589371" s="72"/>
    </row>
    <row r="589372" spans="17:17">
      <c r="Q589372" s="72"/>
    </row>
    <row r="589373" spans="17:17">
      <c r="Q589373" s="72"/>
    </row>
    <row r="589374" spans="17:17">
      <c r="Q589374" s="72"/>
    </row>
    <row r="589375" spans="17:17">
      <c r="Q589375" s="72"/>
    </row>
    <row r="589376" spans="17:17">
      <c r="Q589376" s="72"/>
    </row>
    <row r="589377" spans="17:17">
      <c r="Q589377" s="72"/>
    </row>
    <row r="589378" spans="17:17">
      <c r="Q589378" s="72"/>
    </row>
    <row r="589379" spans="17:17">
      <c r="Q589379" s="72"/>
    </row>
    <row r="589380" spans="17:17">
      <c r="Q589380" s="72"/>
    </row>
    <row r="589381" spans="17:17">
      <c r="Q589381" s="72"/>
    </row>
    <row r="589382" spans="17:17">
      <c r="Q589382" s="72"/>
    </row>
    <row r="589383" spans="17:17">
      <c r="Q589383" s="72"/>
    </row>
    <row r="589384" spans="17:17">
      <c r="Q589384" s="72"/>
    </row>
    <row r="589385" spans="17:17">
      <c r="Q589385" s="72"/>
    </row>
    <row r="589386" spans="17:17">
      <c r="Q589386" s="72"/>
    </row>
    <row r="589387" spans="17:17">
      <c r="Q589387" s="72"/>
    </row>
    <row r="589388" spans="17:17">
      <c r="Q589388" s="72"/>
    </row>
    <row r="589389" spans="17:17">
      <c r="Q589389" s="72"/>
    </row>
    <row r="589390" spans="17:17">
      <c r="Q589390" s="72"/>
    </row>
    <row r="589391" spans="17:17">
      <c r="Q589391" s="72"/>
    </row>
    <row r="589392" spans="17:17">
      <c r="Q589392" s="72"/>
    </row>
    <row r="589393" spans="17:17">
      <c r="Q589393" s="72"/>
    </row>
    <row r="589394" spans="17:17">
      <c r="Q589394" s="72"/>
    </row>
    <row r="589395" spans="17:17">
      <c r="Q589395" s="72"/>
    </row>
    <row r="589396" spans="17:17">
      <c r="Q589396" s="72"/>
    </row>
    <row r="589397" spans="17:17">
      <c r="Q589397" s="72"/>
    </row>
    <row r="589398" spans="17:17">
      <c r="Q589398" s="72"/>
    </row>
    <row r="589399" spans="17:17">
      <c r="Q589399" s="72"/>
    </row>
    <row r="589400" spans="17:17">
      <c r="Q589400" s="72"/>
    </row>
    <row r="589401" spans="17:17">
      <c r="Q589401" s="72"/>
    </row>
    <row r="589402" spans="17:17">
      <c r="Q589402" s="72"/>
    </row>
    <row r="589403" spans="17:17">
      <c r="Q589403" s="72"/>
    </row>
    <row r="589404" spans="17:17">
      <c r="Q589404" s="72"/>
    </row>
    <row r="589405" spans="17:17">
      <c r="Q589405" s="72"/>
    </row>
    <row r="589406" spans="17:17">
      <c r="Q589406" s="72"/>
    </row>
    <row r="589407" spans="17:17">
      <c r="Q589407" s="72"/>
    </row>
    <row r="589408" spans="17:17">
      <c r="Q589408" s="72"/>
    </row>
    <row r="589409" spans="17:17">
      <c r="Q589409" s="72"/>
    </row>
    <row r="589410" spans="17:17">
      <c r="Q589410" s="72"/>
    </row>
    <row r="589411" spans="17:17">
      <c r="Q589411" s="72"/>
    </row>
    <row r="589412" spans="17:17">
      <c r="Q589412" s="72"/>
    </row>
    <row r="589413" spans="17:17">
      <c r="Q589413" s="72"/>
    </row>
    <row r="589414" spans="17:17">
      <c r="Q589414" s="72"/>
    </row>
    <row r="589415" spans="17:17">
      <c r="Q589415" s="72"/>
    </row>
    <row r="589416" spans="17:17">
      <c r="Q589416" s="72"/>
    </row>
    <row r="589417" spans="17:17">
      <c r="Q589417" s="72"/>
    </row>
    <row r="589418" spans="17:17">
      <c r="Q589418" s="72"/>
    </row>
    <row r="589419" spans="17:17">
      <c r="Q589419" s="72"/>
    </row>
    <row r="589420" spans="17:17">
      <c r="Q589420" s="72"/>
    </row>
    <row r="589421" spans="17:17">
      <c r="Q589421" s="72"/>
    </row>
    <row r="589422" spans="17:17">
      <c r="Q589422" s="72"/>
    </row>
    <row r="589423" spans="17:17">
      <c r="Q589423" s="72"/>
    </row>
    <row r="589424" spans="17:17">
      <c r="Q589424" s="72"/>
    </row>
    <row r="589425" spans="17:17">
      <c r="Q589425" s="72"/>
    </row>
    <row r="589426" spans="17:17">
      <c r="Q589426" s="72"/>
    </row>
    <row r="589427" spans="17:17">
      <c r="Q589427" s="72"/>
    </row>
    <row r="589428" spans="17:17">
      <c r="Q589428" s="72"/>
    </row>
    <row r="589429" spans="17:17">
      <c r="Q589429" s="72"/>
    </row>
    <row r="589430" spans="17:17">
      <c r="Q589430" s="72"/>
    </row>
    <row r="589431" spans="17:17">
      <c r="Q589431" s="72"/>
    </row>
    <row r="589432" spans="17:17">
      <c r="Q589432" s="72"/>
    </row>
    <row r="589433" spans="17:17">
      <c r="Q589433" s="72"/>
    </row>
    <row r="589434" spans="17:17">
      <c r="Q589434" s="72"/>
    </row>
    <row r="589435" spans="17:17">
      <c r="Q589435" s="72"/>
    </row>
    <row r="589436" spans="17:17">
      <c r="Q589436" s="72"/>
    </row>
    <row r="589437" spans="17:17">
      <c r="Q589437" s="72"/>
    </row>
    <row r="589438" spans="17:17">
      <c r="Q589438" s="72"/>
    </row>
    <row r="589439" spans="17:17">
      <c r="Q589439" s="72"/>
    </row>
    <row r="589440" spans="17:17">
      <c r="Q589440" s="72"/>
    </row>
    <row r="589441" spans="17:17">
      <c r="Q589441" s="72"/>
    </row>
    <row r="589442" spans="17:17">
      <c r="Q589442" s="72"/>
    </row>
    <row r="589443" spans="17:17">
      <c r="Q589443" s="72"/>
    </row>
    <row r="589444" spans="17:17">
      <c r="Q589444" s="72"/>
    </row>
    <row r="589445" spans="17:17">
      <c r="Q589445" s="72"/>
    </row>
    <row r="589446" spans="17:17">
      <c r="Q589446" s="72"/>
    </row>
    <row r="589447" spans="17:17">
      <c r="Q589447" s="72"/>
    </row>
    <row r="589448" spans="17:17">
      <c r="Q589448" s="72"/>
    </row>
    <row r="589449" spans="17:17">
      <c r="Q589449" s="72"/>
    </row>
    <row r="589450" spans="17:17">
      <c r="Q589450" s="72"/>
    </row>
    <row r="589451" spans="17:17">
      <c r="Q589451" s="72"/>
    </row>
    <row r="589452" spans="17:17">
      <c r="Q589452" s="72"/>
    </row>
    <row r="589453" spans="17:17">
      <c r="Q589453" s="72"/>
    </row>
    <row r="589454" spans="17:17">
      <c r="Q589454" s="72"/>
    </row>
    <row r="589455" spans="17:17">
      <c r="Q589455" s="72"/>
    </row>
    <row r="589456" spans="17:17">
      <c r="Q589456" s="72"/>
    </row>
    <row r="589457" spans="17:17">
      <c r="Q589457" s="72"/>
    </row>
    <row r="589458" spans="17:17">
      <c r="Q589458" s="72"/>
    </row>
    <row r="589459" spans="17:17">
      <c r="Q589459" s="72"/>
    </row>
    <row r="589460" spans="17:17">
      <c r="Q589460" s="72"/>
    </row>
    <row r="589461" spans="17:17">
      <c r="Q589461" s="72"/>
    </row>
    <row r="589462" spans="17:17">
      <c r="Q589462" s="72"/>
    </row>
    <row r="589463" spans="17:17">
      <c r="Q589463" s="72"/>
    </row>
    <row r="589464" spans="17:17">
      <c r="Q589464" s="72"/>
    </row>
    <row r="589465" spans="17:17">
      <c r="Q589465" s="72"/>
    </row>
    <row r="589466" spans="17:17">
      <c r="Q589466" s="72"/>
    </row>
    <row r="589467" spans="17:17">
      <c r="Q589467" s="72"/>
    </row>
    <row r="589468" spans="17:17">
      <c r="Q589468" s="72"/>
    </row>
    <row r="589469" spans="17:17">
      <c r="Q589469" s="72"/>
    </row>
    <row r="589470" spans="17:17">
      <c r="Q589470" s="72"/>
    </row>
    <row r="589471" spans="17:17">
      <c r="Q589471" s="72"/>
    </row>
    <row r="589472" spans="17:17">
      <c r="Q589472" s="72"/>
    </row>
    <row r="589473" spans="17:17">
      <c r="Q589473" s="72"/>
    </row>
    <row r="589474" spans="17:17">
      <c r="Q589474" s="72"/>
    </row>
    <row r="589475" spans="17:17">
      <c r="Q589475" s="72"/>
    </row>
    <row r="589476" spans="17:17">
      <c r="Q589476" s="72"/>
    </row>
    <row r="589477" spans="17:17">
      <c r="Q589477" s="72"/>
    </row>
    <row r="589478" spans="17:17">
      <c r="Q589478" s="72"/>
    </row>
    <row r="589479" spans="17:17">
      <c r="Q589479" s="72"/>
    </row>
    <row r="589480" spans="17:17">
      <c r="Q589480" s="72"/>
    </row>
    <row r="589481" spans="17:17">
      <c r="Q589481" s="72"/>
    </row>
    <row r="589482" spans="17:17">
      <c r="Q589482" s="72"/>
    </row>
    <row r="589483" spans="17:17">
      <c r="Q589483" s="72"/>
    </row>
    <row r="589484" spans="17:17">
      <c r="Q589484" s="72"/>
    </row>
    <row r="589485" spans="17:17">
      <c r="Q589485" s="72"/>
    </row>
    <row r="589486" spans="17:17">
      <c r="Q589486" s="72"/>
    </row>
    <row r="589487" spans="17:17">
      <c r="Q589487" s="72"/>
    </row>
    <row r="589488" spans="17:17">
      <c r="Q589488" s="72"/>
    </row>
    <row r="589489" spans="17:17">
      <c r="Q589489" s="72"/>
    </row>
    <row r="589490" spans="17:17">
      <c r="Q589490" s="72"/>
    </row>
    <row r="589491" spans="17:17">
      <c r="Q589491" s="72"/>
    </row>
    <row r="589492" spans="17:17">
      <c r="Q589492" s="72"/>
    </row>
    <row r="589493" spans="17:17">
      <c r="Q589493" s="72"/>
    </row>
    <row r="589494" spans="17:17">
      <c r="Q589494" s="72"/>
    </row>
    <row r="589495" spans="17:17">
      <c r="Q589495" s="72"/>
    </row>
    <row r="589496" spans="17:17">
      <c r="Q589496" s="72"/>
    </row>
    <row r="589497" spans="17:17">
      <c r="Q589497" s="72"/>
    </row>
    <row r="589498" spans="17:17">
      <c r="Q589498" s="72"/>
    </row>
    <row r="589499" spans="17:17">
      <c r="Q589499" s="72"/>
    </row>
    <row r="589500" spans="17:17">
      <c r="Q589500" s="72"/>
    </row>
    <row r="589501" spans="17:17">
      <c r="Q589501" s="72"/>
    </row>
    <row r="589502" spans="17:17">
      <c r="Q589502" s="72"/>
    </row>
    <row r="589503" spans="17:17">
      <c r="Q589503" s="72"/>
    </row>
    <row r="589504" spans="17:17">
      <c r="Q589504" s="72"/>
    </row>
    <row r="589505" spans="17:17">
      <c r="Q589505" s="72"/>
    </row>
    <row r="589506" spans="17:17">
      <c r="Q589506" s="72"/>
    </row>
    <row r="589507" spans="17:17">
      <c r="Q589507" s="72"/>
    </row>
    <row r="589508" spans="17:17">
      <c r="Q589508" s="72"/>
    </row>
    <row r="589509" spans="17:17">
      <c r="Q589509" s="72"/>
    </row>
    <row r="589510" spans="17:17">
      <c r="Q589510" s="72"/>
    </row>
    <row r="589511" spans="17:17">
      <c r="Q589511" s="72"/>
    </row>
    <row r="589512" spans="17:17">
      <c r="Q589512" s="72"/>
    </row>
    <row r="589513" spans="17:17">
      <c r="Q589513" s="72"/>
    </row>
    <row r="589514" spans="17:17">
      <c r="Q589514" s="72"/>
    </row>
    <row r="589515" spans="17:17">
      <c r="Q589515" s="72"/>
    </row>
    <row r="589516" spans="17:17">
      <c r="Q589516" s="72"/>
    </row>
    <row r="589517" spans="17:17">
      <c r="Q589517" s="72"/>
    </row>
    <row r="589518" spans="17:17">
      <c r="Q589518" s="72"/>
    </row>
    <row r="589519" spans="17:17">
      <c r="Q589519" s="72"/>
    </row>
    <row r="589520" spans="17:17">
      <c r="Q589520" s="72"/>
    </row>
    <row r="589521" spans="17:17">
      <c r="Q589521" s="72"/>
    </row>
    <row r="589522" spans="17:17">
      <c r="Q589522" s="72"/>
    </row>
    <row r="589523" spans="17:17">
      <c r="Q589523" s="72"/>
    </row>
    <row r="589524" spans="17:17">
      <c r="Q589524" s="72"/>
    </row>
    <row r="589525" spans="17:17">
      <c r="Q589525" s="72"/>
    </row>
    <row r="589526" spans="17:17">
      <c r="Q589526" s="72"/>
    </row>
    <row r="589527" spans="17:17">
      <c r="Q589527" s="72"/>
    </row>
    <row r="589528" spans="17:17">
      <c r="Q589528" s="72"/>
    </row>
    <row r="589529" spans="17:17">
      <c r="Q589529" s="72"/>
    </row>
    <row r="589530" spans="17:17">
      <c r="Q589530" s="72"/>
    </row>
    <row r="589531" spans="17:17">
      <c r="Q589531" s="72"/>
    </row>
    <row r="589532" spans="17:17">
      <c r="Q589532" s="72"/>
    </row>
    <row r="589533" spans="17:17">
      <c r="Q589533" s="72"/>
    </row>
    <row r="589534" spans="17:17">
      <c r="Q589534" s="72"/>
    </row>
    <row r="589535" spans="17:17">
      <c r="Q589535" s="72"/>
    </row>
    <row r="589536" spans="17:17">
      <c r="Q589536" s="72"/>
    </row>
    <row r="589537" spans="17:17">
      <c r="Q589537" s="72"/>
    </row>
    <row r="589538" spans="17:17">
      <c r="Q589538" s="72"/>
    </row>
    <row r="589539" spans="17:17">
      <c r="Q589539" s="72"/>
    </row>
    <row r="589540" spans="17:17">
      <c r="Q589540" s="72"/>
    </row>
    <row r="589541" spans="17:17">
      <c r="Q589541" s="72"/>
    </row>
    <row r="589542" spans="17:17">
      <c r="Q589542" s="72"/>
    </row>
    <row r="589543" spans="17:17">
      <c r="Q589543" s="72"/>
    </row>
    <row r="589544" spans="17:17">
      <c r="Q589544" s="72"/>
    </row>
    <row r="589545" spans="17:17">
      <c r="Q589545" s="72"/>
    </row>
    <row r="589546" spans="17:17">
      <c r="Q589546" s="72"/>
    </row>
    <row r="589547" spans="17:17">
      <c r="Q589547" s="72"/>
    </row>
    <row r="589548" spans="17:17">
      <c r="Q589548" s="72"/>
    </row>
    <row r="589549" spans="17:17">
      <c r="Q589549" s="72"/>
    </row>
    <row r="589550" spans="17:17">
      <c r="Q589550" s="72"/>
    </row>
    <row r="589551" spans="17:17">
      <c r="Q589551" s="72"/>
    </row>
    <row r="589552" spans="17:17">
      <c r="Q589552" s="72"/>
    </row>
    <row r="589553" spans="17:17">
      <c r="Q589553" s="72"/>
    </row>
    <row r="589554" spans="17:17">
      <c r="Q589554" s="72"/>
    </row>
    <row r="589555" spans="17:17">
      <c r="Q589555" s="72"/>
    </row>
    <row r="589556" spans="17:17">
      <c r="Q589556" s="72"/>
    </row>
    <row r="589557" spans="17:17">
      <c r="Q589557" s="72"/>
    </row>
    <row r="589558" spans="17:17">
      <c r="Q589558" s="72"/>
    </row>
    <row r="589559" spans="17:17">
      <c r="Q589559" s="72"/>
    </row>
    <row r="589560" spans="17:17">
      <c r="Q589560" s="72"/>
    </row>
    <row r="589561" spans="17:17">
      <c r="Q589561" s="72"/>
    </row>
    <row r="589562" spans="17:17">
      <c r="Q589562" s="72"/>
    </row>
    <row r="589563" spans="17:17">
      <c r="Q589563" s="72"/>
    </row>
    <row r="589564" spans="17:17">
      <c r="Q589564" s="72"/>
    </row>
    <row r="589565" spans="17:17">
      <c r="Q589565" s="72"/>
    </row>
    <row r="589566" spans="17:17">
      <c r="Q589566" s="72"/>
    </row>
    <row r="589567" spans="17:17">
      <c r="Q589567" s="72"/>
    </row>
    <row r="589568" spans="17:17">
      <c r="Q589568" s="72"/>
    </row>
    <row r="589569" spans="17:17">
      <c r="Q589569" s="72"/>
    </row>
    <row r="589570" spans="17:17">
      <c r="Q589570" s="72"/>
    </row>
    <row r="589571" spans="17:17">
      <c r="Q589571" s="72"/>
    </row>
    <row r="589572" spans="17:17">
      <c r="Q589572" s="72"/>
    </row>
    <row r="589573" spans="17:17">
      <c r="Q589573" s="72"/>
    </row>
    <row r="589574" spans="17:17">
      <c r="Q589574" s="72"/>
    </row>
    <row r="589575" spans="17:17">
      <c r="Q589575" s="72"/>
    </row>
    <row r="589576" spans="17:17">
      <c r="Q589576" s="72"/>
    </row>
    <row r="589577" spans="17:17">
      <c r="Q589577" s="72"/>
    </row>
    <row r="589578" spans="17:17">
      <c r="Q589578" s="72"/>
    </row>
    <row r="589579" spans="17:17">
      <c r="Q589579" s="72"/>
    </row>
    <row r="589580" spans="17:17">
      <c r="Q589580" s="72"/>
    </row>
    <row r="589581" spans="17:17">
      <c r="Q589581" s="72"/>
    </row>
    <row r="589582" spans="17:17">
      <c r="Q589582" s="72"/>
    </row>
    <row r="589583" spans="17:17">
      <c r="Q589583" s="72"/>
    </row>
    <row r="589584" spans="17:17">
      <c r="Q589584" s="72"/>
    </row>
    <row r="589585" spans="17:17">
      <c r="Q589585" s="72"/>
    </row>
    <row r="589586" spans="17:17">
      <c r="Q589586" s="72"/>
    </row>
    <row r="589587" spans="17:17">
      <c r="Q589587" s="72"/>
    </row>
    <row r="589588" spans="17:17">
      <c r="Q589588" s="72"/>
    </row>
    <row r="589589" spans="17:17">
      <c r="Q589589" s="72"/>
    </row>
    <row r="589590" spans="17:17">
      <c r="Q589590" s="72"/>
    </row>
    <row r="589591" spans="17:17">
      <c r="Q589591" s="72"/>
    </row>
    <row r="589592" spans="17:17">
      <c r="Q589592" s="72"/>
    </row>
    <row r="589593" spans="17:17">
      <c r="Q589593" s="72"/>
    </row>
    <row r="589594" spans="17:17">
      <c r="Q589594" s="72"/>
    </row>
    <row r="589595" spans="17:17">
      <c r="Q589595" s="72"/>
    </row>
    <row r="589596" spans="17:17">
      <c r="Q589596" s="72"/>
    </row>
    <row r="589597" spans="17:17">
      <c r="Q589597" s="72"/>
    </row>
    <row r="589598" spans="17:17">
      <c r="Q589598" s="72"/>
    </row>
    <row r="589599" spans="17:17">
      <c r="Q589599" s="72"/>
    </row>
    <row r="589600" spans="17:17">
      <c r="Q589600" s="72"/>
    </row>
    <row r="589601" spans="17:17">
      <c r="Q589601" s="72"/>
    </row>
    <row r="589602" spans="17:17">
      <c r="Q589602" s="72"/>
    </row>
    <row r="589603" spans="17:17">
      <c r="Q589603" s="72"/>
    </row>
    <row r="589604" spans="17:17">
      <c r="Q589604" s="72"/>
    </row>
    <row r="589605" spans="17:17">
      <c r="Q589605" s="72"/>
    </row>
    <row r="589606" spans="17:17">
      <c r="Q589606" s="72"/>
    </row>
    <row r="589607" spans="17:17">
      <c r="Q589607" s="72"/>
    </row>
    <row r="589608" spans="17:17">
      <c r="Q589608" s="72"/>
    </row>
    <row r="589609" spans="17:17">
      <c r="Q589609" s="72"/>
    </row>
    <row r="589610" spans="17:17">
      <c r="Q589610" s="72"/>
    </row>
    <row r="589611" spans="17:17">
      <c r="Q589611" s="72"/>
    </row>
    <row r="589612" spans="17:17">
      <c r="Q589612" s="72"/>
    </row>
    <row r="589613" spans="17:17">
      <c r="Q589613" s="72"/>
    </row>
    <row r="589614" spans="17:17">
      <c r="Q589614" s="72"/>
    </row>
    <row r="589615" spans="17:17">
      <c r="Q589615" s="72"/>
    </row>
    <row r="589616" spans="17:17">
      <c r="Q589616" s="72"/>
    </row>
    <row r="589617" spans="17:17">
      <c r="Q589617" s="72"/>
    </row>
    <row r="589618" spans="17:17">
      <c r="Q589618" s="72"/>
    </row>
    <row r="589619" spans="17:17">
      <c r="Q589619" s="72"/>
    </row>
    <row r="589620" spans="17:17">
      <c r="Q589620" s="72"/>
    </row>
    <row r="589621" spans="17:17">
      <c r="Q589621" s="72"/>
    </row>
    <row r="589622" spans="17:17">
      <c r="Q589622" s="72"/>
    </row>
    <row r="589623" spans="17:17">
      <c r="Q589623" s="72"/>
    </row>
    <row r="589624" spans="17:17">
      <c r="Q589624" s="72"/>
    </row>
    <row r="589625" spans="17:17">
      <c r="Q589625" s="72"/>
    </row>
    <row r="589626" spans="17:17">
      <c r="Q589626" s="72"/>
    </row>
    <row r="589627" spans="17:17">
      <c r="Q589627" s="72"/>
    </row>
    <row r="589628" spans="17:17">
      <c r="Q589628" s="72"/>
    </row>
    <row r="589629" spans="17:17">
      <c r="Q589629" s="72"/>
    </row>
    <row r="589630" spans="17:17">
      <c r="Q589630" s="72"/>
    </row>
    <row r="589631" spans="17:17">
      <c r="Q589631" s="72"/>
    </row>
    <row r="589632" spans="17:17">
      <c r="Q589632" s="72"/>
    </row>
    <row r="589633" spans="17:17">
      <c r="Q589633" s="72"/>
    </row>
    <row r="589634" spans="17:17">
      <c r="Q589634" s="72"/>
    </row>
    <row r="589635" spans="17:17">
      <c r="Q589635" s="72"/>
    </row>
    <row r="589636" spans="17:17">
      <c r="Q589636" s="72"/>
    </row>
    <row r="589637" spans="17:17">
      <c r="Q589637" s="72"/>
    </row>
    <row r="589638" spans="17:17">
      <c r="Q589638" s="72"/>
    </row>
    <row r="589639" spans="17:17">
      <c r="Q589639" s="72"/>
    </row>
    <row r="589640" spans="17:17">
      <c r="Q589640" s="72"/>
    </row>
    <row r="589641" spans="17:17">
      <c r="Q589641" s="72"/>
    </row>
    <row r="589642" spans="17:17">
      <c r="Q589642" s="72"/>
    </row>
    <row r="589643" spans="17:17">
      <c r="Q589643" s="72"/>
    </row>
    <row r="589644" spans="17:17">
      <c r="Q589644" s="72"/>
    </row>
    <row r="589645" spans="17:17">
      <c r="Q589645" s="72"/>
    </row>
    <row r="589646" spans="17:17">
      <c r="Q589646" s="72"/>
    </row>
    <row r="589647" spans="17:17">
      <c r="Q589647" s="72"/>
    </row>
    <row r="589648" spans="17:17">
      <c r="Q589648" s="72"/>
    </row>
    <row r="589649" spans="17:17">
      <c r="Q589649" s="72"/>
    </row>
    <row r="589650" spans="17:17">
      <c r="Q589650" s="72"/>
    </row>
    <row r="589651" spans="17:17">
      <c r="Q589651" s="72"/>
    </row>
    <row r="589652" spans="17:17">
      <c r="Q589652" s="72"/>
    </row>
    <row r="589653" spans="17:17">
      <c r="Q589653" s="72"/>
    </row>
    <row r="589654" spans="17:17">
      <c r="Q589654" s="72"/>
    </row>
    <row r="589655" spans="17:17">
      <c r="Q589655" s="72"/>
    </row>
    <row r="589656" spans="17:17">
      <c r="Q589656" s="72"/>
    </row>
    <row r="589657" spans="17:17">
      <c r="Q589657" s="72"/>
    </row>
    <row r="589658" spans="17:17">
      <c r="Q589658" s="72"/>
    </row>
    <row r="589659" spans="17:17">
      <c r="Q589659" s="72"/>
    </row>
    <row r="589660" spans="17:17">
      <c r="Q589660" s="72"/>
    </row>
    <row r="589661" spans="17:17">
      <c r="Q589661" s="72"/>
    </row>
    <row r="589662" spans="17:17">
      <c r="Q589662" s="72"/>
    </row>
    <row r="589663" spans="17:17">
      <c r="Q589663" s="72"/>
    </row>
    <row r="589664" spans="17:17">
      <c r="Q589664" s="72"/>
    </row>
    <row r="589665" spans="17:17">
      <c r="Q589665" s="72"/>
    </row>
    <row r="589666" spans="17:17">
      <c r="Q589666" s="72"/>
    </row>
    <row r="589667" spans="17:17">
      <c r="Q589667" s="72"/>
    </row>
    <row r="589668" spans="17:17">
      <c r="Q589668" s="72"/>
    </row>
    <row r="589669" spans="17:17">
      <c r="Q589669" s="72"/>
    </row>
    <row r="589670" spans="17:17">
      <c r="Q589670" s="72"/>
    </row>
    <row r="589671" spans="17:17">
      <c r="Q589671" s="72"/>
    </row>
    <row r="589672" spans="17:17">
      <c r="Q589672" s="72"/>
    </row>
    <row r="589673" spans="17:17">
      <c r="Q589673" s="72"/>
    </row>
    <row r="589674" spans="17:17">
      <c r="Q589674" s="72"/>
    </row>
    <row r="589675" spans="17:17">
      <c r="Q589675" s="72"/>
    </row>
    <row r="589676" spans="17:17">
      <c r="Q589676" s="72"/>
    </row>
    <row r="589677" spans="17:17">
      <c r="Q589677" s="72"/>
    </row>
    <row r="589678" spans="17:17">
      <c r="Q589678" s="72"/>
    </row>
    <row r="589679" spans="17:17">
      <c r="Q589679" s="72"/>
    </row>
    <row r="589680" spans="17:17">
      <c r="Q589680" s="72"/>
    </row>
    <row r="589681" spans="17:17">
      <c r="Q589681" s="72"/>
    </row>
    <row r="589682" spans="17:17">
      <c r="Q589682" s="72"/>
    </row>
    <row r="589683" spans="17:17">
      <c r="Q589683" s="72"/>
    </row>
    <row r="589684" spans="17:17">
      <c r="Q589684" s="72"/>
    </row>
    <row r="589685" spans="17:17">
      <c r="Q589685" s="72"/>
    </row>
    <row r="589686" spans="17:17">
      <c r="Q589686" s="72"/>
    </row>
    <row r="589687" spans="17:17">
      <c r="Q589687" s="72"/>
    </row>
    <row r="589688" spans="17:17">
      <c r="Q589688" s="72"/>
    </row>
    <row r="589689" spans="17:17">
      <c r="Q589689" s="72"/>
    </row>
    <row r="589690" spans="17:17">
      <c r="Q589690" s="72"/>
    </row>
    <row r="589691" spans="17:17">
      <c r="Q589691" s="72"/>
    </row>
    <row r="589692" spans="17:17">
      <c r="Q589692" s="72"/>
    </row>
    <row r="589693" spans="17:17">
      <c r="Q589693" s="72"/>
    </row>
    <row r="589694" spans="17:17">
      <c r="Q589694" s="72"/>
    </row>
    <row r="589695" spans="17:17">
      <c r="Q589695" s="72"/>
    </row>
    <row r="589696" spans="17:17">
      <c r="Q589696" s="72"/>
    </row>
    <row r="589697" spans="17:17">
      <c r="Q589697" s="72"/>
    </row>
    <row r="589698" spans="17:17">
      <c r="Q589698" s="72"/>
    </row>
    <row r="589699" spans="17:17">
      <c r="Q589699" s="72"/>
    </row>
    <row r="589700" spans="17:17">
      <c r="Q589700" s="72"/>
    </row>
    <row r="589701" spans="17:17">
      <c r="Q589701" s="72"/>
    </row>
    <row r="589702" spans="17:17">
      <c r="Q589702" s="72"/>
    </row>
    <row r="589703" spans="17:17">
      <c r="Q589703" s="72"/>
    </row>
    <row r="589704" spans="17:17">
      <c r="Q589704" s="72"/>
    </row>
    <row r="589705" spans="17:17">
      <c r="Q589705" s="72"/>
    </row>
    <row r="589706" spans="17:17">
      <c r="Q589706" s="72"/>
    </row>
    <row r="589707" spans="17:17">
      <c r="Q589707" s="72"/>
    </row>
    <row r="589708" spans="17:17">
      <c r="Q589708" s="72"/>
    </row>
    <row r="589709" spans="17:17">
      <c r="Q589709" s="72"/>
    </row>
    <row r="589710" spans="17:17">
      <c r="Q589710" s="72"/>
    </row>
    <row r="589711" spans="17:17">
      <c r="Q589711" s="72"/>
    </row>
    <row r="589712" spans="17:17">
      <c r="Q589712" s="72"/>
    </row>
    <row r="589713" spans="17:17">
      <c r="Q589713" s="72"/>
    </row>
    <row r="589714" spans="17:17">
      <c r="Q589714" s="72"/>
    </row>
    <row r="589715" spans="17:17">
      <c r="Q589715" s="72"/>
    </row>
    <row r="589716" spans="17:17">
      <c r="Q589716" s="72"/>
    </row>
    <row r="589717" spans="17:17">
      <c r="Q589717" s="72"/>
    </row>
    <row r="589718" spans="17:17">
      <c r="Q589718" s="72"/>
    </row>
    <row r="589719" spans="17:17">
      <c r="Q589719" s="72"/>
    </row>
    <row r="589720" spans="17:17">
      <c r="Q589720" s="72"/>
    </row>
    <row r="589721" spans="17:17">
      <c r="Q589721" s="72"/>
    </row>
    <row r="589722" spans="17:17">
      <c r="Q589722" s="72"/>
    </row>
    <row r="589723" spans="17:17">
      <c r="Q589723" s="72"/>
    </row>
    <row r="589724" spans="17:17">
      <c r="Q589724" s="72"/>
    </row>
    <row r="589725" spans="17:17">
      <c r="Q589725" s="72"/>
    </row>
    <row r="589726" spans="17:17">
      <c r="Q589726" s="72"/>
    </row>
    <row r="589727" spans="17:17">
      <c r="Q589727" s="72"/>
    </row>
    <row r="589728" spans="17:17">
      <c r="Q589728" s="72"/>
    </row>
    <row r="589729" spans="17:17">
      <c r="Q589729" s="72"/>
    </row>
    <row r="589730" spans="17:17">
      <c r="Q589730" s="72"/>
    </row>
    <row r="589731" spans="17:17">
      <c r="Q589731" s="72"/>
    </row>
    <row r="589732" spans="17:17">
      <c r="Q589732" s="72"/>
    </row>
    <row r="589733" spans="17:17">
      <c r="Q589733" s="72"/>
    </row>
    <row r="589734" spans="17:17">
      <c r="Q589734" s="72"/>
    </row>
    <row r="589735" spans="17:17">
      <c r="Q589735" s="72"/>
    </row>
    <row r="589736" spans="17:17">
      <c r="Q589736" s="72"/>
    </row>
    <row r="589737" spans="17:17">
      <c r="Q589737" s="72"/>
    </row>
    <row r="589738" spans="17:17">
      <c r="Q589738" s="72"/>
    </row>
    <row r="589739" spans="17:17">
      <c r="Q589739" s="72"/>
    </row>
    <row r="589740" spans="17:17">
      <c r="Q589740" s="72"/>
    </row>
    <row r="589741" spans="17:17">
      <c r="Q589741" s="72"/>
    </row>
    <row r="589742" spans="17:17">
      <c r="Q589742" s="72"/>
    </row>
    <row r="589743" spans="17:17">
      <c r="Q589743" s="72"/>
    </row>
    <row r="589744" spans="17:17">
      <c r="Q589744" s="72"/>
    </row>
    <row r="589745" spans="17:17">
      <c r="Q589745" s="72"/>
    </row>
    <row r="589746" spans="17:17">
      <c r="Q589746" s="72"/>
    </row>
    <row r="589747" spans="17:17">
      <c r="Q589747" s="72"/>
    </row>
    <row r="589748" spans="17:17">
      <c r="Q589748" s="72"/>
    </row>
    <row r="589749" spans="17:17">
      <c r="Q589749" s="72"/>
    </row>
    <row r="589750" spans="17:17">
      <c r="Q589750" s="72"/>
    </row>
    <row r="589751" spans="17:17">
      <c r="Q589751" s="72"/>
    </row>
    <row r="589752" spans="17:17">
      <c r="Q589752" s="72"/>
    </row>
    <row r="589753" spans="17:17">
      <c r="Q589753" s="72"/>
    </row>
    <row r="589754" spans="17:17">
      <c r="Q589754" s="72"/>
    </row>
    <row r="589755" spans="17:17">
      <c r="Q589755" s="72"/>
    </row>
    <row r="589756" spans="17:17">
      <c r="Q589756" s="72"/>
    </row>
    <row r="589757" spans="17:17">
      <c r="Q589757" s="72"/>
    </row>
    <row r="589758" spans="17:17">
      <c r="Q589758" s="72"/>
    </row>
    <row r="589759" spans="17:17">
      <c r="Q589759" s="72"/>
    </row>
    <row r="589760" spans="17:17">
      <c r="Q589760" s="72"/>
    </row>
    <row r="589761" spans="17:17">
      <c r="Q589761" s="72"/>
    </row>
    <row r="589762" spans="17:17">
      <c r="Q589762" s="72"/>
    </row>
    <row r="589763" spans="17:17">
      <c r="Q589763" s="72"/>
    </row>
    <row r="589764" spans="17:17">
      <c r="Q589764" s="72"/>
    </row>
    <row r="589765" spans="17:17">
      <c r="Q589765" s="72"/>
    </row>
    <row r="589766" spans="17:17">
      <c r="Q589766" s="72"/>
    </row>
    <row r="589767" spans="17:17">
      <c r="Q589767" s="72"/>
    </row>
    <row r="589768" spans="17:17">
      <c r="Q589768" s="72"/>
    </row>
    <row r="589769" spans="17:17">
      <c r="Q589769" s="72"/>
    </row>
    <row r="589770" spans="17:17">
      <c r="Q589770" s="72"/>
    </row>
    <row r="589771" spans="17:17">
      <c r="Q589771" s="72"/>
    </row>
    <row r="589772" spans="17:17">
      <c r="Q589772" s="72"/>
    </row>
    <row r="589773" spans="17:17">
      <c r="Q589773" s="72"/>
    </row>
    <row r="589774" spans="17:17">
      <c r="Q589774" s="72"/>
    </row>
    <row r="589775" spans="17:17">
      <c r="Q589775" s="72"/>
    </row>
    <row r="589776" spans="17:17">
      <c r="Q589776" s="72"/>
    </row>
    <row r="589777" spans="17:17">
      <c r="Q589777" s="72"/>
    </row>
    <row r="589778" spans="17:17">
      <c r="Q589778" s="72"/>
    </row>
    <row r="589779" spans="17:17">
      <c r="Q589779" s="72"/>
    </row>
    <row r="589780" spans="17:17">
      <c r="Q589780" s="72"/>
    </row>
    <row r="589781" spans="17:17">
      <c r="Q589781" s="72"/>
    </row>
    <row r="589782" spans="17:17">
      <c r="Q589782" s="72"/>
    </row>
    <row r="589783" spans="17:17">
      <c r="Q589783" s="72"/>
    </row>
    <row r="589784" spans="17:17">
      <c r="Q589784" s="72"/>
    </row>
    <row r="589785" spans="17:17">
      <c r="Q589785" s="72"/>
    </row>
    <row r="589786" spans="17:17">
      <c r="Q589786" s="72"/>
    </row>
    <row r="589787" spans="17:17">
      <c r="Q589787" s="72"/>
    </row>
    <row r="589788" spans="17:17">
      <c r="Q589788" s="72"/>
    </row>
    <row r="589789" spans="17:17">
      <c r="Q589789" s="72"/>
    </row>
    <row r="589790" spans="17:17">
      <c r="Q589790" s="72"/>
    </row>
    <row r="589791" spans="17:17">
      <c r="Q589791" s="72"/>
    </row>
    <row r="589792" spans="17:17">
      <c r="Q589792" s="72"/>
    </row>
    <row r="589793" spans="17:17">
      <c r="Q589793" s="72"/>
    </row>
    <row r="589794" spans="17:17">
      <c r="Q589794" s="72"/>
    </row>
    <row r="589795" spans="17:17">
      <c r="Q589795" s="72"/>
    </row>
    <row r="589796" spans="17:17">
      <c r="Q589796" s="72"/>
    </row>
    <row r="589797" spans="17:17">
      <c r="Q589797" s="72"/>
    </row>
    <row r="589798" spans="17:17">
      <c r="Q589798" s="72"/>
    </row>
    <row r="589799" spans="17:17">
      <c r="Q589799" s="72"/>
    </row>
    <row r="589800" spans="17:17">
      <c r="Q589800" s="72"/>
    </row>
    <row r="589801" spans="17:17">
      <c r="Q589801" s="72"/>
    </row>
    <row r="589802" spans="17:17">
      <c r="Q589802" s="72"/>
    </row>
    <row r="589803" spans="17:17">
      <c r="Q589803" s="72"/>
    </row>
    <row r="589804" spans="17:17">
      <c r="Q589804" s="72"/>
    </row>
    <row r="589805" spans="17:17">
      <c r="Q589805" s="72"/>
    </row>
    <row r="589806" spans="17:17">
      <c r="Q589806" s="72"/>
    </row>
    <row r="589807" spans="17:17">
      <c r="Q589807" s="72"/>
    </row>
    <row r="589808" spans="17:17">
      <c r="Q589808" s="72"/>
    </row>
    <row r="589809" spans="17:17">
      <c r="Q589809" s="72"/>
    </row>
    <row r="589810" spans="17:17">
      <c r="Q589810" s="72"/>
    </row>
    <row r="589811" spans="17:17">
      <c r="Q589811" s="72"/>
    </row>
    <row r="589812" spans="17:17">
      <c r="Q589812" s="72"/>
    </row>
    <row r="589813" spans="17:17">
      <c r="Q589813" s="72"/>
    </row>
    <row r="589814" spans="17:17">
      <c r="Q589814" s="72"/>
    </row>
    <row r="589815" spans="17:17">
      <c r="Q589815" s="72"/>
    </row>
    <row r="589816" spans="17:17">
      <c r="Q589816" s="72"/>
    </row>
    <row r="589817" spans="17:17">
      <c r="Q589817" s="72"/>
    </row>
    <row r="589818" spans="17:17">
      <c r="Q589818" s="72"/>
    </row>
    <row r="589819" spans="17:17">
      <c r="Q589819" s="72"/>
    </row>
    <row r="589820" spans="17:17">
      <c r="Q589820" s="72"/>
    </row>
    <row r="589821" spans="17:17">
      <c r="Q589821" s="72"/>
    </row>
    <row r="589822" spans="17:17">
      <c r="Q589822" s="72"/>
    </row>
    <row r="589823" spans="17:17">
      <c r="Q589823" s="72"/>
    </row>
    <row r="589824" spans="17:17">
      <c r="Q589824" s="72"/>
    </row>
    <row r="589825" spans="17:17">
      <c r="Q589825" s="72"/>
    </row>
    <row r="589826" spans="17:17">
      <c r="Q589826" s="72"/>
    </row>
    <row r="589827" spans="17:17">
      <c r="Q589827" s="72"/>
    </row>
    <row r="589828" spans="17:17">
      <c r="Q589828" s="72"/>
    </row>
    <row r="589829" spans="17:17">
      <c r="Q589829" s="72"/>
    </row>
    <row r="589830" spans="17:17">
      <c r="Q589830" s="72"/>
    </row>
    <row r="589831" spans="17:17">
      <c r="Q589831" s="72"/>
    </row>
    <row r="589832" spans="17:17">
      <c r="Q589832" s="72"/>
    </row>
    <row r="589833" spans="17:17">
      <c r="Q589833" s="72"/>
    </row>
    <row r="589834" spans="17:17">
      <c r="Q589834" s="72"/>
    </row>
    <row r="589835" spans="17:17">
      <c r="Q589835" s="72"/>
    </row>
    <row r="589836" spans="17:17">
      <c r="Q589836" s="72"/>
    </row>
    <row r="589837" spans="17:17">
      <c r="Q589837" s="72"/>
    </row>
    <row r="589838" spans="17:17">
      <c r="Q589838" s="72"/>
    </row>
    <row r="589839" spans="17:17">
      <c r="Q589839" s="72"/>
    </row>
    <row r="589840" spans="17:17">
      <c r="Q589840" s="72"/>
    </row>
    <row r="589841" spans="17:17">
      <c r="Q589841" s="72"/>
    </row>
    <row r="589842" spans="17:17">
      <c r="Q589842" s="72"/>
    </row>
    <row r="589843" spans="17:17">
      <c r="Q589843" s="72"/>
    </row>
    <row r="589844" spans="17:17">
      <c r="Q589844" s="72"/>
    </row>
    <row r="589845" spans="17:17">
      <c r="Q589845" s="72"/>
    </row>
    <row r="589846" spans="17:17">
      <c r="Q589846" s="72"/>
    </row>
    <row r="589847" spans="17:17">
      <c r="Q589847" s="72"/>
    </row>
    <row r="589848" spans="17:17">
      <c r="Q589848" s="72"/>
    </row>
    <row r="589849" spans="17:17">
      <c r="Q589849" s="72"/>
    </row>
    <row r="589850" spans="17:17">
      <c r="Q589850" s="72"/>
    </row>
    <row r="589851" spans="17:17">
      <c r="Q589851" s="72"/>
    </row>
    <row r="589852" spans="17:17">
      <c r="Q589852" s="72"/>
    </row>
    <row r="589853" spans="17:17">
      <c r="Q589853" s="72"/>
    </row>
    <row r="589854" spans="17:17">
      <c r="Q589854" s="72"/>
    </row>
    <row r="589855" spans="17:17">
      <c r="Q589855" s="72"/>
    </row>
    <row r="589856" spans="17:17">
      <c r="Q589856" s="72"/>
    </row>
    <row r="589857" spans="17:17">
      <c r="Q589857" s="72"/>
    </row>
    <row r="589858" spans="17:17">
      <c r="Q589858" s="72"/>
    </row>
    <row r="589859" spans="17:17">
      <c r="Q589859" s="72"/>
    </row>
    <row r="589860" spans="17:17">
      <c r="Q589860" s="72"/>
    </row>
    <row r="589861" spans="17:17">
      <c r="Q589861" s="72"/>
    </row>
    <row r="589862" spans="17:17">
      <c r="Q589862" s="72"/>
    </row>
    <row r="589863" spans="17:17">
      <c r="Q589863" s="72"/>
    </row>
    <row r="589864" spans="17:17">
      <c r="Q589864" s="72"/>
    </row>
    <row r="589865" spans="17:17">
      <c r="Q589865" s="72"/>
    </row>
    <row r="589866" spans="17:17">
      <c r="Q589866" s="72"/>
    </row>
    <row r="589867" spans="17:17">
      <c r="Q589867" s="72"/>
    </row>
    <row r="589868" spans="17:17">
      <c r="Q589868" s="72"/>
    </row>
    <row r="589869" spans="17:17">
      <c r="Q589869" s="72"/>
    </row>
    <row r="589870" spans="17:17">
      <c r="Q589870" s="72"/>
    </row>
    <row r="589871" spans="17:17">
      <c r="Q589871" s="72"/>
    </row>
    <row r="589872" spans="17:17">
      <c r="Q589872" s="72"/>
    </row>
    <row r="589873" spans="17:17">
      <c r="Q589873" s="72"/>
    </row>
    <row r="589874" spans="17:17">
      <c r="Q589874" s="72"/>
    </row>
    <row r="589875" spans="17:17">
      <c r="Q589875" s="72"/>
    </row>
    <row r="589876" spans="17:17">
      <c r="Q589876" s="72"/>
    </row>
    <row r="589877" spans="17:17">
      <c r="Q589877" s="72"/>
    </row>
    <row r="589878" spans="17:17">
      <c r="Q589878" s="72"/>
    </row>
    <row r="589879" spans="17:17">
      <c r="Q589879" s="72"/>
    </row>
    <row r="589880" spans="17:17">
      <c r="Q589880" s="72"/>
    </row>
    <row r="589881" spans="17:17">
      <c r="Q589881" s="72"/>
    </row>
    <row r="589882" spans="17:17">
      <c r="Q589882" s="72"/>
    </row>
    <row r="589883" spans="17:17">
      <c r="Q589883" s="72"/>
    </row>
    <row r="589884" spans="17:17">
      <c r="Q589884" s="72"/>
    </row>
    <row r="589885" spans="17:17">
      <c r="Q589885" s="72"/>
    </row>
    <row r="589886" spans="17:17">
      <c r="Q589886" s="72"/>
    </row>
    <row r="589887" spans="17:17">
      <c r="Q589887" s="72"/>
    </row>
    <row r="589888" spans="17:17">
      <c r="Q589888" s="72"/>
    </row>
    <row r="589889" spans="17:17">
      <c r="Q589889" s="72"/>
    </row>
    <row r="589890" spans="17:17">
      <c r="Q589890" s="72"/>
    </row>
    <row r="589891" spans="17:17">
      <c r="Q589891" s="72"/>
    </row>
    <row r="589892" spans="17:17">
      <c r="Q589892" s="72"/>
    </row>
    <row r="589893" spans="17:17">
      <c r="Q589893" s="72"/>
    </row>
    <row r="589894" spans="17:17">
      <c r="Q589894" s="72"/>
    </row>
    <row r="589895" spans="17:17">
      <c r="Q589895" s="72"/>
    </row>
    <row r="589896" spans="17:17">
      <c r="Q589896" s="72"/>
    </row>
    <row r="589897" spans="17:17">
      <c r="Q589897" s="72"/>
    </row>
    <row r="589898" spans="17:17">
      <c r="Q589898" s="72"/>
    </row>
    <row r="589899" spans="17:17">
      <c r="Q589899" s="72"/>
    </row>
    <row r="589900" spans="17:17">
      <c r="Q589900" s="72"/>
    </row>
    <row r="589901" spans="17:17">
      <c r="Q589901" s="72"/>
    </row>
    <row r="589902" spans="17:17">
      <c r="Q589902" s="72"/>
    </row>
    <row r="589903" spans="17:17">
      <c r="Q589903" s="72"/>
    </row>
    <row r="589904" spans="17:17">
      <c r="Q589904" s="72"/>
    </row>
    <row r="589905" spans="17:17">
      <c r="Q589905" s="72"/>
    </row>
    <row r="589906" spans="17:17">
      <c r="Q589906" s="72"/>
    </row>
    <row r="589907" spans="17:17">
      <c r="Q589907" s="72"/>
    </row>
    <row r="589908" spans="17:17">
      <c r="Q589908" s="72"/>
    </row>
    <row r="589909" spans="17:17">
      <c r="Q589909" s="72"/>
    </row>
    <row r="589910" spans="17:17">
      <c r="Q589910" s="72"/>
    </row>
    <row r="589911" spans="17:17">
      <c r="Q589911" s="72"/>
    </row>
    <row r="589912" spans="17:17">
      <c r="Q589912" s="72"/>
    </row>
    <row r="589913" spans="17:17">
      <c r="Q589913" s="72"/>
    </row>
    <row r="589914" spans="17:17">
      <c r="Q589914" s="72"/>
    </row>
    <row r="589915" spans="17:17">
      <c r="Q589915" s="72"/>
    </row>
    <row r="589916" spans="17:17">
      <c r="Q589916" s="72"/>
    </row>
    <row r="589917" spans="17:17">
      <c r="Q589917" s="72"/>
    </row>
    <row r="589918" spans="17:17">
      <c r="Q589918" s="72"/>
    </row>
    <row r="589919" spans="17:17">
      <c r="Q589919" s="72"/>
    </row>
    <row r="589920" spans="17:17">
      <c r="Q589920" s="72"/>
    </row>
    <row r="589921" spans="17:17">
      <c r="Q589921" s="72"/>
    </row>
    <row r="589922" spans="17:17">
      <c r="Q589922" s="72"/>
    </row>
    <row r="589923" spans="17:17">
      <c r="Q589923" s="72"/>
    </row>
    <row r="589924" spans="17:17">
      <c r="Q589924" s="72"/>
    </row>
    <row r="589925" spans="17:17">
      <c r="Q589925" s="72"/>
    </row>
    <row r="589926" spans="17:17">
      <c r="Q589926" s="72"/>
    </row>
    <row r="589927" spans="17:17">
      <c r="Q589927" s="72"/>
    </row>
    <row r="589928" spans="17:17">
      <c r="Q589928" s="72"/>
    </row>
    <row r="589929" spans="17:17">
      <c r="Q589929" s="72"/>
    </row>
    <row r="589930" spans="17:17">
      <c r="Q589930" s="72"/>
    </row>
    <row r="589931" spans="17:17">
      <c r="Q589931" s="72"/>
    </row>
    <row r="589932" spans="17:17">
      <c r="Q589932" s="72"/>
    </row>
    <row r="589933" spans="17:17">
      <c r="Q589933" s="72"/>
    </row>
    <row r="589934" spans="17:17">
      <c r="Q589934" s="72"/>
    </row>
    <row r="589935" spans="17:17">
      <c r="Q589935" s="72"/>
    </row>
    <row r="589936" spans="17:17">
      <c r="Q589936" s="72"/>
    </row>
    <row r="589937" spans="17:17">
      <c r="Q589937" s="72"/>
    </row>
    <row r="589938" spans="17:17">
      <c r="Q589938" s="72"/>
    </row>
    <row r="589939" spans="17:17">
      <c r="Q589939" s="72"/>
    </row>
    <row r="589940" spans="17:17">
      <c r="Q589940" s="72"/>
    </row>
    <row r="589941" spans="17:17">
      <c r="Q589941" s="72"/>
    </row>
    <row r="589942" spans="17:17">
      <c r="Q589942" s="72"/>
    </row>
    <row r="589943" spans="17:17">
      <c r="Q589943" s="72"/>
    </row>
    <row r="589944" spans="17:17">
      <c r="Q589944" s="72"/>
    </row>
    <row r="589945" spans="17:17">
      <c r="Q589945" s="72"/>
    </row>
    <row r="589946" spans="17:17">
      <c r="Q589946" s="72"/>
    </row>
    <row r="589947" spans="17:17">
      <c r="Q589947" s="72"/>
    </row>
    <row r="589948" spans="17:17">
      <c r="Q589948" s="72"/>
    </row>
    <row r="589949" spans="17:17">
      <c r="Q589949" s="72"/>
    </row>
    <row r="589950" spans="17:17">
      <c r="Q589950" s="72"/>
    </row>
    <row r="589951" spans="17:17">
      <c r="Q589951" s="72"/>
    </row>
    <row r="589952" spans="17:17">
      <c r="Q589952" s="72"/>
    </row>
    <row r="589953" spans="17:17">
      <c r="Q589953" s="72"/>
    </row>
    <row r="589954" spans="17:17">
      <c r="Q589954" s="72"/>
    </row>
    <row r="589955" spans="17:17">
      <c r="Q589955" s="72"/>
    </row>
    <row r="589956" spans="17:17">
      <c r="Q589956" s="72"/>
    </row>
    <row r="589957" spans="17:17">
      <c r="Q589957" s="72"/>
    </row>
    <row r="589958" spans="17:17">
      <c r="Q589958" s="72"/>
    </row>
    <row r="589959" spans="17:17">
      <c r="Q589959" s="72"/>
    </row>
    <row r="589960" spans="17:17">
      <c r="Q589960" s="72"/>
    </row>
    <row r="589961" spans="17:17">
      <c r="Q589961" s="72"/>
    </row>
    <row r="589962" spans="17:17">
      <c r="Q589962" s="72"/>
    </row>
    <row r="589963" spans="17:17">
      <c r="Q589963" s="72"/>
    </row>
    <row r="589964" spans="17:17">
      <c r="Q589964" s="72"/>
    </row>
    <row r="589965" spans="17:17">
      <c r="Q589965" s="72"/>
    </row>
    <row r="589966" spans="17:17">
      <c r="Q589966" s="72"/>
    </row>
    <row r="589967" spans="17:17">
      <c r="Q589967" s="72"/>
    </row>
    <row r="589968" spans="17:17">
      <c r="Q589968" s="72"/>
    </row>
    <row r="589969" spans="17:17">
      <c r="Q589969" s="72"/>
    </row>
    <row r="589970" spans="17:17">
      <c r="Q589970" s="72"/>
    </row>
    <row r="589971" spans="17:17">
      <c r="Q589971" s="72"/>
    </row>
    <row r="589972" spans="17:17">
      <c r="Q589972" s="72"/>
    </row>
    <row r="589973" spans="17:17">
      <c r="Q589973" s="72"/>
    </row>
    <row r="589974" spans="17:17">
      <c r="Q589974" s="72"/>
    </row>
    <row r="589975" spans="17:17">
      <c r="Q589975" s="72"/>
    </row>
    <row r="589976" spans="17:17">
      <c r="Q589976" s="72"/>
    </row>
    <row r="589977" spans="17:17">
      <c r="Q589977" s="72"/>
    </row>
    <row r="589978" spans="17:17">
      <c r="Q589978" s="72"/>
    </row>
    <row r="589979" spans="17:17">
      <c r="Q589979" s="72"/>
    </row>
    <row r="589980" spans="17:17">
      <c r="Q589980" s="72"/>
    </row>
    <row r="589981" spans="17:17">
      <c r="Q589981" s="72"/>
    </row>
    <row r="589982" spans="17:17">
      <c r="Q589982" s="72"/>
    </row>
    <row r="589983" spans="17:17">
      <c r="Q589983" s="72"/>
    </row>
    <row r="589984" spans="17:17">
      <c r="Q589984" s="72"/>
    </row>
    <row r="589985" spans="17:17">
      <c r="Q589985" s="72"/>
    </row>
    <row r="589986" spans="17:17">
      <c r="Q589986" s="72"/>
    </row>
    <row r="589987" spans="17:17">
      <c r="Q589987" s="72"/>
    </row>
    <row r="589988" spans="17:17">
      <c r="Q589988" s="72"/>
    </row>
    <row r="589989" spans="17:17">
      <c r="Q589989" s="72"/>
    </row>
    <row r="589990" spans="17:17">
      <c r="Q589990" s="72"/>
    </row>
    <row r="589991" spans="17:17">
      <c r="Q589991" s="72"/>
    </row>
    <row r="589992" spans="17:17">
      <c r="Q589992" s="72"/>
    </row>
    <row r="589993" spans="17:17">
      <c r="Q589993" s="72"/>
    </row>
    <row r="589994" spans="17:17">
      <c r="Q589994" s="72"/>
    </row>
    <row r="589995" spans="17:17">
      <c r="Q589995" s="72"/>
    </row>
    <row r="589996" spans="17:17">
      <c r="Q589996" s="72"/>
    </row>
    <row r="589997" spans="17:17">
      <c r="Q589997" s="72"/>
    </row>
    <row r="589998" spans="17:17">
      <c r="Q589998" s="72"/>
    </row>
    <row r="589999" spans="17:17">
      <c r="Q589999" s="72"/>
    </row>
    <row r="590000" spans="17:17">
      <c r="Q590000" s="72"/>
    </row>
    <row r="590001" spans="17:17">
      <c r="Q590001" s="72"/>
    </row>
    <row r="590002" spans="17:17">
      <c r="Q590002" s="72"/>
    </row>
    <row r="590003" spans="17:17">
      <c r="Q590003" s="72"/>
    </row>
    <row r="590004" spans="17:17">
      <c r="Q590004" s="72"/>
    </row>
    <row r="590005" spans="17:17">
      <c r="Q590005" s="72"/>
    </row>
    <row r="590006" spans="17:17">
      <c r="Q590006" s="72"/>
    </row>
    <row r="590007" spans="17:17">
      <c r="Q590007" s="72"/>
    </row>
    <row r="590008" spans="17:17">
      <c r="Q590008" s="72"/>
    </row>
    <row r="590009" spans="17:17">
      <c r="Q590009" s="72"/>
    </row>
    <row r="590010" spans="17:17">
      <c r="Q590010" s="72"/>
    </row>
    <row r="590011" spans="17:17">
      <c r="Q590011" s="72"/>
    </row>
    <row r="590012" spans="17:17">
      <c r="Q590012" s="72"/>
    </row>
    <row r="590013" spans="17:17">
      <c r="Q590013" s="72"/>
    </row>
    <row r="590014" spans="17:17">
      <c r="Q590014" s="72"/>
    </row>
    <row r="590015" spans="17:17">
      <c r="Q590015" s="72"/>
    </row>
    <row r="590016" spans="17:17">
      <c r="Q590016" s="72"/>
    </row>
    <row r="590017" spans="17:17">
      <c r="Q590017" s="72"/>
    </row>
    <row r="590018" spans="17:17">
      <c r="Q590018" s="72"/>
    </row>
    <row r="590019" spans="17:17">
      <c r="Q590019" s="72"/>
    </row>
    <row r="590020" spans="17:17">
      <c r="Q590020" s="72"/>
    </row>
    <row r="590021" spans="17:17">
      <c r="Q590021" s="72"/>
    </row>
    <row r="590022" spans="17:17">
      <c r="Q590022" s="72"/>
    </row>
    <row r="590023" spans="17:17">
      <c r="Q590023" s="72"/>
    </row>
    <row r="590024" spans="17:17">
      <c r="Q590024" s="72"/>
    </row>
    <row r="590025" spans="17:17">
      <c r="Q590025" s="72"/>
    </row>
    <row r="590026" spans="17:17">
      <c r="Q590026" s="72"/>
    </row>
    <row r="590027" spans="17:17">
      <c r="Q590027" s="72"/>
    </row>
    <row r="590028" spans="17:17">
      <c r="Q590028" s="72"/>
    </row>
    <row r="590029" spans="17:17">
      <c r="Q590029" s="72"/>
    </row>
    <row r="590030" spans="17:17">
      <c r="Q590030" s="72"/>
    </row>
    <row r="590031" spans="17:17">
      <c r="Q590031" s="72"/>
    </row>
    <row r="590032" spans="17:17">
      <c r="Q590032" s="72"/>
    </row>
    <row r="590033" spans="17:17">
      <c r="Q590033" s="72"/>
    </row>
    <row r="590034" spans="17:17">
      <c r="Q590034" s="72"/>
    </row>
    <row r="590035" spans="17:17">
      <c r="Q590035" s="72"/>
    </row>
    <row r="590036" spans="17:17">
      <c r="Q590036" s="72"/>
    </row>
    <row r="590037" spans="17:17">
      <c r="Q590037" s="72"/>
    </row>
    <row r="590038" spans="17:17">
      <c r="Q590038" s="72"/>
    </row>
    <row r="590039" spans="17:17">
      <c r="Q590039" s="72"/>
    </row>
    <row r="590040" spans="17:17">
      <c r="Q590040" s="72"/>
    </row>
    <row r="590041" spans="17:17">
      <c r="Q590041" s="72"/>
    </row>
    <row r="590042" spans="17:17">
      <c r="Q590042" s="72"/>
    </row>
    <row r="590043" spans="17:17">
      <c r="Q590043" s="72"/>
    </row>
    <row r="590044" spans="17:17">
      <c r="Q590044" s="72"/>
    </row>
    <row r="590045" spans="17:17">
      <c r="Q590045" s="72"/>
    </row>
    <row r="590046" spans="17:17">
      <c r="Q590046" s="72"/>
    </row>
    <row r="590047" spans="17:17">
      <c r="Q590047" s="72"/>
    </row>
    <row r="590048" spans="17:17">
      <c r="Q590048" s="72"/>
    </row>
    <row r="590049" spans="17:17">
      <c r="Q590049" s="72"/>
    </row>
    <row r="590050" spans="17:17">
      <c r="Q590050" s="72"/>
    </row>
    <row r="590051" spans="17:17">
      <c r="Q590051" s="72"/>
    </row>
    <row r="590052" spans="17:17">
      <c r="Q590052" s="72"/>
    </row>
    <row r="590053" spans="17:17">
      <c r="Q590053" s="72"/>
    </row>
    <row r="590054" spans="17:17">
      <c r="Q590054" s="72"/>
    </row>
    <row r="590055" spans="17:17">
      <c r="Q590055" s="72"/>
    </row>
    <row r="590056" spans="17:17">
      <c r="Q590056" s="72"/>
    </row>
    <row r="590057" spans="17:17">
      <c r="Q590057" s="72"/>
    </row>
    <row r="590058" spans="17:17">
      <c r="Q590058" s="72"/>
    </row>
    <row r="590059" spans="17:17">
      <c r="Q590059" s="72"/>
    </row>
    <row r="590060" spans="17:17">
      <c r="Q590060" s="72"/>
    </row>
    <row r="590061" spans="17:17">
      <c r="Q590061" s="72"/>
    </row>
    <row r="590062" spans="17:17">
      <c r="Q590062" s="72"/>
    </row>
    <row r="590063" spans="17:17">
      <c r="Q590063" s="72"/>
    </row>
    <row r="590064" spans="17:17">
      <c r="Q590064" s="72"/>
    </row>
    <row r="590065" spans="17:17">
      <c r="Q590065" s="72"/>
    </row>
    <row r="590066" spans="17:17">
      <c r="Q590066" s="72"/>
    </row>
    <row r="590067" spans="17:17">
      <c r="Q590067" s="72"/>
    </row>
    <row r="590068" spans="17:17">
      <c r="Q590068" s="72"/>
    </row>
    <row r="590069" spans="17:17">
      <c r="Q590069" s="72"/>
    </row>
    <row r="590070" spans="17:17">
      <c r="Q590070" s="72"/>
    </row>
    <row r="590071" spans="17:17">
      <c r="Q590071" s="72"/>
    </row>
    <row r="590072" spans="17:17">
      <c r="Q590072" s="72"/>
    </row>
    <row r="590073" spans="17:17">
      <c r="Q590073" s="72"/>
    </row>
    <row r="590074" spans="17:17">
      <c r="Q590074" s="72"/>
    </row>
    <row r="590075" spans="17:17">
      <c r="Q590075" s="72"/>
    </row>
    <row r="590076" spans="17:17">
      <c r="Q590076" s="72"/>
    </row>
    <row r="590077" spans="17:17">
      <c r="Q590077" s="72"/>
    </row>
    <row r="590078" spans="17:17">
      <c r="Q590078" s="72"/>
    </row>
    <row r="590079" spans="17:17">
      <c r="Q590079" s="72"/>
    </row>
    <row r="590080" spans="17:17">
      <c r="Q590080" s="72"/>
    </row>
    <row r="590081" spans="17:17">
      <c r="Q590081" s="72"/>
    </row>
    <row r="590082" spans="17:17">
      <c r="Q590082" s="72"/>
    </row>
    <row r="590083" spans="17:17">
      <c r="Q590083" s="72"/>
    </row>
    <row r="590084" spans="17:17">
      <c r="Q590084" s="72"/>
    </row>
    <row r="590085" spans="17:17">
      <c r="Q590085" s="72"/>
    </row>
    <row r="590086" spans="17:17">
      <c r="Q590086" s="72"/>
    </row>
    <row r="590087" spans="17:17">
      <c r="Q590087" s="72"/>
    </row>
    <row r="590088" spans="17:17">
      <c r="Q590088" s="72"/>
    </row>
    <row r="590089" spans="17:17">
      <c r="Q590089" s="72"/>
    </row>
    <row r="590090" spans="17:17">
      <c r="Q590090" s="72"/>
    </row>
    <row r="590091" spans="17:17">
      <c r="Q590091" s="72"/>
    </row>
    <row r="590092" spans="17:17">
      <c r="Q590092" s="72"/>
    </row>
    <row r="590093" spans="17:17">
      <c r="Q590093" s="72"/>
    </row>
    <row r="590094" spans="17:17">
      <c r="Q590094" s="72"/>
    </row>
    <row r="590095" spans="17:17">
      <c r="Q590095" s="72"/>
    </row>
    <row r="590096" spans="17:17">
      <c r="Q590096" s="72"/>
    </row>
    <row r="590097" spans="17:17">
      <c r="Q590097" s="72"/>
    </row>
    <row r="590098" spans="17:17">
      <c r="Q590098" s="72"/>
    </row>
    <row r="590099" spans="17:17">
      <c r="Q590099" s="72"/>
    </row>
    <row r="590100" spans="17:17">
      <c r="Q590100" s="72"/>
    </row>
    <row r="590101" spans="17:17">
      <c r="Q590101" s="72"/>
    </row>
    <row r="590102" spans="17:17">
      <c r="Q590102" s="72"/>
    </row>
    <row r="590103" spans="17:17">
      <c r="Q590103" s="72"/>
    </row>
    <row r="590104" spans="17:17">
      <c r="Q590104" s="72"/>
    </row>
    <row r="590105" spans="17:17">
      <c r="Q590105" s="72"/>
    </row>
    <row r="590106" spans="17:17">
      <c r="Q590106" s="72"/>
    </row>
    <row r="590107" spans="17:17">
      <c r="Q590107" s="72"/>
    </row>
    <row r="590108" spans="17:17">
      <c r="Q590108" s="72"/>
    </row>
    <row r="590109" spans="17:17">
      <c r="Q590109" s="72"/>
    </row>
    <row r="590110" spans="17:17">
      <c r="Q590110" s="72"/>
    </row>
    <row r="590111" spans="17:17">
      <c r="Q590111" s="72"/>
    </row>
    <row r="590112" spans="17:17">
      <c r="Q590112" s="72"/>
    </row>
    <row r="590113" spans="17:17">
      <c r="Q590113" s="72"/>
    </row>
    <row r="590114" spans="17:17">
      <c r="Q590114" s="72"/>
    </row>
    <row r="590115" spans="17:17">
      <c r="Q590115" s="72"/>
    </row>
    <row r="590116" spans="17:17">
      <c r="Q590116" s="72"/>
    </row>
    <row r="590117" spans="17:17">
      <c r="Q590117" s="72"/>
    </row>
    <row r="590118" spans="17:17">
      <c r="Q590118" s="72"/>
    </row>
    <row r="590119" spans="17:17">
      <c r="Q590119" s="72"/>
    </row>
    <row r="590120" spans="17:17">
      <c r="Q590120" s="72"/>
    </row>
    <row r="590121" spans="17:17">
      <c r="Q590121" s="72"/>
    </row>
    <row r="590122" spans="17:17">
      <c r="Q590122" s="72"/>
    </row>
    <row r="590123" spans="17:17">
      <c r="Q590123" s="72"/>
    </row>
    <row r="590124" spans="17:17">
      <c r="Q590124" s="72"/>
    </row>
    <row r="590125" spans="17:17">
      <c r="Q590125" s="72"/>
    </row>
    <row r="590126" spans="17:17">
      <c r="Q590126" s="72"/>
    </row>
    <row r="590127" spans="17:17">
      <c r="Q590127" s="72"/>
    </row>
    <row r="590128" spans="17:17">
      <c r="Q590128" s="72"/>
    </row>
    <row r="590129" spans="17:17">
      <c r="Q590129" s="72"/>
    </row>
    <row r="590130" spans="17:17">
      <c r="Q590130" s="72"/>
    </row>
    <row r="590131" spans="17:17">
      <c r="Q590131" s="72"/>
    </row>
    <row r="590132" spans="17:17">
      <c r="Q590132" s="72"/>
    </row>
    <row r="590133" spans="17:17">
      <c r="Q590133" s="72"/>
    </row>
    <row r="590134" spans="17:17">
      <c r="Q590134" s="72"/>
    </row>
    <row r="590135" spans="17:17">
      <c r="Q590135" s="72"/>
    </row>
    <row r="590136" spans="17:17">
      <c r="Q590136" s="72"/>
    </row>
    <row r="590137" spans="17:17">
      <c r="Q590137" s="72"/>
    </row>
    <row r="590138" spans="17:17">
      <c r="Q590138" s="72"/>
    </row>
    <row r="590139" spans="17:17">
      <c r="Q590139" s="72"/>
    </row>
    <row r="590140" spans="17:17">
      <c r="Q590140" s="72"/>
    </row>
    <row r="590141" spans="17:17">
      <c r="Q590141" s="72"/>
    </row>
    <row r="590142" spans="17:17">
      <c r="Q590142" s="72"/>
    </row>
    <row r="590143" spans="17:17">
      <c r="Q590143" s="72"/>
    </row>
    <row r="590144" spans="17:17">
      <c r="Q590144" s="72"/>
    </row>
    <row r="590145" spans="17:17">
      <c r="Q590145" s="72"/>
    </row>
    <row r="590146" spans="17:17">
      <c r="Q590146" s="72"/>
    </row>
    <row r="590147" spans="17:17">
      <c r="Q590147" s="72"/>
    </row>
    <row r="590148" spans="17:17">
      <c r="Q590148" s="72"/>
    </row>
    <row r="590149" spans="17:17">
      <c r="Q590149" s="72"/>
    </row>
    <row r="590150" spans="17:17">
      <c r="Q590150" s="72"/>
    </row>
    <row r="590151" spans="17:17">
      <c r="Q590151" s="72"/>
    </row>
    <row r="590152" spans="17:17">
      <c r="Q590152" s="72"/>
    </row>
    <row r="590153" spans="17:17">
      <c r="Q590153" s="72"/>
    </row>
    <row r="590154" spans="17:17">
      <c r="Q590154" s="72"/>
    </row>
    <row r="590155" spans="17:17">
      <c r="Q590155" s="72"/>
    </row>
    <row r="590156" spans="17:17">
      <c r="Q590156" s="72"/>
    </row>
    <row r="590157" spans="17:17">
      <c r="Q590157" s="72"/>
    </row>
    <row r="590158" spans="17:17">
      <c r="Q590158" s="72"/>
    </row>
    <row r="590159" spans="17:17">
      <c r="Q590159" s="72"/>
    </row>
    <row r="590160" spans="17:17">
      <c r="Q590160" s="72"/>
    </row>
    <row r="590161" spans="17:17">
      <c r="Q590161" s="72"/>
    </row>
    <row r="590162" spans="17:17">
      <c r="Q590162" s="72"/>
    </row>
    <row r="590163" spans="17:17">
      <c r="Q590163" s="72"/>
    </row>
    <row r="590164" spans="17:17">
      <c r="Q590164" s="72"/>
    </row>
    <row r="590165" spans="17:17">
      <c r="Q590165" s="72"/>
    </row>
    <row r="590166" spans="17:17">
      <c r="Q590166" s="72"/>
    </row>
    <row r="590167" spans="17:17">
      <c r="Q590167" s="72"/>
    </row>
    <row r="590168" spans="17:17">
      <c r="Q590168" s="72"/>
    </row>
    <row r="590169" spans="17:17">
      <c r="Q590169" s="72"/>
    </row>
    <row r="590170" spans="17:17">
      <c r="Q590170" s="72"/>
    </row>
    <row r="590171" spans="17:17">
      <c r="Q590171" s="72"/>
    </row>
    <row r="590172" spans="17:17">
      <c r="Q590172" s="72"/>
    </row>
    <row r="590173" spans="17:17">
      <c r="Q590173" s="72"/>
    </row>
    <row r="590174" spans="17:17">
      <c r="Q590174" s="72"/>
    </row>
    <row r="590175" spans="17:17">
      <c r="Q590175" s="72"/>
    </row>
    <row r="590176" spans="17:17">
      <c r="Q590176" s="72"/>
    </row>
    <row r="590177" spans="17:17">
      <c r="Q590177" s="72"/>
    </row>
    <row r="590178" spans="17:17">
      <c r="Q590178" s="72"/>
    </row>
    <row r="590179" spans="17:17">
      <c r="Q590179" s="72"/>
    </row>
    <row r="590180" spans="17:17">
      <c r="Q590180" s="72"/>
    </row>
    <row r="590181" spans="17:17">
      <c r="Q590181" s="72"/>
    </row>
    <row r="590182" spans="17:17">
      <c r="Q590182" s="72"/>
    </row>
    <row r="590183" spans="17:17">
      <c r="Q590183" s="72"/>
    </row>
    <row r="590184" spans="17:17">
      <c r="Q590184" s="72"/>
    </row>
    <row r="590185" spans="17:17">
      <c r="Q590185" s="72"/>
    </row>
    <row r="590186" spans="17:17">
      <c r="Q590186" s="72"/>
    </row>
    <row r="590187" spans="17:17">
      <c r="Q590187" s="72"/>
    </row>
    <row r="590188" spans="17:17">
      <c r="Q590188" s="72"/>
    </row>
    <row r="590189" spans="17:17">
      <c r="Q590189" s="72"/>
    </row>
    <row r="590190" spans="17:17">
      <c r="Q590190" s="72"/>
    </row>
    <row r="590191" spans="17:17">
      <c r="Q590191" s="72"/>
    </row>
    <row r="590192" spans="17:17">
      <c r="Q590192" s="72"/>
    </row>
    <row r="590193" spans="17:17">
      <c r="Q590193" s="72"/>
    </row>
    <row r="590194" spans="17:17">
      <c r="Q590194" s="72"/>
    </row>
    <row r="590195" spans="17:17">
      <c r="Q590195" s="72"/>
    </row>
    <row r="590196" spans="17:17">
      <c r="Q590196" s="72"/>
    </row>
    <row r="590197" spans="17:17">
      <c r="Q590197" s="72"/>
    </row>
    <row r="590198" spans="17:17">
      <c r="Q590198" s="72"/>
    </row>
    <row r="590199" spans="17:17">
      <c r="Q590199" s="72"/>
    </row>
    <row r="590200" spans="17:17">
      <c r="Q590200" s="72"/>
    </row>
    <row r="590201" spans="17:17">
      <c r="Q590201" s="72"/>
    </row>
    <row r="590202" spans="17:17">
      <c r="Q590202" s="72"/>
    </row>
    <row r="590203" spans="17:17">
      <c r="Q590203" s="72"/>
    </row>
    <row r="590204" spans="17:17">
      <c r="Q590204" s="72"/>
    </row>
    <row r="590205" spans="17:17">
      <c r="Q590205" s="72"/>
    </row>
    <row r="590206" spans="17:17">
      <c r="Q590206" s="72"/>
    </row>
    <row r="590207" spans="17:17">
      <c r="Q590207" s="72"/>
    </row>
    <row r="590208" spans="17:17">
      <c r="Q590208" s="72"/>
    </row>
    <row r="590209" spans="17:17">
      <c r="Q590209" s="72"/>
    </row>
    <row r="590210" spans="17:17">
      <c r="Q590210" s="72"/>
    </row>
    <row r="590211" spans="17:17">
      <c r="Q590211" s="72"/>
    </row>
    <row r="590212" spans="17:17">
      <c r="Q590212" s="72"/>
    </row>
    <row r="590213" spans="17:17">
      <c r="Q590213" s="72"/>
    </row>
    <row r="590214" spans="17:17">
      <c r="Q590214" s="72"/>
    </row>
    <row r="590215" spans="17:17">
      <c r="Q590215" s="72"/>
    </row>
    <row r="590216" spans="17:17">
      <c r="Q590216" s="72"/>
    </row>
    <row r="590217" spans="17:17">
      <c r="Q590217" s="72"/>
    </row>
    <row r="590218" spans="17:17">
      <c r="Q590218" s="72"/>
    </row>
    <row r="590219" spans="17:17">
      <c r="Q590219" s="72"/>
    </row>
    <row r="590220" spans="17:17">
      <c r="Q590220" s="72"/>
    </row>
    <row r="590221" spans="17:17">
      <c r="Q590221" s="72"/>
    </row>
    <row r="590222" spans="17:17">
      <c r="Q590222" s="72"/>
    </row>
    <row r="590223" spans="17:17">
      <c r="Q590223" s="72"/>
    </row>
    <row r="590224" spans="17:17">
      <c r="Q590224" s="72"/>
    </row>
    <row r="590225" spans="17:17">
      <c r="Q590225" s="72"/>
    </row>
    <row r="590226" spans="17:17">
      <c r="Q590226" s="72"/>
    </row>
    <row r="590227" spans="17:17">
      <c r="Q590227" s="72"/>
    </row>
    <row r="590228" spans="17:17">
      <c r="Q590228" s="72"/>
    </row>
    <row r="590229" spans="17:17">
      <c r="Q590229" s="72"/>
    </row>
    <row r="590230" spans="17:17">
      <c r="Q590230" s="72"/>
    </row>
    <row r="590231" spans="17:17">
      <c r="Q590231" s="72"/>
    </row>
    <row r="590232" spans="17:17">
      <c r="Q590232" s="72"/>
    </row>
    <row r="590233" spans="17:17">
      <c r="Q590233" s="72"/>
    </row>
    <row r="590234" spans="17:17">
      <c r="Q590234" s="72"/>
    </row>
    <row r="590235" spans="17:17">
      <c r="Q590235" s="72"/>
    </row>
    <row r="590236" spans="17:17">
      <c r="Q590236" s="72"/>
    </row>
    <row r="590237" spans="17:17">
      <c r="Q590237" s="72"/>
    </row>
    <row r="590238" spans="17:17">
      <c r="Q590238" s="72"/>
    </row>
    <row r="590239" spans="17:17">
      <c r="Q590239" s="72"/>
    </row>
    <row r="590240" spans="17:17">
      <c r="Q590240" s="72"/>
    </row>
    <row r="590241" spans="17:17">
      <c r="Q590241" s="72"/>
    </row>
    <row r="590242" spans="17:17">
      <c r="Q590242" s="72"/>
    </row>
    <row r="590243" spans="17:17">
      <c r="Q590243" s="72"/>
    </row>
    <row r="590244" spans="17:17">
      <c r="Q590244" s="72"/>
    </row>
    <row r="590245" spans="17:17">
      <c r="Q590245" s="72"/>
    </row>
    <row r="590246" spans="17:17">
      <c r="Q590246" s="72"/>
    </row>
    <row r="590247" spans="17:17">
      <c r="Q590247" s="72"/>
    </row>
    <row r="590248" spans="17:17">
      <c r="Q590248" s="72"/>
    </row>
    <row r="590249" spans="17:17">
      <c r="Q590249" s="72"/>
    </row>
    <row r="590250" spans="17:17">
      <c r="Q590250" s="72"/>
    </row>
    <row r="590251" spans="17:17">
      <c r="Q590251" s="72"/>
    </row>
    <row r="590252" spans="17:17">
      <c r="Q590252" s="72"/>
    </row>
    <row r="590253" spans="17:17">
      <c r="Q590253" s="72"/>
    </row>
    <row r="590254" spans="17:17">
      <c r="Q590254" s="72"/>
    </row>
    <row r="590255" spans="17:17">
      <c r="Q590255" s="72"/>
    </row>
    <row r="590256" spans="17:17">
      <c r="Q590256" s="72"/>
    </row>
    <row r="590257" spans="17:17">
      <c r="Q590257" s="72"/>
    </row>
    <row r="590258" spans="17:17">
      <c r="Q590258" s="72"/>
    </row>
    <row r="590259" spans="17:17">
      <c r="Q590259" s="72"/>
    </row>
    <row r="590260" spans="17:17">
      <c r="Q590260" s="72"/>
    </row>
    <row r="590261" spans="17:17">
      <c r="Q590261" s="72"/>
    </row>
    <row r="590262" spans="17:17">
      <c r="Q590262" s="72"/>
    </row>
    <row r="590263" spans="17:17">
      <c r="Q590263" s="72"/>
    </row>
    <row r="590264" spans="17:17">
      <c r="Q590264" s="72"/>
    </row>
    <row r="590265" spans="17:17">
      <c r="Q590265" s="72"/>
    </row>
    <row r="590266" spans="17:17">
      <c r="Q590266" s="72"/>
    </row>
    <row r="590267" spans="17:17">
      <c r="Q590267" s="72"/>
    </row>
    <row r="590268" spans="17:17">
      <c r="Q590268" s="72"/>
    </row>
    <row r="590269" spans="17:17">
      <c r="Q590269" s="72"/>
    </row>
    <row r="590270" spans="17:17">
      <c r="Q590270" s="72"/>
    </row>
    <row r="590271" spans="17:17">
      <c r="Q590271" s="72"/>
    </row>
    <row r="590272" spans="17:17">
      <c r="Q590272" s="72"/>
    </row>
    <row r="590273" spans="17:17">
      <c r="Q590273" s="72"/>
    </row>
    <row r="590274" spans="17:17">
      <c r="Q590274" s="72"/>
    </row>
    <row r="590275" spans="17:17">
      <c r="Q590275" s="72"/>
    </row>
    <row r="590276" spans="17:17">
      <c r="Q590276" s="72"/>
    </row>
    <row r="590277" spans="17:17">
      <c r="Q590277" s="72"/>
    </row>
    <row r="590278" spans="17:17">
      <c r="Q590278" s="72"/>
    </row>
    <row r="590279" spans="17:17">
      <c r="Q590279" s="72"/>
    </row>
    <row r="590280" spans="17:17">
      <c r="Q590280" s="72"/>
    </row>
    <row r="590281" spans="17:17">
      <c r="Q590281" s="72"/>
    </row>
    <row r="590282" spans="17:17">
      <c r="Q590282" s="72"/>
    </row>
    <row r="590283" spans="17:17">
      <c r="Q590283" s="72"/>
    </row>
    <row r="590284" spans="17:17">
      <c r="Q590284" s="72"/>
    </row>
    <row r="590285" spans="17:17">
      <c r="Q590285" s="72"/>
    </row>
    <row r="590286" spans="17:17">
      <c r="Q590286" s="72"/>
    </row>
    <row r="590287" spans="17:17">
      <c r="Q590287" s="72"/>
    </row>
    <row r="590288" spans="17:17">
      <c r="Q590288" s="72"/>
    </row>
    <row r="590289" spans="17:17">
      <c r="Q590289" s="72"/>
    </row>
    <row r="590290" spans="17:17">
      <c r="Q590290" s="72"/>
    </row>
    <row r="590291" spans="17:17">
      <c r="Q590291" s="72"/>
    </row>
    <row r="590292" spans="17:17">
      <c r="Q590292" s="72"/>
    </row>
    <row r="590293" spans="17:17">
      <c r="Q590293" s="72"/>
    </row>
    <row r="590294" spans="17:17">
      <c r="Q590294" s="72"/>
    </row>
    <row r="590295" spans="17:17">
      <c r="Q590295" s="72"/>
    </row>
    <row r="590296" spans="17:17">
      <c r="Q590296" s="72"/>
    </row>
    <row r="590297" spans="17:17">
      <c r="Q590297" s="72"/>
    </row>
    <row r="590298" spans="17:17">
      <c r="Q590298" s="72"/>
    </row>
    <row r="590299" spans="17:17">
      <c r="Q590299" s="72"/>
    </row>
    <row r="590300" spans="17:17">
      <c r="Q590300" s="72"/>
    </row>
    <row r="590301" spans="17:17">
      <c r="Q590301" s="72"/>
    </row>
    <row r="590302" spans="17:17">
      <c r="Q590302" s="72"/>
    </row>
    <row r="590303" spans="17:17">
      <c r="Q590303" s="72"/>
    </row>
    <row r="590304" spans="17:17">
      <c r="Q590304" s="72"/>
    </row>
    <row r="590305" spans="17:17">
      <c r="Q590305" s="72"/>
    </row>
    <row r="590306" spans="17:17">
      <c r="Q590306" s="72"/>
    </row>
    <row r="590307" spans="17:17">
      <c r="Q590307" s="72"/>
    </row>
    <row r="590308" spans="17:17">
      <c r="Q590308" s="72"/>
    </row>
    <row r="590309" spans="17:17">
      <c r="Q590309" s="72"/>
    </row>
    <row r="590310" spans="17:17">
      <c r="Q590310" s="72"/>
    </row>
    <row r="590311" spans="17:17">
      <c r="Q590311" s="72"/>
    </row>
    <row r="590312" spans="17:17">
      <c r="Q590312" s="72"/>
    </row>
    <row r="590313" spans="17:17">
      <c r="Q590313" s="72"/>
    </row>
    <row r="590314" spans="17:17">
      <c r="Q590314" s="72"/>
    </row>
    <row r="590315" spans="17:17">
      <c r="Q590315" s="72"/>
    </row>
    <row r="590316" spans="17:17">
      <c r="Q590316" s="72"/>
    </row>
    <row r="590317" spans="17:17">
      <c r="Q590317" s="72"/>
    </row>
    <row r="590318" spans="17:17">
      <c r="Q590318" s="72"/>
    </row>
    <row r="590319" spans="17:17">
      <c r="Q590319" s="72"/>
    </row>
    <row r="590320" spans="17:17">
      <c r="Q590320" s="72"/>
    </row>
    <row r="590321" spans="17:17">
      <c r="Q590321" s="72"/>
    </row>
    <row r="590322" spans="17:17">
      <c r="Q590322" s="72"/>
    </row>
    <row r="590323" spans="17:17">
      <c r="Q590323" s="72"/>
    </row>
    <row r="590324" spans="17:17">
      <c r="Q590324" s="72"/>
    </row>
    <row r="590325" spans="17:17">
      <c r="Q590325" s="72"/>
    </row>
    <row r="590326" spans="17:17">
      <c r="Q590326" s="72"/>
    </row>
    <row r="590327" spans="17:17">
      <c r="Q590327" s="72"/>
    </row>
    <row r="590328" spans="17:17">
      <c r="Q590328" s="72"/>
    </row>
    <row r="590329" spans="17:17">
      <c r="Q590329" s="72"/>
    </row>
    <row r="590330" spans="17:17">
      <c r="Q590330" s="72"/>
    </row>
    <row r="590331" spans="17:17">
      <c r="Q590331" s="72"/>
    </row>
    <row r="590332" spans="17:17">
      <c r="Q590332" s="72"/>
    </row>
    <row r="590333" spans="17:17">
      <c r="Q590333" s="72"/>
    </row>
    <row r="590334" spans="17:17">
      <c r="Q590334" s="72"/>
    </row>
    <row r="590335" spans="17:17">
      <c r="Q590335" s="72"/>
    </row>
    <row r="590336" spans="17:17">
      <c r="Q590336" s="72"/>
    </row>
    <row r="590337" spans="17:17">
      <c r="Q590337" s="72"/>
    </row>
    <row r="590338" spans="17:17">
      <c r="Q590338" s="72"/>
    </row>
    <row r="590339" spans="17:17">
      <c r="Q590339" s="72"/>
    </row>
    <row r="590340" spans="17:17">
      <c r="Q590340" s="72"/>
    </row>
    <row r="590341" spans="17:17">
      <c r="Q590341" s="72"/>
    </row>
    <row r="590342" spans="17:17">
      <c r="Q590342" s="72"/>
    </row>
    <row r="590343" spans="17:17">
      <c r="Q590343" s="72"/>
    </row>
    <row r="590344" spans="17:17">
      <c r="Q590344" s="72"/>
    </row>
    <row r="590345" spans="17:17">
      <c r="Q590345" s="72"/>
    </row>
    <row r="590346" spans="17:17">
      <c r="Q590346" s="72"/>
    </row>
    <row r="590347" spans="17:17">
      <c r="Q590347" s="72"/>
    </row>
    <row r="590348" spans="17:17">
      <c r="Q590348" s="72"/>
    </row>
    <row r="590349" spans="17:17">
      <c r="Q590349" s="72"/>
    </row>
    <row r="590350" spans="17:17">
      <c r="Q590350" s="72"/>
    </row>
    <row r="590351" spans="17:17">
      <c r="Q590351" s="72"/>
    </row>
    <row r="590352" spans="17:17">
      <c r="Q590352" s="72"/>
    </row>
    <row r="590353" spans="17:17">
      <c r="Q590353" s="72"/>
    </row>
    <row r="590354" spans="17:17">
      <c r="Q590354" s="72"/>
    </row>
    <row r="590355" spans="17:17">
      <c r="Q590355" s="72"/>
    </row>
    <row r="590356" spans="17:17">
      <c r="Q590356" s="72"/>
    </row>
    <row r="590357" spans="17:17">
      <c r="Q590357" s="72"/>
    </row>
    <row r="590358" spans="17:17">
      <c r="Q590358" s="72"/>
    </row>
    <row r="590359" spans="17:17">
      <c r="Q590359" s="72"/>
    </row>
    <row r="590360" spans="17:17">
      <c r="Q590360" s="72"/>
    </row>
    <row r="590361" spans="17:17">
      <c r="Q590361" s="72"/>
    </row>
    <row r="590362" spans="17:17">
      <c r="Q590362" s="72"/>
    </row>
    <row r="590363" spans="17:17">
      <c r="Q590363" s="72"/>
    </row>
    <row r="590364" spans="17:17">
      <c r="Q590364" s="72"/>
    </row>
    <row r="590365" spans="17:17">
      <c r="Q590365" s="72"/>
    </row>
    <row r="590366" spans="17:17">
      <c r="Q590366" s="72"/>
    </row>
    <row r="590367" spans="17:17">
      <c r="Q590367" s="72"/>
    </row>
    <row r="590368" spans="17:17">
      <c r="Q590368" s="72"/>
    </row>
    <row r="590369" spans="17:17">
      <c r="Q590369" s="72"/>
    </row>
    <row r="590370" spans="17:17">
      <c r="Q590370" s="72"/>
    </row>
    <row r="590371" spans="17:17">
      <c r="Q590371" s="72"/>
    </row>
    <row r="590372" spans="17:17">
      <c r="Q590372" s="72"/>
    </row>
    <row r="590373" spans="17:17">
      <c r="Q590373" s="72"/>
    </row>
    <row r="590374" spans="17:17">
      <c r="Q590374" s="72"/>
    </row>
    <row r="590375" spans="17:17">
      <c r="Q590375" s="72"/>
    </row>
    <row r="590376" spans="17:17">
      <c r="Q590376" s="72"/>
    </row>
    <row r="590377" spans="17:17">
      <c r="Q590377" s="72"/>
    </row>
    <row r="590378" spans="17:17">
      <c r="Q590378" s="72"/>
    </row>
    <row r="590379" spans="17:17">
      <c r="Q590379" s="72"/>
    </row>
    <row r="590380" spans="17:17">
      <c r="Q590380" s="72"/>
    </row>
    <row r="590381" spans="17:17">
      <c r="Q590381" s="72"/>
    </row>
    <row r="590382" spans="17:17">
      <c r="Q590382" s="72"/>
    </row>
    <row r="590383" spans="17:17">
      <c r="Q590383" s="72"/>
    </row>
    <row r="590384" spans="17:17">
      <c r="Q590384" s="72"/>
    </row>
    <row r="590385" spans="17:17">
      <c r="Q590385" s="72"/>
    </row>
    <row r="590386" spans="17:17">
      <c r="Q590386" s="72"/>
    </row>
    <row r="590387" spans="17:17">
      <c r="Q590387" s="72"/>
    </row>
    <row r="590388" spans="17:17">
      <c r="Q590388" s="72"/>
    </row>
    <row r="590389" spans="17:17">
      <c r="Q590389" s="72"/>
    </row>
    <row r="590390" spans="17:17">
      <c r="Q590390" s="72"/>
    </row>
    <row r="590391" spans="17:17">
      <c r="Q590391" s="72"/>
    </row>
    <row r="590392" spans="17:17">
      <c r="Q590392" s="72"/>
    </row>
    <row r="590393" spans="17:17">
      <c r="Q590393" s="72"/>
    </row>
    <row r="590394" spans="17:17">
      <c r="Q590394" s="72"/>
    </row>
    <row r="590395" spans="17:17">
      <c r="Q590395" s="72"/>
    </row>
    <row r="590396" spans="17:17">
      <c r="Q590396" s="72"/>
    </row>
    <row r="590397" spans="17:17">
      <c r="Q590397" s="72"/>
    </row>
    <row r="590398" spans="17:17">
      <c r="Q590398" s="72"/>
    </row>
    <row r="590399" spans="17:17">
      <c r="Q590399" s="72"/>
    </row>
    <row r="590400" spans="17:17">
      <c r="Q590400" s="72"/>
    </row>
    <row r="590401" spans="17:17">
      <c r="Q590401" s="72"/>
    </row>
    <row r="590402" spans="17:17">
      <c r="Q590402" s="72"/>
    </row>
    <row r="590403" spans="17:17">
      <c r="Q590403" s="72"/>
    </row>
    <row r="590404" spans="17:17">
      <c r="Q590404" s="72"/>
    </row>
    <row r="590405" spans="17:17">
      <c r="Q590405" s="72"/>
    </row>
    <row r="590406" spans="17:17">
      <c r="Q590406" s="72"/>
    </row>
    <row r="590407" spans="17:17">
      <c r="Q590407" s="72"/>
    </row>
    <row r="590408" spans="17:17">
      <c r="Q590408" s="72"/>
    </row>
    <row r="590409" spans="17:17">
      <c r="Q590409" s="72"/>
    </row>
    <row r="590410" spans="17:17">
      <c r="Q590410" s="72"/>
    </row>
    <row r="590411" spans="17:17">
      <c r="Q590411" s="72"/>
    </row>
    <row r="590412" spans="17:17">
      <c r="Q590412" s="72"/>
    </row>
    <row r="590413" spans="17:17">
      <c r="Q590413" s="72"/>
    </row>
    <row r="590414" spans="17:17">
      <c r="Q590414" s="72"/>
    </row>
    <row r="590415" spans="17:17">
      <c r="Q590415" s="72"/>
    </row>
    <row r="590416" spans="17:17">
      <c r="Q590416" s="72"/>
    </row>
    <row r="590417" spans="17:17">
      <c r="Q590417" s="72"/>
    </row>
    <row r="590418" spans="17:17">
      <c r="Q590418" s="72"/>
    </row>
    <row r="590419" spans="17:17">
      <c r="Q590419" s="72"/>
    </row>
    <row r="590420" spans="17:17">
      <c r="Q590420" s="72"/>
    </row>
    <row r="590421" spans="17:17">
      <c r="Q590421" s="72"/>
    </row>
    <row r="590422" spans="17:17">
      <c r="Q590422" s="72"/>
    </row>
    <row r="590423" spans="17:17">
      <c r="Q590423" s="72"/>
    </row>
    <row r="590424" spans="17:17">
      <c r="Q590424" s="72"/>
    </row>
    <row r="590425" spans="17:17">
      <c r="Q590425" s="72"/>
    </row>
    <row r="590426" spans="17:17">
      <c r="Q590426" s="72"/>
    </row>
    <row r="590427" spans="17:17">
      <c r="Q590427" s="72"/>
    </row>
    <row r="590428" spans="17:17">
      <c r="Q590428" s="72"/>
    </row>
    <row r="590429" spans="17:17">
      <c r="Q590429" s="72"/>
    </row>
    <row r="590430" spans="17:17">
      <c r="Q590430" s="72"/>
    </row>
    <row r="590431" spans="17:17">
      <c r="Q590431" s="72"/>
    </row>
    <row r="590432" spans="17:17">
      <c r="Q590432" s="72"/>
    </row>
    <row r="590433" spans="17:17">
      <c r="Q590433" s="72"/>
    </row>
    <row r="590434" spans="17:17">
      <c r="Q590434" s="72"/>
    </row>
    <row r="590435" spans="17:17">
      <c r="Q590435" s="72"/>
    </row>
    <row r="590436" spans="17:17">
      <c r="Q590436" s="72"/>
    </row>
    <row r="590437" spans="17:17">
      <c r="Q590437" s="72"/>
    </row>
    <row r="590438" spans="17:17">
      <c r="Q590438" s="72"/>
    </row>
    <row r="590439" spans="17:17">
      <c r="Q590439" s="72"/>
    </row>
    <row r="590440" spans="17:17">
      <c r="Q590440" s="72"/>
    </row>
    <row r="590441" spans="17:17">
      <c r="Q590441" s="72"/>
    </row>
    <row r="590442" spans="17:17">
      <c r="Q590442" s="72"/>
    </row>
    <row r="590443" spans="17:17">
      <c r="Q590443" s="72"/>
    </row>
    <row r="590444" spans="17:17">
      <c r="Q590444" s="72"/>
    </row>
    <row r="590445" spans="17:17">
      <c r="Q590445" s="72"/>
    </row>
    <row r="590446" spans="17:17">
      <c r="Q590446" s="72"/>
    </row>
    <row r="590447" spans="17:17">
      <c r="Q590447" s="72"/>
    </row>
    <row r="590448" spans="17:17">
      <c r="Q590448" s="72"/>
    </row>
    <row r="590449" spans="17:17">
      <c r="Q590449" s="72"/>
    </row>
    <row r="590450" spans="17:17">
      <c r="Q590450" s="72"/>
    </row>
    <row r="590451" spans="17:17">
      <c r="Q590451" s="72"/>
    </row>
    <row r="590452" spans="17:17">
      <c r="Q590452" s="72"/>
    </row>
    <row r="590453" spans="17:17">
      <c r="Q590453" s="72"/>
    </row>
    <row r="590454" spans="17:17">
      <c r="Q590454" s="72"/>
    </row>
    <row r="590455" spans="17:17">
      <c r="Q590455" s="72"/>
    </row>
    <row r="590456" spans="17:17">
      <c r="Q590456" s="72"/>
    </row>
    <row r="590457" spans="17:17">
      <c r="Q590457" s="72"/>
    </row>
    <row r="590458" spans="17:17">
      <c r="Q590458" s="72"/>
    </row>
    <row r="590459" spans="17:17">
      <c r="Q590459" s="72"/>
    </row>
    <row r="590460" spans="17:17">
      <c r="Q590460" s="72"/>
    </row>
    <row r="590461" spans="17:17">
      <c r="Q590461" s="72"/>
    </row>
    <row r="590462" spans="17:17">
      <c r="Q590462" s="72"/>
    </row>
    <row r="590463" spans="17:17">
      <c r="Q590463" s="72"/>
    </row>
    <row r="590464" spans="17:17">
      <c r="Q590464" s="72"/>
    </row>
    <row r="590465" spans="17:17">
      <c r="Q590465" s="72"/>
    </row>
    <row r="590466" spans="17:17">
      <c r="Q590466" s="72"/>
    </row>
    <row r="590467" spans="17:17">
      <c r="Q590467" s="72"/>
    </row>
    <row r="590468" spans="17:17">
      <c r="Q590468" s="72"/>
    </row>
    <row r="590469" spans="17:17">
      <c r="Q590469" s="72"/>
    </row>
    <row r="590470" spans="17:17">
      <c r="Q590470" s="72"/>
    </row>
    <row r="590471" spans="17:17">
      <c r="Q590471" s="72"/>
    </row>
    <row r="590472" spans="17:17">
      <c r="Q590472" s="72"/>
    </row>
    <row r="590473" spans="17:17">
      <c r="Q590473" s="72"/>
    </row>
    <row r="590474" spans="17:17">
      <c r="Q590474" s="72"/>
    </row>
    <row r="590475" spans="17:17">
      <c r="Q590475" s="72"/>
    </row>
    <row r="590476" spans="17:17">
      <c r="Q590476" s="72"/>
    </row>
    <row r="590477" spans="17:17">
      <c r="Q590477" s="72"/>
    </row>
    <row r="590478" spans="17:17">
      <c r="Q590478" s="72"/>
    </row>
    <row r="590479" spans="17:17">
      <c r="Q590479" s="72"/>
    </row>
    <row r="590480" spans="17:17">
      <c r="Q590480" s="72"/>
    </row>
    <row r="590481" spans="17:17">
      <c r="Q590481" s="72"/>
    </row>
    <row r="590482" spans="17:17">
      <c r="Q590482" s="72"/>
    </row>
    <row r="590483" spans="17:17">
      <c r="Q590483" s="72"/>
    </row>
    <row r="590484" spans="17:17">
      <c r="Q590484" s="72"/>
    </row>
    <row r="590485" spans="17:17">
      <c r="Q590485" s="72"/>
    </row>
    <row r="590486" spans="17:17">
      <c r="Q590486" s="72"/>
    </row>
    <row r="590487" spans="17:17">
      <c r="Q590487" s="72"/>
    </row>
    <row r="590488" spans="17:17">
      <c r="Q590488" s="72"/>
    </row>
    <row r="590489" spans="17:17">
      <c r="Q590489" s="72"/>
    </row>
    <row r="590490" spans="17:17">
      <c r="Q590490" s="72"/>
    </row>
    <row r="590491" spans="17:17">
      <c r="Q590491" s="72"/>
    </row>
    <row r="590492" spans="17:17">
      <c r="Q590492" s="72"/>
    </row>
    <row r="590493" spans="17:17">
      <c r="Q590493" s="72"/>
    </row>
    <row r="590494" spans="17:17">
      <c r="Q590494" s="72"/>
    </row>
    <row r="590495" spans="17:17">
      <c r="Q590495" s="72"/>
    </row>
    <row r="590496" spans="17:17">
      <c r="Q590496" s="72"/>
    </row>
    <row r="590497" spans="17:17">
      <c r="Q590497" s="72"/>
    </row>
    <row r="590498" spans="17:17">
      <c r="Q590498" s="72"/>
    </row>
    <row r="590499" spans="17:17">
      <c r="Q590499" s="72"/>
    </row>
    <row r="590500" spans="17:17">
      <c r="Q590500" s="72"/>
    </row>
    <row r="590501" spans="17:17">
      <c r="Q590501" s="72"/>
    </row>
    <row r="590502" spans="17:17">
      <c r="Q590502" s="72"/>
    </row>
    <row r="590503" spans="17:17">
      <c r="Q590503" s="72"/>
    </row>
    <row r="590504" spans="17:17">
      <c r="Q590504" s="72"/>
    </row>
    <row r="590505" spans="17:17">
      <c r="Q590505" s="72"/>
    </row>
    <row r="590506" spans="17:17">
      <c r="Q590506" s="72"/>
    </row>
    <row r="590507" spans="17:17">
      <c r="Q590507" s="72"/>
    </row>
    <row r="590508" spans="17:17">
      <c r="Q590508" s="72"/>
    </row>
    <row r="590509" spans="17:17">
      <c r="Q590509" s="72"/>
    </row>
    <row r="590510" spans="17:17">
      <c r="Q590510" s="72"/>
    </row>
    <row r="590511" spans="17:17">
      <c r="Q590511" s="72"/>
    </row>
    <row r="590512" spans="17:17">
      <c r="Q590512" s="72"/>
    </row>
    <row r="590513" spans="17:17">
      <c r="Q590513" s="72"/>
    </row>
    <row r="590514" spans="17:17">
      <c r="Q590514" s="72"/>
    </row>
    <row r="590515" spans="17:17">
      <c r="Q590515" s="72"/>
    </row>
    <row r="590516" spans="17:17">
      <c r="Q590516" s="72"/>
    </row>
    <row r="590517" spans="17:17">
      <c r="Q590517" s="72"/>
    </row>
    <row r="590518" spans="17:17">
      <c r="Q590518" s="72"/>
    </row>
    <row r="590519" spans="17:17">
      <c r="Q590519" s="72"/>
    </row>
    <row r="590520" spans="17:17">
      <c r="Q590520" s="72"/>
    </row>
    <row r="590521" spans="17:17">
      <c r="Q590521" s="72"/>
    </row>
    <row r="590522" spans="17:17">
      <c r="Q590522" s="72"/>
    </row>
    <row r="590523" spans="17:17">
      <c r="Q590523" s="72"/>
    </row>
    <row r="590524" spans="17:17">
      <c r="Q590524" s="72"/>
    </row>
    <row r="590525" spans="17:17">
      <c r="Q590525" s="72"/>
    </row>
    <row r="590526" spans="17:17">
      <c r="Q590526" s="72"/>
    </row>
    <row r="590527" spans="17:17">
      <c r="Q590527" s="72"/>
    </row>
    <row r="590528" spans="17:17">
      <c r="Q590528" s="72"/>
    </row>
    <row r="590529" spans="17:17">
      <c r="Q590529" s="72"/>
    </row>
    <row r="590530" spans="17:17">
      <c r="Q590530" s="72"/>
    </row>
    <row r="590531" spans="17:17">
      <c r="Q590531" s="72"/>
    </row>
    <row r="590532" spans="17:17">
      <c r="Q590532" s="72"/>
    </row>
    <row r="590533" spans="17:17">
      <c r="Q590533" s="72"/>
    </row>
    <row r="590534" spans="17:17">
      <c r="Q590534" s="72"/>
    </row>
    <row r="590535" spans="17:17">
      <c r="Q590535" s="72"/>
    </row>
    <row r="590536" spans="17:17">
      <c r="Q590536" s="72"/>
    </row>
    <row r="590537" spans="17:17">
      <c r="Q590537" s="72"/>
    </row>
    <row r="590538" spans="17:17">
      <c r="Q590538" s="72"/>
    </row>
    <row r="590539" spans="17:17">
      <c r="Q590539" s="72"/>
    </row>
    <row r="590540" spans="17:17">
      <c r="Q590540" s="72"/>
    </row>
    <row r="590541" spans="17:17">
      <c r="Q590541" s="72"/>
    </row>
    <row r="590542" spans="17:17">
      <c r="Q590542" s="72"/>
    </row>
    <row r="590543" spans="17:17">
      <c r="Q590543" s="72"/>
    </row>
    <row r="590544" spans="17:17">
      <c r="Q590544" s="72"/>
    </row>
    <row r="590545" spans="17:17">
      <c r="Q590545" s="72"/>
    </row>
    <row r="590546" spans="17:17">
      <c r="Q590546" s="72"/>
    </row>
    <row r="590547" spans="17:17">
      <c r="Q590547" s="72"/>
    </row>
    <row r="590548" spans="17:17">
      <c r="Q590548" s="72"/>
    </row>
    <row r="590549" spans="17:17">
      <c r="Q590549" s="72"/>
    </row>
    <row r="590550" spans="17:17">
      <c r="Q590550" s="72"/>
    </row>
    <row r="590551" spans="17:17">
      <c r="Q590551" s="72"/>
    </row>
    <row r="590552" spans="17:17">
      <c r="Q590552" s="72"/>
    </row>
    <row r="590553" spans="17:17">
      <c r="Q590553" s="72"/>
    </row>
    <row r="590554" spans="17:17">
      <c r="Q590554" s="72"/>
    </row>
    <row r="590555" spans="17:17">
      <c r="Q590555" s="72"/>
    </row>
    <row r="590556" spans="17:17">
      <c r="Q590556" s="72"/>
    </row>
    <row r="590557" spans="17:17">
      <c r="Q590557" s="72"/>
    </row>
    <row r="590558" spans="17:17">
      <c r="Q590558" s="72"/>
    </row>
    <row r="590559" spans="17:17">
      <c r="Q590559" s="72"/>
    </row>
    <row r="590560" spans="17:17">
      <c r="Q590560" s="72"/>
    </row>
    <row r="590561" spans="17:17">
      <c r="Q590561" s="72"/>
    </row>
    <row r="590562" spans="17:17">
      <c r="Q590562" s="72"/>
    </row>
    <row r="590563" spans="17:17">
      <c r="Q590563" s="72"/>
    </row>
    <row r="590564" spans="17:17">
      <c r="Q590564" s="72"/>
    </row>
    <row r="590565" spans="17:17">
      <c r="Q590565" s="72"/>
    </row>
    <row r="590566" spans="17:17">
      <c r="Q590566" s="72"/>
    </row>
    <row r="590567" spans="17:17">
      <c r="Q590567" s="72"/>
    </row>
    <row r="590568" spans="17:17">
      <c r="Q590568" s="72"/>
    </row>
    <row r="590569" spans="17:17">
      <c r="Q590569" s="72"/>
    </row>
    <row r="590570" spans="17:17">
      <c r="Q590570" s="72"/>
    </row>
    <row r="590571" spans="17:17">
      <c r="Q590571" s="72"/>
    </row>
    <row r="590572" spans="17:17">
      <c r="Q590572" s="72"/>
    </row>
    <row r="590573" spans="17:17">
      <c r="Q590573" s="72"/>
    </row>
    <row r="590574" spans="17:17">
      <c r="Q590574" s="72"/>
    </row>
    <row r="590575" spans="17:17">
      <c r="Q590575" s="72"/>
    </row>
    <row r="590576" spans="17:17">
      <c r="Q590576" s="72"/>
    </row>
    <row r="590577" spans="17:17">
      <c r="Q590577" s="72"/>
    </row>
    <row r="590578" spans="17:17">
      <c r="Q590578" s="72"/>
    </row>
    <row r="590579" spans="17:17">
      <c r="Q590579" s="72"/>
    </row>
    <row r="590580" spans="17:17">
      <c r="Q590580" s="72"/>
    </row>
    <row r="590581" spans="17:17">
      <c r="Q590581" s="72"/>
    </row>
    <row r="590582" spans="17:17">
      <c r="Q590582" s="72"/>
    </row>
    <row r="590583" spans="17:17">
      <c r="Q590583" s="72"/>
    </row>
    <row r="590584" spans="17:17">
      <c r="Q590584" s="72"/>
    </row>
    <row r="590585" spans="17:17">
      <c r="Q590585" s="72"/>
    </row>
    <row r="590586" spans="17:17">
      <c r="Q590586" s="72"/>
    </row>
    <row r="590587" spans="17:17">
      <c r="Q590587" s="72"/>
    </row>
    <row r="590588" spans="17:17">
      <c r="Q590588" s="72"/>
    </row>
    <row r="590589" spans="17:17">
      <c r="Q590589" s="72"/>
    </row>
    <row r="590590" spans="17:17">
      <c r="Q590590" s="72"/>
    </row>
    <row r="590591" spans="17:17">
      <c r="Q590591" s="72"/>
    </row>
    <row r="590592" spans="17:17">
      <c r="Q590592" s="72"/>
    </row>
    <row r="590593" spans="17:17">
      <c r="Q590593" s="72"/>
    </row>
    <row r="590594" spans="17:17">
      <c r="Q590594" s="72"/>
    </row>
    <row r="590595" spans="17:17">
      <c r="Q590595" s="72"/>
    </row>
    <row r="590596" spans="17:17">
      <c r="Q590596" s="72"/>
    </row>
    <row r="590597" spans="17:17">
      <c r="Q590597" s="72"/>
    </row>
    <row r="590598" spans="17:17">
      <c r="Q590598" s="72"/>
    </row>
    <row r="590599" spans="17:17">
      <c r="Q590599" s="72"/>
    </row>
    <row r="590600" spans="17:17">
      <c r="Q590600" s="72"/>
    </row>
    <row r="590601" spans="17:17">
      <c r="Q590601" s="72"/>
    </row>
    <row r="590602" spans="17:17">
      <c r="Q590602" s="72"/>
    </row>
    <row r="590603" spans="17:17">
      <c r="Q590603" s="72"/>
    </row>
    <row r="590604" spans="17:17">
      <c r="Q590604" s="72"/>
    </row>
    <row r="590605" spans="17:17">
      <c r="Q590605" s="72"/>
    </row>
    <row r="590606" spans="17:17">
      <c r="Q590606" s="72"/>
    </row>
    <row r="590607" spans="17:17">
      <c r="Q590607" s="72"/>
    </row>
    <row r="590608" spans="17:17">
      <c r="Q590608" s="72"/>
    </row>
    <row r="590609" spans="17:17">
      <c r="Q590609" s="72"/>
    </row>
    <row r="590610" spans="17:17">
      <c r="Q590610" s="72"/>
    </row>
    <row r="590611" spans="17:17">
      <c r="Q590611" s="72"/>
    </row>
    <row r="590612" spans="17:17">
      <c r="Q590612" s="72"/>
    </row>
    <row r="590613" spans="17:17">
      <c r="Q590613" s="72"/>
    </row>
    <row r="590614" spans="17:17">
      <c r="Q590614" s="72"/>
    </row>
    <row r="590615" spans="17:17">
      <c r="Q590615" s="72"/>
    </row>
    <row r="590616" spans="17:17">
      <c r="Q590616" s="72"/>
    </row>
    <row r="590617" spans="17:17">
      <c r="Q590617" s="72"/>
    </row>
    <row r="590618" spans="17:17">
      <c r="Q590618" s="72"/>
    </row>
    <row r="590619" spans="17:17">
      <c r="Q590619" s="72"/>
    </row>
    <row r="590620" spans="17:17">
      <c r="Q590620" s="72"/>
    </row>
    <row r="590621" spans="17:17">
      <c r="Q590621" s="72"/>
    </row>
    <row r="590622" spans="17:17">
      <c r="Q590622" s="72"/>
    </row>
    <row r="590623" spans="17:17">
      <c r="Q590623" s="72"/>
    </row>
    <row r="590624" spans="17:17">
      <c r="Q590624" s="72"/>
    </row>
    <row r="590625" spans="17:17">
      <c r="Q590625" s="72"/>
    </row>
    <row r="590626" spans="17:17">
      <c r="Q590626" s="72"/>
    </row>
    <row r="590627" spans="17:17">
      <c r="Q590627" s="72"/>
    </row>
    <row r="590628" spans="17:17">
      <c r="Q590628" s="72"/>
    </row>
    <row r="590629" spans="17:17">
      <c r="Q590629" s="72"/>
    </row>
    <row r="590630" spans="17:17">
      <c r="Q590630" s="72"/>
    </row>
    <row r="590631" spans="17:17">
      <c r="Q590631" s="72"/>
    </row>
    <row r="590632" spans="17:17">
      <c r="Q590632" s="72"/>
    </row>
    <row r="590633" spans="17:17">
      <c r="Q590633" s="72"/>
    </row>
    <row r="590634" spans="17:17">
      <c r="Q590634" s="72"/>
    </row>
    <row r="590635" spans="17:17">
      <c r="Q590635" s="72"/>
    </row>
    <row r="590636" spans="17:17">
      <c r="Q590636" s="72"/>
    </row>
    <row r="590637" spans="17:17">
      <c r="Q590637" s="72"/>
    </row>
    <row r="590638" spans="17:17">
      <c r="Q590638" s="72"/>
    </row>
    <row r="590639" spans="17:17">
      <c r="Q590639" s="72"/>
    </row>
    <row r="590640" spans="17:17">
      <c r="Q590640" s="72"/>
    </row>
    <row r="590641" spans="17:17">
      <c r="Q590641" s="72"/>
    </row>
    <row r="590642" spans="17:17">
      <c r="Q590642" s="72"/>
    </row>
    <row r="590643" spans="17:17">
      <c r="Q590643" s="72"/>
    </row>
    <row r="590644" spans="17:17">
      <c r="Q590644" s="72"/>
    </row>
    <row r="590645" spans="17:17">
      <c r="Q590645" s="72"/>
    </row>
    <row r="590646" spans="17:17">
      <c r="Q590646" s="72"/>
    </row>
    <row r="590647" spans="17:17">
      <c r="Q590647" s="72"/>
    </row>
    <row r="590648" spans="17:17">
      <c r="Q590648" s="72"/>
    </row>
    <row r="590649" spans="17:17">
      <c r="Q590649" s="72"/>
    </row>
    <row r="590650" spans="17:17">
      <c r="Q590650" s="72"/>
    </row>
    <row r="590651" spans="17:17">
      <c r="Q590651" s="72"/>
    </row>
    <row r="590652" spans="17:17">
      <c r="Q590652" s="72"/>
    </row>
    <row r="590653" spans="17:17">
      <c r="Q590653" s="72"/>
    </row>
    <row r="590654" spans="17:17">
      <c r="Q590654" s="72"/>
    </row>
    <row r="590655" spans="17:17">
      <c r="Q590655" s="72"/>
    </row>
    <row r="590656" spans="17:17">
      <c r="Q590656" s="72"/>
    </row>
    <row r="590657" spans="17:17">
      <c r="Q590657" s="72"/>
    </row>
    <row r="590658" spans="17:17">
      <c r="Q590658" s="72"/>
    </row>
    <row r="590659" spans="17:17">
      <c r="Q590659" s="72"/>
    </row>
    <row r="590660" spans="17:17">
      <c r="Q590660" s="72"/>
    </row>
    <row r="590661" spans="17:17">
      <c r="Q590661" s="72"/>
    </row>
    <row r="590662" spans="17:17">
      <c r="Q590662" s="72"/>
    </row>
    <row r="590663" spans="17:17">
      <c r="Q590663" s="72"/>
    </row>
    <row r="590664" spans="17:17">
      <c r="Q590664" s="72"/>
    </row>
    <row r="590665" spans="17:17">
      <c r="Q590665" s="72"/>
    </row>
    <row r="590666" spans="17:17">
      <c r="Q590666" s="72"/>
    </row>
    <row r="590667" spans="17:17">
      <c r="Q590667" s="72"/>
    </row>
    <row r="590668" spans="17:17">
      <c r="Q590668" s="72"/>
    </row>
    <row r="590669" spans="17:17">
      <c r="Q590669" s="72"/>
    </row>
    <row r="590670" spans="17:17">
      <c r="Q590670" s="72"/>
    </row>
    <row r="590671" spans="17:17">
      <c r="Q590671" s="72"/>
    </row>
    <row r="590672" spans="17:17">
      <c r="Q590672" s="72"/>
    </row>
    <row r="590673" spans="17:17">
      <c r="Q590673" s="72"/>
    </row>
    <row r="590674" spans="17:17">
      <c r="Q590674" s="72"/>
    </row>
    <row r="590675" spans="17:17">
      <c r="Q590675" s="72"/>
    </row>
    <row r="590676" spans="17:17">
      <c r="Q590676" s="72"/>
    </row>
    <row r="590677" spans="17:17">
      <c r="Q590677" s="72"/>
    </row>
    <row r="590678" spans="17:17">
      <c r="Q590678" s="72"/>
    </row>
    <row r="590679" spans="17:17">
      <c r="Q590679" s="72"/>
    </row>
    <row r="590680" spans="17:17">
      <c r="Q590680" s="72"/>
    </row>
    <row r="590681" spans="17:17">
      <c r="Q590681" s="72"/>
    </row>
    <row r="590682" spans="17:17">
      <c r="Q590682" s="72"/>
    </row>
    <row r="590683" spans="17:17">
      <c r="Q590683" s="72"/>
    </row>
    <row r="590684" spans="17:17">
      <c r="Q590684" s="72"/>
    </row>
    <row r="590685" spans="17:17">
      <c r="Q590685" s="72"/>
    </row>
    <row r="590686" spans="17:17">
      <c r="Q590686" s="72"/>
    </row>
    <row r="590687" spans="17:17">
      <c r="Q590687" s="72"/>
    </row>
    <row r="590688" spans="17:17">
      <c r="Q590688" s="72"/>
    </row>
    <row r="590689" spans="17:17">
      <c r="Q590689" s="72"/>
    </row>
    <row r="590690" spans="17:17">
      <c r="Q590690" s="72"/>
    </row>
    <row r="590691" spans="17:17">
      <c r="Q590691" s="72"/>
    </row>
    <row r="590692" spans="17:17">
      <c r="Q590692" s="72"/>
    </row>
    <row r="590693" spans="17:17">
      <c r="Q590693" s="72"/>
    </row>
    <row r="590694" spans="17:17">
      <c r="Q590694" s="72"/>
    </row>
    <row r="590695" spans="17:17">
      <c r="Q590695" s="72"/>
    </row>
    <row r="590696" spans="17:17">
      <c r="Q590696" s="72"/>
    </row>
    <row r="590697" spans="17:17">
      <c r="Q590697" s="72"/>
    </row>
    <row r="590698" spans="17:17">
      <c r="Q590698" s="72"/>
    </row>
    <row r="590699" spans="17:17">
      <c r="Q590699" s="72"/>
    </row>
    <row r="590700" spans="17:17">
      <c r="Q590700" s="72"/>
    </row>
    <row r="590701" spans="17:17">
      <c r="Q590701" s="72"/>
    </row>
    <row r="590702" spans="17:17">
      <c r="Q590702" s="72"/>
    </row>
    <row r="590703" spans="17:17">
      <c r="Q590703" s="72"/>
    </row>
    <row r="590704" spans="17:17">
      <c r="Q590704" s="72"/>
    </row>
    <row r="590705" spans="17:17">
      <c r="Q590705" s="72"/>
    </row>
    <row r="590706" spans="17:17">
      <c r="Q590706" s="72"/>
    </row>
    <row r="590707" spans="17:17">
      <c r="Q590707" s="72"/>
    </row>
    <row r="590708" spans="17:17">
      <c r="Q590708" s="72"/>
    </row>
    <row r="590709" spans="17:17">
      <c r="Q590709" s="72"/>
    </row>
    <row r="590710" spans="17:17">
      <c r="Q590710" s="72"/>
    </row>
    <row r="590711" spans="17:17">
      <c r="Q590711" s="72"/>
    </row>
    <row r="590712" spans="17:17">
      <c r="Q590712" s="72"/>
    </row>
    <row r="590713" spans="17:17">
      <c r="Q590713" s="72"/>
    </row>
    <row r="590714" spans="17:17">
      <c r="Q590714" s="72"/>
    </row>
    <row r="590715" spans="17:17">
      <c r="Q590715" s="72"/>
    </row>
    <row r="590716" spans="17:17">
      <c r="Q590716" s="72"/>
    </row>
    <row r="590717" spans="17:17">
      <c r="Q590717" s="72"/>
    </row>
    <row r="590718" spans="17:17">
      <c r="Q590718" s="72"/>
    </row>
    <row r="590719" spans="17:17">
      <c r="Q590719" s="72"/>
    </row>
    <row r="590720" spans="17:17">
      <c r="Q590720" s="72"/>
    </row>
    <row r="590721" spans="17:17">
      <c r="Q590721" s="72"/>
    </row>
    <row r="590722" spans="17:17">
      <c r="Q590722" s="72"/>
    </row>
    <row r="590723" spans="17:17">
      <c r="Q590723" s="72"/>
    </row>
    <row r="590724" spans="17:17">
      <c r="Q590724" s="72"/>
    </row>
    <row r="590725" spans="17:17">
      <c r="Q590725" s="72"/>
    </row>
    <row r="590726" spans="17:17">
      <c r="Q590726" s="72"/>
    </row>
    <row r="590727" spans="17:17">
      <c r="Q590727" s="72"/>
    </row>
    <row r="590728" spans="17:17">
      <c r="Q590728" s="72"/>
    </row>
    <row r="590729" spans="17:17">
      <c r="Q590729" s="72"/>
    </row>
    <row r="590730" spans="17:17">
      <c r="Q590730" s="72"/>
    </row>
    <row r="590731" spans="17:17">
      <c r="Q590731" s="72"/>
    </row>
    <row r="590732" spans="17:17">
      <c r="Q590732" s="72"/>
    </row>
    <row r="590733" spans="17:17">
      <c r="Q590733" s="72"/>
    </row>
    <row r="590734" spans="17:17">
      <c r="Q590734" s="72"/>
    </row>
    <row r="590735" spans="17:17">
      <c r="Q590735" s="72"/>
    </row>
    <row r="590736" spans="17:17">
      <c r="Q590736" s="72"/>
    </row>
    <row r="590737" spans="17:17">
      <c r="Q590737" s="72"/>
    </row>
    <row r="590738" spans="17:17">
      <c r="Q590738" s="72"/>
    </row>
    <row r="590739" spans="17:17">
      <c r="Q590739" s="72"/>
    </row>
    <row r="590740" spans="17:17">
      <c r="Q590740" s="72"/>
    </row>
    <row r="590741" spans="17:17">
      <c r="Q590741" s="72"/>
    </row>
    <row r="590742" spans="17:17">
      <c r="Q590742" s="72"/>
    </row>
    <row r="590743" spans="17:17">
      <c r="Q590743" s="72"/>
    </row>
    <row r="590744" spans="17:17">
      <c r="Q590744" s="72"/>
    </row>
    <row r="590745" spans="17:17">
      <c r="Q590745" s="72"/>
    </row>
    <row r="590746" spans="17:17">
      <c r="Q590746" s="72"/>
    </row>
    <row r="590747" spans="17:17">
      <c r="Q590747" s="72"/>
    </row>
    <row r="590748" spans="17:17">
      <c r="Q590748" s="72"/>
    </row>
    <row r="590749" spans="17:17">
      <c r="Q590749" s="72"/>
    </row>
    <row r="590750" spans="17:17">
      <c r="Q590750" s="72"/>
    </row>
    <row r="590751" spans="17:17">
      <c r="Q590751" s="72"/>
    </row>
    <row r="590752" spans="17:17">
      <c r="Q590752" s="72"/>
    </row>
    <row r="590753" spans="17:17">
      <c r="Q590753" s="72"/>
    </row>
    <row r="590754" spans="17:17">
      <c r="Q590754" s="72"/>
    </row>
    <row r="590755" spans="17:17">
      <c r="Q590755" s="72"/>
    </row>
    <row r="590756" spans="17:17">
      <c r="Q590756" s="72"/>
    </row>
    <row r="590757" spans="17:17">
      <c r="Q590757" s="72"/>
    </row>
    <row r="590758" spans="17:17">
      <c r="Q590758" s="72"/>
    </row>
    <row r="590759" spans="17:17">
      <c r="Q590759" s="72"/>
    </row>
    <row r="590760" spans="17:17">
      <c r="Q590760" s="72"/>
    </row>
    <row r="590761" spans="17:17">
      <c r="Q590761" s="72"/>
    </row>
    <row r="590762" spans="17:17">
      <c r="Q590762" s="72"/>
    </row>
    <row r="590763" spans="17:17">
      <c r="Q590763" s="72"/>
    </row>
    <row r="590764" spans="17:17">
      <c r="Q590764" s="72"/>
    </row>
    <row r="590765" spans="17:17">
      <c r="Q590765" s="72"/>
    </row>
    <row r="590766" spans="17:17">
      <c r="Q590766" s="72"/>
    </row>
    <row r="590767" spans="17:17">
      <c r="Q590767" s="72"/>
    </row>
    <row r="590768" spans="17:17">
      <c r="Q590768" s="72"/>
    </row>
    <row r="590769" spans="17:17">
      <c r="Q590769" s="72"/>
    </row>
    <row r="590770" spans="17:17">
      <c r="Q590770" s="72"/>
    </row>
    <row r="590771" spans="17:17">
      <c r="Q590771" s="72"/>
    </row>
    <row r="590772" spans="17:17">
      <c r="Q590772" s="72"/>
    </row>
    <row r="590773" spans="17:17">
      <c r="Q590773" s="72"/>
    </row>
    <row r="590774" spans="17:17">
      <c r="Q590774" s="72"/>
    </row>
    <row r="590775" spans="17:17">
      <c r="Q590775" s="72"/>
    </row>
    <row r="590776" spans="17:17">
      <c r="Q590776" s="72"/>
    </row>
    <row r="590777" spans="17:17">
      <c r="Q590777" s="72"/>
    </row>
    <row r="590778" spans="17:17">
      <c r="Q590778" s="72"/>
    </row>
    <row r="590779" spans="17:17">
      <c r="Q590779" s="72"/>
    </row>
    <row r="590780" spans="17:17">
      <c r="Q590780" s="72"/>
    </row>
    <row r="590781" spans="17:17">
      <c r="Q590781" s="72"/>
    </row>
    <row r="590782" spans="17:17">
      <c r="Q590782" s="72"/>
    </row>
    <row r="590783" spans="17:17">
      <c r="Q590783" s="72"/>
    </row>
    <row r="590784" spans="17:17">
      <c r="Q590784" s="72"/>
    </row>
    <row r="590785" spans="17:17">
      <c r="Q590785" s="72"/>
    </row>
    <row r="590786" spans="17:17">
      <c r="Q590786" s="72"/>
    </row>
    <row r="590787" spans="17:17">
      <c r="Q590787" s="72"/>
    </row>
    <row r="590788" spans="17:17">
      <c r="Q590788" s="72"/>
    </row>
    <row r="590789" spans="17:17">
      <c r="Q590789" s="72"/>
    </row>
    <row r="590790" spans="17:17">
      <c r="Q590790" s="72"/>
    </row>
    <row r="590791" spans="17:17">
      <c r="Q590791" s="72"/>
    </row>
    <row r="590792" spans="17:17">
      <c r="Q590792" s="72"/>
    </row>
    <row r="590793" spans="17:17">
      <c r="Q590793" s="72"/>
    </row>
    <row r="590794" spans="17:17">
      <c r="Q590794" s="72"/>
    </row>
    <row r="590795" spans="17:17">
      <c r="Q590795" s="72"/>
    </row>
    <row r="590796" spans="17:17">
      <c r="Q590796" s="72"/>
    </row>
    <row r="590797" spans="17:17">
      <c r="Q590797" s="72"/>
    </row>
    <row r="590798" spans="17:17">
      <c r="Q590798" s="72"/>
    </row>
    <row r="590799" spans="17:17">
      <c r="Q590799" s="72"/>
    </row>
    <row r="590800" spans="17:17">
      <c r="Q590800" s="72"/>
    </row>
    <row r="590801" spans="17:17">
      <c r="Q590801" s="72"/>
    </row>
    <row r="590802" spans="17:17">
      <c r="Q590802" s="72"/>
    </row>
    <row r="590803" spans="17:17">
      <c r="Q590803" s="72"/>
    </row>
    <row r="590804" spans="17:17">
      <c r="Q590804" s="72"/>
    </row>
    <row r="590805" spans="17:17">
      <c r="Q590805" s="72"/>
    </row>
    <row r="590806" spans="17:17">
      <c r="Q590806" s="72"/>
    </row>
    <row r="590807" spans="17:17">
      <c r="Q590807" s="72"/>
    </row>
    <row r="590808" spans="17:17">
      <c r="Q590808" s="72"/>
    </row>
    <row r="590809" spans="17:17">
      <c r="Q590809" s="72"/>
    </row>
    <row r="590810" spans="17:17">
      <c r="Q590810" s="72"/>
    </row>
    <row r="590811" spans="17:17">
      <c r="Q590811" s="72"/>
    </row>
    <row r="590812" spans="17:17">
      <c r="Q590812" s="72"/>
    </row>
    <row r="590813" spans="17:17">
      <c r="Q590813" s="72"/>
    </row>
    <row r="590814" spans="17:17">
      <c r="Q590814" s="72"/>
    </row>
    <row r="590815" spans="17:17">
      <c r="Q590815" s="72"/>
    </row>
    <row r="590816" spans="17:17">
      <c r="Q590816" s="72"/>
    </row>
    <row r="590817" spans="17:17">
      <c r="Q590817" s="72"/>
    </row>
    <row r="590818" spans="17:17">
      <c r="Q590818" s="72"/>
    </row>
    <row r="590819" spans="17:17">
      <c r="Q590819" s="72"/>
    </row>
    <row r="590820" spans="17:17">
      <c r="Q590820" s="72"/>
    </row>
    <row r="590821" spans="17:17">
      <c r="Q590821" s="72"/>
    </row>
    <row r="590822" spans="17:17">
      <c r="Q590822" s="72"/>
    </row>
    <row r="590823" spans="17:17">
      <c r="Q590823" s="72"/>
    </row>
    <row r="590824" spans="17:17">
      <c r="Q590824" s="72"/>
    </row>
    <row r="590825" spans="17:17">
      <c r="Q590825" s="72"/>
    </row>
    <row r="590826" spans="17:17">
      <c r="Q590826" s="72"/>
    </row>
    <row r="590827" spans="17:17">
      <c r="Q590827" s="72"/>
    </row>
    <row r="590828" spans="17:17">
      <c r="Q590828" s="72"/>
    </row>
    <row r="590829" spans="17:17">
      <c r="Q590829" s="72"/>
    </row>
    <row r="590830" spans="17:17">
      <c r="Q590830" s="72"/>
    </row>
    <row r="590831" spans="17:17">
      <c r="Q590831" s="72"/>
    </row>
    <row r="590832" spans="17:17">
      <c r="Q590832" s="72"/>
    </row>
    <row r="590833" spans="17:17">
      <c r="Q590833" s="72"/>
    </row>
    <row r="590834" spans="17:17">
      <c r="Q590834" s="72"/>
    </row>
    <row r="590835" spans="17:17">
      <c r="Q590835" s="72"/>
    </row>
    <row r="590836" spans="17:17">
      <c r="Q590836" s="72"/>
    </row>
    <row r="590837" spans="17:17">
      <c r="Q590837" s="72"/>
    </row>
    <row r="590838" spans="17:17">
      <c r="Q590838" s="72"/>
    </row>
    <row r="590839" spans="17:17">
      <c r="Q590839" s="72"/>
    </row>
    <row r="590840" spans="17:17">
      <c r="Q590840" s="72"/>
    </row>
    <row r="590841" spans="17:17">
      <c r="Q590841" s="72"/>
    </row>
    <row r="590842" spans="17:17">
      <c r="Q590842" s="72"/>
    </row>
    <row r="590843" spans="17:17">
      <c r="Q590843" s="72"/>
    </row>
    <row r="590844" spans="17:17">
      <c r="Q590844" s="72"/>
    </row>
    <row r="590845" spans="17:17">
      <c r="Q590845" s="72"/>
    </row>
    <row r="590846" spans="17:17">
      <c r="Q590846" s="72"/>
    </row>
    <row r="590847" spans="17:17">
      <c r="Q590847" s="72"/>
    </row>
    <row r="590848" spans="17:17">
      <c r="Q590848" s="72"/>
    </row>
    <row r="590849" spans="17:17">
      <c r="Q590849" s="72"/>
    </row>
    <row r="590850" spans="17:17">
      <c r="Q590850" s="72"/>
    </row>
    <row r="590851" spans="17:17">
      <c r="Q590851" s="72"/>
    </row>
    <row r="590852" spans="17:17">
      <c r="Q590852" s="72"/>
    </row>
    <row r="590853" spans="17:17">
      <c r="Q590853" s="72"/>
    </row>
    <row r="590854" spans="17:17">
      <c r="Q590854" s="72"/>
    </row>
    <row r="590855" spans="17:17">
      <c r="Q590855" s="72"/>
    </row>
    <row r="590856" spans="17:17">
      <c r="Q590856" s="72"/>
    </row>
    <row r="590857" spans="17:17">
      <c r="Q590857" s="72"/>
    </row>
    <row r="590858" spans="17:17">
      <c r="Q590858" s="72"/>
    </row>
    <row r="590859" spans="17:17">
      <c r="Q590859" s="72"/>
    </row>
    <row r="590860" spans="17:17">
      <c r="Q590860" s="72"/>
    </row>
    <row r="590861" spans="17:17">
      <c r="Q590861" s="72"/>
    </row>
    <row r="590862" spans="17:17">
      <c r="Q590862" s="72"/>
    </row>
    <row r="590863" spans="17:17">
      <c r="Q590863" s="72"/>
    </row>
    <row r="590864" spans="17:17">
      <c r="Q590864" s="72"/>
    </row>
    <row r="590865" spans="17:17">
      <c r="Q590865" s="72"/>
    </row>
    <row r="590866" spans="17:17">
      <c r="Q590866" s="72"/>
    </row>
    <row r="590867" spans="17:17">
      <c r="Q590867" s="72"/>
    </row>
    <row r="590868" spans="17:17">
      <c r="Q590868" s="72"/>
    </row>
    <row r="590869" spans="17:17">
      <c r="Q590869" s="72"/>
    </row>
    <row r="590870" spans="17:17">
      <c r="Q590870" s="72"/>
    </row>
    <row r="590871" spans="17:17">
      <c r="Q590871" s="72"/>
    </row>
    <row r="590872" spans="17:17">
      <c r="Q590872" s="72"/>
    </row>
    <row r="590873" spans="17:17">
      <c r="Q590873" s="72"/>
    </row>
    <row r="590874" spans="17:17">
      <c r="Q590874" s="72"/>
    </row>
    <row r="590875" spans="17:17">
      <c r="Q590875" s="72"/>
    </row>
    <row r="590876" spans="17:17">
      <c r="Q590876" s="72"/>
    </row>
    <row r="590877" spans="17:17">
      <c r="Q590877" s="72"/>
    </row>
    <row r="590878" spans="17:17">
      <c r="Q590878" s="72"/>
    </row>
    <row r="590879" spans="17:17">
      <c r="Q590879" s="72"/>
    </row>
    <row r="590880" spans="17:17">
      <c r="Q590880" s="72"/>
    </row>
    <row r="590881" spans="17:17">
      <c r="Q590881" s="72"/>
    </row>
    <row r="590882" spans="17:17">
      <c r="Q590882" s="72"/>
    </row>
    <row r="590883" spans="17:17">
      <c r="Q590883" s="72"/>
    </row>
    <row r="590884" spans="17:17">
      <c r="Q590884" s="72"/>
    </row>
    <row r="590885" spans="17:17">
      <c r="Q590885" s="72"/>
    </row>
    <row r="590886" spans="17:17">
      <c r="Q590886" s="72"/>
    </row>
    <row r="590887" spans="17:17">
      <c r="Q590887" s="72"/>
    </row>
    <row r="590888" spans="17:17">
      <c r="Q590888" s="72"/>
    </row>
    <row r="590889" spans="17:17">
      <c r="Q590889" s="72"/>
    </row>
    <row r="590890" spans="17:17">
      <c r="Q590890" s="72"/>
    </row>
    <row r="590891" spans="17:17">
      <c r="Q590891" s="72"/>
    </row>
    <row r="590892" spans="17:17">
      <c r="Q590892" s="72"/>
    </row>
    <row r="590893" spans="17:17">
      <c r="Q590893" s="72"/>
    </row>
    <row r="590894" spans="17:17">
      <c r="Q590894" s="72"/>
    </row>
    <row r="590895" spans="17:17">
      <c r="Q590895" s="72"/>
    </row>
    <row r="590896" spans="17:17">
      <c r="Q590896" s="72"/>
    </row>
    <row r="590897" spans="17:17">
      <c r="Q590897" s="72"/>
    </row>
    <row r="590898" spans="17:17">
      <c r="Q590898" s="72"/>
    </row>
    <row r="590899" spans="17:17">
      <c r="Q590899" s="72"/>
    </row>
    <row r="590900" spans="17:17">
      <c r="Q590900" s="72"/>
    </row>
    <row r="590901" spans="17:17">
      <c r="Q590901" s="72"/>
    </row>
    <row r="590902" spans="17:17">
      <c r="Q590902" s="72"/>
    </row>
    <row r="590903" spans="17:17">
      <c r="Q590903" s="72"/>
    </row>
    <row r="590904" spans="17:17">
      <c r="Q590904" s="72"/>
    </row>
    <row r="590905" spans="17:17">
      <c r="Q590905" s="72"/>
    </row>
    <row r="590906" spans="17:17">
      <c r="Q590906" s="72"/>
    </row>
    <row r="590907" spans="17:17">
      <c r="Q590907" s="72"/>
    </row>
    <row r="590908" spans="17:17">
      <c r="Q590908" s="72"/>
    </row>
    <row r="590909" spans="17:17">
      <c r="Q590909" s="72"/>
    </row>
    <row r="590910" spans="17:17">
      <c r="Q590910" s="72"/>
    </row>
    <row r="590911" spans="17:17">
      <c r="Q590911" s="72"/>
    </row>
    <row r="590912" spans="17:17">
      <c r="Q590912" s="72"/>
    </row>
    <row r="590913" spans="17:17">
      <c r="Q590913" s="72"/>
    </row>
    <row r="590914" spans="17:17">
      <c r="Q590914" s="72"/>
    </row>
    <row r="590915" spans="17:17">
      <c r="Q590915" s="72"/>
    </row>
    <row r="590916" spans="17:17">
      <c r="Q590916" s="72"/>
    </row>
    <row r="590917" spans="17:17">
      <c r="Q590917" s="72"/>
    </row>
    <row r="590918" spans="17:17">
      <c r="Q590918" s="72"/>
    </row>
    <row r="590919" spans="17:17">
      <c r="Q590919" s="72"/>
    </row>
    <row r="590920" spans="17:17">
      <c r="Q590920" s="72"/>
    </row>
    <row r="590921" spans="17:17">
      <c r="Q590921" s="72"/>
    </row>
    <row r="590922" spans="17:17">
      <c r="Q590922" s="72"/>
    </row>
    <row r="590923" spans="17:17">
      <c r="Q590923" s="72"/>
    </row>
    <row r="590924" spans="17:17">
      <c r="Q590924" s="72"/>
    </row>
    <row r="590925" spans="17:17">
      <c r="Q590925" s="72"/>
    </row>
    <row r="590926" spans="17:17">
      <c r="Q590926" s="72"/>
    </row>
    <row r="590927" spans="17:17">
      <c r="Q590927" s="72"/>
    </row>
    <row r="590928" spans="17:17">
      <c r="Q590928" s="72"/>
    </row>
    <row r="590929" spans="17:17">
      <c r="Q590929" s="72"/>
    </row>
    <row r="590930" spans="17:17">
      <c r="Q590930" s="72"/>
    </row>
    <row r="590931" spans="17:17">
      <c r="Q590931" s="72"/>
    </row>
    <row r="590932" spans="17:17">
      <c r="Q590932" s="72"/>
    </row>
    <row r="590933" spans="17:17">
      <c r="Q590933" s="72"/>
    </row>
    <row r="590934" spans="17:17">
      <c r="Q590934" s="72"/>
    </row>
    <row r="590935" spans="17:17">
      <c r="Q590935" s="72"/>
    </row>
    <row r="590936" spans="17:17">
      <c r="Q590936" s="72"/>
    </row>
    <row r="590937" spans="17:17">
      <c r="Q590937" s="72"/>
    </row>
    <row r="590938" spans="17:17">
      <c r="Q590938" s="72"/>
    </row>
    <row r="590939" spans="17:17">
      <c r="Q590939" s="72"/>
    </row>
    <row r="590940" spans="17:17">
      <c r="Q590940" s="72"/>
    </row>
    <row r="590941" spans="17:17">
      <c r="Q590941" s="72"/>
    </row>
    <row r="590942" spans="17:17">
      <c r="Q590942" s="72"/>
    </row>
    <row r="590943" spans="17:17">
      <c r="Q590943" s="72"/>
    </row>
    <row r="590944" spans="17:17">
      <c r="Q590944" s="72"/>
    </row>
    <row r="590945" spans="17:17">
      <c r="Q590945" s="72"/>
    </row>
    <row r="590946" spans="17:17">
      <c r="Q590946" s="72"/>
    </row>
    <row r="590947" spans="17:17">
      <c r="Q590947" s="72"/>
    </row>
    <row r="590948" spans="17:17">
      <c r="Q590948" s="72"/>
    </row>
    <row r="590949" spans="17:17">
      <c r="Q590949" s="72"/>
    </row>
    <row r="590950" spans="17:17">
      <c r="Q590950" s="72"/>
    </row>
    <row r="590951" spans="17:17">
      <c r="Q590951" s="72"/>
    </row>
    <row r="590952" spans="17:17">
      <c r="Q590952" s="72"/>
    </row>
    <row r="590953" spans="17:17">
      <c r="Q590953" s="72"/>
    </row>
    <row r="590954" spans="17:17">
      <c r="Q590954" s="72"/>
    </row>
    <row r="590955" spans="17:17">
      <c r="Q590955" s="72"/>
    </row>
    <row r="590956" spans="17:17">
      <c r="Q590956" s="72"/>
    </row>
    <row r="590957" spans="17:17">
      <c r="Q590957" s="72"/>
    </row>
    <row r="590958" spans="17:17">
      <c r="Q590958" s="72"/>
    </row>
    <row r="590959" spans="17:17">
      <c r="Q590959" s="72"/>
    </row>
    <row r="590960" spans="17:17">
      <c r="Q590960" s="72"/>
    </row>
    <row r="590961" spans="17:17">
      <c r="Q590961" s="72"/>
    </row>
    <row r="590962" spans="17:17">
      <c r="Q590962" s="72"/>
    </row>
    <row r="590963" spans="17:17">
      <c r="Q590963" s="72"/>
    </row>
    <row r="590964" spans="17:17">
      <c r="Q590964" s="72"/>
    </row>
    <row r="590965" spans="17:17">
      <c r="Q590965" s="72"/>
    </row>
    <row r="590966" spans="17:17">
      <c r="Q590966" s="72"/>
    </row>
    <row r="590967" spans="17:17">
      <c r="Q590967" s="72"/>
    </row>
    <row r="590968" spans="17:17">
      <c r="Q590968" s="72"/>
    </row>
    <row r="590969" spans="17:17">
      <c r="Q590969" s="72"/>
    </row>
    <row r="590970" spans="17:17">
      <c r="Q590970" s="72"/>
    </row>
    <row r="590971" spans="17:17">
      <c r="Q590971" s="72"/>
    </row>
    <row r="590972" spans="17:17">
      <c r="Q590972" s="72"/>
    </row>
    <row r="590973" spans="17:17">
      <c r="Q590973" s="72"/>
    </row>
    <row r="590974" spans="17:17">
      <c r="Q590974" s="72"/>
    </row>
    <row r="590975" spans="17:17">
      <c r="Q590975" s="72"/>
    </row>
    <row r="590976" spans="17:17">
      <c r="Q590976" s="72"/>
    </row>
    <row r="590977" spans="17:17">
      <c r="Q590977" s="72"/>
    </row>
    <row r="590978" spans="17:17">
      <c r="Q590978" s="72"/>
    </row>
    <row r="590979" spans="17:17">
      <c r="Q590979" s="72"/>
    </row>
    <row r="590980" spans="17:17">
      <c r="Q590980" s="72"/>
    </row>
    <row r="590981" spans="17:17">
      <c r="Q590981" s="72"/>
    </row>
    <row r="590982" spans="17:17">
      <c r="Q590982" s="72"/>
    </row>
    <row r="590983" spans="17:17">
      <c r="Q590983" s="72"/>
    </row>
    <row r="590984" spans="17:17">
      <c r="Q590984" s="72"/>
    </row>
    <row r="590985" spans="17:17">
      <c r="Q590985" s="72"/>
    </row>
    <row r="590986" spans="17:17">
      <c r="Q590986" s="72"/>
    </row>
    <row r="590987" spans="17:17">
      <c r="Q590987" s="72"/>
    </row>
    <row r="590988" spans="17:17">
      <c r="Q590988" s="72"/>
    </row>
    <row r="590989" spans="17:17">
      <c r="Q590989" s="72"/>
    </row>
    <row r="590990" spans="17:17">
      <c r="Q590990" s="72"/>
    </row>
    <row r="590991" spans="17:17">
      <c r="Q590991" s="72"/>
    </row>
    <row r="590992" spans="17:17">
      <c r="Q590992" s="72"/>
    </row>
    <row r="590993" spans="17:17">
      <c r="Q590993" s="72"/>
    </row>
    <row r="590994" spans="17:17">
      <c r="Q590994" s="72"/>
    </row>
    <row r="590995" spans="17:17">
      <c r="Q590995" s="72"/>
    </row>
    <row r="590996" spans="17:17">
      <c r="Q590996" s="72"/>
    </row>
    <row r="590997" spans="17:17">
      <c r="Q590997" s="72"/>
    </row>
    <row r="590998" spans="17:17">
      <c r="Q590998" s="72"/>
    </row>
    <row r="590999" spans="17:17">
      <c r="Q590999" s="72"/>
    </row>
    <row r="591000" spans="17:17">
      <c r="Q591000" s="72"/>
    </row>
    <row r="591001" spans="17:17">
      <c r="Q591001" s="72"/>
    </row>
    <row r="591002" spans="17:17">
      <c r="Q591002" s="72"/>
    </row>
    <row r="591003" spans="17:17">
      <c r="Q591003" s="72"/>
    </row>
    <row r="591004" spans="17:17">
      <c r="Q591004" s="72"/>
    </row>
    <row r="591005" spans="17:17">
      <c r="Q591005" s="72"/>
    </row>
    <row r="591006" spans="17:17">
      <c r="Q591006" s="72"/>
    </row>
    <row r="591007" spans="17:17">
      <c r="Q591007" s="72"/>
    </row>
    <row r="591008" spans="17:17">
      <c r="Q591008" s="72"/>
    </row>
    <row r="591009" spans="17:17">
      <c r="Q591009" s="72"/>
    </row>
    <row r="591010" spans="17:17">
      <c r="Q591010" s="72"/>
    </row>
    <row r="591011" spans="17:17">
      <c r="Q591011" s="72"/>
    </row>
    <row r="591012" spans="17:17">
      <c r="Q591012" s="72"/>
    </row>
    <row r="591013" spans="17:17">
      <c r="Q591013" s="72"/>
    </row>
    <row r="591014" spans="17:17">
      <c r="Q591014" s="72"/>
    </row>
    <row r="591015" spans="17:17">
      <c r="Q591015" s="72"/>
    </row>
    <row r="591016" spans="17:17">
      <c r="Q591016" s="72"/>
    </row>
    <row r="591017" spans="17:17">
      <c r="Q591017" s="72"/>
    </row>
    <row r="591018" spans="17:17">
      <c r="Q591018" s="72"/>
    </row>
    <row r="591019" spans="17:17">
      <c r="Q591019" s="72"/>
    </row>
    <row r="591020" spans="17:17">
      <c r="Q591020" s="72"/>
    </row>
    <row r="591021" spans="17:17">
      <c r="Q591021" s="72"/>
    </row>
    <row r="591022" spans="17:17">
      <c r="Q591022" s="72"/>
    </row>
    <row r="591023" spans="17:17">
      <c r="Q591023" s="72"/>
    </row>
    <row r="591024" spans="17:17">
      <c r="Q591024" s="72"/>
    </row>
    <row r="591025" spans="17:17">
      <c r="Q591025" s="72"/>
    </row>
    <row r="591026" spans="17:17">
      <c r="Q591026" s="72"/>
    </row>
    <row r="591027" spans="17:17">
      <c r="Q591027" s="72"/>
    </row>
    <row r="591028" spans="17:17">
      <c r="Q591028" s="72"/>
    </row>
    <row r="591029" spans="17:17">
      <c r="Q591029" s="72"/>
    </row>
    <row r="591030" spans="17:17">
      <c r="Q591030" s="72"/>
    </row>
    <row r="591031" spans="17:17">
      <c r="Q591031" s="72"/>
    </row>
    <row r="591032" spans="17:17">
      <c r="Q591032" s="72"/>
    </row>
    <row r="591033" spans="17:17">
      <c r="Q591033" s="72"/>
    </row>
    <row r="591034" spans="17:17">
      <c r="Q591034" s="72"/>
    </row>
    <row r="591035" spans="17:17">
      <c r="Q591035" s="72"/>
    </row>
    <row r="591036" spans="17:17">
      <c r="Q591036" s="72"/>
    </row>
    <row r="591037" spans="17:17">
      <c r="Q591037" s="72"/>
    </row>
    <row r="591038" spans="17:17">
      <c r="Q591038" s="72"/>
    </row>
    <row r="591039" spans="17:17">
      <c r="Q591039" s="72"/>
    </row>
    <row r="591040" spans="17:17">
      <c r="Q591040" s="72"/>
    </row>
    <row r="591041" spans="17:17">
      <c r="Q591041" s="72"/>
    </row>
    <row r="591042" spans="17:17">
      <c r="Q591042" s="72"/>
    </row>
    <row r="591043" spans="17:17">
      <c r="Q591043" s="72"/>
    </row>
    <row r="591044" spans="17:17">
      <c r="Q591044" s="72"/>
    </row>
    <row r="591045" spans="17:17">
      <c r="Q591045" s="72"/>
    </row>
    <row r="591046" spans="17:17">
      <c r="Q591046" s="72"/>
    </row>
    <row r="591047" spans="17:17">
      <c r="Q591047" s="72"/>
    </row>
    <row r="591048" spans="17:17">
      <c r="Q591048" s="72"/>
    </row>
    <row r="591049" spans="17:17">
      <c r="Q591049" s="72"/>
    </row>
    <row r="591050" spans="17:17">
      <c r="Q591050" s="72"/>
    </row>
    <row r="591051" spans="17:17">
      <c r="Q591051" s="72"/>
    </row>
    <row r="591052" spans="17:17">
      <c r="Q591052" s="72"/>
    </row>
    <row r="591053" spans="17:17">
      <c r="Q591053" s="72"/>
    </row>
    <row r="591054" spans="17:17">
      <c r="Q591054" s="72"/>
    </row>
    <row r="591055" spans="17:17">
      <c r="Q591055" s="72"/>
    </row>
    <row r="591056" spans="17:17">
      <c r="Q591056" s="72"/>
    </row>
    <row r="591057" spans="17:17">
      <c r="Q591057" s="72"/>
    </row>
    <row r="591058" spans="17:17">
      <c r="Q591058" s="72"/>
    </row>
    <row r="591059" spans="17:17">
      <c r="Q591059" s="72"/>
    </row>
    <row r="591060" spans="17:17">
      <c r="Q591060" s="72"/>
    </row>
    <row r="591061" spans="17:17">
      <c r="Q591061" s="72"/>
    </row>
    <row r="591062" spans="17:17">
      <c r="Q591062" s="72"/>
    </row>
    <row r="591063" spans="17:17">
      <c r="Q591063" s="72"/>
    </row>
    <row r="591064" spans="17:17">
      <c r="Q591064" s="72"/>
    </row>
    <row r="591065" spans="17:17">
      <c r="Q591065" s="72"/>
    </row>
    <row r="591066" spans="17:17">
      <c r="Q591066" s="72"/>
    </row>
    <row r="591067" spans="17:17">
      <c r="Q591067" s="72"/>
    </row>
    <row r="591068" spans="17:17">
      <c r="Q591068" s="72"/>
    </row>
    <row r="591069" spans="17:17">
      <c r="Q591069" s="72"/>
    </row>
    <row r="591070" spans="17:17">
      <c r="Q591070" s="72"/>
    </row>
    <row r="591071" spans="17:17">
      <c r="Q591071" s="72"/>
    </row>
    <row r="591072" spans="17:17">
      <c r="Q591072" s="72"/>
    </row>
    <row r="591073" spans="17:17">
      <c r="Q591073" s="72"/>
    </row>
    <row r="591074" spans="17:17">
      <c r="Q591074" s="72"/>
    </row>
    <row r="591075" spans="17:17">
      <c r="Q591075" s="72"/>
    </row>
    <row r="591076" spans="17:17">
      <c r="Q591076" s="72"/>
    </row>
    <row r="591077" spans="17:17">
      <c r="Q591077" s="72"/>
    </row>
    <row r="591078" spans="17:17">
      <c r="Q591078" s="72"/>
    </row>
    <row r="591079" spans="17:17">
      <c r="Q591079" s="72"/>
    </row>
    <row r="591080" spans="17:17">
      <c r="Q591080" s="72"/>
    </row>
    <row r="591081" spans="17:17">
      <c r="Q591081" s="72"/>
    </row>
    <row r="591082" spans="17:17">
      <c r="Q591082" s="72"/>
    </row>
    <row r="591083" spans="17:17">
      <c r="Q591083" s="72"/>
    </row>
    <row r="591084" spans="17:17">
      <c r="Q591084" s="72"/>
    </row>
    <row r="591085" spans="17:17">
      <c r="Q591085" s="72"/>
    </row>
    <row r="591086" spans="17:17">
      <c r="Q591086" s="72"/>
    </row>
    <row r="591087" spans="17:17">
      <c r="Q591087" s="72"/>
    </row>
    <row r="591088" spans="17:17">
      <c r="Q591088" s="72"/>
    </row>
    <row r="591089" spans="17:17">
      <c r="Q591089" s="72"/>
    </row>
    <row r="591090" spans="17:17">
      <c r="Q591090" s="72"/>
    </row>
    <row r="591091" spans="17:17">
      <c r="Q591091" s="72"/>
    </row>
    <row r="591092" spans="17:17">
      <c r="Q591092" s="72"/>
    </row>
    <row r="591093" spans="17:17">
      <c r="Q591093" s="72"/>
    </row>
    <row r="591094" spans="17:17">
      <c r="Q591094" s="72"/>
    </row>
    <row r="591095" spans="17:17">
      <c r="Q591095" s="72"/>
    </row>
    <row r="591096" spans="17:17">
      <c r="Q591096" s="72"/>
    </row>
    <row r="591097" spans="17:17">
      <c r="Q591097" s="72"/>
    </row>
    <row r="591098" spans="17:17">
      <c r="Q591098" s="72"/>
    </row>
    <row r="591099" spans="17:17">
      <c r="Q591099" s="72"/>
    </row>
    <row r="591100" spans="17:17">
      <c r="Q591100" s="72"/>
    </row>
    <row r="591101" spans="17:17">
      <c r="Q591101" s="72"/>
    </row>
    <row r="591102" spans="17:17">
      <c r="Q591102" s="72"/>
    </row>
    <row r="591103" spans="17:17">
      <c r="Q591103" s="72"/>
    </row>
    <row r="591104" spans="17:17">
      <c r="Q591104" s="72"/>
    </row>
    <row r="591105" spans="17:17">
      <c r="Q591105" s="72"/>
    </row>
    <row r="591106" spans="17:17">
      <c r="Q591106" s="72"/>
    </row>
    <row r="591107" spans="17:17">
      <c r="Q591107" s="72"/>
    </row>
    <row r="591108" spans="17:17">
      <c r="Q591108" s="72"/>
    </row>
    <row r="591109" spans="17:17">
      <c r="Q591109" s="72"/>
    </row>
    <row r="591110" spans="17:17">
      <c r="Q591110" s="72"/>
    </row>
    <row r="591111" spans="17:17">
      <c r="Q591111" s="72"/>
    </row>
    <row r="591112" spans="17:17">
      <c r="Q591112" s="72"/>
    </row>
    <row r="591113" spans="17:17">
      <c r="Q591113" s="72"/>
    </row>
    <row r="591114" spans="17:17">
      <c r="Q591114" s="72"/>
    </row>
    <row r="591115" spans="17:17">
      <c r="Q591115" s="72"/>
    </row>
    <row r="591116" spans="17:17">
      <c r="Q591116" s="72"/>
    </row>
    <row r="591117" spans="17:17">
      <c r="Q591117" s="72"/>
    </row>
    <row r="591118" spans="17:17">
      <c r="Q591118" s="72"/>
    </row>
    <row r="591119" spans="17:17">
      <c r="Q591119" s="72"/>
    </row>
    <row r="591120" spans="17:17">
      <c r="Q591120" s="72"/>
    </row>
    <row r="591121" spans="17:17">
      <c r="Q591121" s="72"/>
    </row>
    <row r="591122" spans="17:17">
      <c r="Q591122" s="72"/>
    </row>
    <row r="591123" spans="17:17">
      <c r="Q591123" s="72"/>
    </row>
    <row r="591124" spans="17:17">
      <c r="Q591124" s="72"/>
    </row>
    <row r="591125" spans="17:17">
      <c r="Q591125" s="72"/>
    </row>
    <row r="591126" spans="17:17">
      <c r="Q591126" s="72"/>
    </row>
    <row r="591127" spans="17:17">
      <c r="Q591127" s="72"/>
    </row>
    <row r="591128" spans="17:17">
      <c r="Q591128" s="72"/>
    </row>
    <row r="591129" spans="17:17">
      <c r="Q591129" s="72"/>
    </row>
    <row r="591130" spans="17:17">
      <c r="Q591130" s="72"/>
    </row>
    <row r="591131" spans="17:17">
      <c r="Q591131" s="72"/>
    </row>
    <row r="591132" spans="17:17">
      <c r="Q591132" s="72"/>
    </row>
    <row r="591133" spans="17:17">
      <c r="Q591133" s="72"/>
    </row>
    <row r="591134" spans="17:17">
      <c r="Q591134" s="72"/>
    </row>
    <row r="591135" spans="17:17">
      <c r="Q591135" s="72"/>
    </row>
    <row r="591136" spans="17:17">
      <c r="Q591136" s="72"/>
    </row>
    <row r="591137" spans="17:17">
      <c r="Q591137" s="72"/>
    </row>
    <row r="591138" spans="17:17">
      <c r="Q591138" s="72"/>
    </row>
    <row r="591139" spans="17:17">
      <c r="Q591139" s="72"/>
    </row>
    <row r="591140" spans="17:17">
      <c r="Q591140" s="72"/>
    </row>
    <row r="591141" spans="17:17">
      <c r="Q591141" s="72"/>
    </row>
    <row r="591142" spans="17:17">
      <c r="Q591142" s="72"/>
    </row>
    <row r="591143" spans="17:17">
      <c r="Q591143" s="72"/>
    </row>
    <row r="591144" spans="17:17">
      <c r="Q591144" s="72"/>
    </row>
    <row r="591145" spans="17:17">
      <c r="Q591145" s="72"/>
    </row>
    <row r="591146" spans="17:17">
      <c r="Q591146" s="72"/>
    </row>
    <row r="591147" spans="17:17">
      <c r="Q591147" s="72"/>
    </row>
    <row r="591148" spans="17:17">
      <c r="Q591148" s="72"/>
    </row>
    <row r="591149" spans="17:17">
      <c r="Q591149" s="72"/>
    </row>
    <row r="591150" spans="17:17">
      <c r="Q591150" s="72"/>
    </row>
    <row r="591151" spans="17:17">
      <c r="Q591151" s="72"/>
    </row>
    <row r="591152" spans="17:17">
      <c r="Q591152" s="72"/>
    </row>
    <row r="591153" spans="17:17">
      <c r="Q591153" s="72"/>
    </row>
    <row r="591154" spans="17:17">
      <c r="Q591154" s="72"/>
    </row>
    <row r="591155" spans="17:17">
      <c r="Q591155" s="72"/>
    </row>
    <row r="591156" spans="17:17">
      <c r="Q591156" s="72"/>
    </row>
    <row r="591157" spans="17:17">
      <c r="Q591157" s="72"/>
    </row>
    <row r="591158" spans="17:17">
      <c r="Q591158" s="72"/>
    </row>
    <row r="591159" spans="17:17">
      <c r="Q591159" s="72"/>
    </row>
    <row r="591160" spans="17:17">
      <c r="Q591160" s="72"/>
    </row>
    <row r="591161" spans="17:17">
      <c r="Q591161" s="72"/>
    </row>
    <row r="591162" spans="17:17">
      <c r="Q591162" s="72"/>
    </row>
    <row r="591163" spans="17:17">
      <c r="Q591163" s="72"/>
    </row>
    <row r="591164" spans="17:17">
      <c r="Q591164" s="72"/>
    </row>
    <row r="591165" spans="17:17">
      <c r="Q591165" s="72"/>
    </row>
    <row r="591166" spans="17:17">
      <c r="Q591166" s="72"/>
    </row>
    <row r="591167" spans="17:17">
      <c r="Q591167" s="72"/>
    </row>
    <row r="591168" spans="17:17">
      <c r="Q591168" s="72"/>
    </row>
    <row r="591169" spans="17:17">
      <c r="Q591169" s="72"/>
    </row>
    <row r="591170" spans="17:17">
      <c r="Q591170" s="72"/>
    </row>
    <row r="591171" spans="17:17">
      <c r="Q591171" s="72"/>
    </row>
    <row r="591172" spans="17:17">
      <c r="Q591172" s="72"/>
    </row>
    <row r="591173" spans="17:17">
      <c r="Q591173" s="72"/>
    </row>
    <row r="591174" spans="17:17">
      <c r="Q591174" s="72"/>
    </row>
    <row r="591175" spans="17:17">
      <c r="Q591175" s="72"/>
    </row>
    <row r="591176" spans="17:17">
      <c r="Q591176" s="72"/>
    </row>
    <row r="591177" spans="17:17">
      <c r="Q591177" s="72"/>
    </row>
    <row r="591178" spans="17:17">
      <c r="Q591178" s="72"/>
    </row>
    <row r="591179" spans="17:17">
      <c r="Q591179" s="72"/>
    </row>
    <row r="591180" spans="17:17">
      <c r="Q591180" s="72"/>
    </row>
    <row r="591181" spans="17:17">
      <c r="Q591181" s="72"/>
    </row>
    <row r="591182" spans="17:17">
      <c r="Q591182" s="72"/>
    </row>
    <row r="591183" spans="17:17">
      <c r="Q591183" s="72"/>
    </row>
    <row r="591184" spans="17:17">
      <c r="Q591184" s="72"/>
    </row>
    <row r="591185" spans="17:17">
      <c r="Q591185" s="72"/>
    </row>
    <row r="591186" spans="17:17">
      <c r="Q591186" s="72"/>
    </row>
    <row r="591187" spans="17:17">
      <c r="Q591187" s="72"/>
    </row>
    <row r="591188" spans="17:17">
      <c r="Q591188" s="72"/>
    </row>
    <row r="591189" spans="17:17">
      <c r="Q591189" s="72"/>
    </row>
    <row r="591190" spans="17:17">
      <c r="Q591190" s="72"/>
    </row>
    <row r="591191" spans="17:17">
      <c r="Q591191" s="72"/>
    </row>
    <row r="591192" spans="17:17">
      <c r="Q591192" s="72"/>
    </row>
    <row r="591193" spans="17:17">
      <c r="Q591193" s="72"/>
    </row>
    <row r="591194" spans="17:17">
      <c r="Q591194" s="72"/>
    </row>
    <row r="591195" spans="17:17">
      <c r="Q591195" s="72"/>
    </row>
    <row r="591196" spans="17:17">
      <c r="Q591196" s="72"/>
    </row>
    <row r="591197" spans="17:17">
      <c r="Q591197" s="72"/>
    </row>
    <row r="591198" spans="17:17">
      <c r="Q591198" s="72"/>
    </row>
    <row r="591199" spans="17:17">
      <c r="Q591199" s="72"/>
    </row>
    <row r="591200" spans="17:17">
      <c r="Q591200" s="72"/>
    </row>
    <row r="591201" spans="17:17">
      <c r="Q591201" s="72"/>
    </row>
    <row r="591202" spans="17:17">
      <c r="Q591202" s="72"/>
    </row>
    <row r="591203" spans="17:17">
      <c r="Q591203" s="72"/>
    </row>
    <row r="591204" spans="17:17">
      <c r="Q591204" s="72"/>
    </row>
    <row r="591205" spans="17:17">
      <c r="Q591205" s="72"/>
    </row>
    <row r="591206" spans="17:17">
      <c r="Q591206" s="72"/>
    </row>
    <row r="591207" spans="17:17">
      <c r="Q591207" s="72"/>
    </row>
    <row r="591208" spans="17:17">
      <c r="Q591208" s="72"/>
    </row>
    <row r="591209" spans="17:17">
      <c r="Q591209" s="72"/>
    </row>
    <row r="591210" spans="17:17">
      <c r="Q591210" s="72"/>
    </row>
    <row r="591211" spans="17:17">
      <c r="Q591211" s="72"/>
    </row>
    <row r="591212" spans="17:17">
      <c r="Q591212" s="72"/>
    </row>
    <row r="591213" spans="17:17">
      <c r="Q591213" s="72"/>
    </row>
    <row r="591214" spans="17:17">
      <c r="Q591214" s="72"/>
    </row>
    <row r="591215" spans="17:17">
      <c r="Q591215" s="72"/>
    </row>
    <row r="591216" spans="17:17">
      <c r="Q591216" s="72"/>
    </row>
    <row r="591217" spans="17:17">
      <c r="Q591217" s="72"/>
    </row>
    <row r="591218" spans="17:17">
      <c r="Q591218" s="72"/>
    </row>
    <row r="591219" spans="17:17">
      <c r="Q591219" s="72"/>
    </row>
    <row r="591220" spans="17:17">
      <c r="Q591220" s="72"/>
    </row>
    <row r="591221" spans="17:17">
      <c r="Q591221" s="72"/>
    </row>
    <row r="591222" spans="17:17">
      <c r="Q591222" s="72"/>
    </row>
    <row r="591223" spans="17:17">
      <c r="Q591223" s="72"/>
    </row>
    <row r="591224" spans="17:17">
      <c r="Q591224" s="72"/>
    </row>
    <row r="591225" spans="17:17">
      <c r="Q591225" s="72"/>
    </row>
    <row r="591226" spans="17:17">
      <c r="Q591226" s="72"/>
    </row>
    <row r="591227" spans="17:17">
      <c r="Q591227" s="72"/>
    </row>
    <row r="591228" spans="17:17">
      <c r="Q591228" s="72"/>
    </row>
    <row r="591229" spans="17:17">
      <c r="Q591229" s="72"/>
    </row>
    <row r="591230" spans="17:17">
      <c r="Q591230" s="72"/>
    </row>
    <row r="591231" spans="17:17">
      <c r="Q591231" s="72"/>
    </row>
    <row r="591232" spans="17:17">
      <c r="Q591232" s="72"/>
    </row>
    <row r="591233" spans="17:17">
      <c r="Q591233" s="72"/>
    </row>
    <row r="591234" spans="17:17">
      <c r="Q591234" s="72"/>
    </row>
    <row r="591235" spans="17:17">
      <c r="Q591235" s="72"/>
    </row>
    <row r="591236" spans="17:17">
      <c r="Q591236" s="72"/>
    </row>
    <row r="591237" spans="17:17">
      <c r="Q591237" s="72"/>
    </row>
    <row r="591238" spans="17:17">
      <c r="Q591238" s="72"/>
    </row>
    <row r="591239" spans="17:17">
      <c r="Q591239" s="72"/>
    </row>
    <row r="591240" spans="17:17">
      <c r="Q591240" s="72"/>
    </row>
    <row r="591241" spans="17:17">
      <c r="Q591241" s="72"/>
    </row>
    <row r="591242" spans="17:17">
      <c r="Q591242" s="72"/>
    </row>
    <row r="591243" spans="17:17">
      <c r="Q591243" s="72"/>
    </row>
    <row r="591244" spans="17:17">
      <c r="Q591244" s="72"/>
    </row>
    <row r="591245" spans="17:17">
      <c r="Q591245" s="72"/>
    </row>
    <row r="591246" spans="17:17">
      <c r="Q591246" s="72"/>
    </row>
    <row r="591247" spans="17:17">
      <c r="Q591247" s="72"/>
    </row>
    <row r="591248" spans="17:17">
      <c r="Q591248" s="72"/>
    </row>
    <row r="591249" spans="17:17">
      <c r="Q591249" s="72"/>
    </row>
    <row r="591250" spans="17:17">
      <c r="Q591250" s="72"/>
    </row>
    <row r="591251" spans="17:17">
      <c r="Q591251" s="72"/>
    </row>
    <row r="591252" spans="17:17">
      <c r="Q591252" s="72"/>
    </row>
    <row r="591253" spans="17:17">
      <c r="Q591253" s="72"/>
    </row>
    <row r="591254" spans="17:17">
      <c r="Q591254" s="72"/>
    </row>
    <row r="591255" spans="17:17">
      <c r="Q591255" s="72"/>
    </row>
    <row r="591256" spans="17:17">
      <c r="Q591256" s="72"/>
    </row>
    <row r="591257" spans="17:17">
      <c r="Q591257" s="72"/>
    </row>
    <row r="591258" spans="17:17">
      <c r="Q591258" s="72"/>
    </row>
    <row r="591259" spans="17:17">
      <c r="Q591259" s="72"/>
    </row>
    <row r="591260" spans="17:17">
      <c r="Q591260" s="72"/>
    </row>
    <row r="591261" spans="17:17">
      <c r="Q591261" s="72"/>
    </row>
    <row r="591262" spans="17:17">
      <c r="Q591262" s="72"/>
    </row>
    <row r="591263" spans="17:17">
      <c r="Q591263" s="72"/>
    </row>
    <row r="591264" spans="17:17">
      <c r="Q591264" s="72"/>
    </row>
    <row r="591265" spans="17:17">
      <c r="Q591265" s="72"/>
    </row>
    <row r="591266" spans="17:17">
      <c r="Q591266" s="72"/>
    </row>
    <row r="591267" spans="17:17">
      <c r="Q591267" s="72"/>
    </row>
    <row r="591268" spans="17:17">
      <c r="Q591268" s="72"/>
    </row>
    <row r="591269" spans="17:17">
      <c r="Q591269" s="72"/>
    </row>
    <row r="591270" spans="17:17">
      <c r="Q591270" s="72"/>
    </row>
    <row r="591271" spans="17:17">
      <c r="Q591271" s="72"/>
    </row>
    <row r="591272" spans="17:17">
      <c r="Q591272" s="72"/>
    </row>
    <row r="591273" spans="17:17">
      <c r="Q591273" s="72"/>
    </row>
    <row r="591274" spans="17:17">
      <c r="Q591274" s="72"/>
    </row>
    <row r="591275" spans="17:17">
      <c r="Q591275" s="72"/>
    </row>
    <row r="591276" spans="17:17">
      <c r="Q591276" s="72"/>
    </row>
    <row r="591277" spans="17:17">
      <c r="Q591277" s="72"/>
    </row>
    <row r="591278" spans="17:17">
      <c r="Q591278" s="72"/>
    </row>
    <row r="591279" spans="17:17">
      <c r="Q591279" s="72"/>
    </row>
    <row r="591280" spans="17:17">
      <c r="Q591280" s="72"/>
    </row>
    <row r="591281" spans="17:17">
      <c r="Q591281" s="72"/>
    </row>
    <row r="591282" spans="17:17">
      <c r="Q591282" s="72"/>
    </row>
    <row r="591283" spans="17:17">
      <c r="Q591283" s="72"/>
    </row>
    <row r="591284" spans="17:17">
      <c r="Q591284" s="72"/>
    </row>
    <row r="591285" spans="17:17">
      <c r="Q591285" s="72"/>
    </row>
    <row r="591286" spans="17:17">
      <c r="Q591286" s="72"/>
    </row>
    <row r="591287" spans="17:17">
      <c r="Q591287" s="72"/>
    </row>
    <row r="591288" spans="17:17">
      <c r="Q591288" s="72"/>
    </row>
    <row r="591289" spans="17:17">
      <c r="Q591289" s="72"/>
    </row>
    <row r="591290" spans="17:17">
      <c r="Q591290" s="72"/>
    </row>
    <row r="591291" spans="17:17">
      <c r="Q591291" s="72"/>
    </row>
    <row r="591292" spans="17:17">
      <c r="Q591292" s="72"/>
    </row>
    <row r="591293" spans="17:17">
      <c r="Q591293" s="72"/>
    </row>
    <row r="591294" spans="17:17">
      <c r="Q591294" s="72"/>
    </row>
    <row r="591295" spans="17:17">
      <c r="Q591295" s="72"/>
    </row>
    <row r="591296" spans="17:17">
      <c r="Q591296" s="72"/>
    </row>
    <row r="591297" spans="17:17">
      <c r="Q591297" s="72"/>
    </row>
    <row r="591298" spans="17:17">
      <c r="Q591298" s="72"/>
    </row>
    <row r="591299" spans="17:17">
      <c r="Q591299" s="72"/>
    </row>
    <row r="591300" spans="17:17">
      <c r="Q591300" s="72"/>
    </row>
    <row r="591301" spans="17:17">
      <c r="Q591301" s="72"/>
    </row>
    <row r="591302" spans="17:17">
      <c r="Q591302" s="72"/>
    </row>
    <row r="591303" spans="17:17">
      <c r="Q591303" s="72"/>
    </row>
    <row r="591304" spans="17:17">
      <c r="Q591304" s="72"/>
    </row>
    <row r="591305" spans="17:17">
      <c r="Q591305" s="72"/>
    </row>
    <row r="591306" spans="17:17">
      <c r="Q591306" s="72"/>
    </row>
    <row r="591307" spans="17:17">
      <c r="Q591307" s="72"/>
    </row>
    <row r="591308" spans="17:17">
      <c r="Q591308" s="72"/>
    </row>
    <row r="591309" spans="17:17">
      <c r="Q591309" s="72"/>
    </row>
    <row r="591310" spans="17:17">
      <c r="Q591310" s="72"/>
    </row>
    <row r="591311" spans="17:17">
      <c r="Q591311" s="72"/>
    </row>
    <row r="591312" spans="17:17">
      <c r="Q591312" s="72"/>
    </row>
    <row r="591313" spans="17:17">
      <c r="Q591313" s="72"/>
    </row>
    <row r="591314" spans="17:17">
      <c r="Q591314" s="72"/>
    </row>
    <row r="591315" spans="17:17">
      <c r="Q591315" s="72"/>
    </row>
    <row r="591316" spans="17:17">
      <c r="Q591316" s="72"/>
    </row>
    <row r="591317" spans="17:17">
      <c r="Q591317" s="72"/>
    </row>
    <row r="591318" spans="17:17">
      <c r="Q591318" s="72"/>
    </row>
    <row r="591319" spans="17:17">
      <c r="Q591319" s="72"/>
    </row>
    <row r="591320" spans="17:17">
      <c r="Q591320" s="72"/>
    </row>
    <row r="591321" spans="17:17">
      <c r="Q591321" s="72"/>
    </row>
    <row r="591322" spans="17:17">
      <c r="Q591322" s="72"/>
    </row>
    <row r="591323" spans="17:17">
      <c r="Q591323" s="72"/>
    </row>
    <row r="591324" spans="17:17">
      <c r="Q591324" s="72"/>
    </row>
    <row r="591325" spans="17:17">
      <c r="Q591325" s="72"/>
    </row>
    <row r="591326" spans="17:17">
      <c r="Q591326" s="72"/>
    </row>
    <row r="591327" spans="17:17">
      <c r="Q591327" s="72"/>
    </row>
    <row r="591328" spans="17:17">
      <c r="Q591328" s="72"/>
    </row>
    <row r="591329" spans="17:17">
      <c r="Q591329" s="72"/>
    </row>
    <row r="591330" spans="17:17">
      <c r="Q591330" s="72"/>
    </row>
    <row r="591331" spans="17:17">
      <c r="Q591331" s="72"/>
    </row>
    <row r="591332" spans="17:17">
      <c r="Q591332" s="72"/>
    </row>
    <row r="591333" spans="17:17">
      <c r="Q591333" s="72"/>
    </row>
    <row r="591334" spans="17:17">
      <c r="Q591334" s="72"/>
    </row>
    <row r="591335" spans="17:17">
      <c r="Q591335" s="72"/>
    </row>
    <row r="591336" spans="17:17">
      <c r="Q591336" s="72"/>
    </row>
    <row r="591337" spans="17:17">
      <c r="Q591337" s="72"/>
    </row>
    <row r="591338" spans="17:17">
      <c r="Q591338" s="72"/>
    </row>
    <row r="591339" spans="17:17">
      <c r="Q591339" s="72"/>
    </row>
    <row r="591340" spans="17:17">
      <c r="Q591340" s="72"/>
    </row>
    <row r="591341" spans="17:17">
      <c r="Q591341" s="72"/>
    </row>
    <row r="591342" spans="17:17">
      <c r="Q591342" s="72"/>
    </row>
    <row r="591343" spans="17:17">
      <c r="Q591343" s="72"/>
    </row>
    <row r="591344" spans="17:17">
      <c r="Q591344" s="72"/>
    </row>
    <row r="591345" spans="17:17">
      <c r="Q591345" s="72"/>
    </row>
    <row r="591346" spans="17:17">
      <c r="Q591346" s="72"/>
    </row>
    <row r="591347" spans="17:17">
      <c r="Q591347" s="72"/>
    </row>
    <row r="591348" spans="17:17">
      <c r="Q591348" s="72"/>
    </row>
    <row r="591349" spans="17:17">
      <c r="Q591349" s="72"/>
    </row>
    <row r="591350" spans="17:17">
      <c r="Q591350" s="72"/>
    </row>
    <row r="591351" spans="17:17">
      <c r="Q591351" s="72"/>
    </row>
    <row r="591352" spans="17:17">
      <c r="Q591352" s="72"/>
    </row>
    <row r="591353" spans="17:17">
      <c r="Q591353" s="72"/>
    </row>
    <row r="591354" spans="17:17">
      <c r="Q591354" s="72"/>
    </row>
    <row r="591355" spans="17:17">
      <c r="Q591355" s="72"/>
    </row>
    <row r="591356" spans="17:17">
      <c r="Q591356" s="72"/>
    </row>
    <row r="591357" spans="17:17">
      <c r="Q591357" s="72"/>
    </row>
    <row r="591358" spans="17:17">
      <c r="Q591358" s="72"/>
    </row>
    <row r="591359" spans="17:17">
      <c r="Q591359" s="72"/>
    </row>
    <row r="591360" spans="17:17">
      <c r="Q591360" s="72"/>
    </row>
    <row r="591361" spans="17:17">
      <c r="Q591361" s="72"/>
    </row>
    <row r="591362" spans="17:17">
      <c r="Q591362" s="72"/>
    </row>
    <row r="591363" spans="17:17">
      <c r="Q591363" s="72"/>
    </row>
    <row r="591364" spans="17:17">
      <c r="Q591364" s="72"/>
    </row>
    <row r="591365" spans="17:17">
      <c r="Q591365" s="72"/>
    </row>
    <row r="591366" spans="17:17">
      <c r="Q591366" s="72"/>
    </row>
    <row r="591367" spans="17:17">
      <c r="Q591367" s="72"/>
    </row>
    <row r="591368" spans="17:17">
      <c r="Q591368" s="72"/>
    </row>
    <row r="591369" spans="17:17">
      <c r="Q591369" s="72"/>
    </row>
    <row r="591370" spans="17:17">
      <c r="Q591370" s="72"/>
    </row>
    <row r="591371" spans="17:17">
      <c r="Q591371" s="72"/>
    </row>
    <row r="591372" spans="17:17">
      <c r="Q591372" s="72"/>
    </row>
    <row r="591373" spans="17:17">
      <c r="Q591373" s="72"/>
    </row>
    <row r="591374" spans="17:17">
      <c r="Q591374" s="72"/>
    </row>
    <row r="591375" spans="17:17">
      <c r="Q591375" s="72"/>
    </row>
    <row r="591376" spans="17:17">
      <c r="Q591376" s="72"/>
    </row>
    <row r="591377" spans="17:17">
      <c r="Q591377" s="72"/>
    </row>
    <row r="591378" spans="17:17">
      <c r="Q591378" s="72"/>
    </row>
    <row r="591379" spans="17:17">
      <c r="Q591379" s="72"/>
    </row>
    <row r="591380" spans="17:17">
      <c r="Q591380" s="72"/>
    </row>
    <row r="591381" spans="17:17">
      <c r="Q591381" s="72"/>
    </row>
    <row r="591382" spans="17:17">
      <c r="Q591382" s="72"/>
    </row>
    <row r="591383" spans="17:17">
      <c r="Q591383" s="72"/>
    </row>
    <row r="591384" spans="17:17">
      <c r="Q591384" s="72"/>
    </row>
    <row r="591385" spans="17:17">
      <c r="Q591385" s="72"/>
    </row>
    <row r="591386" spans="17:17">
      <c r="Q591386" s="72"/>
    </row>
    <row r="591387" spans="17:17">
      <c r="Q591387" s="72"/>
    </row>
    <row r="591388" spans="17:17">
      <c r="Q591388" s="72"/>
    </row>
    <row r="591389" spans="17:17">
      <c r="Q591389" s="72"/>
    </row>
    <row r="591390" spans="17:17">
      <c r="Q591390" s="72"/>
    </row>
    <row r="591391" spans="17:17">
      <c r="Q591391" s="72"/>
    </row>
    <row r="591392" spans="17:17">
      <c r="Q591392" s="72"/>
    </row>
    <row r="591393" spans="17:17">
      <c r="Q591393" s="72"/>
    </row>
    <row r="591394" spans="17:17">
      <c r="Q591394" s="72"/>
    </row>
    <row r="591395" spans="17:17">
      <c r="Q591395" s="72"/>
    </row>
    <row r="591396" spans="17:17">
      <c r="Q591396" s="72"/>
    </row>
    <row r="591397" spans="17:17">
      <c r="Q591397" s="72"/>
    </row>
    <row r="591398" spans="17:17">
      <c r="Q591398" s="72"/>
    </row>
    <row r="591399" spans="17:17">
      <c r="Q591399" s="72"/>
    </row>
    <row r="591400" spans="17:17">
      <c r="Q591400" s="72"/>
    </row>
    <row r="591401" spans="17:17">
      <c r="Q591401" s="72"/>
    </row>
    <row r="591402" spans="17:17">
      <c r="Q591402" s="72"/>
    </row>
    <row r="591403" spans="17:17">
      <c r="Q591403" s="72"/>
    </row>
    <row r="591404" spans="17:17">
      <c r="Q591404" s="72"/>
    </row>
    <row r="591405" spans="17:17">
      <c r="Q591405" s="72"/>
    </row>
    <row r="591406" spans="17:17">
      <c r="Q591406" s="72"/>
    </row>
    <row r="591407" spans="17:17">
      <c r="Q591407" s="72"/>
    </row>
    <row r="591408" spans="17:17">
      <c r="Q591408" s="72"/>
    </row>
    <row r="591409" spans="17:17">
      <c r="Q591409" s="72"/>
    </row>
    <row r="591410" spans="17:17">
      <c r="Q591410" s="72"/>
    </row>
    <row r="591411" spans="17:17">
      <c r="Q591411" s="72"/>
    </row>
    <row r="591412" spans="17:17">
      <c r="Q591412" s="72"/>
    </row>
    <row r="591413" spans="17:17">
      <c r="Q591413" s="72"/>
    </row>
    <row r="591414" spans="17:17">
      <c r="Q591414" s="72"/>
    </row>
    <row r="591415" spans="17:17">
      <c r="Q591415" s="72"/>
    </row>
    <row r="591416" spans="17:17">
      <c r="Q591416" s="72"/>
    </row>
    <row r="591417" spans="17:17">
      <c r="Q591417" s="72"/>
    </row>
    <row r="591418" spans="17:17">
      <c r="Q591418" s="72"/>
    </row>
    <row r="591419" spans="17:17">
      <c r="Q591419" s="72"/>
    </row>
    <row r="591420" spans="17:17">
      <c r="Q591420" s="72"/>
    </row>
    <row r="591421" spans="17:17">
      <c r="Q591421" s="72"/>
    </row>
    <row r="591422" spans="17:17">
      <c r="Q591422" s="72"/>
    </row>
    <row r="591423" spans="17:17">
      <c r="Q591423" s="72"/>
    </row>
    <row r="591424" spans="17:17">
      <c r="Q591424" s="72"/>
    </row>
    <row r="591425" spans="17:17">
      <c r="Q591425" s="72"/>
    </row>
    <row r="591426" spans="17:17">
      <c r="Q591426" s="72"/>
    </row>
    <row r="591427" spans="17:17">
      <c r="Q591427" s="72"/>
    </row>
    <row r="591428" spans="17:17">
      <c r="Q591428" s="72"/>
    </row>
    <row r="591429" spans="17:17">
      <c r="Q591429" s="72"/>
    </row>
    <row r="591430" spans="17:17">
      <c r="Q591430" s="72"/>
    </row>
    <row r="591431" spans="17:17">
      <c r="Q591431" s="72"/>
    </row>
    <row r="591432" spans="17:17">
      <c r="Q591432" s="72"/>
    </row>
    <row r="591433" spans="17:17">
      <c r="Q591433" s="72"/>
    </row>
    <row r="591434" spans="17:17">
      <c r="Q591434" s="72"/>
    </row>
    <row r="591435" spans="17:17">
      <c r="Q591435" s="72"/>
    </row>
    <row r="591436" spans="17:17">
      <c r="Q591436" s="72"/>
    </row>
    <row r="591437" spans="17:17">
      <c r="Q591437" s="72"/>
    </row>
    <row r="591438" spans="17:17">
      <c r="Q591438" s="72"/>
    </row>
    <row r="591439" spans="17:17">
      <c r="Q591439" s="72"/>
    </row>
    <row r="591440" spans="17:17">
      <c r="Q591440" s="72"/>
    </row>
    <row r="591441" spans="17:17">
      <c r="Q591441" s="72"/>
    </row>
    <row r="591442" spans="17:17">
      <c r="Q591442" s="72"/>
    </row>
    <row r="591443" spans="17:17">
      <c r="Q591443" s="72"/>
    </row>
    <row r="591444" spans="17:17">
      <c r="Q591444" s="72"/>
    </row>
    <row r="591445" spans="17:17">
      <c r="Q591445" s="72"/>
    </row>
    <row r="591446" spans="17:17">
      <c r="Q591446" s="72"/>
    </row>
    <row r="591447" spans="17:17">
      <c r="Q591447" s="72"/>
    </row>
    <row r="591448" spans="17:17">
      <c r="Q591448" s="72"/>
    </row>
    <row r="591449" spans="17:17">
      <c r="Q591449" s="72"/>
    </row>
    <row r="591450" spans="17:17">
      <c r="Q591450" s="72"/>
    </row>
    <row r="591451" spans="17:17">
      <c r="Q591451" s="72"/>
    </row>
    <row r="591452" spans="17:17">
      <c r="Q591452" s="72"/>
    </row>
    <row r="591453" spans="17:17">
      <c r="Q591453" s="72"/>
    </row>
    <row r="591454" spans="17:17">
      <c r="Q591454" s="72"/>
    </row>
    <row r="591455" spans="17:17">
      <c r="Q591455" s="72"/>
    </row>
    <row r="591456" spans="17:17">
      <c r="Q591456" s="72"/>
    </row>
    <row r="591457" spans="17:17">
      <c r="Q591457" s="72"/>
    </row>
    <row r="591458" spans="17:17">
      <c r="Q591458" s="72"/>
    </row>
    <row r="591459" spans="17:17">
      <c r="Q591459" s="72"/>
    </row>
    <row r="591460" spans="17:17">
      <c r="Q591460" s="72"/>
    </row>
    <row r="591461" spans="17:17">
      <c r="Q591461" s="72"/>
    </row>
    <row r="591462" spans="17:17">
      <c r="Q591462" s="72"/>
    </row>
    <row r="591463" spans="17:17">
      <c r="Q591463" s="72"/>
    </row>
    <row r="591464" spans="17:17">
      <c r="Q591464" s="72"/>
    </row>
    <row r="591465" spans="17:17">
      <c r="Q591465" s="72"/>
    </row>
    <row r="591466" spans="17:17">
      <c r="Q591466" s="72"/>
    </row>
    <row r="591467" spans="17:17">
      <c r="Q591467" s="72"/>
    </row>
    <row r="591468" spans="17:17">
      <c r="Q591468" s="72"/>
    </row>
    <row r="591469" spans="17:17">
      <c r="Q591469" s="72"/>
    </row>
    <row r="591470" spans="17:17">
      <c r="Q591470" s="72"/>
    </row>
    <row r="591471" spans="17:17">
      <c r="Q591471" s="72"/>
    </row>
    <row r="591472" spans="17:17">
      <c r="Q591472" s="72"/>
    </row>
    <row r="591473" spans="17:17">
      <c r="Q591473" s="72"/>
    </row>
    <row r="591474" spans="17:17">
      <c r="Q591474" s="72"/>
    </row>
    <row r="591475" spans="17:17">
      <c r="Q591475" s="72"/>
    </row>
    <row r="591476" spans="17:17">
      <c r="Q591476" s="72"/>
    </row>
    <row r="591477" spans="17:17">
      <c r="Q591477" s="72"/>
    </row>
    <row r="591478" spans="17:17">
      <c r="Q591478" s="72"/>
    </row>
    <row r="591479" spans="17:17">
      <c r="Q591479" s="72"/>
    </row>
    <row r="591480" spans="17:17">
      <c r="Q591480" s="72"/>
    </row>
    <row r="591481" spans="17:17">
      <c r="Q591481" s="72"/>
    </row>
    <row r="591482" spans="17:17">
      <c r="Q591482" s="72"/>
    </row>
    <row r="591483" spans="17:17">
      <c r="Q591483" s="72"/>
    </row>
    <row r="591484" spans="17:17">
      <c r="Q591484" s="72"/>
    </row>
    <row r="591485" spans="17:17">
      <c r="Q591485" s="72"/>
    </row>
    <row r="591486" spans="17:17">
      <c r="Q591486" s="72"/>
    </row>
    <row r="591487" spans="17:17">
      <c r="Q591487" s="72"/>
    </row>
    <row r="591488" spans="17:17">
      <c r="Q591488" s="72"/>
    </row>
    <row r="591489" spans="17:17">
      <c r="Q591489" s="72"/>
    </row>
    <row r="591490" spans="17:17">
      <c r="Q591490" s="72"/>
    </row>
    <row r="591491" spans="17:17">
      <c r="Q591491" s="72"/>
    </row>
    <row r="591492" spans="17:17">
      <c r="Q591492" s="72"/>
    </row>
    <row r="591493" spans="17:17">
      <c r="Q591493" s="72"/>
    </row>
    <row r="591494" spans="17:17">
      <c r="Q591494" s="72"/>
    </row>
    <row r="591495" spans="17:17">
      <c r="Q591495" s="72"/>
    </row>
    <row r="591496" spans="17:17">
      <c r="Q591496" s="72"/>
    </row>
    <row r="591497" spans="17:17">
      <c r="Q591497" s="72"/>
    </row>
    <row r="591498" spans="17:17">
      <c r="Q591498" s="72"/>
    </row>
    <row r="591499" spans="17:17">
      <c r="Q591499" s="72"/>
    </row>
    <row r="591500" spans="17:17">
      <c r="Q591500" s="72"/>
    </row>
    <row r="591501" spans="17:17">
      <c r="Q591501" s="72"/>
    </row>
    <row r="591502" spans="17:17">
      <c r="Q591502" s="72"/>
    </row>
    <row r="591503" spans="17:17">
      <c r="Q591503" s="72"/>
    </row>
    <row r="591504" spans="17:17">
      <c r="Q591504" s="72"/>
    </row>
    <row r="591505" spans="17:17">
      <c r="Q591505" s="72"/>
    </row>
    <row r="591506" spans="17:17">
      <c r="Q591506" s="72"/>
    </row>
    <row r="591507" spans="17:17">
      <c r="Q591507" s="72"/>
    </row>
    <row r="591508" spans="17:17">
      <c r="Q591508" s="72"/>
    </row>
    <row r="591509" spans="17:17">
      <c r="Q591509" s="72"/>
    </row>
    <row r="591510" spans="17:17">
      <c r="Q591510" s="72"/>
    </row>
    <row r="591511" spans="17:17">
      <c r="Q591511" s="72"/>
    </row>
    <row r="591512" spans="17:17">
      <c r="Q591512" s="72"/>
    </row>
    <row r="591513" spans="17:17">
      <c r="Q591513" s="72"/>
    </row>
    <row r="591514" spans="17:17">
      <c r="Q591514" s="72"/>
    </row>
    <row r="591515" spans="17:17">
      <c r="Q591515" s="72"/>
    </row>
    <row r="591516" spans="17:17">
      <c r="Q591516" s="72"/>
    </row>
    <row r="591517" spans="17:17">
      <c r="Q591517" s="72"/>
    </row>
    <row r="591518" spans="17:17">
      <c r="Q591518" s="72"/>
    </row>
    <row r="591519" spans="17:17">
      <c r="Q591519" s="72"/>
    </row>
    <row r="591520" spans="17:17">
      <c r="Q591520" s="72"/>
    </row>
    <row r="591521" spans="17:17">
      <c r="Q591521" s="72"/>
    </row>
    <row r="591522" spans="17:17">
      <c r="Q591522" s="72"/>
    </row>
    <row r="591523" spans="17:17">
      <c r="Q591523" s="72"/>
    </row>
    <row r="591524" spans="17:17">
      <c r="Q591524" s="72"/>
    </row>
    <row r="591525" spans="17:17">
      <c r="Q591525" s="72"/>
    </row>
    <row r="591526" spans="17:17">
      <c r="Q591526" s="72"/>
    </row>
    <row r="591527" spans="17:17">
      <c r="Q591527" s="72"/>
    </row>
    <row r="591528" spans="17:17">
      <c r="Q591528" s="72"/>
    </row>
    <row r="591529" spans="17:17">
      <c r="Q591529" s="72"/>
    </row>
    <row r="591530" spans="17:17">
      <c r="Q591530" s="72"/>
    </row>
    <row r="591531" spans="17:17">
      <c r="Q591531" s="72"/>
    </row>
    <row r="591532" spans="17:17">
      <c r="Q591532" s="72"/>
    </row>
    <row r="591533" spans="17:17">
      <c r="Q591533" s="72"/>
    </row>
    <row r="591534" spans="17:17">
      <c r="Q591534" s="72"/>
    </row>
    <row r="591535" spans="17:17">
      <c r="Q591535" s="72"/>
    </row>
    <row r="591536" spans="17:17">
      <c r="Q591536" s="72"/>
    </row>
    <row r="591537" spans="17:17">
      <c r="Q591537" s="72"/>
    </row>
    <row r="591538" spans="17:17">
      <c r="Q591538" s="72"/>
    </row>
    <row r="591539" spans="17:17">
      <c r="Q591539" s="72"/>
    </row>
    <row r="591540" spans="17:17">
      <c r="Q591540" s="72"/>
    </row>
    <row r="591541" spans="17:17">
      <c r="Q591541" s="72"/>
    </row>
    <row r="591542" spans="17:17">
      <c r="Q591542" s="72"/>
    </row>
    <row r="591543" spans="17:17">
      <c r="Q591543" s="72"/>
    </row>
    <row r="591544" spans="17:17">
      <c r="Q591544" s="72"/>
    </row>
    <row r="591545" spans="17:17">
      <c r="Q591545" s="72"/>
    </row>
    <row r="591546" spans="17:17">
      <c r="Q591546" s="72"/>
    </row>
    <row r="591547" spans="17:17">
      <c r="Q591547" s="72"/>
    </row>
    <row r="591548" spans="17:17">
      <c r="Q591548" s="72"/>
    </row>
    <row r="591549" spans="17:17">
      <c r="Q591549" s="72"/>
    </row>
    <row r="591550" spans="17:17">
      <c r="Q591550" s="72"/>
    </row>
    <row r="591551" spans="17:17">
      <c r="Q591551" s="72"/>
    </row>
    <row r="591552" spans="17:17">
      <c r="Q591552" s="72"/>
    </row>
    <row r="591553" spans="17:17">
      <c r="Q591553" s="72"/>
    </row>
    <row r="591554" spans="17:17">
      <c r="Q591554" s="72"/>
    </row>
    <row r="591555" spans="17:17">
      <c r="Q591555" s="72"/>
    </row>
    <row r="591556" spans="17:17">
      <c r="Q591556" s="72"/>
    </row>
    <row r="591557" spans="17:17">
      <c r="Q591557" s="72"/>
    </row>
    <row r="591558" spans="17:17">
      <c r="Q591558" s="72"/>
    </row>
    <row r="591559" spans="17:17">
      <c r="Q591559" s="72"/>
    </row>
    <row r="591560" spans="17:17">
      <c r="Q591560" s="72"/>
    </row>
    <row r="591561" spans="17:17">
      <c r="Q591561" s="72"/>
    </row>
    <row r="591562" spans="17:17">
      <c r="Q591562" s="72"/>
    </row>
    <row r="591563" spans="17:17">
      <c r="Q591563" s="72"/>
    </row>
    <row r="591564" spans="17:17">
      <c r="Q591564" s="72"/>
    </row>
    <row r="591565" spans="17:17">
      <c r="Q591565" s="72"/>
    </row>
    <row r="591566" spans="17:17">
      <c r="Q591566" s="72"/>
    </row>
    <row r="591567" spans="17:17">
      <c r="Q591567" s="72"/>
    </row>
    <row r="591568" spans="17:17">
      <c r="Q591568" s="72"/>
    </row>
    <row r="591569" spans="17:17">
      <c r="Q591569" s="72"/>
    </row>
    <row r="591570" spans="17:17">
      <c r="Q591570" s="72"/>
    </row>
    <row r="591571" spans="17:17">
      <c r="Q591571" s="72"/>
    </row>
    <row r="591572" spans="17:17">
      <c r="Q591572" s="72"/>
    </row>
    <row r="591573" spans="17:17">
      <c r="Q591573" s="72"/>
    </row>
    <row r="591574" spans="17:17">
      <c r="Q591574" s="72"/>
    </row>
    <row r="591575" spans="17:17">
      <c r="Q591575" s="72"/>
    </row>
    <row r="591576" spans="17:17">
      <c r="Q591576" s="72"/>
    </row>
    <row r="591577" spans="17:17">
      <c r="Q591577" s="72"/>
    </row>
    <row r="591578" spans="17:17">
      <c r="Q591578" s="72"/>
    </row>
    <row r="591579" spans="17:17">
      <c r="Q591579" s="72"/>
    </row>
    <row r="591580" spans="17:17">
      <c r="Q591580" s="72"/>
    </row>
    <row r="591581" spans="17:17">
      <c r="Q591581" s="72"/>
    </row>
    <row r="591582" spans="17:17">
      <c r="Q591582" s="72"/>
    </row>
    <row r="591583" spans="17:17">
      <c r="Q591583" s="72"/>
    </row>
    <row r="591584" spans="17:17">
      <c r="Q591584" s="72"/>
    </row>
    <row r="591585" spans="17:17">
      <c r="Q591585" s="72"/>
    </row>
    <row r="591586" spans="17:17">
      <c r="Q591586" s="72"/>
    </row>
    <row r="591587" spans="17:17">
      <c r="Q591587" s="72"/>
    </row>
    <row r="591588" spans="17:17">
      <c r="Q591588" s="72"/>
    </row>
    <row r="591589" spans="17:17">
      <c r="Q591589" s="72"/>
    </row>
    <row r="591590" spans="17:17">
      <c r="Q591590" s="72"/>
    </row>
    <row r="591591" spans="17:17">
      <c r="Q591591" s="72"/>
    </row>
    <row r="591592" spans="17:17">
      <c r="Q591592" s="72"/>
    </row>
    <row r="591593" spans="17:17">
      <c r="Q591593" s="72"/>
    </row>
    <row r="591594" spans="17:17">
      <c r="Q591594" s="72"/>
    </row>
    <row r="591595" spans="17:17">
      <c r="Q591595" s="72"/>
    </row>
    <row r="591596" spans="17:17">
      <c r="Q591596" s="72"/>
    </row>
    <row r="591597" spans="17:17">
      <c r="Q591597" s="72"/>
    </row>
    <row r="591598" spans="17:17">
      <c r="Q591598" s="72"/>
    </row>
    <row r="591599" spans="17:17">
      <c r="Q591599" s="72"/>
    </row>
    <row r="591600" spans="17:17">
      <c r="Q591600" s="72"/>
    </row>
    <row r="591601" spans="17:17">
      <c r="Q591601" s="72"/>
    </row>
    <row r="591602" spans="17:17">
      <c r="Q591602" s="72"/>
    </row>
    <row r="591603" spans="17:17">
      <c r="Q591603" s="72"/>
    </row>
    <row r="591604" spans="17:17">
      <c r="Q591604" s="72"/>
    </row>
    <row r="591605" spans="17:17">
      <c r="Q591605" s="72"/>
    </row>
    <row r="591606" spans="17:17">
      <c r="Q591606" s="72"/>
    </row>
    <row r="591607" spans="17:17">
      <c r="Q591607" s="72"/>
    </row>
    <row r="591608" spans="17:17">
      <c r="Q591608" s="72"/>
    </row>
    <row r="591609" spans="17:17">
      <c r="Q591609" s="72"/>
    </row>
    <row r="591610" spans="17:17">
      <c r="Q591610" s="72"/>
    </row>
    <row r="591611" spans="17:17">
      <c r="Q591611" s="72"/>
    </row>
    <row r="591612" spans="17:17">
      <c r="Q591612" s="72"/>
    </row>
    <row r="591613" spans="17:17">
      <c r="Q591613" s="72"/>
    </row>
    <row r="591614" spans="17:17">
      <c r="Q591614" s="72"/>
    </row>
    <row r="591615" spans="17:17">
      <c r="Q591615" s="72"/>
    </row>
    <row r="591616" spans="17:17">
      <c r="Q591616" s="72"/>
    </row>
    <row r="591617" spans="17:17">
      <c r="Q591617" s="72"/>
    </row>
    <row r="591618" spans="17:17">
      <c r="Q591618" s="72"/>
    </row>
    <row r="591619" spans="17:17">
      <c r="Q591619" s="72"/>
    </row>
    <row r="591620" spans="17:17">
      <c r="Q591620" s="72"/>
    </row>
    <row r="591621" spans="17:17">
      <c r="Q591621" s="72"/>
    </row>
    <row r="591622" spans="17:17">
      <c r="Q591622" s="72"/>
    </row>
    <row r="591623" spans="17:17">
      <c r="Q591623" s="72"/>
    </row>
    <row r="591624" spans="17:17">
      <c r="Q591624" s="72"/>
    </row>
    <row r="591625" spans="17:17">
      <c r="Q591625" s="72"/>
    </row>
    <row r="591626" spans="17:17">
      <c r="Q591626" s="72"/>
    </row>
    <row r="591627" spans="17:17">
      <c r="Q591627" s="72"/>
    </row>
    <row r="591628" spans="17:17">
      <c r="Q591628" s="72"/>
    </row>
    <row r="591629" spans="17:17">
      <c r="Q591629" s="72"/>
    </row>
    <row r="591630" spans="17:17">
      <c r="Q591630" s="72"/>
    </row>
    <row r="591631" spans="17:17">
      <c r="Q591631" s="72"/>
    </row>
    <row r="591632" spans="17:17">
      <c r="Q591632" s="72"/>
    </row>
    <row r="591633" spans="17:17">
      <c r="Q591633" s="72"/>
    </row>
    <row r="591634" spans="17:17">
      <c r="Q591634" s="72"/>
    </row>
    <row r="591635" spans="17:17">
      <c r="Q591635" s="72"/>
    </row>
    <row r="591636" spans="17:17">
      <c r="Q591636" s="72"/>
    </row>
    <row r="591637" spans="17:17">
      <c r="Q591637" s="72"/>
    </row>
    <row r="591638" spans="17:17">
      <c r="Q591638" s="72"/>
    </row>
    <row r="591639" spans="17:17">
      <c r="Q591639" s="72"/>
    </row>
    <row r="591640" spans="17:17">
      <c r="Q591640" s="72"/>
    </row>
    <row r="591641" spans="17:17">
      <c r="Q591641" s="72"/>
    </row>
    <row r="591642" spans="17:17">
      <c r="Q591642" s="72"/>
    </row>
    <row r="591643" spans="17:17">
      <c r="Q591643" s="72"/>
    </row>
    <row r="591644" spans="17:17">
      <c r="Q591644" s="72"/>
    </row>
    <row r="591645" spans="17:17">
      <c r="Q591645" s="72"/>
    </row>
    <row r="591646" spans="17:17">
      <c r="Q591646" s="72"/>
    </row>
    <row r="591647" spans="17:17">
      <c r="Q591647" s="72"/>
    </row>
    <row r="591648" spans="17:17">
      <c r="Q591648" s="72"/>
    </row>
    <row r="591649" spans="17:17">
      <c r="Q591649" s="72"/>
    </row>
    <row r="591650" spans="17:17">
      <c r="Q591650" s="72"/>
    </row>
    <row r="591651" spans="17:17">
      <c r="Q591651" s="72"/>
    </row>
    <row r="591652" spans="17:17">
      <c r="Q591652" s="72"/>
    </row>
    <row r="591653" spans="17:17">
      <c r="Q591653" s="72"/>
    </row>
    <row r="591654" spans="17:17">
      <c r="Q591654" s="72"/>
    </row>
    <row r="591655" spans="17:17">
      <c r="Q591655" s="72"/>
    </row>
    <row r="591656" spans="17:17">
      <c r="Q591656" s="72"/>
    </row>
    <row r="591657" spans="17:17">
      <c r="Q591657" s="72"/>
    </row>
    <row r="591658" spans="17:17">
      <c r="Q591658" s="72"/>
    </row>
    <row r="591659" spans="17:17">
      <c r="Q591659" s="72"/>
    </row>
    <row r="591660" spans="17:17">
      <c r="Q591660" s="72"/>
    </row>
    <row r="591661" spans="17:17">
      <c r="Q591661" s="72"/>
    </row>
    <row r="591662" spans="17:17">
      <c r="Q591662" s="72"/>
    </row>
    <row r="591663" spans="17:17">
      <c r="Q591663" s="72"/>
    </row>
    <row r="591664" spans="17:17">
      <c r="Q591664" s="72"/>
    </row>
    <row r="591665" spans="17:17">
      <c r="Q591665" s="72"/>
    </row>
    <row r="591666" spans="17:17">
      <c r="Q591666" s="72"/>
    </row>
    <row r="591667" spans="17:17">
      <c r="Q591667" s="72"/>
    </row>
    <row r="591668" spans="17:17">
      <c r="Q591668" s="72"/>
    </row>
    <row r="591669" spans="17:17">
      <c r="Q591669" s="72"/>
    </row>
    <row r="591670" spans="17:17">
      <c r="Q591670" s="72"/>
    </row>
    <row r="591671" spans="17:17">
      <c r="Q591671" s="72"/>
    </row>
    <row r="591672" spans="17:17">
      <c r="Q591672" s="72"/>
    </row>
    <row r="591673" spans="17:17">
      <c r="Q591673" s="72"/>
    </row>
    <row r="591674" spans="17:17">
      <c r="Q591674" s="72"/>
    </row>
    <row r="591675" spans="17:17">
      <c r="Q591675" s="72"/>
    </row>
    <row r="591676" spans="17:17">
      <c r="Q591676" s="72"/>
    </row>
    <row r="591677" spans="17:17">
      <c r="Q591677" s="72"/>
    </row>
    <row r="591678" spans="17:17">
      <c r="Q591678" s="72"/>
    </row>
    <row r="591679" spans="17:17">
      <c r="Q591679" s="72"/>
    </row>
    <row r="591680" spans="17:17">
      <c r="Q591680" s="72"/>
    </row>
    <row r="591681" spans="17:17">
      <c r="Q591681" s="72"/>
    </row>
    <row r="591682" spans="17:17">
      <c r="Q591682" s="72"/>
    </row>
    <row r="591683" spans="17:17">
      <c r="Q591683" s="72"/>
    </row>
    <row r="591684" spans="17:17">
      <c r="Q591684" s="72"/>
    </row>
    <row r="591685" spans="17:17">
      <c r="Q591685" s="72"/>
    </row>
    <row r="591686" spans="17:17">
      <c r="Q591686" s="72"/>
    </row>
    <row r="591687" spans="17:17">
      <c r="Q591687" s="72"/>
    </row>
    <row r="591688" spans="17:17">
      <c r="Q591688" s="72"/>
    </row>
    <row r="591689" spans="17:17">
      <c r="Q591689" s="72"/>
    </row>
    <row r="591690" spans="17:17">
      <c r="Q591690" s="72"/>
    </row>
    <row r="591691" spans="17:17">
      <c r="Q591691" s="72"/>
    </row>
    <row r="591692" spans="17:17">
      <c r="Q591692" s="72"/>
    </row>
    <row r="591693" spans="17:17">
      <c r="Q591693" s="72"/>
    </row>
    <row r="591694" spans="17:17">
      <c r="Q591694" s="72"/>
    </row>
    <row r="591695" spans="17:17">
      <c r="Q591695" s="72"/>
    </row>
    <row r="591696" spans="17:17">
      <c r="Q591696" s="72"/>
    </row>
    <row r="591697" spans="17:17">
      <c r="Q591697" s="72"/>
    </row>
    <row r="591698" spans="17:17">
      <c r="Q591698" s="72"/>
    </row>
    <row r="591699" spans="17:17">
      <c r="Q591699" s="72"/>
    </row>
    <row r="591700" spans="17:17">
      <c r="Q591700" s="72"/>
    </row>
    <row r="591701" spans="17:17">
      <c r="Q591701" s="72"/>
    </row>
    <row r="591702" spans="17:17">
      <c r="Q591702" s="72"/>
    </row>
    <row r="591703" spans="17:17">
      <c r="Q591703" s="72"/>
    </row>
    <row r="591704" spans="17:17">
      <c r="Q591704" s="72"/>
    </row>
    <row r="591705" spans="17:17">
      <c r="Q591705" s="72"/>
    </row>
    <row r="591706" spans="17:17">
      <c r="Q591706" s="72"/>
    </row>
    <row r="591707" spans="17:17">
      <c r="Q591707" s="72"/>
    </row>
    <row r="591708" spans="17:17">
      <c r="Q591708" s="72"/>
    </row>
    <row r="591709" spans="17:17">
      <c r="Q591709" s="72"/>
    </row>
    <row r="591710" spans="17:17">
      <c r="Q591710" s="72"/>
    </row>
    <row r="591711" spans="17:17">
      <c r="Q591711" s="72"/>
    </row>
    <row r="591712" spans="17:17">
      <c r="Q591712" s="72"/>
    </row>
    <row r="591713" spans="17:17">
      <c r="Q591713" s="72"/>
    </row>
    <row r="591714" spans="17:17">
      <c r="Q591714" s="72"/>
    </row>
    <row r="591715" spans="17:17">
      <c r="Q591715" s="72"/>
    </row>
    <row r="591716" spans="17:17">
      <c r="Q591716" s="72"/>
    </row>
    <row r="591717" spans="17:17">
      <c r="Q591717" s="72"/>
    </row>
    <row r="591718" spans="17:17">
      <c r="Q591718" s="72"/>
    </row>
    <row r="591719" spans="17:17">
      <c r="Q591719" s="72"/>
    </row>
    <row r="591720" spans="17:17">
      <c r="Q591720" s="72"/>
    </row>
    <row r="591721" spans="17:17">
      <c r="Q591721" s="72"/>
    </row>
    <row r="591722" spans="17:17">
      <c r="Q591722" s="72"/>
    </row>
    <row r="591723" spans="17:17">
      <c r="Q591723" s="72"/>
    </row>
    <row r="591724" spans="17:17">
      <c r="Q591724" s="72"/>
    </row>
    <row r="591725" spans="17:17">
      <c r="Q591725" s="72"/>
    </row>
    <row r="591726" spans="17:17">
      <c r="Q591726" s="72"/>
    </row>
    <row r="591727" spans="17:17">
      <c r="Q591727" s="72"/>
    </row>
    <row r="591728" spans="17:17">
      <c r="Q591728" s="72"/>
    </row>
    <row r="591729" spans="17:17">
      <c r="Q591729" s="72"/>
    </row>
    <row r="591730" spans="17:17">
      <c r="Q591730" s="72"/>
    </row>
    <row r="591731" spans="17:17">
      <c r="Q591731" s="72"/>
    </row>
    <row r="591732" spans="17:17">
      <c r="Q591732" s="72"/>
    </row>
    <row r="591733" spans="17:17">
      <c r="Q591733" s="72"/>
    </row>
    <row r="591734" spans="17:17">
      <c r="Q591734" s="72"/>
    </row>
    <row r="591735" spans="17:17">
      <c r="Q591735" s="72"/>
    </row>
    <row r="591736" spans="17:17">
      <c r="Q591736" s="72"/>
    </row>
    <row r="591737" spans="17:17">
      <c r="Q591737" s="72"/>
    </row>
    <row r="591738" spans="17:17">
      <c r="Q591738" s="72"/>
    </row>
    <row r="591739" spans="17:17">
      <c r="Q591739" s="72"/>
    </row>
    <row r="591740" spans="17:17">
      <c r="Q591740" s="72"/>
    </row>
    <row r="591741" spans="17:17">
      <c r="Q591741" s="72"/>
    </row>
    <row r="591742" spans="17:17">
      <c r="Q591742" s="72"/>
    </row>
    <row r="591743" spans="17:17">
      <c r="Q591743" s="72"/>
    </row>
    <row r="591744" spans="17:17">
      <c r="Q591744" s="72"/>
    </row>
    <row r="591745" spans="17:17">
      <c r="Q591745" s="72"/>
    </row>
    <row r="591746" spans="17:17">
      <c r="Q591746" s="72"/>
    </row>
    <row r="591747" spans="17:17">
      <c r="Q591747" s="72"/>
    </row>
    <row r="591748" spans="17:17">
      <c r="Q591748" s="72"/>
    </row>
    <row r="591749" spans="17:17">
      <c r="Q591749" s="72"/>
    </row>
    <row r="591750" spans="17:17">
      <c r="Q591750" s="72"/>
    </row>
    <row r="591751" spans="17:17">
      <c r="Q591751" s="72"/>
    </row>
    <row r="591752" spans="17:17">
      <c r="Q591752" s="72"/>
    </row>
    <row r="591753" spans="17:17">
      <c r="Q591753" s="72"/>
    </row>
    <row r="591754" spans="17:17">
      <c r="Q591754" s="72"/>
    </row>
    <row r="591755" spans="17:17">
      <c r="Q591755" s="72"/>
    </row>
    <row r="591756" spans="17:17">
      <c r="Q591756" s="72"/>
    </row>
    <row r="591757" spans="17:17">
      <c r="Q591757" s="72"/>
    </row>
    <row r="591758" spans="17:17">
      <c r="Q591758" s="72"/>
    </row>
    <row r="591759" spans="17:17">
      <c r="Q591759" s="72"/>
    </row>
    <row r="591760" spans="17:17">
      <c r="Q591760" s="72"/>
    </row>
    <row r="591761" spans="17:17">
      <c r="Q591761" s="72"/>
    </row>
    <row r="591762" spans="17:17">
      <c r="Q591762" s="72"/>
    </row>
    <row r="591763" spans="17:17">
      <c r="Q591763" s="72"/>
    </row>
    <row r="591764" spans="17:17">
      <c r="Q591764" s="72"/>
    </row>
    <row r="591765" spans="17:17">
      <c r="Q591765" s="72"/>
    </row>
    <row r="591766" spans="17:17">
      <c r="Q591766" s="72"/>
    </row>
    <row r="591767" spans="17:17">
      <c r="Q591767" s="72"/>
    </row>
    <row r="591768" spans="17:17">
      <c r="Q591768" s="72"/>
    </row>
    <row r="591769" spans="17:17">
      <c r="Q591769" s="72"/>
    </row>
    <row r="591770" spans="17:17">
      <c r="Q591770" s="72"/>
    </row>
    <row r="591771" spans="17:17">
      <c r="Q591771" s="72"/>
    </row>
    <row r="591772" spans="17:17">
      <c r="Q591772" s="72"/>
    </row>
    <row r="591773" spans="17:17">
      <c r="Q591773" s="72"/>
    </row>
    <row r="591774" spans="17:17">
      <c r="Q591774" s="72"/>
    </row>
    <row r="591775" spans="17:17">
      <c r="Q591775" s="72"/>
    </row>
    <row r="591776" spans="17:17">
      <c r="Q591776" s="72"/>
    </row>
    <row r="591777" spans="17:17">
      <c r="Q591777" s="72"/>
    </row>
    <row r="591778" spans="17:17">
      <c r="Q591778" s="72"/>
    </row>
    <row r="591779" spans="17:17">
      <c r="Q591779" s="72"/>
    </row>
    <row r="591780" spans="17:17">
      <c r="Q591780" s="72"/>
    </row>
    <row r="591781" spans="17:17">
      <c r="Q591781" s="72"/>
    </row>
    <row r="591782" spans="17:17">
      <c r="Q591782" s="72"/>
    </row>
    <row r="591783" spans="17:17">
      <c r="Q591783" s="72"/>
    </row>
    <row r="591784" spans="17:17">
      <c r="Q591784" s="72"/>
    </row>
    <row r="591785" spans="17:17">
      <c r="Q591785" s="72"/>
    </row>
    <row r="591786" spans="17:17">
      <c r="Q591786" s="72"/>
    </row>
    <row r="591787" spans="17:17">
      <c r="Q591787" s="72"/>
    </row>
    <row r="591788" spans="17:17">
      <c r="Q591788" s="72"/>
    </row>
    <row r="591789" spans="17:17">
      <c r="Q591789" s="72"/>
    </row>
    <row r="591790" spans="17:17">
      <c r="Q591790" s="72"/>
    </row>
    <row r="591791" spans="17:17">
      <c r="Q591791" s="72"/>
    </row>
    <row r="591792" spans="17:17">
      <c r="Q591792" s="72"/>
    </row>
    <row r="591793" spans="17:17">
      <c r="Q591793" s="72"/>
    </row>
    <row r="591794" spans="17:17">
      <c r="Q591794" s="72"/>
    </row>
    <row r="591795" spans="17:17">
      <c r="Q591795" s="72"/>
    </row>
    <row r="591796" spans="17:17">
      <c r="Q591796" s="72"/>
    </row>
    <row r="591797" spans="17:17">
      <c r="Q591797" s="72"/>
    </row>
    <row r="591798" spans="17:17">
      <c r="Q591798" s="72"/>
    </row>
    <row r="591799" spans="17:17">
      <c r="Q591799" s="72"/>
    </row>
    <row r="591800" spans="17:17">
      <c r="Q591800" s="72"/>
    </row>
    <row r="591801" spans="17:17">
      <c r="Q591801" s="72"/>
    </row>
    <row r="591802" spans="17:17">
      <c r="Q591802" s="72"/>
    </row>
    <row r="591803" spans="17:17">
      <c r="Q591803" s="72"/>
    </row>
    <row r="591804" spans="17:17">
      <c r="Q591804" s="72"/>
    </row>
    <row r="591805" spans="17:17">
      <c r="Q591805" s="72"/>
    </row>
    <row r="591806" spans="17:17">
      <c r="Q591806" s="72"/>
    </row>
    <row r="591807" spans="17:17">
      <c r="Q591807" s="72"/>
    </row>
    <row r="591808" spans="17:17">
      <c r="Q591808" s="72"/>
    </row>
    <row r="591809" spans="17:17">
      <c r="Q591809" s="72"/>
    </row>
    <row r="591810" spans="17:17">
      <c r="Q591810" s="72"/>
    </row>
    <row r="591811" spans="17:17">
      <c r="Q591811" s="72"/>
    </row>
    <row r="591812" spans="17:17">
      <c r="Q591812" s="72"/>
    </row>
    <row r="591813" spans="17:17">
      <c r="Q591813" s="72"/>
    </row>
    <row r="591814" spans="17:17">
      <c r="Q591814" s="72"/>
    </row>
    <row r="591815" spans="17:17">
      <c r="Q591815" s="72"/>
    </row>
    <row r="591816" spans="17:17">
      <c r="Q591816" s="72"/>
    </row>
    <row r="591817" spans="17:17">
      <c r="Q591817" s="72"/>
    </row>
    <row r="591818" spans="17:17">
      <c r="Q591818" s="72"/>
    </row>
    <row r="591819" spans="17:17">
      <c r="Q591819" s="72"/>
    </row>
    <row r="591820" spans="17:17">
      <c r="Q591820" s="72"/>
    </row>
    <row r="591821" spans="17:17">
      <c r="Q591821" s="72"/>
    </row>
    <row r="591822" spans="17:17">
      <c r="Q591822" s="72"/>
    </row>
    <row r="591823" spans="17:17">
      <c r="Q591823" s="72"/>
    </row>
    <row r="591824" spans="17:17">
      <c r="Q591824" s="72"/>
    </row>
    <row r="591825" spans="17:17">
      <c r="Q591825" s="72"/>
    </row>
    <row r="591826" spans="17:17">
      <c r="Q591826" s="72"/>
    </row>
    <row r="591827" spans="17:17">
      <c r="Q591827" s="72"/>
    </row>
    <row r="591828" spans="17:17">
      <c r="Q591828" s="72"/>
    </row>
    <row r="591829" spans="17:17">
      <c r="Q591829" s="72"/>
    </row>
    <row r="591830" spans="17:17">
      <c r="Q591830" s="72"/>
    </row>
    <row r="591831" spans="17:17">
      <c r="Q591831" s="72"/>
    </row>
    <row r="591832" spans="17:17">
      <c r="Q591832" s="72"/>
    </row>
    <row r="591833" spans="17:17">
      <c r="Q591833" s="72"/>
    </row>
    <row r="591834" spans="17:17">
      <c r="Q591834" s="72"/>
    </row>
    <row r="591835" spans="17:17">
      <c r="Q591835" s="72"/>
    </row>
    <row r="591836" spans="17:17">
      <c r="Q591836" s="72"/>
    </row>
    <row r="591837" spans="17:17">
      <c r="Q591837" s="72"/>
    </row>
    <row r="591838" spans="17:17">
      <c r="Q591838" s="72"/>
    </row>
    <row r="591839" spans="17:17">
      <c r="Q591839" s="72"/>
    </row>
    <row r="591840" spans="17:17">
      <c r="Q591840" s="72"/>
    </row>
    <row r="591841" spans="17:17">
      <c r="Q591841" s="72"/>
    </row>
    <row r="591842" spans="17:17">
      <c r="Q591842" s="72"/>
    </row>
    <row r="591843" spans="17:17">
      <c r="Q591843" s="72"/>
    </row>
    <row r="591844" spans="17:17">
      <c r="Q591844" s="72"/>
    </row>
    <row r="591845" spans="17:17">
      <c r="Q591845" s="72"/>
    </row>
    <row r="591846" spans="17:17">
      <c r="Q591846" s="72"/>
    </row>
    <row r="591847" spans="17:17">
      <c r="Q591847" s="72"/>
    </row>
    <row r="591848" spans="17:17">
      <c r="Q591848" s="72"/>
    </row>
    <row r="591849" spans="17:17">
      <c r="Q591849" s="72"/>
    </row>
    <row r="591850" spans="17:17">
      <c r="Q591850" s="72"/>
    </row>
    <row r="591851" spans="17:17">
      <c r="Q591851" s="72"/>
    </row>
    <row r="591852" spans="17:17">
      <c r="Q591852" s="72"/>
    </row>
    <row r="591853" spans="17:17">
      <c r="Q591853" s="72"/>
    </row>
    <row r="591854" spans="17:17">
      <c r="Q591854" s="72"/>
    </row>
    <row r="591855" spans="17:17">
      <c r="Q591855" s="72"/>
    </row>
    <row r="591856" spans="17:17">
      <c r="Q591856" s="72"/>
    </row>
    <row r="591857" spans="17:17">
      <c r="Q591857" s="72"/>
    </row>
    <row r="591858" spans="17:17">
      <c r="Q591858" s="72"/>
    </row>
    <row r="591859" spans="17:17">
      <c r="Q591859" s="72"/>
    </row>
    <row r="591860" spans="17:17">
      <c r="Q591860" s="72"/>
    </row>
    <row r="591861" spans="17:17">
      <c r="Q591861" s="72"/>
    </row>
    <row r="591862" spans="17:17">
      <c r="Q591862" s="72"/>
    </row>
    <row r="591863" spans="17:17">
      <c r="Q591863" s="72"/>
    </row>
    <row r="591864" spans="17:17">
      <c r="Q591864" s="72"/>
    </row>
    <row r="591865" spans="17:17">
      <c r="Q591865" s="72"/>
    </row>
    <row r="591866" spans="17:17">
      <c r="Q591866" s="72"/>
    </row>
    <row r="591867" spans="17:17">
      <c r="Q591867" s="72"/>
    </row>
    <row r="591868" spans="17:17">
      <c r="Q591868" s="72"/>
    </row>
    <row r="591869" spans="17:17">
      <c r="Q591869" s="72"/>
    </row>
    <row r="591870" spans="17:17">
      <c r="Q591870" s="72"/>
    </row>
    <row r="591871" spans="17:17">
      <c r="Q591871" s="72"/>
    </row>
    <row r="591872" spans="17:17">
      <c r="Q591872" s="72"/>
    </row>
    <row r="591873" spans="17:17">
      <c r="Q591873" s="72"/>
    </row>
    <row r="591874" spans="17:17">
      <c r="Q591874" s="72"/>
    </row>
    <row r="591875" spans="17:17">
      <c r="Q591875" s="72"/>
    </row>
    <row r="591876" spans="17:17">
      <c r="Q591876" s="72"/>
    </row>
    <row r="591877" spans="17:17">
      <c r="Q591877" s="72"/>
    </row>
    <row r="591878" spans="17:17">
      <c r="Q591878" s="72"/>
    </row>
    <row r="591879" spans="17:17">
      <c r="Q591879" s="72"/>
    </row>
    <row r="591880" spans="17:17">
      <c r="Q591880" s="72"/>
    </row>
    <row r="591881" spans="17:17">
      <c r="Q591881" s="72"/>
    </row>
    <row r="591882" spans="17:17">
      <c r="Q591882" s="72"/>
    </row>
    <row r="591883" spans="17:17">
      <c r="Q591883" s="72"/>
    </row>
    <row r="591884" spans="17:17">
      <c r="Q591884" s="72"/>
    </row>
    <row r="591885" spans="17:17">
      <c r="Q591885" s="72"/>
    </row>
    <row r="591886" spans="17:17">
      <c r="Q591886" s="72"/>
    </row>
    <row r="591887" spans="17:17">
      <c r="Q591887" s="72"/>
    </row>
    <row r="591888" spans="17:17">
      <c r="Q591888" s="72"/>
    </row>
    <row r="591889" spans="17:17">
      <c r="Q591889" s="72"/>
    </row>
    <row r="591890" spans="17:17">
      <c r="Q591890" s="72"/>
    </row>
    <row r="591891" spans="17:17">
      <c r="Q591891" s="72"/>
    </row>
    <row r="591892" spans="17:17">
      <c r="Q591892" s="72"/>
    </row>
    <row r="591893" spans="17:17">
      <c r="Q591893" s="72"/>
    </row>
    <row r="591894" spans="17:17">
      <c r="Q591894" s="72"/>
    </row>
    <row r="591895" spans="17:17">
      <c r="Q591895" s="72"/>
    </row>
    <row r="591896" spans="17:17">
      <c r="Q591896" s="72"/>
    </row>
    <row r="591897" spans="17:17">
      <c r="Q591897" s="72"/>
    </row>
    <row r="591898" spans="17:17">
      <c r="Q591898" s="72"/>
    </row>
    <row r="591899" spans="17:17">
      <c r="Q591899" s="72"/>
    </row>
    <row r="591900" spans="17:17">
      <c r="Q591900" s="72"/>
    </row>
    <row r="591901" spans="17:17">
      <c r="Q591901" s="72"/>
    </row>
    <row r="591902" spans="17:17">
      <c r="Q591902" s="72"/>
    </row>
    <row r="591903" spans="17:17">
      <c r="Q591903" s="72"/>
    </row>
    <row r="591904" spans="17:17">
      <c r="Q591904" s="72"/>
    </row>
    <row r="591905" spans="17:17">
      <c r="Q591905" s="72"/>
    </row>
    <row r="591906" spans="17:17">
      <c r="Q591906" s="72"/>
    </row>
    <row r="591907" spans="17:17">
      <c r="Q591907" s="72"/>
    </row>
    <row r="591908" spans="17:17">
      <c r="Q591908" s="72"/>
    </row>
    <row r="591909" spans="17:17">
      <c r="Q591909" s="72"/>
    </row>
    <row r="591910" spans="17:17">
      <c r="Q591910" s="72"/>
    </row>
    <row r="591911" spans="17:17">
      <c r="Q591911" s="72"/>
    </row>
    <row r="591912" spans="17:17">
      <c r="Q591912" s="72"/>
    </row>
    <row r="591913" spans="17:17">
      <c r="Q591913" s="72"/>
    </row>
    <row r="591914" spans="17:17">
      <c r="Q591914" s="72"/>
    </row>
    <row r="591915" spans="17:17">
      <c r="Q591915" s="72"/>
    </row>
    <row r="591916" spans="17:17">
      <c r="Q591916" s="72"/>
    </row>
    <row r="591917" spans="17:17">
      <c r="Q591917" s="72"/>
    </row>
    <row r="591918" spans="17:17">
      <c r="Q591918" s="72"/>
    </row>
    <row r="591919" spans="17:17">
      <c r="Q591919" s="72"/>
    </row>
    <row r="591920" spans="17:17">
      <c r="Q591920" s="72"/>
    </row>
    <row r="591921" spans="17:17">
      <c r="Q591921" s="72"/>
    </row>
    <row r="591922" spans="17:17">
      <c r="Q591922" s="72"/>
    </row>
    <row r="591923" spans="17:17">
      <c r="Q591923" s="72"/>
    </row>
    <row r="591924" spans="17:17">
      <c r="Q591924" s="72"/>
    </row>
    <row r="591925" spans="17:17">
      <c r="Q591925" s="72"/>
    </row>
    <row r="591926" spans="17:17">
      <c r="Q591926" s="72"/>
    </row>
    <row r="591927" spans="17:17">
      <c r="Q591927" s="72"/>
    </row>
    <row r="591928" spans="17:17">
      <c r="Q591928" s="72"/>
    </row>
    <row r="591929" spans="17:17">
      <c r="Q591929" s="72"/>
    </row>
    <row r="591930" spans="17:17">
      <c r="Q591930" s="72"/>
    </row>
    <row r="591931" spans="17:17">
      <c r="Q591931" s="72"/>
    </row>
    <row r="591932" spans="17:17">
      <c r="Q591932" s="72"/>
    </row>
    <row r="591933" spans="17:17">
      <c r="Q591933" s="72"/>
    </row>
    <row r="591934" spans="17:17">
      <c r="Q591934" s="72"/>
    </row>
    <row r="591935" spans="17:17">
      <c r="Q591935" s="72"/>
    </row>
    <row r="591936" spans="17:17">
      <c r="Q591936" s="72"/>
    </row>
    <row r="591937" spans="17:17">
      <c r="Q591937" s="72"/>
    </row>
    <row r="591938" spans="17:17">
      <c r="Q591938" s="72"/>
    </row>
    <row r="591939" spans="17:17">
      <c r="Q591939" s="72"/>
    </row>
    <row r="591940" spans="17:17">
      <c r="Q591940" s="72"/>
    </row>
    <row r="591941" spans="17:17">
      <c r="Q591941" s="72"/>
    </row>
    <row r="591942" spans="17:17">
      <c r="Q591942" s="72"/>
    </row>
    <row r="591943" spans="17:17">
      <c r="Q591943" s="72"/>
    </row>
    <row r="591944" spans="17:17">
      <c r="Q591944" s="72"/>
    </row>
    <row r="591945" spans="17:17">
      <c r="Q591945" s="72"/>
    </row>
    <row r="591946" spans="17:17">
      <c r="Q591946" s="72"/>
    </row>
    <row r="591947" spans="17:17">
      <c r="Q591947" s="72"/>
    </row>
    <row r="591948" spans="17:17">
      <c r="Q591948" s="72"/>
    </row>
    <row r="591949" spans="17:17">
      <c r="Q591949" s="72"/>
    </row>
    <row r="591950" spans="17:17">
      <c r="Q591950" s="72"/>
    </row>
    <row r="591951" spans="17:17">
      <c r="Q591951" s="72"/>
    </row>
    <row r="591952" spans="17:17">
      <c r="Q591952" s="72"/>
    </row>
    <row r="591953" spans="17:17">
      <c r="Q591953" s="72"/>
    </row>
    <row r="591954" spans="17:17">
      <c r="Q591954" s="72"/>
    </row>
    <row r="591955" spans="17:17">
      <c r="Q591955" s="72"/>
    </row>
    <row r="591956" spans="17:17">
      <c r="Q591956" s="72"/>
    </row>
    <row r="591957" spans="17:17">
      <c r="Q591957" s="72"/>
    </row>
    <row r="591958" spans="17:17">
      <c r="Q591958" s="72"/>
    </row>
    <row r="591959" spans="17:17">
      <c r="Q591959" s="72"/>
    </row>
    <row r="591960" spans="17:17">
      <c r="Q591960" s="72"/>
    </row>
    <row r="591961" spans="17:17">
      <c r="Q591961" s="72"/>
    </row>
    <row r="591962" spans="17:17">
      <c r="Q591962" s="72"/>
    </row>
    <row r="591963" spans="17:17">
      <c r="Q591963" s="72"/>
    </row>
    <row r="591964" spans="17:17">
      <c r="Q591964" s="72"/>
    </row>
    <row r="591965" spans="17:17">
      <c r="Q591965" s="72"/>
    </row>
    <row r="591966" spans="17:17">
      <c r="Q591966" s="72"/>
    </row>
    <row r="591967" spans="17:17">
      <c r="Q591967" s="72"/>
    </row>
    <row r="591968" spans="17:17">
      <c r="Q591968" s="72"/>
    </row>
    <row r="591969" spans="17:17">
      <c r="Q591969" s="72"/>
    </row>
    <row r="591970" spans="17:17">
      <c r="Q591970" s="72"/>
    </row>
    <row r="591971" spans="17:17">
      <c r="Q591971" s="72"/>
    </row>
    <row r="591972" spans="17:17">
      <c r="Q591972" s="72"/>
    </row>
    <row r="591973" spans="17:17">
      <c r="Q591973" s="72"/>
    </row>
    <row r="591974" spans="17:17">
      <c r="Q591974" s="72"/>
    </row>
    <row r="591975" spans="17:17">
      <c r="Q591975" s="72"/>
    </row>
    <row r="591976" spans="17:17">
      <c r="Q591976" s="72"/>
    </row>
    <row r="591977" spans="17:17">
      <c r="Q591977" s="72"/>
    </row>
    <row r="591978" spans="17:17">
      <c r="Q591978" s="72"/>
    </row>
    <row r="591979" spans="17:17">
      <c r="Q591979" s="72"/>
    </row>
    <row r="591980" spans="17:17">
      <c r="Q591980" s="72"/>
    </row>
    <row r="591981" spans="17:17">
      <c r="Q591981" s="72"/>
    </row>
    <row r="591982" spans="17:17">
      <c r="Q591982" s="72"/>
    </row>
    <row r="591983" spans="17:17">
      <c r="Q591983" s="72"/>
    </row>
    <row r="591984" spans="17:17">
      <c r="Q591984" s="72"/>
    </row>
    <row r="591985" spans="17:17">
      <c r="Q591985" s="72"/>
    </row>
    <row r="591986" spans="17:17">
      <c r="Q591986" s="72"/>
    </row>
    <row r="591987" spans="17:17">
      <c r="Q591987" s="72"/>
    </row>
    <row r="591988" spans="17:17">
      <c r="Q591988" s="72"/>
    </row>
    <row r="591989" spans="17:17">
      <c r="Q591989" s="72"/>
    </row>
    <row r="591990" spans="17:17">
      <c r="Q591990" s="72"/>
    </row>
    <row r="591991" spans="17:17">
      <c r="Q591991" s="72"/>
    </row>
    <row r="591992" spans="17:17">
      <c r="Q591992" s="72"/>
    </row>
    <row r="591993" spans="17:17">
      <c r="Q591993" s="72"/>
    </row>
    <row r="591994" spans="17:17">
      <c r="Q591994" s="72"/>
    </row>
    <row r="591995" spans="17:17">
      <c r="Q591995" s="72"/>
    </row>
    <row r="591996" spans="17:17">
      <c r="Q591996" s="72"/>
    </row>
    <row r="591997" spans="17:17">
      <c r="Q591997" s="72"/>
    </row>
    <row r="591998" spans="17:17">
      <c r="Q591998" s="72"/>
    </row>
    <row r="591999" spans="17:17">
      <c r="Q591999" s="72"/>
    </row>
    <row r="592000" spans="17:17">
      <c r="Q592000" s="72"/>
    </row>
    <row r="592001" spans="17:17">
      <c r="Q592001" s="72"/>
    </row>
    <row r="592002" spans="17:17">
      <c r="Q592002" s="72"/>
    </row>
    <row r="592003" spans="17:17">
      <c r="Q592003" s="72"/>
    </row>
    <row r="592004" spans="17:17">
      <c r="Q592004" s="72"/>
    </row>
    <row r="592005" spans="17:17">
      <c r="Q592005" s="72"/>
    </row>
    <row r="592006" spans="17:17">
      <c r="Q592006" s="72"/>
    </row>
    <row r="592007" spans="17:17">
      <c r="Q592007" s="72"/>
    </row>
    <row r="592008" spans="17:17">
      <c r="Q592008" s="72"/>
    </row>
    <row r="592009" spans="17:17">
      <c r="Q592009" s="72"/>
    </row>
    <row r="592010" spans="17:17">
      <c r="Q592010" s="72"/>
    </row>
    <row r="592011" spans="17:17">
      <c r="Q592011" s="72"/>
    </row>
    <row r="592012" spans="17:17">
      <c r="Q592012" s="72"/>
    </row>
    <row r="592013" spans="17:17">
      <c r="Q592013" s="72"/>
    </row>
    <row r="592014" spans="17:17">
      <c r="Q592014" s="72"/>
    </row>
    <row r="592015" spans="17:17">
      <c r="Q592015" s="72"/>
    </row>
    <row r="592016" spans="17:17">
      <c r="Q592016" s="72"/>
    </row>
    <row r="592017" spans="17:17">
      <c r="Q592017" s="72"/>
    </row>
    <row r="592018" spans="17:17">
      <c r="Q592018" s="72"/>
    </row>
    <row r="592019" spans="17:17">
      <c r="Q592019" s="72"/>
    </row>
    <row r="592020" spans="17:17">
      <c r="Q592020" s="72"/>
    </row>
    <row r="592021" spans="17:17">
      <c r="Q592021" s="72"/>
    </row>
    <row r="592022" spans="17:17">
      <c r="Q592022" s="72"/>
    </row>
    <row r="592023" spans="17:17">
      <c r="Q592023" s="72"/>
    </row>
    <row r="592024" spans="17:17">
      <c r="Q592024" s="72"/>
    </row>
    <row r="592025" spans="17:17">
      <c r="Q592025" s="72"/>
    </row>
    <row r="592026" spans="17:17">
      <c r="Q592026" s="72"/>
    </row>
    <row r="592027" spans="17:17">
      <c r="Q592027" s="72"/>
    </row>
    <row r="592028" spans="17:17">
      <c r="Q592028" s="72"/>
    </row>
    <row r="592029" spans="17:17">
      <c r="Q592029" s="72"/>
    </row>
    <row r="592030" spans="17:17">
      <c r="Q592030" s="72"/>
    </row>
    <row r="592031" spans="17:17">
      <c r="Q592031" s="72"/>
    </row>
    <row r="592032" spans="17:17">
      <c r="Q592032" s="72"/>
    </row>
    <row r="592033" spans="17:17">
      <c r="Q592033" s="72"/>
    </row>
    <row r="592034" spans="17:17">
      <c r="Q592034" s="72"/>
    </row>
    <row r="592035" spans="17:17">
      <c r="Q592035" s="72"/>
    </row>
    <row r="592036" spans="17:17">
      <c r="Q592036" s="72"/>
    </row>
    <row r="592037" spans="17:17">
      <c r="Q592037" s="72"/>
    </row>
    <row r="592038" spans="17:17">
      <c r="Q592038" s="72"/>
    </row>
    <row r="592039" spans="17:17">
      <c r="Q592039" s="72"/>
    </row>
    <row r="592040" spans="17:17">
      <c r="Q592040" s="72"/>
    </row>
    <row r="592041" spans="17:17">
      <c r="Q592041" s="72"/>
    </row>
    <row r="592042" spans="17:17">
      <c r="Q592042" s="72"/>
    </row>
    <row r="592043" spans="17:17">
      <c r="Q592043" s="72"/>
    </row>
    <row r="592044" spans="17:17">
      <c r="Q592044" s="72"/>
    </row>
    <row r="592045" spans="17:17">
      <c r="Q592045" s="72"/>
    </row>
    <row r="592046" spans="17:17">
      <c r="Q592046" s="72"/>
    </row>
    <row r="592047" spans="17:17">
      <c r="Q592047" s="72"/>
    </row>
    <row r="592048" spans="17:17">
      <c r="Q592048" s="72"/>
    </row>
    <row r="592049" spans="17:17">
      <c r="Q592049" s="72"/>
    </row>
    <row r="592050" spans="17:17">
      <c r="Q592050" s="72"/>
    </row>
    <row r="592051" spans="17:17">
      <c r="Q592051" s="72"/>
    </row>
    <row r="592052" spans="17:17">
      <c r="Q592052" s="72"/>
    </row>
    <row r="592053" spans="17:17">
      <c r="Q592053" s="72"/>
    </row>
    <row r="592054" spans="17:17">
      <c r="Q592054" s="72"/>
    </row>
    <row r="592055" spans="17:17">
      <c r="Q592055" s="72"/>
    </row>
    <row r="592056" spans="17:17">
      <c r="Q592056" s="72"/>
    </row>
    <row r="592057" spans="17:17">
      <c r="Q592057" s="72"/>
    </row>
    <row r="592058" spans="17:17">
      <c r="Q592058" s="72"/>
    </row>
    <row r="592059" spans="17:17">
      <c r="Q592059" s="72"/>
    </row>
    <row r="592060" spans="17:17">
      <c r="Q592060" s="72"/>
    </row>
    <row r="592061" spans="17:17">
      <c r="Q592061" s="72"/>
    </row>
    <row r="592062" spans="17:17">
      <c r="Q592062" s="72"/>
    </row>
    <row r="592063" spans="17:17">
      <c r="Q592063" s="72"/>
    </row>
    <row r="592064" spans="17:17">
      <c r="Q592064" s="72"/>
    </row>
    <row r="592065" spans="17:17">
      <c r="Q592065" s="72"/>
    </row>
    <row r="592066" spans="17:17">
      <c r="Q592066" s="72"/>
    </row>
    <row r="592067" spans="17:17">
      <c r="Q592067" s="72"/>
    </row>
    <row r="592068" spans="17:17">
      <c r="Q592068" s="72"/>
    </row>
    <row r="592069" spans="17:17">
      <c r="Q592069" s="72"/>
    </row>
    <row r="592070" spans="17:17">
      <c r="Q592070" s="72"/>
    </row>
    <row r="592071" spans="17:17">
      <c r="Q592071" s="72"/>
    </row>
    <row r="592072" spans="17:17">
      <c r="Q592072" s="72"/>
    </row>
    <row r="592073" spans="17:17">
      <c r="Q592073" s="72"/>
    </row>
    <row r="592074" spans="17:17">
      <c r="Q592074" s="72"/>
    </row>
    <row r="592075" spans="17:17">
      <c r="Q592075" s="72"/>
    </row>
    <row r="592076" spans="17:17">
      <c r="Q592076" s="72"/>
    </row>
    <row r="592077" spans="17:17">
      <c r="Q592077" s="72"/>
    </row>
    <row r="592078" spans="17:17">
      <c r="Q592078" s="72"/>
    </row>
    <row r="592079" spans="17:17">
      <c r="Q592079" s="72"/>
    </row>
    <row r="592080" spans="17:17">
      <c r="Q592080" s="72"/>
    </row>
    <row r="592081" spans="17:17">
      <c r="Q592081" s="72"/>
    </row>
    <row r="592082" spans="17:17">
      <c r="Q592082" s="72"/>
    </row>
    <row r="592083" spans="17:17">
      <c r="Q592083" s="72"/>
    </row>
    <row r="592084" spans="17:17">
      <c r="Q592084" s="72"/>
    </row>
    <row r="592085" spans="17:17">
      <c r="Q592085" s="72"/>
    </row>
    <row r="592086" spans="17:17">
      <c r="Q592086" s="72"/>
    </row>
    <row r="592087" spans="17:17">
      <c r="Q592087" s="72"/>
    </row>
    <row r="592088" spans="17:17">
      <c r="Q592088" s="72"/>
    </row>
    <row r="592089" spans="17:17">
      <c r="Q592089" s="72"/>
    </row>
    <row r="592090" spans="17:17">
      <c r="Q592090" s="72"/>
    </row>
    <row r="592091" spans="17:17">
      <c r="Q592091" s="72"/>
    </row>
    <row r="592092" spans="17:17">
      <c r="Q592092" s="72"/>
    </row>
    <row r="592093" spans="17:17">
      <c r="Q592093" s="72"/>
    </row>
    <row r="592094" spans="17:17">
      <c r="Q592094" s="72"/>
    </row>
    <row r="592095" spans="17:17">
      <c r="Q592095" s="72"/>
    </row>
    <row r="592096" spans="17:17">
      <c r="Q592096" s="72"/>
    </row>
    <row r="592097" spans="17:17">
      <c r="Q592097" s="72"/>
    </row>
    <row r="592098" spans="17:17">
      <c r="Q592098" s="72"/>
    </row>
    <row r="592099" spans="17:17">
      <c r="Q592099" s="72"/>
    </row>
    <row r="592100" spans="17:17">
      <c r="Q592100" s="72"/>
    </row>
    <row r="592101" spans="17:17">
      <c r="Q592101" s="72"/>
    </row>
    <row r="592102" spans="17:17">
      <c r="Q592102" s="72"/>
    </row>
    <row r="592103" spans="17:17">
      <c r="Q592103" s="72"/>
    </row>
    <row r="592104" spans="17:17">
      <c r="Q592104" s="72"/>
    </row>
    <row r="592105" spans="17:17">
      <c r="Q592105" s="72"/>
    </row>
    <row r="592106" spans="17:17">
      <c r="Q592106" s="72"/>
    </row>
    <row r="592107" spans="17:17">
      <c r="Q592107" s="72"/>
    </row>
    <row r="592108" spans="17:17">
      <c r="Q592108" s="72"/>
    </row>
    <row r="592109" spans="17:17">
      <c r="Q592109" s="72"/>
    </row>
    <row r="592110" spans="17:17">
      <c r="Q592110" s="72"/>
    </row>
    <row r="592111" spans="17:17">
      <c r="Q592111" s="72"/>
    </row>
    <row r="592112" spans="17:17">
      <c r="Q592112" s="72"/>
    </row>
    <row r="592113" spans="17:17">
      <c r="Q592113" s="72"/>
    </row>
    <row r="592114" spans="17:17">
      <c r="Q592114" s="72"/>
    </row>
    <row r="592115" spans="17:17">
      <c r="Q592115" s="72"/>
    </row>
    <row r="592116" spans="17:17">
      <c r="Q592116" s="72"/>
    </row>
    <row r="592117" spans="17:17">
      <c r="Q592117" s="72"/>
    </row>
    <row r="592118" spans="17:17">
      <c r="Q592118" s="72"/>
    </row>
    <row r="592119" spans="17:17">
      <c r="Q592119" s="72"/>
    </row>
    <row r="592120" spans="17:17">
      <c r="Q592120" s="72"/>
    </row>
    <row r="592121" spans="17:17">
      <c r="Q592121" s="72"/>
    </row>
    <row r="592122" spans="17:17">
      <c r="Q592122" s="72"/>
    </row>
    <row r="592123" spans="17:17">
      <c r="Q592123" s="72"/>
    </row>
    <row r="592124" spans="17:17">
      <c r="Q592124" s="72"/>
    </row>
    <row r="592125" spans="17:17">
      <c r="Q592125" s="72"/>
    </row>
    <row r="592126" spans="17:17">
      <c r="Q592126" s="72"/>
    </row>
    <row r="592127" spans="17:17">
      <c r="Q592127" s="72"/>
    </row>
    <row r="592128" spans="17:17">
      <c r="Q592128" s="72"/>
    </row>
    <row r="592129" spans="17:17">
      <c r="Q592129" s="72"/>
    </row>
    <row r="592130" spans="17:17">
      <c r="Q592130" s="72"/>
    </row>
    <row r="592131" spans="17:17">
      <c r="Q592131" s="72"/>
    </row>
    <row r="592132" spans="17:17">
      <c r="Q592132" s="72"/>
    </row>
    <row r="592133" spans="17:17">
      <c r="Q592133" s="72"/>
    </row>
    <row r="592134" spans="17:17">
      <c r="Q592134" s="72"/>
    </row>
    <row r="592135" spans="17:17">
      <c r="Q592135" s="72"/>
    </row>
    <row r="592136" spans="17:17">
      <c r="Q592136" s="72"/>
    </row>
    <row r="592137" spans="17:17">
      <c r="Q592137" s="72"/>
    </row>
    <row r="592138" spans="17:17">
      <c r="Q592138" s="72"/>
    </row>
    <row r="592139" spans="17:17">
      <c r="Q592139" s="72"/>
    </row>
    <row r="592140" spans="17:17">
      <c r="Q592140" s="72"/>
    </row>
    <row r="592141" spans="17:17">
      <c r="Q592141" s="72"/>
    </row>
    <row r="592142" spans="17:17">
      <c r="Q592142" s="72"/>
    </row>
    <row r="592143" spans="17:17">
      <c r="Q592143" s="72"/>
    </row>
    <row r="592144" spans="17:17">
      <c r="Q592144" s="72"/>
    </row>
    <row r="592145" spans="17:17">
      <c r="Q592145" s="72"/>
    </row>
    <row r="592146" spans="17:17">
      <c r="Q592146" s="72"/>
    </row>
    <row r="592147" spans="17:17">
      <c r="Q592147" s="72"/>
    </row>
    <row r="592148" spans="17:17">
      <c r="Q592148" s="72"/>
    </row>
    <row r="592149" spans="17:17">
      <c r="Q592149" s="72"/>
    </row>
    <row r="592150" spans="17:17">
      <c r="Q592150" s="72"/>
    </row>
    <row r="592151" spans="17:17">
      <c r="Q592151" s="72"/>
    </row>
    <row r="592152" spans="17:17">
      <c r="Q592152" s="72"/>
    </row>
    <row r="592153" spans="17:17">
      <c r="Q592153" s="72"/>
    </row>
    <row r="592154" spans="17:17">
      <c r="Q592154" s="72"/>
    </row>
    <row r="592155" spans="17:17">
      <c r="Q592155" s="72"/>
    </row>
    <row r="592156" spans="17:17">
      <c r="Q592156" s="72"/>
    </row>
    <row r="592157" spans="17:17">
      <c r="Q592157" s="72"/>
    </row>
    <row r="592158" spans="17:17">
      <c r="Q592158" s="72"/>
    </row>
    <row r="592159" spans="17:17">
      <c r="Q592159" s="72"/>
    </row>
    <row r="592160" spans="17:17">
      <c r="Q592160" s="72"/>
    </row>
    <row r="592161" spans="17:17">
      <c r="Q592161" s="72"/>
    </row>
    <row r="592162" spans="17:17">
      <c r="Q592162" s="72"/>
    </row>
    <row r="592163" spans="17:17">
      <c r="Q592163" s="72"/>
    </row>
    <row r="592164" spans="17:17">
      <c r="Q592164" s="72"/>
    </row>
    <row r="592165" spans="17:17">
      <c r="Q592165" s="72"/>
    </row>
    <row r="592166" spans="17:17">
      <c r="Q592166" s="72"/>
    </row>
    <row r="592167" spans="17:17">
      <c r="Q592167" s="72"/>
    </row>
    <row r="592168" spans="17:17">
      <c r="Q592168" s="72"/>
    </row>
    <row r="592169" spans="17:17">
      <c r="Q592169" s="72"/>
    </row>
    <row r="592170" spans="17:17">
      <c r="Q592170" s="72"/>
    </row>
    <row r="592171" spans="17:17">
      <c r="Q592171" s="72"/>
    </row>
    <row r="592172" spans="17:17">
      <c r="Q592172" s="72"/>
    </row>
    <row r="592173" spans="17:17">
      <c r="Q592173" s="72"/>
    </row>
    <row r="592174" spans="17:17">
      <c r="Q592174" s="72"/>
    </row>
    <row r="592175" spans="17:17">
      <c r="Q592175" s="72"/>
    </row>
    <row r="592176" spans="17:17">
      <c r="Q592176" s="72"/>
    </row>
    <row r="592177" spans="17:17">
      <c r="Q592177" s="72"/>
    </row>
    <row r="592178" spans="17:17">
      <c r="Q592178" s="72"/>
    </row>
    <row r="592179" spans="17:17">
      <c r="Q592179" s="72"/>
    </row>
    <row r="592180" spans="17:17">
      <c r="Q592180" s="72"/>
    </row>
    <row r="592181" spans="17:17">
      <c r="Q592181" s="72"/>
    </row>
    <row r="592182" spans="17:17">
      <c r="Q592182" s="72"/>
    </row>
    <row r="592183" spans="17:17">
      <c r="Q592183" s="72"/>
    </row>
    <row r="592184" spans="17:17">
      <c r="Q592184" s="72"/>
    </row>
    <row r="592185" spans="17:17">
      <c r="Q592185" s="72"/>
    </row>
    <row r="592186" spans="17:17">
      <c r="Q592186" s="72"/>
    </row>
    <row r="592187" spans="17:17">
      <c r="Q592187" s="72"/>
    </row>
    <row r="592188" spans="17:17">
      <c r="Q592188" s="72"/>
    </row>
    <row r="592189" spans="17:17">
      <c r="Q592189" s="72"/>
    </row>
    <row r="592190" spans="17:17">
      <c r="Q592190" s="72"/>
    </row>
    <row r="592191" spans="17:17">
      <c r="Q592191" s="72"/>
    </row>
    <row r="592192" spans="17:17">
      <c r="Q592192" s="72"/>
    </row>
    <row r="592193" spans="17:17">
      <c r="Q592193" s="72"/>
    </row>
    <row r="592194" spans="17:17">
      <c r="Q592194" s="72"/>
    </row>
    <row r="592195" spans="17:17">
      <c r="Q592195" s="72"/>
    </row>
    <row r="592196" spans="17:17">
      <c r="Q592196" s="72"/>
    </row>
    <row r="592197" spans="17:17">
      <c r="Q592197" s="72"/>
    </row>
    <row r="592198" spans="17:17">
      <c r="Q592198" s="72"/>
    </row>
    <row r="592199" spans="17:17">
      <c r="Q592199" s="72"/>
    </row>
    <row r="592200" spans="17:17">
      <c r="Q592200" s="72"/>
    </row>
    <row r="592201" spans="17:17">
      <c r="Q592201" s="72"/>
    </row>
    <row r="592202" spans="17:17">
      <c r="Q592202" s="72"/>
    </row>
    <row r="592203" spans="17:17">
      <c r="Q592203" s="72"/>
    </row>
    <row r="592204" spans="17:17">
      <c r="Q592204" s="72"/>
    </row>
    <row r="592205" spans="17:17">
      <c r="Q592205" s="72"/>
    </row>
    <row r="592206" spans="17:17">
      <c r="Q592206" s="72"/>
    </row>
    <row r="592207" spans="17:17">
      <c r="Q592207" s="72"/>
    </row>
    <row r="592208" spans="17:17">
      <c r="Q592208" s="72"/>
    </row>
    <row r="592209" spans="17:17">
      <c r="Q592209" s="72"/>
    </row>
    <row r="592210" spans="17:17">
      <c r="Q592210" s="72"/>
    </row>
    <row r="592211" spans="17:17">
      <c r="Q592211" s="72"/>
    </row>
    <row r="592212" spans="17:17">
      <c r="Q592212" s="72"/>
    </row>
    <row r="592213" spans="17:17">
      <c r="Q592213" s="72"/>
    </row>
    <row r="592214" spans="17:17">
      <c r="Q592214" s="72"/>
    </row>
    <row r="592215" spans="17:17">
      <c r="Q592215" s="72"/>
    </row>
    <row r="592216" spans="17:17">
      <c r="Q592216" s="72"/>
    </row>
    <row r="592217" spans="17:17">
      <c r="Q592217" s="72"/>
    </row>
    <row r="592218" spans="17:17">
      <c r="Q592218" s="72"/>
    </row>
    <row r="592219" spans="17:17">
      <c r="Q592219" s="72"/>
    </row>
    <row r="592220" spans="17:17">
      <c r="Q592220" s="72"/>
    </row>
    <row r="592221" spans="17:17">
      <c r="Q592221" s="72"/>
    </row>
    <row r="592222" spans="17:17">
      <c r="Q592222" s="72"/>
    </row>
    <row r="592223" spans="17:17">
      <c r="Q592223" s="72"/>
    </row>
    <row r="592224" spans="17:17">
      <c r="Q592224" s="72"/>
    </row>
    <row r="592225" spans="17:17">
      <c r="Q592225" s="72"/>
    </row>
    <row r="592226" spans="17:17">
      <c r="Q592226" s="72"/>
    </row>
    <row r="592227" spans="17:17">
      <c r="Q592227" s="72"/>
    </row>
    <row r="592228" spans="17:17">
      <c r="Q592228" s="72"/>
    </row>
    <row r="592229" spans="17:17">
      <c r="Q592229" s="72"/>
    </row>
    <row r="592230" spans="17:17">
      <c r="Q592230" s="72"/>
    </row>
    <row r="592231" spans="17:17">
      <c r="Q592231" s="72"/>
    </row>
    <row r="592232" spans="17:17">
      <c r="Q592232" s="72"/>
    </row>
    <row r="592233" spans="17:17">
      <c r="Q592233" s="72"/>
    </row>
    <row r="592234" spans="17:17">
      <c r="Q592234" s="72"/>
    </row>
    <row r="592235" spans="17:17">
      <c r="Q592235" s="72"/>
    </row>
    <row r="592236" spans="17:17">
      <c r="Q592236" s="72"/>
    </row>
    <row r="592237" spans="17:17">
      <c r="Q592237" s="72"/>
    </row>
    <row r="592238" spans="17:17">
      <c r="Q592238" s="72"/>
    </row>
    <row r="592239" spans="17:17">
      <c r="Q592239" s="72"/>
    </row>
    <row r="592240" spans="17:17">
      <c r="Q592240" s="72"/>
    </row>
    <row r="592241" spans="17:17">
      <c r="Q592241" s="72"/>
    </row>
    <row r="592242" spans="17:17">
      <c r="Q592242" s="72"/>
    </row>
    <row r="592243" spans="17:17">
      <c r="Q592243" s="72"/>
    </row>
    <row r="592244" spans="17:17">
      <c r="Q592244" s="72"/>
    </row>
    <row r="592245" spans="17:17">
      <c r="Q592245" s="72"/>
    </row>
    <row r="592246" spans="17:17">
      <c r="Q592246" s="72"/>
    </row>
    <row r="592247" spans="17:17">
      <c r="Q592247" s="72"/>
    </row>
    <row r="592248" spans="17:17">
      <c r="Q592248" s="72"/>
    </row>
    <row r="592249" spans="17:17">
      <c r="Q592249" s="72"/>
    </row>
    <row r="592250" spans="17:17">
      <c r="Q592250" s="72"/>
    </row>
    <row r="592251" spans="17:17">
      <c r="Q592251" s="72"/>
    </row>
    <row r="592252" spans="17:17">
      <c r="Q592252" s="72"/>
    </row>
    <row r="592253" spans="17:17">
      <c r="Q592253" s="72"/>
    </row>
    <row r="592254" spans="17:17">
      <c r="Q592254" s="72"/>
    </row>
    <row r="592255" spans="17:17">
      <c r="Q592255" s="72"/>
    </row>
    <row r="592256" spans="17:17">
      <c r="Q592256" s="72"/>
    </row>
    <row r="592257" spans="17:17">
      <c r="Q592257" s="72"/>
    </row>
    <row r="592258" spans="17:17">
      <c r="Q592258" s="72"/>
    </row>
    <row r="592259" spans="17:17">
      <c r="Q592259" s="72"/>
    </row>
    <row r="592260" spans="17:17">
      <c r="Q592260" s="72"/>
    </row>
    <row r="592261" spans="17:17">
      <c r="Q592261" s="72"/>
    </row>
    <row r="592262" spans="17:17">
      <c r="Q592262" s="72"/>
    </row>
    <row r="592263" spans="17:17">
      <c r="Q592263" s="72"/>
    </row>
    <row r="592264" spans="17:17">
      <c r="Q592264" s="72"/>
    </row>
    <row r="592265" spans="17:17">
      <c r="Q592265" s="72"/>
    </row>
    <row r="592266" spans="17:17">
      <c r="Q592266" s="72"/>
    </row>
    <row r="592267" spans="17:17">
      <c r="Q592267" s="72"/>
    </row>
    <row r="592268" spans="17:17">
      <c r="Q592268" s="72"/>
    </row>
    <row r="592269" spans="17:17">
      <c r="Q592269" s="72"/>
    </row>
    <row r="592270" spans="17:17">
      <c r="Q592270" s="72"/>
    </row>
    <row r="592271" spans="17:17">
      <c r="Q592271" s="72"/>
    </row>
    <row r="592272" spans="17:17">
      <c r="Q592272" s="72"/>
    </row>
    <row r="592273" spans="17:17">
      <c r="Q592273" s="72"/>
    </row>
    <row r="592274" spans="17:17">
      <c r="Q592274" s="72"/>
    </row>
    <row r="592275" spans="17:17">
      <c r="Q592275" s="72"/>
    </row>
    <row r="592276" spans="17:17">
      <c r="Q592276" s="72"/>
    </row>
    <row r="592277" spans="17:17">
      <c r="Q592277" s="72"/>
    </row>
    <row r="592278" spans="17:17">
      <c r="Q592278" s="72"/>
    </row>
    <row r="592279" spans="17:17">
      <c r="Q592279" s="72"/>
    </row>
    <row r="592280" spans="17:17">
      <c r="Q592280" s="72"/>
    </row>
    <row r="592281" spans="17:17">
      <c r="Q592281" s="72"/>
    </row>
    <row r="592282" spans="17:17">
      <c r="Q592282" s="72"/>
    </row>
    <row r="592283" spans="17:17">
      <c r="Q592283" s="72"/>
    </row>
    <row r="592284" spans="17:17">
      <c r="Q592284" s="72"/>
    </row>
    <row r="592285" spans="17:17">
      <c r="Q592285" s="72"/>
    </row>
    <row r="592286" spans="17:17">
      <c r="Q592286" s="72"/>
    </row>
    <row r="592287" spans="17:17">
      <c r="Q592287" s="72"/>
    </row>
    <row r="592288" spans="17:17">
      <c r="Q592288" s="72"/>
    </row>
    <row r="592289" spans="17:17">
      <c r="Q592289" s="72"/>
    </row>
    <row r="592290" spans="17:17">
      <c r="Q592290" s="72"/>
    </row>
    <row r="592291" spans="17:17">
      <c r="Q592291" s="72"/>
    </row>
    <row r="592292" spans="17:17">
      <c r="Q592292" s="72"/>
    </row>
    <row r="592293" spans="17:17">
      <c r="Q592293" s="72"/>
    </row>
    <row r="592294" spans="17:17">
      <c r="Q592294" s="72"/>
    </row>
    <row r="592295" spans="17:17">
      <c r="Q592295" s="72"/>
    </row>
    <row r="592296" spans="17:17">
      <c r="Q592296" s="72"/>
    </row>
    <row r="592297" spans="17:17">
      <c r="Q592297" s="72"/>
    </row>
    <row r="592298" spans="17:17">
      <c r="Q592298" s="72"/>
    </row>
    <row r="592299" spans="17:17">
      <c r="Q592299" s="72"/>
    </row>
    <row r="592300" spans="17:17">
      <c r="Q592300" s="72"/>
    </row>
    <row r="592301" spans="17:17">
      <c r="Q592301" s="72"/>
    </row>
    <row r="592302" spans="17:17">
      <c r="Q592302" s="72"/>
    </row>
    <row r="592303" spans="17:17">
      <c r="Q592303" s="72"/>
    </row>
    <row r="592304" spans="17:17">
      <c r="Q592304" s="72"/>
    </row>
    <row r="592305" spans="17:17">
      <c r="Q592305" s="72"/>
    </row>
    <row r="592306" spans="17:17">
      <c r="Q592306" s="72"/>
    </row>
    <row r="592307" spans="17:17">
      <c r="Q592307" s="72"/>
    </row>
    <row r="592308" spans="17:17">
      <c r="Q592308" s="72"/>
    </row>
    <row r="592309" spans="17:17">
      <c r="Q592309" s="72"/>
    </row>
    <row r="592310" spans="17:17">
      <c r="Q592310" s="72"/>
    </row>
    <row r="592311" spans="17:17">
      <c r="Q592311" s="72"/>
    </row>
    <row r="592312" spans="17:17">
      <c r="Q592312" s="72"/>
    </row>
    <row r="592313" spans="17:17">
      <c r="Q592313" s="72"/>
    </row>
    <row r="592314" spans="17:17">
      <c r="Q592314" s="72"/>
    </row>
    <row r="592315" spans="17:17">
      <c r="Q592315" s="72"/>
    </row>
    <row r="592316" spans="17:17">
      <c r="Q592316" s="72"/>
    </row>
    <row r="592317" spans="17:17">
      <c r="Q592317" s="72"/>
    </row>
    <row r="592318" spans="17:17">
      <c r="Q592318" s="72"/>
    </row>
    <row r="592319" spans="17:17">
      <c r="Q592319" s="72"/>
    </row>
    <row r="592320" spans="17:17">
      <c r="Q592320" s="72"/>
    </row>
    <row r="592321" spans="17:17">
      <c r="Q592321" s="72"/>
    </row>
    <row r="592322" spans="17:17">
      <c r="Q592322" s="72"/>
    </row>
    <row r="592323" spans="17:17">
      <c r="Q592323" s="72"/>
    </row>
    <row r="592324" spans="17:17">
      <c r="Q592324" s="72"/>
    </row>
    <row r="592325" spans="17:17">
      <c r="Q592325" s="72"/>
    </row>
    <row r="592326" spans="17:17">
      <c r="Q592326" s="72"/>
    </row>
    <row r="592327" spans="17:17">
      <c r="Q592327" s="72"/>
    </row>
    <row r="592328" spans="17:17">
      <c r="Q592328" s="72"/>
    </row>
    <row r="592329" spans="17:17">
      <c r="Q592329" s="72"/>
    </row>
    <row r="592330" spans="17:17">
      <c r="Q592330" s="72"/>
    </row>
    <row r="592331" spans="17:17">
      <c r="Q592331" s="72"/>
    </row>
    <row r="592332" spans="17:17">
      <c r="Q592332" s="72"/>
    </row>
    <row r="592333" spans="17:17">
      <c r="Q592333" s="72"/>
    </row>
    <row r="592334" spans="17:17">
      <c r="Q592334" s="72"/>
    </row>
    <row r="592335" spans="17:17">
      <c r="Q592335" s="72"/>
    </row>
    <row r="592336" spans="17:17">
      <c r="Q592336" s="72"/>
    </row>
    <row r="592337" spans="17:17">
      <c r="Q592337" s="72"/>
    </row>
    <row r="592338" spans="17:17">
      <c r="Q592338" s="72"/>
    </row>
    <row r="592339" spans="17:17">
      <c r="Q592339" s="72"/>
    </row>
    <row r="592340" spans="17:17">
      <c r="Q592340" s="72"/>
    </row>
    <row r="592341" spans="17:17">
      <c r="Q592341" s="72"/>
    </row>
    <row r="592342" spans="17:17">
      <c r="Q592342" s="72"/>
    </row>
    <row r="592343" spans="17:17">
      <c r="Q592343" s="72"/>
    </row>
    <row r="592344" spans="17:17">
      <c r="Q592344" s="72"/>
    </row>
    <row r="592345" spans="17:17">
      <c r="Q592345" s="72"/>
    </row>
    <row r="592346" spans="17:17">
      <c r="Q592346" s="72"/>
    </row>
    <row r="592347" spans="17:17">
      <c r="Q592347" s="72"/>
    </row>
    <row r="592348" spans="17:17">
      <c r="Q592348" s="72"/>
    </row>
    <row r="592349" spans="17:17">
      <c r="Q592349" s="72"/>
    </row>
    <row r="592350" spans="17:17">
      <c r="Q592350" s="72"/>
    </row>
    <row r="592351" spans="17:17">
      <c r="Q592351" s="72"/>
    </row>
    <row r="592352" spans="17:17">
      <c r="Q592352" s="72"/>
    </row>
    <row r="592353" spans="17:17">
      <c r="Q592353" s="72"/>
    </row>
    <row r="592354" spans="17:17">
      <c r="Q592354" s="72"/>
    </row>
    <row r="592355" spans="17:17">
      <c r="Q592355" s="72"/>
    </row>
    <row r="592356" spans="17:17">
      <c r="Q592356" s="72"/>
    </row>
    <row r="592357" spans="17:17">
      <c r="Q592357" s="72"/>
    </row>
    <row r="592358" spans="17:17">
      <c r="Q592358" s="72"/>
    </row>
    <row r="592359" spans="17:17">
      <c r="Q592359" s="72"/>
    </row>
    <row r="592360" spans="17:17">
      <c r="Q592360" s="72"/>
    </row>
    <row r="592361" spans="17:17">
      <c r="Q592361" s="72"/>
    </row>
    <row r="592362" spans="17:17">
      <c r="Q592362" s="72"/>
    </row>
    <row r="592363" spans="17:17">
      <c r="Q592363" s="72"/>
    </row>
    <row r="592364" spans="17:17">
      <c r="Q592364" s="72"/>
    </row>
    <row r="592365" spans="17:17">
      <c r="Q592365" s="72"/>
    </row>
    <row r="592366" spans="17:17">
      <c r="Q592366" s="72"/>
    </row>
    <row r="592367" spans="17:17">
      <c r="Q592367" s="72"/>
    </row>
    <row r="592368" spans="17:17">
      <c r="Q592368" s="72"/>
    </row>
    <row r="592369" spans="17:17">
      <c r="Q592369" s="72"/>
    </row>
    <row r="592370" spans="17:17">
      <c r="Q592370" s="72"/>
    </row>
    <row r="592371" spans="17:17">
      <c r="Q592371" s="72"/>
    </row>
    <row r="592372" spans="17:17">
      <c r="Q592372" s="72"/>
    </row>
    <row r="592373" spans="17:17">
      <c r="Q592373" s="72"/>
    </row>
    <row r="592374" spans="17:17">
      <c r="Q592374" s="72"/>
    </row>
    <row r="592375" spans="17:17">
      <c r="Q592375" s="72"/>
    </row>
    <row r="592376" spans="17:17">
      <c r="Q592376" s="72"/>
    </row>
    <row r="592377" spans="17:17">
      <c r="Q592377" s="72"/>
    </row>
    <row r="592378" spans="17:17">
      <c r="Q592378" s="72"/>
    </row>
    <row r="592379" spans="17:17">
      <c r="Q592379" s="72"/>
    </row>
    <row r="592380" spans="17:17">
      <c r="Q592380" s="72"/>
    </row>
    <row r="592381" spans="17:17">
      <c r="Q592381" s="72"/>
    </row>
    <row r="592382" spans="17:17">
      <c r="Q592382" s="72"/>
    </row>
    <row r="592383" spans="17:17">
      <c r="Q592383" s="72"/>
    </row>
    <row r="592384" spans="17:17">
      <c r="Q592384" s="72"/>
    </row>
    <row r="592385" spans="17:17">
      <c r="Q592385" s="72"/>
    </row>
    <row r="592386" spans="17:17">
      <c r="Q592386" s="72"/>
    </row>
    <row r="592387" spans="17:17">
      <c r="Q592387" s="72"/>
    </row>
    <row r="592388" spans="17:17">
      <c r="Q592388" s="72"/>
    </row>
    <row r="592389" spans="17:17">
      <c r="Q592389" s="72"/>
    </row>
    <row r="592390" spans="17:17">
      <c r="Q592390" s="72"/>
    </row>
    <row r="592391" spans="17:17">
      <c r="Q592391" s="72"/>
    </row>
    <row r="592392" spans="17:17">
      <c r="Q592392" s="72"/>
    </row>
    <row r="592393" spans="17:17">
      <c r="Q592393" s="72"/>
    </row>
    <row r="592394" spans="17:17">
      <c r="Q592394" s="72"/>
    </row>
    <row r="592395" spans="17:17">
      <c r="Q592395" s="72"/>
    </row>
    <row r="592396" spans="17:17">
      <c r="Q592396" s="72"/>
    </row>
    <row r="592397" spans="17:17">
      <c r="Q592397" s="72"/>
    </row>
    <row r="592398" spans="17:17">
      <c r="Q592398" s="72"/>
    </row>
    <row r="592399" spans="17:17">
      <c r="Q592399" s="72"/>
    </row>
    <row r="592400" spans="17:17">
      <c r="Q592400" s="72"/>
    </row>
    <row r="592401" spans="17:17">
      <c r="Q592401" s="72"/>
    </row>
    <row r="592402" spans="17:17">
      <c r="Q592402" s="72"/>
    </row>
    <row r="592403" spans="17:17">
      <c r="Q592403" s="72"/>
    </row>
    <row r="592404" spans="17:17">
      <c r="Q592404" s="72"/>
    </row>
    <row r="592405" spans="17:17">
      <c r="Q592405" s="72"/>
    </row>
    <row r="592406" spans="17:17">
      <c r="Q592406" s="72"/>
    </row>
    <row r="592407" spans="17:17">
      <c r="Q592407" s="72"/>
    </row>
    <row r="592408" spans="17:17">
      <c r="Q592408" s="72"/>
    </row>
    <row r="592409" spans="17:17">
      <c r="Q592409" s="72"/>
    </row>
    <row r="592410" spans="17:17">
      <c r="Q592410" s="72"/>
    </row>
    <row r="592411" spans="17:17">
      <c r="Q592411" s="72"/>
    </row>
    <row r="592412" spans="17:17">
      <c r="Q592412" s="72"/>
    </row>
    <row r="592413" spans="17:17">
      <c r="Q592413" s="72"/>
    </row>
    <row r="592414" spans="17:17">
      <c r="Q592414" s="72"/>
    </row>
    <row r="592415" spans="17:17">
      <c r="Q592415" s="72"/>
    </row>
    <row r="592416" spans="17:17">
      <c r="Q592416" s="72"/>
    </row>
    <row r="592417" spans="17:17">
      <c r="Q592417" s="72"/>
    </row>
    <row r="592418" spans="17:17">
      <c r="Q592418" s="72"/>
    </row>
    <row r="592419" spans="17:17">
      <c r="Q592419" s="72"/>
    </row>
    <row r="592420" spans="17:17">
      <c r="Q592420" s="72"/>
    </row>
    <row r="592421" spans="17:17">
      <c r="Q592421" s="72"/>
    </row>
    <row r="592422" spans="17:17">
      <c r="Q592422" s="72"/>
    </row>
    <row r="592423" spans="17:17">
      <c r="Q592423" s="72"/>
    </row>
    <row r="592424" spans="17:17">
      <c r="Q592424" s="72"/>
    </row>
    <row r="592425" spans="17:17">
      <c r="Q592425" s="72"/>
    </row>
    <row r="592426" spans="17:17">
      <c r="Q592426" s="72"/>
    </row>
    <row r="592427" spans="17:17">
      <c r="Q592427" s="72"/>
    </row>
    <row r="592428" spans="17:17">
      <c r="Q592428" s="72"/>
    </row>
    <row r="592429" spans="17:17">
      <c r="Q592429" s="72"/>
    </row>
    <row r="592430" spans="17:17">
      <c r="Q592430" s="72"/>
    </row>
    <row r="592431" spans="17:17">
      <c r="Q592431" s="72"/>
    </row>
    <row r="592432" spans="17:17">
      <c r="Q592432" s="72"/>
    </row>
    <row r="592433" spans="17:17">
      <c r="Q592433" s="72"/>
    </row>
    <row r="592434" spans="17:17">
      <c r="Q592434" s="72"/>
    </row>
    <row r="592435" spans="17:17">
      <c r="Q592435" s="72"/>
    </row>
    <row r="592436" spans="17:17">
      <c r="Q592436" s="72"/>
    </row>
    <row r="592437" spans="17:17">
      <c r="Q592437" s="72"/>
    </row>
    <row r="592438" spans="17:17">
      <c r="Q592438" s="72"/>
    </row>
    <row r="592439" spans="17:17">
      <c r="Q592439" s="72"/>
    </row>
    <row r="592440" spans="17:17">
      <c r="Q592440" s="72"/>
    </row>
    <row r="592441" spans="17:17">
      <c r="Q592441" s="72"/>
    </row>
    <row r="592442" spans="17:17">
      <c r="Q592442" s="72"/>
    </row>
    <row r="592443" spans="17:17">
      <c r="Q592443" s="72"/>
    </row>
    <row r="592444" spans="17:17">
      <c r="Q592444" s="72"/>
    </row>
    <row r="592445" spans="17:17">
      <c r="Q592445" s="72"/>
    </row>
    <row r="592446" spans="17:17">
      <c r="Q592446" s="72"/>
    </row>
    <row r="592447" spans="17:17">
      <c r="Q592447" s="72"/>
    </row>
    <row r="592448" spans="17:17">
      <c r="Q592448" s="72"/>
    </row>
    <row r="592449" spans="17:17">
      <c r="Q592449" s="72"/>
    </row>
    <row r="592450" spans="17:17">
      <c r="Q592450" s="72"/>
    </row>
    <row r="592451" spans="17:17">
      <c r="Q592451" s="72"/>
    </row>
    <row r="592452" spans="17:17">
      <c r="Q592452" s="72"/>
    </row>
    <row r="592453" spans="17:17">
      <c r="Q592453" s="72"/>
    </row>
    <row r="592454" spans="17:17">
      <c r="Q592454" s="72"/>
    </row>
    <row r="592455" spans="17:17">
      <c r="Q592455" s="72"/>
    </row>
    <row r="592456" spans="17:17">
      <c r="Q592456" s="72"/>
    </row>
    <row r="592457" spans="17:17">
      <c r="Q592457" s="72"/>
    </row>
    <row r="592458" spans="17:17">
      <c r="Q592458" s="72"/>
    </row>
    <row r="592459" spans="17:17">
      <c r="Q592459" s="72"/>
    </row>
    <row r="592460" spans="17:17">
      <c r="Q592460" s="72"/>
    </row>
    <row r="592461" spans="17:17">
      <c r="Q592461" s="72"/>
    </row>
    <row r="592462" spans="17:17">
      <c r="Q592462" s="72"/>
    </row>
    <row r="592463" spans="17:17">
      <c r="Q592463" s="72"/>
    </row>
    <row r="592464" spans="17:17">
      <c r="Q592464" s="72"/>
    </row>
    <row r="592465" spans="17:17">
      <c r="Q592465" s="72"/>
    </row>
    <row r="592466" spans="17:17">
      <c r="Q592466" s="72"/>
    </row>
    <row r="592467" spans="17:17">
      <c r="Q592467" s="72"/>
    </row>
    <row r="592468" spans="17:17">
      <c r="Q592468" s="72"/>
    </row>
    <row r="592469" spans="17:17">
      <c r="Q592469" s="72"/>
    </row>
    <row r="592470" spans="17:17">
      <c r="Q592470" s="72"/>
    </row>
    <row r="592471" spans="17:17">
      <c r="Q592471" s="72"/>
    </row>
    <row r="592472" spans="17:17">
      <c r="Q592472" s="72"/>
    </row>
    <row r="592473" spans="17:17">
      <c r="Q592473" s="72"/>
    </row>
    <row r="592474" spans="17:17">
      <c r="Q592474" s="72"/>
    </row>
    <row r="592475" spans="17:17">
      <c r="Q592475" s="72"/>
    </row>
    <row r="592476" spans="17:17">
      <c r="Q592476" s="72"/>
    </row>
    <row r="592477" spans="17:17">
      <c r="Q592477" s="72"/>
    </row>
    <row r="592478" spans="17:17">
      <c r="Q592478" s="72"/>
    </row>
    <row r="592479" spans="17:17">
      <c r="Q592479" s="72"/>
    </row>
    <row r="592480" spans="17:17">
      <c r="Q592480" s="72"/>
    </row>
    <row r="592481" spans="17:17">
      <c r="Q592481" s="72"/>
    </row>
    <row r="592482" spans="17:17">
      <c r="Q592482" s="72"/>
    </row>
    <row r="592483" spans="17:17">
      <c r="Q592483" s="72"/>
    </row>
    <row r="592484" spans="17:17">
      <c r="Q592484" s="72"/>
    </row>
    <row r="592485" spans="17:17">
      <c r="Q592485" s="72"/>
    </row>
    <row r="592486" spans="17:17">
      <c r="Q592486" s="72"/>
    </row>
    <row r="592487" spans="17:17">
      <c r="Q592487" s="72"/>
    </row>
    <row r="592488" spans="17:17">
      <c r="Q592488" s="72"/>
    </row>
    <row r="592489" spans="17:17">
      <c r="Q592489" s="72"/>
    </row>
    <row r="592490" spans="17:17">
      <c r="Q592490" s="72"/>
    </row>
    <row r="592491" spans="17:17">
      <c r="Q592491" s="72"/>
    </row>
    <row r="592492" spans="17:17">
      <c r="Q592492" s="72"/>
    </row>
    <row r="592493" spans="17:17">
      <c r="Q592493" s="72"/>
    </row>
    <row r="592494" spans="17:17">
      <c r="Q592494" s="72"/>
    </row>
    <row r="592495" spans="17:17">
      <c r="Q592495" s="72"/>
    </row>
    <row r="592496" spans="17:17">
      <c r="Q592496" s="72"/>
    </row>
    <row r="592497" spans="17:17">
      <c r="Q592497" s="72"/>
    </row>
    <row r="592498" spans="17:17">
      <c r="Q592498" s="72"/>
    </row>
    <row r="592499" spans="17:17">
      <c r="Q592499" s="72"/>
    </row>
    <row r="592500" spans="17:17">
      <c r="Q592500" s="72"/>
    </row>
    <row r="592501" spans="17:17">
      <c r="Q592501" s="72"/>
    </row>
    <row r="592502" spans="17:17">
      <c r="Q592502" s="72"/>
    </row>
    <row r="592503" spans="17:17">
      <c r="Q592503" s="72"/>
    </row>
    <row r="592504" spans="17:17">
      <c r="Q592504" s="72"/>
    </row>
    <row r="592505" spans="17:17">
      <c r="Q592505" s="72"/>
    </row>
    <row r="592506" spans="17:17">
      <c r="Q592506" s="72"/>
    </row>
    <row r="592507" spans="17:17">
      <c r="Q592507" s="72"/>
    </row>
    <row r="592508" spans="17:17">
      <c r="Q592508" s="72"/>
    </row>
    <row r="592509" spans="17:17">
      <c r="Q592509" s="72"/>
    </row>
    <row r="592510" spans="17:17">
      <c r="Q592510" s="72"/>
    </row>
    <row r="592511" spans="17:17">
      <c r="Q592511" s="72"/>
    </row>
    <row r="592512" spans="17:17">
      <c r="Q592512" s="72"/>
    </row>
    <row r="592513" spans="17:17">
      <c r="Q592513" s="72"/>
    </row>
    <row r="592514" spans="17:17">
      <c r="Q592514" s="72"/>
    </row>
    <row r="592515" spans="17:17">
      <c r="Q592515" s="72"/>
    </row>
    <row r="592516" spans="17:17">
      <c r="Q592516" s="72"/>
    </row>
    <row r="592517" spans="17:17">
      <c r="Q592517" s="72"/>
    </row>
    <row r="592518" spans="17:17">
      <c r="Q592518" s="72"/>
    </row>
    <row r="592519" spans="17:17">
      <c r="Q592519" s="72"/>
    </row>
    <row r="592520" spans="17:17">
      <c r="Q592520" s="72"/>
    </row>
    <row r="592521" spans="17:17">
      <c r="Q592521" s="72"/>
    </row>
    <row r="592522" spans="17:17">
      <c r="Q592522" s="72"/>
    </row>
    <row r="592523" spans="17:17">
      <c r="Q592523" s="72"/>
    </row>
    <row r="592524" spans="17:17">
      <c r="Q592524" s="72"/>
    </row>
    <row r="592525" spans="17:17">
      <c r="Q592525" s="72"/>
    </row>
    <row r="592526" spans="17:17">
      <c r="Q592526" s="72"/>
    </row>
    <row r="592527" spans="17:17">
      <c r="Q592527" s="72"/>
    </row>
    <row r="592528" spans="17:17">
      <c r="Q592528" s="72"/>
    </row>
    <row r="592529" spans="17:17">
      <c r="Q592529" s="72"/>
    </row>
    <row r="592530" spans="17:17">
      <c r="Q592530" s="72"/>
    </row>
    <row r="592531" spans="17:17">
      <c r="Q592531" s="72"/>
    </row>
    <row r="592532" spans="17:17">
      <c r="Q592532" s="72"/>
    </row>
    <row r="592533" spans="17:17">
      <c r="Q592533" s="72"/>
    </row>
    <row r="592534" spans="17:17">
      <c r="Q592534" s="72"/>
    </row>
    <row r="592535" spans="17:17">
      <c r="Q592535" s="72"/>
    </row>
    <row r="592536" spans="17:17">
      <c r="Q592536" s="72"/>
    </row>
    <row r="592537" spans="17:17">
      <c r="Q592537" s="72"/>
    </row>
    <row r="592538" spans="17:17">
      <c r="Q592538" s="72"/>
    </row>
    <row r="592539" spans="17:17">
      <c r="Q592539" s="72"/>
    </row>
    <row r="592540" spans="17:17">
      <c r="Q592540" s="72"/>
    </row>
    <row r="592541" spans="17:17">
      <c r="Q592541" s="72"/>
    </row>
    <row r="592542" spans="17:17">
      <c r="Q592542" s="72"/>
    </row>
    <row r="592543" spans="17:17">
      <c r="Q592543" s="72"/>
    </row>
    <row r="592544" spans="17:17">
      <c r="Q592544" s="72"/>
    </row>
    <row r="592545" spans="17:17">
      <c r="Q592545" s="72"/>
    </row>
    <row r="592546" spans="17:17">
      <c r="Q592546" s="72"/>
    </row>
    <row r="592547" spans="17:17">
      <c r="Q592547" s="72"/>
    </row>
    <row r="592548" spans="17:17">
      <c r="Q592548" s="72"/>
    </row>
    <row r="592549" spans="17:17">
      <c r="Q592549" s="72"/>
    </row>
    <row r="592550" spans="17:17">
      <c r="Q592550" s="72"/>
    </row>
    <row r="592551" spans="17:17">
      <c r="Q592551" s="72"/>
    </row>
    <row r="592552" spans="17:17">
      <c r="Q592552" s="72"/>
    </row>
    <row r="592553" spans="17:17">
      <c r="Q592553" s="72"/>
    </row>
    <row r="592554" spans="17:17">
      <c r="Q592554" s="72"/>
    </row>
    <row r="592555" spans="17:17">
      <c r="Q592555" s="72"/>
    </row>
    <row r="592556" spans="17:17">
      <c r="Q592556" s="72"/>
    </row>
    <row r="592557" spans="17:17">
      <c r="Q592557" s="72"/>
    </row>
    <row r="592558" spans="17:17">
      <c r="Q592558" s="72"/>
    </row>
    <row r="592559" spans="17:17">
      <c r="Q592559" s="72"/>
    </row>
    <row r="592560" spans="17:17">
      <c r="Q592560" s="72"/>
    </row>
    <row r="592561" spans="17:17">
      <c r="Q592561" s="72"/>
    </row>
    <row r="592562" spans="17:17">
      <c r="Q592562" s="72"/>
    </row>
    <row r="592563" spans="17:17">
      <c r="Q592563" s="72"/>
    </row>
    <row r="592564" spans="17:17">
      <c r="Q592564" s="72"/>
    </row>
    <row r="592565" spans="17:17">
      <c r="Q592565" s="72"/>
    </row>
    <row r="592566" spans="17:17">
      <c r="Q592566" s="72"/>
    </row>
    <row r="592567" spans="17:17">
      <c r="Q592567" s="72"/>
    </row>
    <row r="592568" spans="17:17">
      <c r="Q592568" s="72"/>
    </row>
    <row r="592569" spans="17:17">
      <c r="Q592569" s="72"/>
    </row>
    <row r="592570" spans="17:17">
      <c r="Q592570" s="72"/>
    </row>
    <row r="592571" spans="17:17">
      <c r="Q592571" s="72"/>
    </row>
    <row r="592572" spans="17:17">
      <c r="Q592572" s="72"/>
    </row>
    <row r="592573" spans="17:17">
      <c r="Q592573" s="72"/>
    </row>
    <row r="592574" spans="17:17">
      <c r="Q592574" s="72"/>
    </row>
    <row r="592575" spans="17:17">
      <c r="Q592575" s="72"/>
    </row>
    <row r="592576" spans="17:17">
      <c r="Q592576" s="72"/>
    </row>
    <row r="592577" spans="17:17">
      <c r="Q592577" s="72"/>
    </row>
    <row r="592578" spans="17:17">
      <c r="Q592578" s="72"/>
    </row>
    <row r="592579" spans="17:17">
      <c r="Q592579" s="72"/>
    </row>
    <row r="592580" spans="17:17">
      <c r="Q592580" s="72"/>
    </row>
    <row r="592581" spans="17:17">
      <c r="Q592581" s="72"/>
    </row>
    <row r="592582" spans="17:17">
      <c r="Q592582" s="72"/>
    </row>
    <row r="592583" spans="17:17">
      <c r="Q592583" s="72"/>
    </row>
    <row r="592584" spans="17:17">
      <c r="Q592584" s="72"/>
    </row>
    <row r="592585" spans="17:17">
      <c r="Q592585" s="72"/>
    </row>
    <row r="592586" spans="17:17">
      <c r="Q592586" s="72"/>
    </row>
    <row r="592587" spans="17:17">
      <c r="Q592587" s="72"/>
    </row>
    <row r="592588" spans="17:17">
      <c r="Q592588" s="72"/>
    </row>
    <row r="592589" spans="17:17">
      <c r="Q592589" s="72"/>
    </row>
    <row r="592590" spans="17:17">
      <c r="Q592590" s="72"/>
    </row>
    <row r="592591" spans="17:17">
      <c r="Q592591" s="72"/>
    </row>
    <row r="592592" spans="17:17">
      <c r="Q592592" s="72"/>
    </row>
    <row r="592593" spans="17:17">
      <c r="Q592593" s="72"/>
    </row>
    <row r="592594" spans="17:17">
      <c r="Q592594" s="72"/>
    </row>
    <row r="592595" spans="17:17">
      <c r="Q592595" s="72"/>
    </row>
    <row r="592596" spans="17:17">
      <c r="Q592596" s="72"/>
    </row>
    <row r="592597" spans="17:17">
      <c r="Q592597" s="72"/>
    </row>
    <row r="592598" spans="17:17">
      <c r="Q592598" s="72"/>
    </row>
    <row r="592599" spans="17:17">
      <c r="Q592599" s="72"/>
    </row>
    <row r="592600" spans="17:17">
      <c r="Q592600" s="72"/>
    </row>
    <row r="592601" spans="17:17">
      <c r="Q592601" s="72"/>
    </row>
    <row r="592602" spans="17:17">
      <c r="Q592602" s="72"/>
    </row>
    <row r="592603" spans="17:17">
      <c r="Q592603" s="72"/>
    </row>
    <row r="592604" spans="17:17">
      <c r="Q592604" s="72"/>
    </row>
    <row r="592605" spans="17:17">
      <c r="Q592605" s="72"/>
    </row>
    <row r="592606" spans="17:17">
      <c r="Q592606" s="72"/>
    </row>
    <row r="592607" spans="17:17">
      <c r="Q592607" s="72"/>
    </row>
    <row r="592608" spans="17:17">
      <c r="Q592608" s="72"/>
    </row>
    <row r="592609" spans="17:17">
      <c r="Q592609" s="72"/>
    </row>
    <row r="592610" spans="17:17">
      <c r="Q592610" s="72"/>
    </row>
    <row r="592611" spans="17:17">
      <c r="Q592611" s="72"/>
    </row>
    <row r="592612" spans="17:17">
      <c r="Q592612" s="72"/>
    </row>
    <row r="592613" spans="17:17">
      <c r="Q592613" s="72"/>
    </row>
    <row r="592614" spans="17:17">
      <c r="Q592614" s="72"/>
    </row>
    <row r="592615" spans="17:17">
      <c r="Q592615" s="72"/>
    </row>
    <row r="592616" spans="17:17">
      <c r="Q592616" s="72"/>
    </row>
    <row r="592617" spans="17:17">
      <c r="Q592617" s="72"/>
    </row>
    <row r="592618" spans="17:17">
      <c r="Q592618" s="72"/>
    </row>
    <row r="592619" spans="17:17">
      <c r="Q592619" s="72"/>
    </row>
    <row r="592620" spans="17:17">
      <c r="Q592620" s="72"/>
    </row>
    <row r="592621" spans="17:17">
      <c r="Q592621" s="72"/>
    </row>
    <row r="592622" spans="17:17">
      <c r="Q592622" s="72"/>
    </row>
    <row r="592623" spans="17:17">
      <c r="Q592623" s="72"/>
    </row>
    <row r="592624" spans="17:17">
      <c r="Q592624" s="72"/>
    </row>
    <row r="592625" spans="17:17">
      <c r="Q592625" s="72"/>
    </row>
    <row r="592626" spans="17:17">
      <c r="Q592626" s="72"/>
    </row>
    <row r="592627" spans="17:17">
      <c r="Q592627" s="72"/>
    </row>
    <row r="592628" spans="17:17">
      <c r="Q592628" s="72"/>
    </row>
    <row r="592629" spans="17:17">
      <c r="Q592629" s="72"/>
    </row>
    <row r="592630" spans="17:17">
      <c r="Q592630" s="72"/>
    </row>
    <row r="592631" spans="17:17">
      <c r="Q592631" s="72"/>
    </row>
    <row r="592632" spans="17:17">
      <c r="Q592632" s="72"/>
    </row>
    <row r="592633" spans="17:17">
      <c r="Q592633" s="72"/>
    </row>
    <row r="592634" spans="17:17">
      <c r="Q592634" s="72"/>
    </row>
    <row r="592635" spans="17:17">
      <c r="Q592635" s="72"/>
    </row>
    <row r="592636" spans="17:17">
      <c r="Q592636" s="72"/>
    </row>
    <row r="592637" spans="17:17">
      <c r="Q592637" s="72"/>
    </row>
    <row r="592638" spans="17:17">
      <c r="Q592638" s="72"/>
    </row>
    <row r="592639" spans="17:17">
      <c r="Q592639" s="72"/>
    </row>
    <row r="592640" spans="17:17">
      <c r="Q592640" s="72"/>
    </row>
    <row r="592641" spans="17:17">
      <c r="Q592641" s="72"/>
    </row>
    <row r="592642" spans="17:17">
      <c r="Q592642" s="72"/>
    </row>
    <row r="592643" spans="17:17">
      <c r="Q592643" s="72"/>
    </row>
    <row r="592644" spans="17:17">
      <c r="Q592644" s="72"/>
    </row>
    <row r="592645" spans="17:17">
      <c r="Q592645" s="72"/>
    </row>
    <row r="592646" spans="17:17">
      <c r="Q592646" s="72"/>
    </row>
    <row r="592647" spans="17:17">
      <c r="Q592647" s="72"/>
    </row>
    <row r="592648" spans="17:17">
      <c r="Q592648" s="72"/>
    </row>
    <row r="592649" spans="17:17">
      <c r="Q592649" s="72"/>
    </row>
    <row r="592650" spans="17:17">
      <c r="Q592650" s="72"/>
    </row>
    <row r="592651" spans="17:17">
      <c r="Q592651" s="72"/>
    </row>
    <row r="592652" spans="17:17">
      <c r="Q592652" s="72"/>
    </row>
    <row r="592653" spans="17:17">
      <c r="Q592653" s="72"/>
    </row>
    <row r="592654" spans="17:17">
      <c r="Q592654" s="72"/>
    </row>
    <row r="592655" spans="17:17">
      <c r="Q592655" s="72"/>
    </row>
    <row r="592656" spans="17:17">
      <c r="Q592656" s="72"/>
    </row>
    <row r="592657" spans="17:17">
      <c r="Q592657" s="72"/>
    </row>
    <row r="592658" spans="17:17">
      <c r="Q592658" s="72"/>
    </row>
    <row r="592659" spans="17:17">
      <c r="Q592659" s="72"/>
    </row>
    <row r="592660" spans="17:17">
      <c r="Q592660" s="72"/>
    </row>
    <row r="592661" spans="17:17">
      <c r="Q592661" s="72"/>
    </row>
    <row r="592662" spans="17:17">
      <c r="Q592662" s="72"/>
    </row>
    <row r="592663" spans="17:17">
      <c r="Q592663" s="72"/>
    </row>
    <row r="592664" spans="17:17">
      <c r="Q592664" s="72"/>
    </row>
    <row r="592665" spans="17:17">
      <c r="Q592665" s="72"/>
    </row>
    <row r="592666" spans="17:17">
      <c r="Q592666" s="72"/>
    </row>
    <row r="592667" spans="17:17">
      <c r="Q592667" s="72"/>
    </row>
    <row r="592668" spans="17:17">
      <c r="Q592668" s="72"/>
    </row>
    <row r="592669" spans="17:17">
      <c r="Q592669" s="72"/>
    </row>
    <row r="592670" spans="17:17">
      <c r="Q592670" s="72"/>
    </row>
    <row r="592671" spans="17:17">
      <c r="Q592671" s="72"/>
    </row>
    <row r="592672" spans="17:17">
      <c r="Q592672" s="72"/>
    </row>
    <row r="592673" spans="17:17">
      <c r="Q592673" s="72"/>
    </row>
    <row r="592674" spans="17:17">
      <c r="Q592674" s="72"/>
    </row>
    <row r="592675" spans="17:17">
      <c r="Q592675" s="72"/>
    </row>
    <row r="592676" spans="17:17">
      <c r="Q592676" s="72"/>
    </row>
    <row r="592677" spans="17:17">
      <c r="Q592677" s="72"/>
    </row>
    <row r="592678" spans="17:17">
      <c r="Q592678" s="72"/>
    </row>
    <row r="592679" spans="17:17">
      <c r="Q592679" s="72"/>
    </row>
    <row r="592680" spans="17:17">
      <c r="Q592680" s="72"/>
    </row>
    <row r="592681" spans="17:17">
      <c r="Q592681" s="72"/>
    </row>
    <row r="592682" spans="17:17">
      <c r="Q592682" s="72"/>
    </row>
    <row r="592683" spans="17:17">
      <c r="Q592683" s="72"/>
    </row>
    <row r="592684" spans="17:17">
      <c r="Q592684" s="72"/>
    </row>
    <row r="592685" spans="17:17">
      <c r="Q592685" s="72"/>
    </row>
    <row r="592686" spans="17:17">
      <c r="Q592686" s="72"/>
    </row>
    <row r="592687" spans="17:17">
      <c r="Q592687" s="72"/>
    </row>
    <row r="592688" spans="17:17">
      <c r="Q592688" s="72"/>
    </row>
    <row r="592689" spans="17:17">
      <c r="Q592689" s="72"/>
    </row>
    <row r="592690" spans="17:17">
      <c r="Q592690" s="72"/>
    </row>
    <row r="592691" spans="17:17">
      <c r="Q592691" s="72"/>
    </row>
    <row r="592692" spans="17:17">
      <c r="Q592692" s="72"/>
    </row>
    <row r="592693" spans="17:17">
      <c r="Q592693" s="72"/>
    </row>
    <row r="592694" spans="17:17">
      <c r="Q592694" s="72"/>
    </row>
    <row r="592695" spans="17:17">
      <c r="Q592695" s="72"/>
    </row>
    <row r="592696" spans="17:17">
      <c r="Q592696" s="72"/>
    </row>
    <row r="592697" spans="17:17">
      <c r="Q592697" s="72"/>
    </row>
    <row r="592698" spans="17:17">
      <c r="Q592698" s="72"/>
    </row>
    <row r="592699" spans="17:17">
      <c r="Q592699" s="72"/>
    </row>
    <row r="592700" spans="17:17">
      <c r="Q592700" s="72"/>
    </row>
    <row r="592701" spans="17:17">
      <c r="Q592701" s="72"/>
    </row>
    <row r="592702" spans="17:17">
      <c r="Q592702" s="72"/>
    </row>
    <row r="592703" spans="17:17">
      <c r="Q592703" s="72"/>
    </row>
    <row r="592704" spans="17:17">
      <c r="Q592704" s="72"/>
    </row>
    <row r="592705" spans="17:17">
      <c r="Q592705" s="72"/>
    </row>
    <row r="592706" spans="17:17">
      <c r="Q592706" s="72"/>
    </row>
    <row r="592707" spans="17:17">
      <c r="Q592707" s="72"/>
    </row>
    <row r="592708" spans="17:17">
      <c r="Q592708" s="72"/>
    </row>
    <row r="592709" spans="17:17">
      <c r="Q592709" s="72"/>
    </row>
    <row r="592710" spans="17:17">
      <c r="Q592710" s="72"/>
    </row>
    <row r="592711" spans="17:17">
      <c r="Q592711" s="72"/>
    </row>
    <row r="592712" spans="17:17">
      <c r="Q592712" s="72"/>
    </row>
    <row r="592713" spans="17:17">
      <c r="Q592713" s="72"/>
    </row>
    <row r="592714" spans="17:17">
      <c r="Q592714" s="72"/>
    </row>
    <row r="592715" spans="17:17">
      <c r="Q592715" s="72"/>
    </row>
    <row r="592716" spans="17:17">
      <c r="Q592716" s="72"/>
    </row>
    <row r="592717" spans="17:17">
      <c r="Q592717" s="72"/>
    </row>
    <row r="592718" spans="17:17">
      <c r="Q592718" s="72"/>
    </row>
    <row r="592719" spans="17:17">
      <c r="Q592719" s="72"/>
    </row>
    <row r="592720" spans="17:17">
      <c r="Q592720" s="72"/>
    </row>
    <row r="592721" spans="17:17">
      <c r="Q592721" s="72"/>
    </row>
    <row r="592722" spans="17:17">
      <c r="Q592722" s="72"/>
    </row>
    <row r="592723" spans="17:17">
      <c r="Q592723" s="72"/>
    </row>
    <row r="592724" spans="17:17">
      <c r="Q592724" s="72"/>
    </row>
    <row r="592725" spans="17:17">
      <c r="Q592725" s="72"/>
    </row>
    <row r="592726" spans="17:17">
      <c r="Q592726" s="72"/>
    </row>
    <row r="592727" spans="17:17">
      <c r="Q592727" s="72"/>
    </row>
    <row r="592728" spans="17:17">
      <c r="Q592728" s="72"/>
    </row>
    <row r="592729" spans="17:17">
      <c r="Q592729" s="72"/>
    </row>
    <row r="592730" spans="17:17">
      <c r="Q592730" s="72"/>
    </row>
    <row r="592731" spans="17:17">
      <c r="Q592731" s="72"/>
    </row>
    <row r="592732" spans="17:17">
      <c r="Q592732" s="72"/>
    </row>
    <row r="592733" spans="17:17">
      <c r="Q592733" s="72"/>
    </row>
    <row r="592734" spans="17:17">
      <c r="Q592734" s="72"/>
    </row>
    <row r="592735" spans="17:17">
      <c r="Q592735" s="72"/>
    </row>
    <row r="592736" spans="17:17">
      <c r="Q592736" s="72"/>
    </row>
    <row r="592737" spans="17:17">
      <c r="Q592737" s="72"/>
    </row>
    <row r="592738" spans="17:17">
      <c r="Q592738" s="72"/>
    </row>
    <row r="592739" spans="17:17">
      <c r="Q592739" s="72"/>
    </row>
    <row r="592740" spans="17:17">
      <c r="Q592740" s="72"/>
    </row>
    <row r="592741" spans="17:17">
      <c r="Q592741" s="72"/>
    </row>
    <row r="592742" spans="17:17">
      <c r="Q592742" s="72"/>
    </row>
    <row r="592743" spans="17:17">
      <c r="Q592743" s="72"/>
    </row>
    <row r="592744" spans="17:17">
      <c r="Q592744" s="72"/>
    </row>
    <row r="592745" spans="17:17">
      <c r="Q592745" s="72"/>
    </row>
    <row r="592746" spans="17:17">
      <c r="Q592746" s="72"/>
    </row>
    <row r="592747" spans="17:17">
      <c r="Q592747" s="72"/>
    </row>
    <row r="592748" spans="17:17">
      <c r="Q592748" s="72"/>
    </row>
    <row r="592749" spans="17:17">
      <c r="Q592749" s="72"/>
    </row>
    <row r="592750" spans="17:17">
      <c r="Q592750" s="72"/>
    </row>
    <row r="592751" spans="17:17">
      <c r="Q592751" s="72"/>
    </row>
    <row r="592752" spans="17:17">
      <c r="Q592752" s="72"/>
    </row>
    <row r="592753" spans="17:17">
      <c r="Q592753" s="72"/>
    </row>
    <row r="592754" spans="17:17">
      <c r="Q592754" s="72"/>
    </row>
    <row r="592755" spans="17:17">
      <c r="Q592755" s="72"/>
    </row>
    <row r="592756" spans="17:17">
      <c r="Q592756" s="72"/>
    </row>
    <row r="592757" spans="17:17">
      <c r="Q592757" s="72"/>
    </row>
    <row r="592758" spans="17:17">
      <c r="Q592758" s="72"/>
    </row>
    <row r="592759" spans="17:17">
      <c r="Q592759" s="72"/>
    </row>
    <row r="592760" spans="17:17">
      <c r="Q592760" s="72"/>
    </row>
    <row r="592761" spans="17:17">
      <c r="Q592761" s="72"/>
    </row>
    <row r="592762" spans="17:17">
      <c r="Q592762" s="72"/>
    </row>
    <row r="592763" spans="17:17">
      <c r="Q592763" s="72"/>
    </row>
    <row r="592764" spans="17:17">
      <c r="Q592764" s="72"/>
    </row>
    <row r="592765" spans="17:17">
      <c r="Q592765" s="72"/>
    </row>
    <row r="592766" spans="17:17">
      <c r="Q592766" s="72"/>
    </row>
    <row r="592767" spans="17:17">
      <c r="Q592767" s="72"/>
    </row>
    <row r="592768" spans="17:17">
      <c r="Q592768" s="72"/>
    </row>
    <row r="592769" spans="17:17">
      <c r="Q592769" s="72"/>
    </row>
    <row r="592770" spans="17:17">
      <c r="Q592770" s="72"/>
    </row>
    <row r="592771" spans="17:17">
      <c r="Q592771" s="72"/>
    </row>
    <row r="592772" spans="17:17">
      <c r="Q592772" s="72"/>
    </row>
    <row r="592773" spans="17:17">
      <c r="Q592773" s="72"/>
    </row>
    <row r="592774" spans="17:17">
      <c r="Q592774" s="72"/>
    </row>
    <row r="592775" spans="17:17">
      <c r="Q592775" s="72"/>
    </row>
    <row r="592776" spans="17:17">
      <c r="Q592776" s="72"/>
    </row>
    <row r="592777" spans="17:17">
      <c r="Q592777" s="72"/>
    </row>
    <row r="592778" spans="17:17">
      <c r="Q592778" s="72"/>
    </row>
    <row r="592779" spans="17:17">
      <c r="Q592779" s="72"/>
    </row>
    <row r="592780" spans="17:17">
      <c r="Q592780" s="72"/>
    </row>
    <row r="592781" spans="17:17">
      <c r="Q592781" s="72"/>
    </row>
    <row r="592782" spans="17:17">
      <c r="Q592782" s="72"/>
    </row>
    <row r="592783" spans="17:17">
      <c r="Q592783" s="72"/>
    </row>
    <row r="592784" spans="17:17">
      <c r="Q592784" s="72"/>
    </row>
    <row r="592785" spans="17:17">
      <c r="Q592785" s="72"/>
    </row>
    <row r="592786" spans="17:17">
      <c r="Q592786" s="72"/>
    </row>
    <row r="592787" spans="17:17">
      <c r="Q592787" s="72"/>
    </row>
    <row r="592788" spans="17:17">
      <c r="Q592788" s="72"/>
    </row>
    <row r="592789" spans="17:17">
      <c r="Q592789" s="72"/>
    </row>
    <row r="592790" spans="17:17">
      <c r="Q592790" s="72"/>
    </row>
    <row r="592791" spans="17:17">
      <c r="Q592791" s="72"/>
    </row>
    <row r="592792" spans="17:17">
      <c r="Q592792" s="72"/>
    </row>
    <row r="592793" spans="17:17">
      <c r="Q592793" s="72"/>
    </row>
    <row r="592794" spans="17:17">
      <c r="Q592794" s="72"/>
    </row>
    <row r="592795" spans="17:17">
      <c r="Q592795" s="72"/>
    </row>
    <row r="592796" spans="17:17">
      <c r="Q592796" s="72"/>
    </row>
    <row r="592797" spans="17:17">
      <c r="Q592797" s="72"/>
    </row>
    <row r="592798" spans="17:17">
      <c r="Q592798" s="72"/>
    </row>
    <row r="592799" spans="17:17">
      <c r="Q592799" s="72"/>
    </row>
    <row r="592800" spans="17:17">
      <c r="Q592800" s="72"/>
    </row>
    <row r="592801" spans="17:17">
      <c r="Q592801" s="72"/>
    </row>
    <row r="592802" spans="17:17">
      <c r="Q592802" s="72"/>
    </row>
    <row r="592803" spans="17:17">
      <c r="Q592803" s="72"/>
    </row>
    <row r="592804" spans="17:17">
      <c r="Q592804" s="72"/>
    </row>
    <row r="592805" spans="17:17">
      <c r="Q592805" s="72"/>
    </row>
    <row r="592806" spans="17:17">
      <c r="Q592806" s="72"/>
    </row>
    <row r="592807" spans="17:17">
      <c r="Q592807" s="72"/>
    </row>
    <row r="592808" spans="17:17">
      <c r="Q592808" s="72"/>
    </row>
    <row r="592809" spans="17:17">
      <c r="Q592809" s="72"/>
    </row>
    <row r="592810" spans="17:17">
      <c r="Q592810" s="72"/>
    </row>
    <row r="592811" spans="17:17">
      <c r="Q592811" s="72"/>
    </row>
    <row r="592812" spans="17:17">
      <c r="Q592812" s="72"/>
    </row>
    <row r="592813" spans="17:17">
      <c r="Q592813" s="72"/>
    </row>
    <row r="592814" spans="17:17">
      <c r="Q592814" s="72"/>
    </row>
    <row r="592815" spans="17:17">
      <c r="Q592815" s="72"/>
    </row>
    <row r="592816" spans="17:17">
      <c r="Q592816" s="72"/>
    </row>
    <row r="592817" spans="17:17">
      <c r="Q592817" s="72"/>
    </row>
    <row r="592818" spans="17:17">
      <c r="Q592818" s="72"/>
    </row>
    <row r="592819" spans="17:17">
      <c r="Q592819" s="72"/>
    </row>
    <row r="592820" spans="17:17">
      <c r="Q592820" s="72"/>
    </row>
    <row r="592821" spans="17:17">
      <c r="Q592821" s="72"/>
    </row>
    <row r="592822" spans="17:17">
      <c r="Q592822" s="72"/>
    </row>
    <row r="592823" spans="17:17">
      <c r="Q592823" s="72"/>
    </row>
    <row r="592824" spans="17:17">
      <c r="Q592824" s="72"/>
    </row>
    <row r="592825" spans="17:17">
      <c r="Q592825" s="72"/>
    </row>
    <row r="592826" spans="17:17">
      <c r="Q592826" s="72"/>
    </row>
    <row r="592827" spans="17:17">
      <c r="Q592827" s="72"/>
    </row>
    <row r="592828" spans="17:17">
      <c r="Q592828" s="72"/>
    </row>
    <row r="592829" spans="17:17">
      <c r="Q592829" s="72"/>
    </row>
    <row r="592830" spans="17:17">
      <c r="Q592830" s="72"/>
    </row>
    <row r="592831" spans="17:17">
      <c r="Q592831" s="72"/>
    </row>
    <row r="592832" spans="17:17">
      <c r="Q592832" s="72"/>
    </row>
    <row r="592833" spans="17:17">
      <c r="Q592833" s="72"/>
    </row>
    <row r="592834" spans="17:17">
      <c r="Q592834" s="72"/>
    </row>
    <row r="592835" spans="17:17">
      <c r="Q592835" s="72"/>
    </row>
    <row r="592836" spans="17:17">
      <c r="Q592836" s="72"/>
    </row>
    <row r="592837" spans="17:17">
      <c r="Q592837" s="72"/>
    </row>
    <row r="592838" spans="17:17">
      <c r="Q592838" s="72"/>
    </row>
    <row r="592839" spans="17:17">
      <c r="Q592839" s="72"/>
    </row>
    <row r="592840" spans="17:17">
      <c r="Q592840" s="72"/>
    </row>
    <row r="592841" spans="17:17">
      <c r="Q592841" s="72"/>
    </row>
    <row r="592842" spans="17:17">
      <c r="Q592842" s="72"/>
    </row>
    <row r="592843" spans="17:17">
      <c r="Q592843" s="72"/>
    </row>
    <row r="592844" spans="17:17">
      <c r="Q592844" s="72"/>
    </row>
    <row r="592845" spans="17:17">
      <c r="Q592845" s="72"/>
    </row>
    <row r="592846" spans="17:17">
      <c r="Q592846" s="72"/>
    </row>
    <row r="592847" spans="17:17">
      <c r="Q592847" s="72"/>
    </row>
    <row r="592848" spans="17:17">
      <c r="Q592848" s="72"/>
    </row>
    <row r="592849" spans="17:17">
      <c r="Q592849" s="72"/>
    </row>
    <row r="592850" spans="17:17">
      <c r="Q592850" s="72"/>
    </row>
    <row r="592851" spans="17:17">
      <c r="Q592851" s="72"/>
    </row>
    <row r="592852" spans="17:17">
      <c r="Q592852" s="72"/>
    </row>
    <row r="592853" spans="17:17">
      <c r="Q592853" s="72"/>
    </row>
    <row r="592854" spans="17:17">
      <c r="Q592854" s="72"/>
    </row>
    <row r="592855" spans="17:17">
      <c r="Q592855" s="72"/>
    </row>
    <row r="592856" spans="17:17">
      <c r="Q592856" s="72"/>
    </row>
    <row r="592857" spans="17:17">
      <c r="Q592857" s="72"/>
    </row>
    <row r="592858" spans="17:17">
      <c r="Q592858" s="72"/>
    </row>
    <row r="592859" spans="17:17">
      <c r="Q592859" s="72"/>
    </row>
    <row r="592860" spans="17:17">
      <c r="Q592860" s="72"/>
    </row>
    <row r="592861" spans="17:17">
      <c r="Q592861" s="72"/>
    </row>
    <row r="592862" spans="17:17">
      <c r="Q592862" s="72"/>
    </row>
    <row r="592863" spans="17:17">
      <c r="Q592863" s="72"/>
    </row>
    <row r="592864" spans="17:17">
      <c r="Q592864" s="72"/>
    </row>
    <row r="592865" spans="17:17">
      <c r="Q592865" s="72"/>
    </row>
    <row r="592866" spans="17:17">
      <c r="Q592866" s="72"/>
    </row>
    <row r="592867" spans="17:17">
      <c r="Q592867" s="72"/>
    </row>
    <row r="592868" spans="17:17">
      <c r="Q592868" s="72"/>
    </row>
    <row r="592869" spans="17:17">
      <c r="Q592869" s="72"/>
    </row>
    <row r="592870" spans="17:17">
      <c r="Q592870" s="72"/>
    </row>
    <row r="592871" spans="17:17">
      <c r="Q592871" s="72"/>
    </row>
    <row r="592872" spans="17:17">
      <c r="Q592872" s="72"/>
    </row>
    <row r="592873" spans="17:17">
      <c r="Q592873" s="72"/>
    </row>
    <row r="592874" spans="17:17">
      <c r="Q592874" s="72"/>
    </row>
    <row r="592875" spans="17:17">
      <c r="Q592875" s="72"/>
    </row>
    <row r="592876" spans="17:17">
      <c r="Q592876" s="72"/>
    </row>
    <row r="592877" spans="17:17">
      <c r="Q592877" s="72"/>
    </row>
    <row r="592878" spans="17:17">
      <c r="Q592878" s="72"/>
    </row>
    <row r="592879" spans="17:17">
      <c r="Q592879" s="72"/>
    </row>
    <row r="592880" spans="17:17">
      <c r="Q592880" s="72"/>
    </row>
    <row r="592881" spans="17:17">
      <c r="Q592881" s="72"/>
    </row>
    <row r="592882" spans="17:17">
      <c r="Q592882" s="72"/>
    </row>
    <row r="592883" spans="17:17">
      <c r="Q592883" s="72"/>
    </row>
    <row r="592884" spans="17:17">
      <c r="Q592884" s="72"/>
    </row>
    <row r="592885" spans="17:17">
      <c r="Q592885" s="72"/>
    </row>
    <row r="592886" spans="17:17">
      <c r="Q592886" s="72"/>
    </row>
    <row r="592887" spans="17:17">
      <c r="Q592887" s="72"/>
    </row>
    <row r="592888" spans="17:17">
      <c r="Q592888" s="72"/>
    </row>
    <row r="592889" spans="17:17">
      <c r="Q592889" s="72"/>
    </row>
    <row r="592890" spans="17:17">
      <c r="Q592890" s="72"/>
    </row>
    <row r="592891" spans="17:17">
      <c r="Q592891" s="72"/>
    </row>
    <row r="592892" spans="17:17">
      <c r="Q592892" s="72"/>
    </row>
    <row r="592893" spans="17:17">
      <c r="Q592893" s="72"/>
    </row>
    <row r="592894" spans="17:17">
      <c r="Q592894" s="72"/>
    </row>
    <row r="592895" spans="17:17">
      <c r="Q592895" s="72"/>
    </row>
    <row r="592896" spans="17:17">
      <c r="Q592896" s="72"/>
    </row>
    <row r="592897" spans="17:17">
      <c r="Q592897" s="72"/>
    </row>
    <row r="592898" spans="17:17">
      <c r="Q592898" s="72"/>
    </row>
    <row r="592899" spans="17:17">
      <c r="Q592899" s="72"/>
    </row>
    <row r="592900" spans="17:17">
      <c r="Q592900" s="72"/>
    </row>
    <row r="592901" spans="17:17">
      <c r="Q592901" s="72"/>
    </row>
    <row r="592902" spans="17:17">
      <c r="Q592902" s="72"/>
    </row>
    <row r="592903" spans="17:17">
      <c r="Q592903" s="72"/>
    </row>
    <row r="592904" spans="17:17">
      <c r="Q592904" s="72"/>
    </row>
    <row r="592905" spans="17:17">
      <c r="Q592905" s="72"/>
    </row>
    <row r="592906" spans="17:17">
      <c r="Q592906" s="72"/>
    </row>
    <row r="592907" spans="17:17">
      <c r="Q592907" s="72"/>
    </row>
    <row r="592908" spans="17:17">
      <c r="Q592908" s="72"/>
    </row>
    <row r="592909" spans="17:17">
      <c r="Q592909" s="72"/>
    </row>
    <row r="592910" spans="17:17">
      <c r="Q592910" s="72"/>
    </row>
    <row r="592911" spans="17:17">
      <c r="Q592911" s="72"/>
    </row>
    <row r="592912" spans="17:17">
      <c r="Q592912" s="72"/>
    </row>
    <row r="592913" spans="17:17">
      <c r="Q592913" s="72"/>
    </row>
    <row r="592914" spans="17:17">
      <c r="Q592914" s="72"/>
    </row>
    <row r="592915" spans="17:17">
      <c r="Q592915" s="72"/>
    </row>
    <row r="592916" spans="17:17">
      <c r="Q592916" s="72"/>
    </row>
    <row r="592917" spans="17:17">
      <c r="Q592917" s="72"/>
    </row>
    <row r="592918" spans="17:17">
      <c r="Q592918" s="72"/>
    </row>
    <row r="592919" spans="17:17">
      <c r="Q592919" s="72"/>
    </row>
    <row r="592920" spans="17:17">
      <c r="Q592920" s="72"/>
    </row>
    <row r="592921" spans="17:17">
      <c r="Q592921" s="72"/>
    </row>
    <row r="592922" spans="17:17">
      <c r="Q592922" s="72"/>
    </row>
    <row r="592923" spans="17:17">
      <c r="Q592923" s="72"/>
    </row>
    <row r="592924" spans="17:17">
      <c r="Q592924" s="72"/>
    </row>
    <row r="592925" spans="17:17">
      <c r="Q592925" s="72"/>
    </row>
    <row r="592926" spans="17:17">
      <c r="Q592926" s="72"/>
    </row>
    <row r="592927" spans="17:17">
      <c r="Q592927" s="72"/>
    </row>
    <row r="592928" spans="17:17">
      <c r="Q592928" s="72"/>
    </row>
    <row r="592929" spans="17:17">
      <c r="Q592929" s="72"/>
    </row>
    <row r="592930" spans="17:17">
      <c r="Q592930" s="72"/>
    </row>
    <row r="592931" spans="17:17">
      <c r="Q592931" s="72"/>
    </row>
    <row r="592932" spans="17:17">
      <c r="Q592932" s="72"/>
    </row>
    <row r="592933" spans="17:17">
      <c r="Q592933" s="72"/>
    </row>
    <row r="592934" spans="17:17">
      <c r="Q592934" s="72"/>
    </row>
    <row r="592935" spans="17:17">
      <c r="Q592935" s="72"/>
    </row>
    <row r="592936" spans="17:17">
      <c r="Q592936" s="72"/>
    </row>
    <row r="592937" spans="17:17">
      <c r="Q592937" s="72"/>
    </row>
    <row r="592938" spans="17:17">
      <c r="Q592938" s="72"/>
    </row>
    <row r="592939" spans="17:17">
      <c r="Q592939" s="72"/>
    </row>
    <row r="592940" spans="17:17">
      <c r="Q592940" s="72"/>
    </row>
    <row r="592941" spans="17:17">
      <c r="Q592941" s="72"/>
    </row>
    <row r="592942" spans="17:17">
      <c r="Q592942" s="72"/>
    </row>
    <row r="592943" spans="17:17">
      <c r="Q592943" s="72"/>
    </row>
    <row r="592944" spans="17:17">
      <c r="Q592944" s="72"/>
    </row>
    <row r="592945" spans="17:17">
      <c r="Q592945" s="72"/>
    </row>
    <row r="592946" spans="17:17">
      <c r="Q592946" s="72"/>
    </row>
    <row r="592947" spans="17:17">
      <c r="Q592947" s="72"/>
    </row>
    <row r="592948" spans="17:17">
      <c r="Q592948" s="72"/>
    </row>
    <row r="592949" spans="17:17">
      <c r="Q592949" s="72"/>
    </row>
    <row r="592950" spans="17:17">
      <c r="Q592950" s="72"/>
    </row>
    <row r="592951" spans="17:17">
      <c r="Q592951" s="72"/>
    </row>
    <row r="592952" spans="17:17">
      <c r="Q592952" s="72"/>
    </row>
    <row r="592953" spans="17:17">
      <c r="Q592953" s="72"/>
    </row>
    <row r="592954" spans="17:17">
      <c r="Q592954" s="72"/>
    </row>
    <row r="592955" spans="17:17">
      <c r="Q592955" s="72"/>
    </row>
    <row r="592956" spans="17:17">
      <c r="Q592956" s="72"/>
    </row>
    <row r="592957" spans="17:17">
      <c r="Q592957" s="72"/>
    </row>
    <row r="592958" spans="17:17">
      <c r="Q592958" s="72"/>
    </row>
    <row r="592959" spans="17:17">
      <c r="Q592959" s="72"/>
    </row>
    <row r="592960" spans="17:17">
      <c r="Q592960" s="72"/>
    </row>
    <row r="592961" spans="17:17">
      <c r="Q592961" s="72"/>
    </row>
    <row r="592962" spans="17:17">
      <c r="Q592962" s="72"/>
    </row>
    <row r="592963" spans="17:17">
      <c r="Q592963" s="72"/>
    </row>
    <row r="592964" spans="17:17">
      <c r="Q592964" s="72"/>
    </row>
    <row r="592965" spans="17:17">
      <c r="Q592965" s="72"/>
    </row>
    <row r="592966" spans="17:17">
      <c r="Q592966" s="72"/>
    </row>
    <row r="592967" spans="17:17">
      <c r="Q592967" s="72"/>
    </row>
    <row r="592968" spans="17:17">
      <c r="Q592968" s="72"/>
    </row>
    <row r="592969" spans="17:17">
      <c r="Q592969" s="72"/>
    </row>
    <row r="592970" spans="17:17">
      <c r="Q592970" s="72"/>
    </row>
    <row r="592971" spans="17:17">
      <c r="Q592971" s="72"/>
    </row>
    <row r="592972" spans="17:17">
      <c r="Q592972" s="72"/>
    </row>
    <row r="592973" spans="17:17">
      <c r="Q592973" s="72"/>
    </row>
    <row r="592974" spans="17:17">
      <c r="Q592974" s="72"/>
    </row>
    <row r="592975" spans="17:17">
      <c r="Q592975" s="72"/>
    </row>
    <row r="592976" spans="17:17">
      <c r="Q592976" s="72"/>
    </row>
    <row r="592977" spans="17:17">
      <c r="Q592977" s="72"/>
    </row>
    <row r="592978" spans="17:17">
      <c r="Q592978" s="72"/>
    </row>
    <row r="592979" spans="17:17">
      <c r="Q592979" s="72"/>
    </row>
    <row r="592980" spans="17:17">
      <c r="Q592980" s="72"/>
    </row>
    <row r="592981" spans="17:17">
      <c r="Q592981" s="72"/>
    </row>
    <row r="592982" spans="17:17">
      <c r="Q592982" s="72"/>
    </row>
    <row r="592983" spans="17:17">
      <c r="Q592983" s="72"/>
    </row>
    <row r="592984" spans="17:17">
      <c r="Q592984" s="72"/>
    </row>
    <row r="592985" spans="17:17">
      <c r="Q592985" s="72"/>
    </row>
    <row r="592986" spans="17:17">
      <c r="Q592986" s="72"/>
    </row>
    <row r="592987" spans="17:17">
      <c r="Q592987" s="72"/>
    </row>
    <row r="592988" spans="17:17">
      <c r="Q592988" s="72"/>
    </row>
    <row r="592989" spans="17:17">
      <c r="Q592989" s="72"/>
    </row>
    <row r="592990" spans="17:17">
      <c r="Q592990" s="72"/>
    </row>
    <row r="592991" spans="17:17">
      <c r="Q592991" s="72"/>
    </row>
    <row r="592992" spans="17:17">
      <c r="Q592992" s="72"/>
    </row>
    <row r="592993" spans="17:17">
      <c r="Q592993" s="72"/>
    </row>
    <row r="592994" spans="17:17">
      <c r="Q592994" s="72"/>
    </row>
    <row r="592995" spans="17:17">
      <c r="Q592995" s="72"/>
    </row>
    <row r="592996" spans="17:17">
      <c r="Q592996" s="72"/>
    </row>
    <row r="592997" spans="17:17">
      <c r="Q592997" s="72"/>
    </row>
    <row r="592998" spans="17:17">
      <c r="Q592998" s="72"/>
    </row>
    <row r="592999" spans="17:17">
      <c r="Q592999" s="72"/>
    </row>
    <row r="593000" spans="17:17">
      <c r="Q593000" s="72"/>
    </row>
    <row r="593001" spans="17:17">
      <c r="Q593001" s="72"/>
    </row>
    <row r="593002" spans="17:17">
      <c r="Q593002" s="72"/>
    </row>
    <row r="593003" spans="17:17">
      <c r="Q593003" s="72"/>
    </row>
    <row r="593004" spans="17:17">
      <c r="Q593004" s="72"/>
    </row>
    <row r="593005" spans="17:17">
      <c r="Q593005" s="72"/>
    </row>
    <row r="593006" spans="17:17">
      <c r="Q593006" s="72"/>
    </row>
    <row r="593007" spans="17:17">
      <c r="Q593007" s="72"/>
    </row>
    <row r="593008" spans="17:17">
      <c r="Q593008" s="72"/>
    </row>
    <row r="593009" spans="17:17">
      <c r="Q593009" s="72"/>
    </row>
    <row r="593010" spans="17:17">
      <c r="Q593010" s="72"/>
    </row>
    <row r="593011" spans="17:17">
      <c r="Q593011" s="72"/>
    </row>
    <row r="593012" spans="17:17">
      <c r="Q593012" s="72"/>
    </row>
    <row r="593013" spans="17:17">
      <c r="Q593013" s="72"/>
    </row>
    <row r="593014" spans="17:17">
      <c r="Q593014" s="72"/>
    </row>
    <row r="593015" spans="17:17">
      <c r="Q593015" s="72"/>
    </row>
    <row r="593016" spans="17:17">
      <c r="Q593016" s="72"/>
    </row>
    <row r="593017" spans="17:17">
      <c r="Q593017" s="72"/>
    </row>
    <row r="593018" spans="17:17">
      <c r="Q593018" s="72"/>
    </row>
    <row r="593019" spans="17:17">
      <c r="Q593019" s="72"/>
    </row>
    <row r="593020" spans="17:17">
      <c r="Q593020" s="72"/>
    </row>
    <row r="593021" spans="17:17">
      <c r="Q593021" s="72"/>
    </row>
    <row r="593022" spans="17:17">
      <c r="Q593022" s="72"/>
    </row>
    <row r="593023" spans="17:17">
      <c r="Q593023" s="72"/>
    </row>
    <row r="593024" spans="17:17">
      <c r="Q593024" s="72"/>
    </row>
    <row r="593025" spans="17:17">
      <c r="Q593025" s="72"/>
    </row>
    <row r="593026" spans="17:17">
      <c r="Q593026" s="72"/>
    </row>
    <row r="593027" spans="17:17">
      <c r="Q593027" s="72"/>
    </row>
    <row r="593028" spans="17:17">
      <c r="Q593028" s="72"/>
    </row>
    <row r="593029" spans="17:17">
      <c r="Q593029" s="72"/>
    </row>
    <row r="593030" spans="17:17">
      <c r="Q593030" s="72"/>
    </row>
    <row r="593031" spans="17:17">
      <c r="Q593031" s="72"/>
    </row>
    <row r="593032" spans="17:17">
      <c r="Q593032" s="72"/>
    </row>
    <row r="593033" spans="17:17">
      <c r="Q593033" s="72"/>
    </row>
    <row r="593034" spans="17:17">
      <c r="Q593034" s="72"/>
    </row>
    <row r="593035" spans="17:17">
      <c r="Q593035" s="72"/>
    </row>
    <row r="593036" spans="17:17">
      <c r="Q593036" s="72"/>
    </row>
    <row r="593037" spans="17:17">
      <c r="Q593037" s="72"/>
    </row>
    <row r="593038" spans="17:17">
      <c r="Q593038" s="72"/>
    </row>
    <row r="593039" spans="17:17">
      <c r="Q593039" s="72"/>
    </row>
    <row r="593040" spans="17:17">
      <c r="Q593040" s="72"/>
    </row>
    <row r="593041" spans="17:17">
      <c r="Q593041" s="72"/>
    </row>
    <row r="593042" spans="17:17">
      <c r="Q593042" s="72"/>
    </row>
    <row r="593043" spans="17:17">
      <c r="Q593043" s="72"/>
    </row>
    <row r="593044" spans="17:17">
      <c r="Q593044" s="72"/>
    </row>
    <row r="593045" spans="17:17">
      <c r="Q593045" s="72"/>
    </row>
    <row r="593046" spans="17:17">
      <c r="Q593046" s="72"/>
    </row>
    <row r="593047" spans="17:17">
      <c r="Q593047" s="72"/>
    </row>
    <row r="593048" spans="17:17">
      <c r="Q593048" s="72"/>
    </row>
    <row r="593049" spans="17:17">
      <c r="Q593049" s="72"/>
    </row>
    <row r="593050" spans="17:17">
      <c r="Q593050" s="72"/>
    </row>
    <row r="593051" spans="17:17">
      <c r="Q593051" s="72"/>
    </row>
    <row r="593052" spans="17:17">
      <c r="Q593052" s="72"/>
    </row>
    <row r="593053" spans="17:17">
      <c r="Q593053" s="72"/>
    </row>
    <row r="593054" spans="17:17">
      <c r="Q593054" s="72"/>
    </row>
    <row r="593055" spans="17:17">
      <c r="Q593055" s="72"/>
    </row>
    <row r="593056" spans="17:17">
      <c r="Q593056" s="72"/>
    </row>
    <row r="593057" spans="17:17">
      <c r="Q593057" s="72"/>
    </row>
    <row r="593058" spans="17:17">
      <c r="Q593058" s="72"/>
    </row>
    <row r="593059" spans="17:17">
      <c r="Q593059" s="72"/>
    </row>
    <row r="593060" spans="17:17">
      <c r="Q593060" s="72"/>
    </row>
    <row r="593061" spans="17:17">
      <c r="Q593061" s="72"/>
    </row>
    <row r="593062" spans="17:17">
      <c r="Q593062" s="72"/>
    </row>
    <row r="593063" spans="17:17">
      <c r="Q593063" s="72"/>
    </row>
    <row r="593064" spans="17:17">
      <c r="Q593064" s="72"/>
    </row>
    <row r="593065" spans="17:17">
      <c r="Q593065" s="72"/>
    </row>
    <row r="593066" spans="17:17">
      <c r="Q593066" s="72"/>
    </row>
    <row r="593067" spans="17:17">
      <c r="Q593067" s="72"/>
    </row>
    <row r="593068" spans="17:17">
      <c r="Q593068" s="72"/>
    </row>
    <row r="593069" spans="17:17">
      <c r="Q593069" s="72"/>
    </row>
    <row r="593070" spans="17:17">
      <c r="Q593070" s="72"/>
    </row>
    <row r="593071" spans="17:17">
      <c r="Q593071" s="72"/>
    </row>
    <row r="593072" spans="17:17">
      <c r="Q593072" s="72"/>
    </row>
    <row r="593073" spans="17:17">
      <c r="Q593073" s="72"/>
    </row>
    <row r="593074" spans="17:17">
      <c r="Q593074" s="72"/>
    </row>
    <row r="593075" spans="17:17">
      <c r="Q593075" s="72"/>
    </row>
    <row r="593076" spans="17:17">
      <c r="Q593076" s="72"/>
    </row>
    <row r="593077" spans="17:17">
      <c r="Q593077" s="72"/>
    </row>
    <row r="593078" spans="17:17">
      <c r="Q593078" s="72"/>
    </row>
    <row r="593079" spans="17:17">
      <c r="Q593079" s="72"/>
    </row>
    <row r="593080" spans="17:17">
      <c r="Q593080" s="72"/>
    </row>
    <row r="593081" spans="17:17">
      <c r="Q593081" s="72"/>
    </row>
    <row r="593082" spans="17:17">
      <c r="Q593082" s="72"/>
    </row>
    <row r="593083" spans="17:17">
      <c r="Q593083" s="72"/>
    </row>
    <row r="593084" spans="17:17">
      <c r="Q593084" s="72"/>
    </row>
    <row r="593085" spans="17:17">
      <c r="Q593085" s="72"/>
    </row>
    <row r="593086" spans="17:17">
      <c r="Q593086" s="72"/>
    </row>
    <row r="593087" spans="17:17">
      <c r="Q593087" s="72"/>
    </row>
    <row r="593088" spans="17:17">
      <c r="Q593088" s="72"/>
    </row>
    <row r="593089" spans="17:17">
      <c r="Q593089" s="72"/>
    </row>
    <row r="593090" spans="17:17">
      <c r="Q593090" s="72"/>
    </row>
    <row r="593091" spans="17:17">
      <c r="Q593091" s="72"/>
    </row>
    <row r="593092" spans="17:17">
      <c r="Q593092" s="72"/>
    </row>
    <row r="593093" spans="17:17">
      <c r="Q593093" s="72"/>
    </row>
    <row r="593094" spans="17:17">
      <c r="Q593094" s="72"/>
    </row>
    <row r="593095" spans="17:17">
      <c r="Q593095" s="72"/>
    </row>
    <row r="593096" spans="17:17">
      <c r="Q593096" s="72"/>
    </row>
    <row r="593097" spans="17:17">
      <c r="Q593097" s="72"/>
    </row>
    <row r="593098" spans="17:17">
      <c r="Q593098" s="72"/>
    </row>
    <row r="593099" spans="17:17">
      <c r="Q593099" s="72"/>
    </row>
    <row r="593100" spans="17:17">
      <c r="Q593100" s="72"/>
    </row>
    <row r="593101" spans="17:17">
      <c r="Q593101" s="72"/>
    </row>
    <row r="593102" spans="17:17">
      <c r="Q593102" s="72"/>
    </row>
    <row r="593103" spans="17:17">
      <c r="Q593103" s="72"/>
    </row>
    <row r="593104" spans="17:17">
      <c r="Q593104" s="72"/>
    </row>
    <row r="593105" spans="17:17">
      <c r="Q593105" s="72"/>
    </row>
    <row r="593106" spans="17:17">
      <c r="Q593106" s="72"/>
    </row>
    <row r="593107" spans="17:17">
      <c r="Q593107" s="72"/>
    </row>
    <row r="593108" spans="17:17">
      <c r="Q593108" s="72"/>
    </row>
    <row r="593109" spans="17:17">
      <c r="Q593109" s="72"/>
    </row>
    <row r="593110" spans="17:17">
      <c r="Q593110" s="72"/>
    </row>
    <row r="593111" spans="17:17">
      <c r="Q593111" s="72"/>
    </row>
    <row r="593112" spans="17:17">
      <c r="Q593112" s="72"/>
    </row>
    <row r="593113" spans="17:17">
      <c r="Q593113" s="72"/>
    </row>
    <row r="593114" spans="17:17">
      <c r="Q593114" s="72"/>
    </row>
    <row r="593115" spans="17:17">
      <c r="Q593115" s="72"/>
    </row>
    <row r="593116" spans="17:17">
      <c r="Q593116" s="72"/>
    </row>
    <row r="593117" spans="17:17">
      <c r="Q593117" s="72"/>
    </row>
    <row r="593118" spans="17:17">
      <c r="Q593118" s="72"/>
    </row>
    <row r="593119" spans="17:17">
      <c r="Q593119" s="72"/>
    </row>
    <row r="593120" spans="17:17">
      <c r="Q593120" s="72"/>
    </row>
    <row r="593121" spans="17:17">
      <c r="Q593121" s="72"/>
    </row>
    <row r="593122" spans="17:17">
      <c r="Q593122" s="72"/>
    </row>
    <row r="593123" spans="17:17">
      <c r="Q593123" s="72"/>
    </row>
    <row r="593124" spans="17:17">
      <c r="Q593124" s="72"/>
    </row>
    <row r="593125" spans="17:17">
      <c r="Q593125" s="72"/>
    </row>
    <row r="593126" spans="17:17">
      <c r="Q593126" s="72"/>
    </row>
    <row r="593127" spans="17:17">
      <c r="Q593127" s="72"/>
    </row>
    <row r="593128" spans="17:17">
      <c r="Q593128" s="72"/>
    </row>
    <row r="593129" spans="17:17">
      <c r="Q593129" s="72"/>
    </row>
    <row r="593130" spans="17:17">
      <c r="Q593130" s="72"/>
    </row>
    <row r="593131" spans="17:17">
      <c r="Q593131" s="72"/>
    </row>
    <row r="593132" spans="17:17">
      <c r="Q593132" s="72"/>
    </row>
    <row r="593133" spans="17:17">
      <c r="Q593133" s="72"/>
    </row>
    <row r="593134" spans="17:17">
      <c r="Q593134" s="72"/>
    </row>
    <row r="593135" spans="17:17">
      <c r="Q593135" s="72"/>
    </row>
    <row r="593136" spans="17:17">
      <c r="Q593136" s="72"/>
    </row>
    <row r="593137" spans="17:17">
      <c r="Q593137" s="72"/>
    </row>
    <row r="593138" spans="17:17">
      <c r="Q593138" s="72"/>
    </row>
    <row r="593139" spans="17:17">
      <c r="Q593139" s="72"/>
    </row>
    <row r="593140" spans="17:17">
      <c r="Q593140" s="72"/>
    </row>
    <row r="593141" spans="17:17">
      <c r="Q593141" s="72"/>
    </row>
    <row r="593142" spans="17:17">
      <c r="Q593142" s="72"/>
    </row>
    <row r="593143" spans="17:17">
      <c r="Q593143" s="72"/>
    </row>
    <row r="593144" spans="17:17">
      <c r="Q593144" s="72"/>
    </row>
    <row r="593145" spans="17:17">
      <c r="Q593145" s="72"/>
    </row>
    <row r="593146" spans="17:17">
      <c r="Q593146" s="72"/>
    </row>
    <row r="593147" spans="17:17">
      <c r="Q593147" s="72"/>
    </row>
    <row r="593148" spans="17:17">
      <c r="Q593148" s="72"/>
    </row>
    <row r="593149" spans="17:17">
      <c r="Q593149" s="72"/>
    </row>
    <row r="593150" spans="17:17">
      <c r="Q593150" s="72"/>
    </row>
    <row r="593151" spans="17:17">
      <c r="Q593151" s="72"/>
    </row>
    <row r="593152" spans="17:17">
      <c r="Q593152" s="72"/>
    </row>
    <row r="593153" spans="17:17">
      <c r="Q593153" s="72"/>
    </row>
    <row r="593154" spans="17:17">
      <c r="Q593154" s="72"/>
    </row>
    <row r="593155" spans="17:17">
      <c r="Q593155" s="72"/>
    </row>
    <row r="593156" spans="17:17">
      <c r="Q593156" s="72"/>
    </row>
    <row r="593157" spans="17:17">
      <c r="Q593157" s="72"/>
    </row>
    <row r="593158" spans="17:17">
      <c r="Q593158" s="72"/>
    </row>
    <row r="593159" spans="17:17">
      <c r="Q593159" s="72"/>
    </row>
    <row r="593160" spans="17:17">
      <c r="Q593160" s="72"/>
    </row>
    <row r="593161" spans="17:17">
      <c r="Q593161" s="72"/>
    </row>
    <row r="593162" spans="17:17">
      <c r="Q593162" s="72"/>
    </row>
    <row r="593163" spans="17:17">
      <c r="Q593163" s="72"/>
    </row>
    <row r="593164" spans="17:17">
      <c r="Q593164" s="72"/>
    </row>
    <row r="593165" spans="17:17">
      <c r="Q593165" s="72"/>
    </row>
    <row r="593166" spans="17:17">
      <c r="Q593166" s="72"/>
    </row>
    <row r="593167" spans="17:17">
      <c r="Q593167" s="72"/>
    </row>
    <row r="593168" spans="17:17">
      <c r="Q593168" s="72"/>
    </row>
    <row r="593169" spans="17:17">
      <c r="Q593169" s="72"/>
    </row>
    <row r="593170" spans="17:17">
      <c r="Q593170" s="72"/>
    </row>
    <row r="593171" spans="17:17">
      <c r="Q593171" s="72"/>
    </row>
    <row r="593172" spans="17:17">
      <c r="Q593172" s="72"/>
    </row>
    <row r="593173" spans="17:17">
      <c r="Q593173" s="72"/>
    </row>
    <row r="593174" spans="17:17">
      <c r="Q593174" s="72"/>
    </row>
    <row r="593175" spans="17:17">
      <c r="Q593175" s="72"/>
    </row>
    <row r="593176" spans="17:17">
      <c r="Q593176" s="72"/>
    </row>
    <row r="593177" spans="17:17">
      <c r="Q593177" s="72"/>
    </row>
    <row r="593178" spans="17:17">
      <c r="Q593178" s="72"/>
    </row>
    <row r="593179" spans="17:17">
      <c r="Q593179" s="72"/>
    </row>
    <row r="593180" spans="17:17">
      <c r="Q593180" s="72"/>
    </row>
    <row r="593181" spans="17:17">
      <c r="Q593181" s="72"/>
    </row>
    <row r="593182" spans="17:17">
      <c r="Q593182" s="72"/>
    </row>
    <row r="593183" spans="17:17">
      <c r="Q593183" s="72"/>
    </row>
    <row r="593184" spans="17:17">
      <c r="Q593184" s="72"/>
    </row>
    <row r="593185" spans="17:17">
      <c r="Q593185" s="72"/>
    </row>
    <row r="593186" spans="17:17">
      <c r="Q593186" s="72"/>
    </row>
    <row r="593187" spans="17:17">
      <c r="Q593187" s="72"/>
    </row>
    <row r="593188" spans="17:17">
      <c r="Q593188" s="72"/>
    </row>
    <row r="593189" spans="17:17">
      <c r="Q593189" s="72"/>
    </row>
    <row r="593190" spans="17:17">
      <c r="Q593190" s="72"/>
    </row>
    <row r="593191" spans="17:17">
      <c r="Q593191" s="72"/>
    </row>
    <row r="593192" spans="17:17">
      <c r="Q593192" s="72"/>
    </row>
    <row r="593193" spans="17:17">
      <c r="Q593193" s="72"/>
    </row>
    <row r="593194" spans="17:17">
      <c r="Q593194" s="72"/>
    </row>
    <row r="593195" spans="17:17">
      <c r="Q593195" s="72"/>
    </row>
    <row r="593196" spans="17:17">
      <c r="Q593196" s="72"/>
    </row>
    <row r="593197" spans="17:17">
      <c r="Q593197" s="72"/>
    </row>
    <row r="593198" spans="17:17">
      <c r="Q593198" s="72"/>
    </row>
    <row r="593199" spans="17:17">
      <c r="Q593199" s="72"/>
    </row>
    <row r="593200" spans="17:17">
      <c r="Q593200" s="72"/>
    </row>
    <row r="593201" spans="17:17">
      <c r="Q593201" s="72"/>
    </row>
    <row r="593202" spans="17:17">
      <c r="Q593202" s="72"/>
    </row>
    <row r="593203" spans="17:17">
      <c r="Q593203" s="72"/>
    </row>
    <row r="593204" spans="17:17">
      <c r="Q593204" s="72"/>
    </row>
    <row r="593205" spans="17:17">
      <c r="Q593205" s="72"/>
    </row>
    <row r="593206" spans="17:17">
      <c r="Q593206" s="72"/>
    </row>
    <row r="593207" spans="17:17">
      <c r="Q593207" s="72"/>
    </row>
    <row r="593208" spans="17:17">
      <c r="Q593208" s="72"/>
    </row>
    <row r="593209" spans="17:17">
      <c r="Q593209" s="72"/>
    </row>
    <row r="593210" spans="17:17">
      <c r="Q593210" s="72"/>
    </row>
    <row r="593211" spans="17:17">
      <c r="Q593211" s="72"/>
    </row>
    <row r="593212" spans="17:17">
      <c r="Q593212" s="72"/>
    </row>
    <row r="593213" spans="17:17">
      <c r="Q593213" s="72"/>
    </row>
    <row r="593214" spans="17:17">
      <c r="Q593214" s="72"/>
    </row>
    <row r="593215" spans="17:17">
      <c r="Q593215" s="72"/>
    </row>
    <row r="593216" spans="17:17">
      <c r="Q593216" s="72"/>
    </row>
    <row r="593217" spans="17:17">
      <c r="Q593217" s="72"/>
    </row>
    <row r="593218" spans="17:17">
      <c r="Q593218" s="72"/>
    </row>
    <row r="593219" spans="17:17">
      <c r="Q593219" s="72"/>
    </row>
    <row r="593220" spans="17:17">
      <c r="Q593220" s="72"/>
    </row>
    <row r="593221" spans="17:17">
      <c r="Q593221" s="72"/>
    </row>
    <row r="593222" spans="17:17">
      <c r="Q593222" s="72"/>
    </row>
    <row r="593223" spans="17:17">
      <c r="Q593223" s="72"/>
    </row>
    <row r="593224" spans="17:17">
      <c r="Q593224" s="72"/>
    </row>
    <row r="593225" spans="17:17">
      <c r="Q593225" s="72"/>
    </row>
    <row r="593226" spans="17:17">
      <c r="Q593226" s="72"/>
    </row>
    <row r="593227" spans="17:17">
      <c r="Q593227" s="72"/>
    </row>
    <row r="593228" spans="17:17">
      <c r="Q593228" s="72"/>
    </row>
    <row r="593229" spans="17:17">
      <c r="Q593229" s="72"/>
    </row>
    <row r="593230" spans="17:17">
      <c r="Q593230" s="72"/>
    </row>
    <row r="593231" spans="17:17">
      <c r="Q593231" s="72"/>
    </row>
    <row r="593232" spans="17:17">
      <c r="Q593232" s="72"/>
    </row>
    <row r="593233" spans="17:17">
      <c r="Q593233" s="72"/>
    </row>
    <row r="593234" spans="17:17">
      <c r="Q593234" s="72"/>
    </row>
    <row r="593235" spans="17:17">
      <c r="Q593235" s="72"/>
    </row>
    <row r="593236" spans="17:17">
      <c r="Q593236" s="72"/>
    </row>
    <row r="593237" spans="17:17">
      <c r="Q593237" s="72"/>
    </row>
    <row r="593238" spans="17:17">
      <c r="Q593238" s="72"/>
    </row>
    <row r="593239" spans="17:17">
      <c r="Q593239" s="72"/>
    </row>
    <row r="593240" spans="17:17">
      <c r="Q593240" s="72"/>
    </row>
    <row r="593241" spans="17:17">
      <c r="Q593241" s="72"/>
    </row>
    <row r="593242" spans="17:17">
      <c r="Q593242" s="72"/>
    </row>
    <row r="593243" spans="17:17">
      <c r="Q593243" s="72"/>
    </row>
    <row r="593244" spans="17:17">
      <c r="Q593244" s="72"/>
    </row>
    <row r="593245" spans="17:17">
      <c r="Q593245" s="72"/>
    </row>
    <row r="593246" spans="17:17">
      <c r="Q593246" s="72"/>
    </row>
    <row r="593247" spans="17:17">
      <c r="Q593247" s="72"/>
    </row>
    <row r="593248" spans="17:17">
      <c r="Q593248" s="72"/>
    </row>
    <row r="593249" spans="17:17">
      <c r="Q593249" s="72"/>
    </row>
    <row r="593250" spans="17:17">
      <c r="Q593250" s="72"/>
    </row>
    <row r="593251" spans="17:17">
      <c r="Q593251" s="72"/>
    </row>
    <row r="593252" spans="17:17">
      <c r="Q593252" s="72"/>
    </row>
    <row r="593253" spans="17:17">
      <c r="Q593253" s="72"/>
    </row>
    <row r="593254" spans="17:17">
      <c r="Q593254" s="72"/>
    </row>
    <row r="593255" spans="17:17">
      <c r="Q593255" s="72"/>
    </row>
    <row r="593256" spans="17:17">
      <c r="Q593256" s="72"/>
    </row>
    <row r="593257" spans="17:17">
      <c r="Q593257" s="72"/>
    </row>
    <row r="593258" spans="17:17">
      <c r="Q593258" s="72"/>
    </row>
    <row r="593259" spans="17:17">
      <c r="Q593259" s="72"/>
    </row>
    <row r="593260" spans="17:17">
      <c r="Q593260" s="72"/>
    </row>
    <row r="593261" spans="17:17">
      <c r="Q593261" s="72"/>
    </row>
    <row r="593262" spans="17:17">
      <c r="Q593262" s="72"/>
    </row>
    <row r="593263" spans="17:17">
      <c r="Q593263" s="72"/>
    </row>
    <row r="593264" spans="17:17">
      <c r="Q593264" s="72"/>
    </row>
    <row r="593265" spans="17:17">
      <c r="Q593265" s="72"/>
    </row>
    <row r="593266" spans="17:17">
      <c r="Q593266" s="72"/>
    </row>
    <row r="593267" spans="17:17">
      <c r="Q593267" s="72"/>
    </row>
    <row r="593268" spans="17:17">
      <c r="Q593268" s="72"/>
    </row>
    <row r="593269" spans="17:17">
      <c r="Q593269" s="72"/>
    </row>
    <row r="593270" spans="17:17">
      <c r="Q593270" s="72"/>
    </row>
    <row r="593271" spans="17:17">
      <c r="Q593271" s="72"/>
    </row>
    <row r="593272" spans="17:17">
      <c r="Q593272" s="72"/>
    </row>
    <row r="593273" spans="17:17">
      <c r="Q593273" s="72"/>
    </row>
    <row r="593274" spans="17:17">
      <c r="Q593274" s="72"/>
    </row>
    <row r="593275" spans="17:17">
      <c r="Q593275" s="72"/>
    </row>
    <row r="593276" spans="17:17">
      <c r="Q593276" s="72"/>
    </row>
    <row r="593277" spans="17:17">
      <c r="Q593277" s="72"/>
    </row>
    <row r="593278" spans="17:17">
      <c r="Q593278" s="72"/>
    </row>
    <row r="593279" spans="17:17">
      <c r="Q593279" s="72"/>
    </row>
    <row r="593280" spans="17:17">
      <c r="Q593280" s="72"/>
    </row>
    <row r="593281" spans="17:17">
      <c r="Q593281" s="72"/>
    </row>
    <row r="593282" spans="17:17">
      <c r="Q593282" s="72"/>
    </row>
    <row r="593283" spans="17:17">
      <c r="Q593283" s="72"/>
    </row>
    <row r="593284" spans="17:17">
      <c r="Q593284" s="72"/>
    </row>
    <row r="593285" spans="17:17">
      <c r="Q593285" s="72"/>
    </row>
    <row r="593286" spans="17:17">
      <c r="Q593286" s="72"/>
    </row>
    <row r="593287" spans="17:17">
      <c r="Q593287" s="72"/>
    </row>
    <row r="593288" spans="17:17">
      <c r="Q593288" s="72"/>
    </row>
    <row r="593289" spans="17:17">
      <c r="Q593289" s="72"/>
    </row>
    <row r="593290" spans="17:17">
      <c r="Q593290" s="72"/>
    </row>
    <row r="593291" spans="17:17">
      <c r="Q593291" s="72"/>
    </row>
    <row r="593292" spans="17:17">
      <c r="Q593292" s="72"/>
    </row>
    <row r="593293" spans="17:17">
      <c r="Q593293" s="72"/>
    </row>
    <row r="593294" spans="17:17">
      <c r="Q593294" s="72"/>
    </row>
    <row r="593295" spans="17:17">
      <c r="Q593295" s="72"/>
    </row>
    <row r="593296" spans="17:17">
      <c r="Q593296" s="72"/>
    </row>
    <row r="593297" spans="17:17">
      <c r="Q593297" s="72"/>
    </row>
    <row r="593298" spans="17:17">
      <c r="Q593298" s="72"/>
    </row>
    <row r="593299" spans="17:17">
      <c r="Q593299" s="72"/>
    </row>
    <row r="593300" spans="17:17">
      <c r="Q593300" s="72"/>
    </row>
    <row r="593301" spans="17:17">
      <c r="Q593301" s="72"/>
    </row>
    <row r="593302" spans="17:17">
      <c r="Q593302" s="72"/>
    </row>
    <row r="593303" spans="17:17">
      <c r="Q593303" s="72"/>
    </row>
    <row r="593304" spans="17:17">
      <c r="Q593304" s="72"/>
    </row>
    <row r="593305" spans="17:17">
      <c r="Q593305" s="72"/>
    </row>
    <row r="593306" spans="17:17">
      <c r="Q593306" s="72"/>
    </row>
    <row r="593307" spans="17:17">
      <c r="Q593307" s="72"/>
    </row>
    <row r="593308" spans="17:17">
      <c r="Q593308" s="72"/>
    </row>
    <row r="593309" spans="17:17">
      <c r="Q593309" s="72"/>
    </row>
    <row r="593310" spans="17:17">
      <c r="Q593310" s="72"/>
    </row>
    <row r="593311" spans="17:17">
      <c r="Q593311" s="72"/>
    </row>
    <row r="593312" spans="17:17">
      <c r="Q593312" s="72"/>
    </row>
    <row r="593313" spans="17:17">
      <c r="Q593313" s="72"/>
    </row>
    <row r="593314" spans="17:17">
      <c r="Q593314" s="72"/>
    </row>
    <row r="593315" spans="17:17">
      <c r="Q593315" s="72"/>
    </row>
    <row r="593316" spans="17:17">
      <c r="Q593316" s="72"/>
    </row>
    <row r="593317" spans="17:17">
      <c r="Q593317" s="72"/>
    </row>
    <row r="593318" spans="17:17">
      <c r="Q593318" s="72"/>
    </row>
    <row r="593319" spans="17:17">
      <c r="Q593319" s="72"/>
    </row>
    <row r="593320" spans="17:17">
      <c r="Q593320" s="72"/>
    </row>
    <row r="593321" spans="17:17">
      <c r="Q593321" s="72"/>
    </row>
    <row r="593322" spans="17:17">
      <c r="Q593322" s="72"/>
    </row>
    <row r="593323" spans="17:17">
      <c r="Q593323" s="72"/>
    </row>
    <row r="593324" spans="17:17">
      <c r="Q593324" s="72"/>
    </row>
    <row r="593325" spans="17:17">
      <c r="Q593325" s="72"/>
    </row>
    <row r="593326" spans="17:17">
      <c r="Q593326" s="72"/>
    </row>
    <row r="593327" spans="17:17">
      <c r="Q593327" s="72"/>
    </row>
    <row r="593328" spans="17:17">
      <c r="Q593328" s="72"/>
    </row>
    <row r="593329" spans="17:17">
      <c r="Q593329" s="72"/>
    </row>
    <row r="593330" spans="17:17">
      <c r="Q593330" s="72"/>
    </row>
    <row r="593331" spans="17:17">
      <c r="Q593331" s="72"/>
    </row>
    <row r="593332" spans="17:17">
      <c r="Q593332" s="72"/>
    </row>
    <row r="593333" spans="17:17">
      <c r="Q593333" s="72"/>
    </row>
    <row r="593334" spans="17:17">
      <c r="Q593334" s="72"/>
    </row>
    <row r="593335" spans="17:17">
      <c r="Q593335" s="72"/>
    </row>
    <row r="593336" spans="17:17">
      <c r="Q593336" s="72"/>
    </row>
    <row r="593337" spans="17:17">
      <c r="Q593337" s="72"/>
    </row>
    <row r="593338" spans="17:17">
      <c r="Q593338" s="72"/>
    </row>
    <row r="593339" spans="17:17">
      <c r="Q593339" s="72"/>
    </row>
    <row r="593340" spans="17:17">
      <c r="Q593340" s="72"/>
    </row>
    <row r="593341" spans="17:17">
      <c r="Q593341" s="72"/>
    </row>
    <row r="593342" spans="17:17">
      <c r="Q593342" s="72"/>
    </row>
    <row r="593343" spans="17:17">
      <c r="Q593343" s="72"/>
    </row>
    <row r="593344" spans="17:17">
      <c r="Q593344" s="72"/>
    </row>
    <row r="593345" spans="17:17">
      <c r="Q593345" s="72"/>
    </row>
    <row r="593346" spans="17:17">
      <c r="Q593346" s="72"/>
    </row>
    <row r="593347" spans="17:17">
      <c r="Q593347" s="72"/>
    </row>
    <row r="593348" spans="17:17">
      <c r="Q593348" s="72"/>
    </row>
    <row r="593349" spans="17:17">
      <c r="Q593349" s="72"/>
    </row>
    <row r="593350" spans="17:17">
      <c r="Q593350" s="72"/>
    </row>
    <row r="593351" spans="17:17">
      <c r="Q593351" s="72"/>
    </row>
    <row r="593352" spans="17:17">
      <c r="Q593352" s="72"/>
    </row>
    <row r="593353" spans="17:17">
      <c r="Q593353" s="72"/>
    </row>
    <row r="593354" spans="17:17">
      <c r="Q593354" s="72"/>
    </row>
    <row r="593355" spans="17:17">
      <c r="Q593355" s="72"/>
    </row>
    <row r="593356" spans="17:17">
      <c r="Q593356" s="72"/>
    </row>
    <row r="593357" spans="17:17">
      <c r="Q593357" s="72"/>
    </row>
    <row r="593358" spans="17:17">
      <c r="Q593358" s="72"/>
    </row>
    <row r="593359" spans="17:17">
      <c r="Q593359" s="72"/>
    </row>
    <row r="593360" spans="17:17">
      <c r="Q593360" s="72"/>
    </row>
    <row r="593361" spans="17:17">
      <c r="Q593361" s="72"/>
    </row>
    <row r="593362" spans="17:17">
      <c r="Q593362" s="72"/>
    </row>
    <row r="593363" spans="17:17">
      <c r="Q593363" s="72"/>
    </row>
    <row r="593364" spans="17:17">
      <c r="Q593364" s="72"/>
    </row>
    <row r="593365" spans="17:17">
      <c r="Q593365" s="72"/>
    </row>
    <row r="593366" spans="17:17">
      <c r="Q593366" s="72"/>
    </row>
    <row r="593367" spans="17:17">
      <c r="Q593367" s="72"/>
    </row>
    <row r="593368" spans="17:17">
      <c r="Q593368" s="72"/>
    </row>
    <row r="593369" spans="17:17">
      <c r="Q593369" s="72"/>
    </row>
    <row r="593370" spans="17:17">
      <c r="Q593370" s="72"/>
    </row>
    <row r="593371" spans="17:17">
      <c r="Q593371" s="72"/>
    </row>
    <row r="593372" spans="17:17">
      <c r="Q593372" s="72"/>
    </row>
    <row r="593373" spans="17:17">
      <c r="Q593373" s="72"/>
    </row>
    <row r="593374" spans="17:17">
      <c r="Q593374" s="72"/>
    </row>
    <row r="593375" spans="17:17">
      <c r="Q593375" s="72"/>
    </row>
    <row r="593376" spans="17:17">
      <c r="Q593376" s="72"/>
    </row>
    <row r="593377" spans="17:17">
      <c r="Q593377" s="72"/>
    </row>
    <row r="593378" spans="17:17">
      <c r="Q593378" s="72"/>
    </row>
    <row r="593379" spans="17:17">
      <c r="Q593379" s="72"/>
    </row>
    <row r="593380" spans="17:17">
      <c r="Q593380" s="72"/>
    </row>
    <row r="593381" spans="17:17">
      <c r="Q593381" s="72"/>
    </row>
    <row r="593382" spans="17:17">
      <c r="Q593382" s="72"/>
    </row>
    <row r="593383" spans="17:17">
      <c r="Q593383" s="72"/>
    </row>
    <row r="593384" spans="17:17">
      <c r="Q593384" s="72"/>
    </row>
    <row r="593385" spans="17:17">
      <c r="Q593385" s="72"/>
    </row>
    <row r="593386" spans="17:17">
      <c r="Q593386" s="72"/>
    </row>
    <row r="593387" spans="17:17">
      <c r="Q593387" s="72"/>
    </row>
    <row r="593388" spans="17:17">
      <c r="Q593388" s="72"/>
    </row>
    <row r="593389" spans="17:17">
      <c r="Q593389" s="72"/>
    </row>
    <row r="593390" spans="17:17">
      <c r="Q593390" s="72"/>
    </row>
    <row r="593391" spans="17:17">
      <c r="Q593391" s="72"/>
    </row>
    <row r="593392" spans="17:17">
      <c r="Q593392" s="72"/>
    </row>
    <row r="593393" spans="17:17">
      <c r="Q593393" s="72"/>
    </row>
    <row r="593394" spans="17:17">
      <c r="Q593394" s="72"/>
    </row>
    <row r="593395" spans="17:17">
      <c r="Q593395" s="72"/>
    </row>
    <row r="593396" spans="17:17">
      <c r="Q593396" s="72"/>
    </row>
    <row r="593397" spans="17:17">
      <c r="Q593397" s="72"/>
    </row>
    <row r="593398" spans="17:17">
      <c r="Q593398" s="72"/>
    </row>
    <row r="593399" spans="17:17">
      <c r="Q593399" s="72"/>
    </row>
    <row r="593400" spans="17:17">
      <c r="Q593400" s="72"/>
    </row>
    <row r="593401" spans="17:17">
      <c r="Q593401" s="72"/>
    </row>
    <row r="593402" spans="17:17">
      <c r="Q593402" s="72"/>
    </row>
    <row r="593403" spans="17:17">
      <c r="Q593403" s="72"/>
    </row>
    <row r="593404" spans="17:17">
      <c r="Q593404" s="72"/>
    </row>
    <row r="593405" spans="17:17">
      <c r="Q593405" s="72"/>
    </row>
    <row r="593406" spans="17:17">
      <c r="Q593406" s="72"/>
    </row>
    <row r="593407" spans="17:17">
      <c r="Q593407" s="72"/>
    </row>
    <row r="593408" spans="17:17">
      <c r="Q593408" s="72"/>
    </row>
    <row r="593409" spans="17:17">
      <c r="Q593409" s="72"/>
    </row>
    <row r="593410" spans="17:17">
      <c r="Q593410" s="72"/>
    </row>
    <row r="593411" spans="17:17">
      <c r="Q593411" s="72"/>
    </row>
    <row r="593412" spans="17:17">
      <c r="Q593412" s="72"/>
    </row>
    <row r="593413" spans="17:17">
      <c r="Q593413" s="72"/>
    </row>
    <row r="593414" spans="17:17">
      <c r="Q593414" s="72"/>
    </row>
    <row r="593415" spans="17:17">
      <c r="Q593415" s="72"/>
    </row>
    <row r="593416" spans="17:17">
      <c r="Q593416" s="72"/>
    </row>
    <row r="593417" spans="17:17">
      <c r="Q593417" s="72"/>
    </row>
    <row r="593418" spans="17:17">
      <c r="Q593418" s="72"/>
    </row>
    <row r="593419" spans="17:17">
      <c r="Q593419" s="72"/>
    </row>
    <row r="593420" spans="17:17">
      <c r="Q593420" s="72"/>
    </row>
    <row r="593421" spans="17:17">
      <c r="Q593421" s="72"/>
    </row>
    <row r="593422" spans="17:17">
      <c r="Q593422" s="72"/>
    </row>
    <row r="593423" spans="17:17">
      <c r="Q593423" s="72"/>
    </row>
    <row r="593424" spans="17:17">
      <c r="Q593424" s="72"/>
    </row>
    <row r="593425" spans="17:17">
      <c r="Q593425" s="72"/>
    </row>
    <row r="593426" spans="17:17">
      <c r="Q593426" s="72"/>
    </row>
    <row r="593427" spans="17:17">
      <c r="Q593427" s="72"/>
    </row>
    <row r="593428" spans="17:17">
      <c r="Q593428" s="72"/>
    </row>
    <row r="593429" spans="17:17">
      <c r="Q593429" s="72"/>
    </row>
    <row r="593430" spans="17:17">
      <c r="Q593430" s="72"/>
    </row>
    <row r="593431" spans="17:17">
      <c r="Q593431" s="72"/>
    </row>
    <row r="593432" spans="17:17">
      <c r="Q593432" s="72"/>
    </row>
    <row r="593433" spans="17:17">
      <c r="Q593433" s="72"/>
    </row>
    <row r="593434" spans="17:17">
      <c r="Q593434" s="72"/>
    </row>
    <row r="593435" spans="17:17">
      <c r="Q593435" s="72"/>
    </row>
    <row r="593436" spans="17:17">
      <c r="Q593436" s="72"/>
    </row>
    <row r="593437" spans="17:17">
      <c r="Q593437" s="72"/>
    </row>
    <row r="593438" spans="17:17">
      <c r="Q593438" s="72"/>
    </row>
    <row r="593439" spans="17:17">
      <c r="Q593439" s="72"/>
    </row>
    <row r="593440" spans="17:17">
      <c r="Q593440" s="72"/>
    </row>
    <row r="593441" spans="17:17">
      <c r="Q593441" s="72"/>
    </row>
    <row r="593442" spans="17:17">
      <c r="Q593442" s="72"/>
    </row>
    <row r="593443" spans="17:17">
      <c r="Q593443" s="72"/>
    </row>
    <row r="593444" spans="17:17">
      <c r="Q593444" s="72"/>
    </row>
    <row r="593445" spans="17:17">
      <c r="Q593445" s="72"/>
    </row>
    <row r="593446" spans="17:17">
      <c r="Q593446" s="72"/>
    </row>
    <row r="593447" spans="17:17">
      <c r="Q593447" s="72"/>
    </row>
    <row r="593448" spans="17:17">
      <c r="Q593448" s="72"/>
    </row>
    <row r="593449" spans="17:17">
      <c r="Q593449" s="72"/>
    </row>
    <row r="593450" spans="17:17">
      <c r="Q593450" s="72"/>
    </row>
    <row r="593451" spans="17:17">
      <c r="Q593451" s="72"/>
    </row>
    <row r="593452" spans="17:17">
      <c r="Q593452" s="72"/>
    </row>
    <row r="593453" spans="17:17">
      <c r="Q593453" s="72"/>
    </row>
    <row r="593454" spans="17:17">
      <c r="Q593454" s="72"/>
    </row>
    <row r="593455" spans="17:17">
      <c r="Q593455" s="72"/>
    </row>
    <row r="593456" spans="17:17">
      <c r="Q593456" s="72"/>
    </row>
    <row r="593457" spans="17:17">
      <c r="Q593457" s="72"/>
    </row>
    <row r="593458" spans="17:17">
      <c r="Q593458" s="72"/>
    </row>
    <row r="593459" spans="17:17">
      <c r="Q593459" s="72"/>
    </row>
    <row r="593460" spans="17:17">
      <c r="Q593460" s="72"/>
    </row>
    <row r="593461" spans="17:17">
      <c r="Q593461" s="72"/>
    </row>
    <row r="593462" spans="17:17">
      <c r="Q593462" s="72"/>
    </row>
    <row r="593463" spans="17:17">
      <c r="Q593463" s="72"/>
    </row>
    <row r="593464" spans="17:17">
      <c r="Q593464" s="72"/>
    </row>
    <row r="593465" spans="17:17">
      <c r="Q593465" s="72"/>
    </row>
    <row r="593466" spans="17:17">
      <c r="Q593466" s="72"/>
    </row>
    <row r="593467" spans="17:17">
      <c r="Q593467" s="72"/>
    </row>
    <row r="593468" spans="17:17">
      <c r="Q593468" s="72"/>
    </row>
    <row r="593469" spans="17:17">
      <c r="Q593469" s="72"/>
    </row>
    <row r="593470" spans="17:17">
      <c r="Q593470" s="72"/>
    </row>
    <row r="593471" spans="17:17">
      <c r="Q593471" s="72"/>
    </row>
    <row r="593472" spans="17:17">
      <c r="Q593472" s="72"/>
    </row>
    <row r="593473" spans="17:17">
      <c r="Q593473" s="72"/>
    </row>
    <row r="593474" spans="17:17">
      <c r="Q593474" s="72"/>
    </row>
    <row r="593475" spans="17:17">
      <c r="Q593475" s="72"/>
    </row>
    <row r="593476" spans="17:17">
      <c r="Q593476" s="72"/>
    </row>
    <row r="593477" spans="17:17">
      <c r="Q593477" s="72"/>
    </row>
    <row r="593478" spans="17:17">
      <c r="Q593478" s="72"/>
    </row>
    <row r="593479" spans="17:17">
      <c r="Q593479" s="72"/>
    </row>
    <row r="593480" spans="17:17">
      <c r="Q593480" s="72"/>
    </row>
    <row r="593481" spans="17:17">
      <c r="Q593481" s="72"/>
    </row>
    <row r="593482" spans="17:17">
      <c r="Q593482" s="72"/>
    </row>
    <row r="593483" spans="17:17">
      <c r="Q593483" s="72"/>
    </row>
    <row r="593484" spans="17:17">
      <c r="Q593484" s="72"/>
    </row>
    <row r="593485" spans="17:17">
      <c r="Q593485" s="72"/>
    </row>
    <row r="593486" spans="17:17">
      <c r="Q593486" s="72"/>
    </row>
    <row r="593487" spans="17:17">
      <c r="Q593487" s="72"/>
    </row>
    <row r="593488" spans="17:17">
      <c r="Q593488" s="72"/>
    </row>
    <row r="593489" spans="17:17">
      <c r="Q593489" s="72"/>
    </row>
    <row r="593490" spans="17:17">
      <c r="Q593490" s="72"/>
    </row>
    <row r="593491" spans="17:17">
      <c r="Q593491" s="72"/>
    </row>
    <row r="593492" spans="17:17">
      <c r="Q593492" s="72"/>
    </row>
    <row r="593493" spans="17:17">
      <c r="Q593493" s="72"/>
    </row>
    <row r="593494" spans="17:17">
      <c r="Q593494" s="72"/>
    </row>
    <row r="593495" spans="17:17">
      <c r="Q593495" s="72"/>
    </row>
    <row r="593496" spans="17:17">
      <c r="Q593496" s="72"/>
    </row>
    <row r="593497" spans="17:17">
      <c r="Q593497" s="72"/>
    </row>
    <row r="593498" spans="17:17">
      <c r="Q593498" s="72"/>
    </row>
    <row r="593499" spans="17:17">
      <c r="Q593499" s="72"/>
    </row>
    <row r="593500" spans="17:17">
      <c r="Q593500" s="72"/>
    </row>
    <row r="593501" spans="17:17">
      <c r="Q593501" s="72"/>
    </row>
    <row r="593502" spans="17:17">
      <c r="Q593502" s="72"/>
    </row>
    <row r="593503" spans="17:17">
      <c r="Q593503" s="72"/>
    </row>
    <row r="593504" spans="17:17">
      <c r="Q593504" s="72"/>
    </row>
    <row r="593505" spans="17:17">
      <c r="Q593505" s="72"/>
    </row>
    <row r="593506" spans="17:17">
      <c r="Q593506" s="72"/>
    </row>
    <row r="593507" spans="17:17">
      <c r="Q593507" s="72"/>
    </row>
    <row r="593508" spans="17:17">
      <c r="Q593508" s="72"/>
    </row>
    <row r="593509" spans="17:17">
      <c r="Q593509" s="72"/>
    </row>
    <row r="593510" spans="17:17">
      <c r="Q593510" s="72"/>
    </row>
    <row r="593511" spans="17:17">
      <c r="Q593511" s="72"/>
    </row>
    <row r="593512" spans="17:17">
      <c r="Q593512" s="72"/>
    </row>
    <row r="593513" spans="17:17">
      <c r="Q593513" s="72"/>
    </row>
    <row r="593514" spans="17:17">
      <c r="Q593514" s="72"/>
    </row>
    <row r="593515" spans="17:17">
      <c r="Q593515" s="72"/>
    </row>
    <row r="593516" spans="17:17">
      <c r="Q593516" s="72"/>
    </row>
    <row r="593517" spans="17:17">
      <c r="Q593517" s="72"/>
    </row>
    <row r="593518" spans="17:17">
      <c r="Q593518" s="72"/>
    </row>
    <row r="593519" spans="17:17">
      <c r="Q593519" s="72"/>
    </row>
    <row r="593520" spans="17:17">
      <c r="Q593520" s="72"/>
    </row>
    <row r="593521" spans="17:17">
      <c r="Q593521" s="72"/>
    </row>
    <row r="593522" spans="17:17">
      <c r="Q593522" s="72"/>
    </row>
    <row r="593523" spans="17:17">
      <c r="Q593523" s="72"/>
    </row>
    <row r="593524" spans="17:17">
      <c r="Q593524" s="72"/>
    </row>
    <row r="593525" spans="17:17">
      <c r="Q593525" s="72"/>
    </row>
    <row r="593526" spans="17:17">
      <c r="Q593526" s="72"/>
    </row>
    <row r="593527" spans="17:17">
      <c r="Q593527" s="72"/>
    </row>
    <row r="593528" spans="17:17">
      <c r="Q593528" s="72"/>
    </row>
    <row r="593529" spans="17:17">
      <c r="Q593529" s="72"/>
    </row>
    <row r="593530" spans="17:17">
      <c r="Q593530" s="72"/>
    </row>
    <row r="593531" spans="17:17">
      <c r="Q593531" s="72"/>
    </row>
    <row r="593532" spans="17:17">
      <c r="Q593532" s="72"/>
    </row>
    <row r="593533" spans="17:17">
      <c r="Q593533" s="72"/>
    </row>
    <row r="593534" spans="17:17">
      <c r="Q593534" s="72"/>
    </row>
    <row r="593535" spans="17:17">
      <c r="Q593535" s="72"/>
    </row>
    <row r="593536" spans="17:17">
      <c r="Q593536" s="72"/>
    </row>
    <row r="593537" spans="17:17">
      <c r="Q593537" s="72"/>
    </row>
    <row r="593538" spans="17:17">
      <c r="Q593538" s="72"/>
    </row>
    <row r="593539" spans="17:17">
      <c r="Q593539" s="72"/>
    </row>
    <row r="593540" spans="17:17">
      <c r="Q593540" s="72"/>
    </row>
    <row r="593541" spans="17:17">
      <c r="Q593541" s="72"/>
    </row>
    <row r="593542" spans="17:17">
      <c r="Q593542" s="72"/>
    </row>
    <row r="593543" spans="17:17">
      <c r="Q593543" s="72"/>
    </row>
    <row r="593544" spans="17:17">
      <c r="Q593544" s="72"/>
    </row>
    <row r="593545" spans="17:17">
      <c r="Q593545" s="72"/>
    </row>
    <row r="593546" spans="17:17">
      <c r="Q593546" s="72"/>
    </row>
    <row r="593547" spans="17:17">
      <c r="Q593547" s="72"/>
    </row>
    <row r="593548" spans="17:17">
      <c r="Q593548" s="72"/>
    </row>
    <row r="593549" spans="17:17">
      <c r="Q593549" s="72"/>
    </row>
    <row r="593550" spans="17:17">
      <c r="Q593550" s="72"/>
    </row>
    <row r="593551" spans="17:17">
      <c r="Q593551" s="72"/>
    </row>
    <row r="593552" spans="17:17">
      <c r="Q593552" s="72"/>
    </row>
    <row r="593553" spans="17:17">
      <c r="Q593553" s="72"/>
    </row>
    <row r="593554" spans="17:17">
      <c r="Q593554" s="72"/>
    </row>
    <row r="593555" spans="17:17">
      <c r="Q593555" s="72"/>
    </row>
    <row r="593556" spans="17:17">
      <c r="Q593556" s="72"/>
    </row>
    <row r="593557" spans="17:17">
      <c r="Q593557" s="72"/>
    </row>
    <row r="593558" spans="17:17">
      <c r="Q593558" s="72"/>
    </row>
    <row r="593559" spans="17:17">
      <c r="Q593559" s="72"/>
    </row>
    <row r="593560" spans="17:17">
      <c r="Q593560" s="72"/>
    </row>
    <row r="593561" spans="17:17">
      <c r="Q593561" s="72"/>
    </row>
    <row r="593562" spans="17:17">
      <c r="Q593562" s="72"/>
    </row>
    <row r="593563" spans="17:17">
      <c r="Q593563" s="72"/>
    </row>
    <row r="593564" spans="17:17">
      <c r="Q593564" s="72"/>
    </row>
    <row r="593565" spans="17:17">
      <c r="Q593565" s="72"/>
    </row>
    <row r="593566" spans="17:17">
      <c r="Q593566" s="72"/>
    </row>
    <row r="593567" spans="17:17">
      <c r="Q593567" s="72"/>
    </row>
    <row r="593568" spans="17:17">
      <c r="Q593568" s="72"/>
    </row>
    <row r="593569" spans="17:17">
      <c r="Q593569" s="72"/>
    </row>
    <row r="593570" spans="17:17">
      <c r="Q593570" s="72"/>
    </row>
    <row r="593571" spans="17:17">
      <c r="Q593571" s="72"/>
    </row>
    <row r="593572" spans="17:17">
      <c r="Q593572" s="72"/>
    </row>
    <row r="593573" spans="17:17">
      <c r="Q593573" s="72"/>
    </row>
    <row r="593574" spans="17:17">
      <c r="Q593574" s="72"/>
    </row>
    <row r="593575" spans="17:17">
      <c r="Q593575" s="72"/>
    </row>
    <row r="593576" spans="17:17">
      <c r="Q593576" s="72"/>
    </row>
    <row r="593577" spans="17:17">
      <c r="Q593577" s="72"/>
    </row>
    <row r="593578" spans="17:17">
      <c r="Q593578" s="72"/>
    </row>
    <row r="593579" spans="17:17">
      <c r="Q593579" s="72"/>
    </row>
    <row r="593580" spans="17:17">
      <c r="Q593580" s="72"/>
    </row>
    <row r="593581" spans="17:17">
      <c r="Q593581" s="72"/>
    </row>
    <row r="593582" spans="17:17">
      <c r="Q593582" s="72"/>
    </row>
    <row r="593583" spans="17:17">
      <c r="Q593583" s="72"/>
    </row>
    <row r="593584" spans="17:17">
      <c r="Q593584" s="72"/>
    </row>
    <row r="593585" spans="17:17">
      <c r="Q593585" s="72"/>
    </row>
    <row r="593586" spans="17:17">
      <c r="Q593586" s="72"/>
    </row>
    <row r="593587" spans="17:17">
      <c r="Q593587" s="72"/>
    </row>
    <row r="593588" spans="17:17">
      <c r="Q593588" s="72"/>
    </row>
    <row r="593589" spans="17:17">
      <c r="Q593589" s="72"/>
    </row>
    <row r="593590" spans="17:17">
      <c r="Q593590" s="72"/>
    </row>
    <row r="593591" spans="17:17">
      <c r="Q593591" s="72"/>
    </row>
    <row r="593592" spans="17:17">
      <c r="Q593592" s="72"/>
    </row>
    <row r="593593" spans="17:17">
      <c r="Q593593" s="72"/>
    </row>
    <row r="593594" spans="17:17">
      <c r="Q593594" s="72"/>
    </row>
    <row r="593595" spans="17:17">
      <c r="Q593595" s="72"/>
    </row>
    <row r="593596" spans="17:17">
      <c r="Q593596" s="72"/>
    </row>
    <row r="593597" spans="17:17">
      <c r="Q593597" s="72"/>
    </row>
    <row r="593598" spans="17:17">
      <c r="Q593598" s="72"/>
    </row>
    <row r="593599" spans="17:17">
      <c r="Q593599" s="72"/>
    </row>
    <row r="593600" spans="17:17">
      <c r="Q593600" s="72"/>
    </row>
    <row r="593601" spans="17:17">
      <c r="Q593601" s="72"/>
    </row>
    <row r="593602" spans="17:17">
      <c r="Q593602" s="72"/>
    </row>
    <row r="593603" spans="17:17">
      <c r="Q593603" s="72"/>
    </row>
    <row r="593604" spans="17:17">
      <c r="Q593604" s="72"/>
    </row>
    <row r="593605" spans="17:17">
      <c r="Q593605" s="72"/>
    </row>
    <row r="593606" spans="17:17">
      <c r="Q593606" s="72"/>
    </row>
    <row r="593607" spans="17:17">
      <c r="Q593607" s="72"/>
    </row>
    <row r="593608" spans="17:17">
      <c r="Q593608" s="72"/>
    </row>
    <row r="593609" spans="17:17">
      <c r="Q593609" s="72"/>
    </row>
    <row r="593610" spans="17:17">
      <c r="Q593610" s="72"/>
    </row>
    <row r="593611" spans="17:17">
      <c r="Q593611" s="72"/>
    </row>
    <row r="593612" spans="17:17">
      <c r="Q593612" s="72"/>
    </row>
    <row r="593613" spans="17:17">
      <c r="Q593613" s="72"/>
    </row>
    <row r="593614" spans="17:17">
      <c r="Q593614" s="72"/>
    </row>
    <row r="593615" spans="17:17">
      <c r="Q593615" s="72"/>
    </row>
    <row r="593616" spans="17:17">
      <c r="Q593616" s="72"/>
    </row>
    <row r="593617" spans="17:17">
      <c r="Q593617" s="72"/>
    </row>
    <row r="593618" spans="17:17">
      <c r="Q593618" s="72"/>
    </row>
    <row r="593619" spans="17:17">
      <c r="Q593619" s="72"/>
    </row>
    <row r="593620" spans="17:17">
      <c r="Q593620" s="72"/>
    </row>
    <row r="593621" spans="17:17">
      <c r="Q593621" s="72"/>
    </row>
    <row r="593622" spans="17:17">
      <c r="Q593622" s="72"/>
    </row>
    <row r="593623" spans="17:17">
      <c r="Q593623" s="72"/>
    </row>
    <row r="593624" spans="17:17">
      <c r="Q593624" s="72"/>
    </row>
    <row r="593625" spans="17:17">
      <c r="Q593625" s="72"/>
    </row>
    <row r="593626" spans="17:17">
      <c r="Q593626" s="72"/>
    </row>
    <row r="593627" spans="17:17">
      <c r="Q593627" s="72"/>
    </row>
    <row r="593628" spans="17:17">
      <c r="Q593628" s="72"/>
    </row>
    <row r="593629" spans="17:17">
      <c r="Q593629" s="72"/>
    </row>
    <row r="593630" spans="17:17">
      <c r="Q593630" s="72"/>
    </row>
    <row r="593631" spans="17:17">
      <c r="Q593631" s="72"/>
    </row>
    <row r="593632" spans="17:17">
      <c r="Q593632" s="72"/>
    </row>
    <row r="593633" spans="17:17">
      <c r="Q593633" s="72"/>
    </row>
    <row r="593634" spans="17:17">
      <c r="Q593634" s="72"/>
    </row>
    <row r="593635" spans="17:17">
      <c r="Q593635" s="72"/>
    </row>
    <row r="593636" spans="17:17">
      <c r="Q593636" s="72"/>
    </row>
    <row r="593637" spans="17:17">
      <c r="Q593637" s="72"/>
    </row>
    <row r="593638" spans="17:17">
      <c r="Q593638" s="72"/>
    </row>
    <row r="593639" spans="17:17">
      <c r="Q593639" s="72"/>
    </row>
    <row r="593640" spans="17:17">
      <c r="Q593640" s="72"/>
    </row>
    <row r="593641" spans="17:17">
      <c r="Q593641" s="72"/>
    </row>
    <row r="593642" spans="17:17">
      <c r="Q593642" s="72"/>
    </row>
    <row r="593643" spans="17:17">
      <c r="Q593643" s="72"/>
    </row>
    <row r="593644" spans="17:17">
      <c r="Q593644" s="72"/>
    </row>
    <row r="593645" spans="17:17">
      <c r="Q593645" s="72"/>
    </row>
    <row r="593646" spans="17:17">
      <c r="Q593646" s="72"/>
    </row>
    <row r="593647" spans="17:17">
      <c r="Q593647" s="72"/>
    </row>
    <row r="593648" spans="17:17">
      <c r="Q593648" s="72"/>
    </row>
    <row r="593649" spans="17:17">
      <c r="Q593649" s="72"/>
    </row>
    <row r="593650" spans="17:17">
      <c r="Q593650" s="72"/>
    </row>
    <row r="593651" spans="17:17">
      <c r="Q593651" s="72"/>
    </row>
    <row r="593652" spans="17:17">
      <c r="Q593652" s="72"/>
    </row>
    <row r="593653" spans="17:17">
      <c r="Q593653" s="72"/>
    </row>
    <row r="593654" spans="17:17">
      <c r="Q593654" s="72"/>
    </row>
    <row r="593655" spans="17:17">
      <c r="Q593655" s="72"/>
    </row>
    <row r="593656" spans="17:17">
      <c r="Q593656" s="72"/>
    </row>
    <row r="593657" spans="17:17">
      <c r="Q593657" s="72"/>
    </row>
    <row r="593658" spans="17:17">
      <c r="Q593658" s="72"/>
    </row>
    <row r="593659" spans="17:17">
      <c r="Q593659" s="72"/>
    </row>
    <row r="593660" spans="17:17">
      <c r="Q593660" s="72"/>
    </row>
    <row r="593661" spans="17:17">
      <c r="Q593661" s="72"/>
    </row>
    <row r="593662" spans="17:17">
      <c r="Q593662" s="72"/>
    </row>
    <row r="593663" spans="17:17">
      <c r="Q593663" s="72"/>
    </row>
    <row r="593664" spans="17:17">
      <c r="Q593664" s="72"/>
    </row>
    <row r="593665" spans="17:17">
      <c r="Q593665" s="72"/>
    </row>
    <row r="593666" spans="17:17">
      <c r="Q593666" s="72"/>
    </row>
    <row r="593667" spans="17:17">
      <c r="Q593667" s="72"/>
    </row>
    <row r="593668" spans="17:17">
      <c r="Q593668" s="72"/>
    </row>
    <row r="593669" spans="17:17">
      <c r="Q593669" s="72"/>
    </row>
    <row r="593670" spans="17:17">
      <c r="Q593670" s="72"/>
    </row>
    <row r="593671" spans="17:17">
      <c r="Q593671" s="72"/>
    </row>
    <row r="593672" spans="17:17">
      <c r="Q593672" s="72"/>
    </row>
    <row r="593673" spans="17:17">
      <c r="Q593673" s="72"/>
    </row>
    <row r="593674" spans="17:17">
      <c r="Q593674" s="72"/>
    </row>
    <row r="593675" spans="17:17">
      <c r="Q593675" s="72"/>
    </row>
    <row r="593676" spans="17:17">
      <c r="Q593676" s="72"/>
    </row>
    <row r="593677" spans="17:17">
      <c r="Q593677" s="72"/>
    </row>
    <row r="593678" spans="17:17">
      <c r="Q593678" s="72"/>
    </row>
    <row r="593679" spans="17:17">
      <c r="Q593679" s="72"/>
    </row>
    <row r="593680" spans="17:17">
      <c r="Q593680" s="72"/>
    </row>
    <row r="593681" spans="17:17">
      <c r="Q593681" s="72"/>
    </row>
    <row r="593682" spans="17:17">
      <c r="Q593682" s="72"/>
    </row>
    <row r="593683" spans="17:17">
      <c r="Q593683" s="72"/>
    </row>
    <row r="593684" spans="17:17">
      <c r="Q593684" s="72"/>
    </row>
    <row r="593685" spans="17:17">
      <c r="Q593685" s="72"/>
    </row>
    <row r="593686" spans="17:17">
      <c r="Q593686" s="72"/>
    </row>
    <row r="593687" spans="17:17">
      <c r="Q593687" s="72"/>
    </row>
    <row r="593688" spans="17:17">
      <c r="Q593688" s="72"/>
    </row>
    <row r="593689" spans="17:17">
      <c r="Q593689" s="72"/>
    </row>
    <row r="593690" spans="17:17">
      <c r="Q593690" s="72"/>
    </row>
    <row r="593691" spans="17:17">
      <c r="Q593691" s="72"/>
    </row>
    <row r="593692" spans="17:17">
      <c r="Q593692" s="72"/>
    </row>
    <row r="593693" spans="17:17">
      <c r="Q593693" s="72"/>
    </row>
    <row r="593694" spans="17:17">
      <c r="Q593694" s="72"/>
    </row>
    <row r="593695" spans="17:17">
      <c r="Q593695" s="72"/>
    </row>
    <row r="593696" spans="17:17">
      <c r="Q593696" s="72"/>
    </row>
    <row r="593697" spans="17:17">
      <c r="Q593697" s="72"/>
    </row>
    <row r="593698" spans="17:17">
      <c r="Q593698" s="72"/>
    </row>
    <row r="593699" spans="17:17">
      <c r="Q593699" s="72"/>
    </row>
    <row r="593700" spans="17:17">
      <c r="Q593700" s="72"/>
    </row>
    <row r="593701" spans="17:17">
      <c r="Q593701" s="72"/>
    </row>
    <row r="593702" spans="17:17">
      <c r="Q593702" s="72"/>
    </row>
    <row r="593703" spans="17:17">
      <c r="Q593703" s="72"/>
    </row>
    <row r="593704" spans="17:17">
      <c r="Q593704" s="72"/>
    </row>
    <row r="593705" spans="17:17">
      <c r="Q593705" s="72"/>
    </row>
    <row r="593706" spans="17:17">
      <c r="Q593706" s="72"/>
    </row>
    <row r="593707" spans="17:17">
      <c r="Q593707" s="72"/>
    </row>
    <row r="593708" spans="17:17">
      <c r="Q593708" s="72"/>
    </row>
    <row r="593709" spans="17:17">
      <c r="Q593709" s="72"/>
    </row>
    <row r="593710" spans="17:17">
      <c r="Q593710" s="72"/>
    </row>
    <row r="593711" spans="17:17">
      <c r="Q593711" s="72"/>
    </row>
    <row r="593712" spans="17:17">
      <c r="Q593712" s="72"/>
    </row>
    <row r="593713" spans="17:17">
      <c r="Q593713" s="72"/>
    </row>
    <row r="593714" spans="17:17">
      <c r="Q593714" s="72"/>
    </row>
    <row r="593715" spans="17:17">
      <c r="Q593715" s="72"/>
    </row>
    <row r="593716" spans="17:17">
      <c r="Q593716" s="72"/>
    </row>
    <row r="593717" spans="17:17">
      <c r="Q593717" s="72"/>
    </row>
    <row r="593718" spans="17:17">
      <c r="Q593718" s="72"/>
    </row>
    <row r="593719" spans="17:17">
      <c r="Q593719" s="72"/>
    </row>
    <row r="593720" spans="17:17">
      <c r="Q593720" s="72"/>
    </row>
    <row r="593721" spans="17:17">
      <c r="Q593721" s="72"/>
    </row>
    <row r="593722" spans="17:17">
      <c r="Q593722" s="72"/>
    </row>
    <row r="593723" spans="17:17">
      <c r="Q593723" s="72"/>
    </row>
    <row r="593724" spans="17:17">
      <c r="Q593724" s="72"/>
    </row>
    <row r="593725" spans="17:17">
      <c r="Q593725" s="72"/>
    </row>
    <row r="593726" spans="17:17">
      <c r="Q593726" s="72"/>
    </row>
    <row r="593727" spans="17:17">
      <c r="Q593727" s="72"/>
    </row>
    <row r="593728" spans="17:17">
      <c r="Q593728" s="72"/>
    </row>
    <row r="593729" spans="17:17">
      <c r="Q593729" s="72"/>
    </row>
    <row r="593730" spans="17:17">
      <c r="Q593730" s="72"/>
    </row>
    <row r="593731" spans="17:17">
      <c r="Q593731" s="72"/>
    </row>
    <row r="593732" spans="17:17">
      <c r="Q593732" s="72"/>
    </row>
    <row r="593733" spans="17:17">
      <c r="Q593733" s="72"/>
    </row>
    <row r="593734" spans="17:17">
      <c r="Q593734" s="72"/>
    </row>
    <row r="593735" spans="17:17">
      <c r="Q593735" s="72"/>
    </row>
    <row r="593736" spans="17:17">
      <c r="Q593736" s="72"/>
    </row>
    <row r="593737" spans="17:17">
      <c r="Q593737" s="72"/>
    </row>
    <row r="593738" spans="17:17">
      <c r="Q593738" s="72"/>
    </row>
    <row r="593739" spans="17:17">
      <c r="Q593739" s="72"/>
    </row>
    <row r="593740" spans="17:17">
      <c r="Q593740" s="72"/>
    </row>
    <row r="593741" spans="17:17">
      <c r="Q593741" s="72"/>
    </row>
    <row r="593742" spans="17:17">
      <c r="Q593742" s="72"/>
    </row>
    <row r="593743" spans="17:17">
      <c r="Q593743" s="72"/>
    </row>
    <row r="593744" spans="17:17">
      <c r="Q593744" s="72"/>
    </row>
    <row r="593745" spans="17:17">
      <c r="Q593745" s="72"/>
    </row>
    <row r="593746" spans="17:17">
      <c r="Q593746" s="72"/>
    </row>
    <row r="593747" spans="17:17">
      <c r="Q593747" s="72"/>
    </row>
    <row r="593748" spans="17:17">
      <c r="Q593748" s="72"/>
    </row>
    <row r="593749" spans="17:17">
      <c r="Q593749" s="72"/>
    </row>
    <row r="593750" spans="17:17">
      <c r="Q593750" s="72"/>
    </row>
    <row r="593751" spans="17:17">
      <c r="Q593751" s="72"/>
    </row>
    <row r="593752" spans="17:17">
      <c r="Q593752" s="72"/>
    </row>
    <row r="593753" spans="17:17">
      <c r="Q593753" s="72"/>
    </row>
    <row r="593754" spans="17:17">
      <c r="Q593754" s="72"/>
    </row>
    <row r="593755" spans="17:17">
      <c r="Q593755" s="72"/>
    </row>
    <row r="593756" spans="17:17">
      <c r="Q593756" s="72"/>
    </row>
    <row r="593757" spans="17:17">
      <c r="Q593757" s="72"/>
    </row>
    <row r="593758" spans="17:17">
      <c r="Q593758" s="72"/>
    </row>
    <row r="593759" spans="17:17">
      <c r="Q593759" s="72"/>
    </row>
    <row r="593760" spans="17:17">
      <c r="Q593760" s="72"/>
    </row>
    <row r="593761" spans="17:17">
      <c r="Q593761" s="72"/>
    </row>
    <row r="593762" spans="17:17">
      <c r="Q593762" s="72"/>
    </row>
    <row r="593763" spans="17:17">
      <c r="Q593763" s="72"/>
    </row>
    <row r="593764" spans="17:17">
      <c r="Q593764" s="72"/>
    </row>
    <row r="593765" spans="17:17">
      <c r="Q593765" s="72"/>
    </row>
    <row r="593766" spans="17:17">
      <c r="Q593766" s="72"/>
    </row>
    <row r="593767" spans="17:17">
      <c r="Q593767" s="72"/>
    </row>
    <row r="593768" spans="17:17">
      <c r="Q593768" s="72"/>
    </row>
    <row r="593769" spans="17:17">
      <c r="Q593769" s="72"/>
    </row>
    <row r="593770" spans="17:17">
      <c r="Q593770" s="72"/>
    </row>
    <row r="593771" spans="17:17">
      <c r="Q593771" s="72"/>
    </row>
    <row r="593772" spans="17:17">
      <c r="Q593772" s="72"/>
    </row>
    <row r="593773" spans="17:17">
      <c r="Q593773" s="72"/>
    </row>
    <row r="593774" spans="17:17">
      <c r="Q593774" s="72"/>
    </row>
    <row r="593775" spans="17:17">
      <c r="Q593775" s="72"/>
    </row>
    <row r="593776" spans="17:17">
      <c r="Q593776" s="72"/>
    </row>
    <row r="593777" spans="17:17">
      <c r="Q593777" s="72"/>
    </row>
    <row r="593778" spans="17:17">
      <c r="Q593778" s="72"/>
    </row>
    <row r="593779" spans="17:17">
      <c r="Q593779" s="72"/>
    </row>
    <row r="593780" spans="17:17">
      <c r="Q593780" s="72"/>
    </row>
    <row r="593781" spans="17:17">
      <c r="Q593781" s="72"/>
    </row>
    <row r="593782" spans="17:17">
      <c r="Q593782" s="72"/>
    </row>
    <row r="593783" spans="17:17">
      <c r="Q593783" s="72"/>
    </row>
    <row r="593784" spans="17:17">
      <c r="Q593784" s="72"/>
    </row>
    <row r="593785" spans="17:17">
      <c r="Q593785" s="72"/>
    </row>
    <row r="593786" spans="17:17">
      <c r="Q593786" s="72"/>
    </row>
    <row r="593787" spans="17:17">
      <c r="Q593787" s="72"/>
    </row>
    <row r="593788" spans="17:17">
      <c r="Q593788" s="72"/>
    </row>
    <row r="593789" spans="17:17">
      <c r="Q593789" s="72"/>
    </row>
    <row r="593790" spans="17:17">
      <c r="Q593790" s="72"/>
    </row>
    <row r="593791" spans="17:17">
      <c r="Q593791" s="72"/>
    </row>
    <row r="593792" spans="17:17">
      <c r="Q593792" s="72"/>
    </row>
    <row r="593793" spans="17:17">
      <c r="Q593793" s="72"/>
    </row>
    <row r="593794" spans="17:17">
      <c r="Q593794" s="72"/>
    </row>
    <row r="593795" spans="17:17">
      <c r="Q593795" s="72"/>
    </row>
    <row r="593796" spans="17:17">
      <c r="Q593796" s="72"/>
    </row>
    <row r="593797" spans="17:17">
      <c r="Q593797" s="72"/>
    </row>
    <row r="593798" spans="17:17">
      <c r="Q593798" s="72"/>
    </row>
    <row r="593799" spans="17:17">
      <c r="Q593799" s="72"/>
    </row>
    <row r="593800" spans="17:17">
      <c r="Q593800" s="72"/>
    </row>
    <row r="593801" spans="17:17">
      <c r="Q593801" s="72"/>
    </row>
    <row r="593802" spans="17:17">
      <c r="Q593802" s="72"/>
    </row>
    <row r="593803" spans="17:17">
      <c r="Q593803" s="72"/>
    </row>
    <row r="593804" spans="17:17">
      <c r="Q593804" s="72"/>
    </row>
    <row r="593805" spans="17:17">
      <c r="Q593805" s="72"/>
    </row>
    <row r="593806" spans="17:17">
      <c r="Q593806" s="72"/>
    </row>
    <row r="593807" spans="17:17">
      <c r="Q593807" s="72"/>
    </row>
    <row r="593808" spans="17:17">
      <c r="Q593808" s="72"/>
    </row>
    <row r="593809" spans="17:17">
      <c r="Q593809" s="72"/>
    </row>
    <row r="593810" spans="17:17">
      <c r="Q593810" s="72"/>
    </row>
    <row r="593811" spans="17:17">
      <c r="Q593811" s="72"/>
    </row>
    <row r="593812" spans="17:17">
      <c r="Q593812" s="72"/>
    </row>
    <row r="593813" spans="17:17">
      <c r="Q593813" s="72"/>
    </row>
    <row r="593814" spans="17:17">
      <c r="Q593814" s="72"/>
    </row>
    <row r="593815" spans="17:17">
      <c r="Q593815" s="72"/>
    </row>
    <row r="593816" spans="17:17">
      <c r="Q593816" s="72"/>
    </row>
    <row r="593817" spans="17:17">
      <c r="Q593817" s="72"/>
    </row>
    <row r="593818" spans="17:17">
      <c r="Q593818" s="72"/>
    </row>
    <row r="593819" spans="17:17">
      <c r="Q593819" s="72"/>
    </row>
    <row r="593820" spans="17:17">
      <c r="Q593820" s="72"/>
    </row>
    <row r="593821" spans="17:17">
      <c r="Q593821" s="72"/>
    </row>
    <row r="593822" spans="17:17">
      <c r="Q593822" s="72"/>
    </row>
    <row r="593823" spans="17:17">
      <c r="Q593823" s="72"/>
    </row>
    <row r="593824" spans="17:17">
      <c r="Q593824" s="72"/>
    </row>
    <row r="593825" spans="17:17">
      <c r="Q593825" s="72"/>
    </row>
    <row r="593826" spans="17:17">
      <c r="Q593826" s="72"/>
    </row>
    <row r="593827" spans="17:17">
      <c r="Q593827" s="72"/>
    </row>
    <row r="593828" spans="17:17">
      <c r="Q593828" s="72"/>
    </row>
    <row r="593829" spans="17:17">
      <c r="Q593829" s="72"/>
    </row>
    <row r="593830" spans="17:17">
      <c r="Q593830" s="72"/>
    </row>
    <row r="593831" spans="17:17">
      <c r="Q593831" s="72"/>
    </row>
    <row r="593832" spans="17:17">
      <c r="Q593832" s="72"/>
    </row>
    <row r="593833" spans="17:17">
      <c r="Q593833" s="72"/>
    </row>
    <row r="593834" spans="17:17">
      <c r="Q593834" s="72"/>
    </row>
    <row r="593835" spans="17:17">
      <c r="Q593835" s="72"/>
    </row>
    <row r="593836" spans="17:17">
      <c r="Q593836" s="72"/>
    </row>
    <row r="593837" spans="17:17">
      <c r="Q593837" s="72"/>
    </row>
    <row r="593838" spans="17:17">
      <c r="Q593838" s="72"/>
    </row>
    <row r="593839" spans="17:17">
      <c r="Q593839" s="72"/>
    </row>
    <row r="593840" spans="17:17">
      <c r="Q593840" s="72"/>
    </row>
    <row r="593841" spans="17:17">
      <c r="Q593841" s="72"/>
    </row>
    <row r="593842" spans="17:17">
      <c r="Q593842" s="72"/>
    </row>
    <row r="593843" spans="17:17">
      <c r="Q593843" s="72"/>
    </row>
    <row r="593844" spans="17:17">
      <c r="Q593844" s="72"/>
    </row>
    <row r="593845" spans="17:17">
      <c r="Q593845" s="72"/>
    </row>
    <row r="593846" spans="17:17">
      <c r="Q593846" s="72"/>
    </row>
    <row r="593847" spans="17:17">
      <c r="Q593847" s="72"/>
    </row>
    <row r="593848" spans="17:17">
      <c r="Q593848" s="72"/>
    </row>
    <row r="593849" spans="17:17">
      <c r="Q593849" s="72"/>
    </row>
    <row r="593850" spans="17:17">
      <c r="Q593850" s="72"/>
    </row>
    <row r="593851" spans="17:17">
      <c r="Q593851" s="72"/>
    </row>
    <row r="593852" spans="17:17">
      <c r="Q593852" s="72"/>
    </row>
    <row r="593853" spans="17:17">
      <c r="Q593853" s="72"/>
    </row>
    <row r="593854" spans="17:17">
      <c r="Q593854" s="72"/>
    </row>
    <row r="593855" spans="17:17">
      <c r="Q593855" s="72"/>
    </row>
    <row r="593856" spans="17:17">
      <c r="Q593856" s="72"/>
    </row>
    <row r="593857" spans="17:17">
      <c r="Q593857" s="72"/>
    </row>
    <row r="593858" spans="17:17">
      <c r="Q593858" s="72"/>
    </row>
    <row r="593859" spans="17:17">
      <c r="Q593859" s="72"/>
    </row>
    <row r="593860" spans="17:17">
      <c r="Q593860" s="72"/>
    </row>
    <row r="593861" spans="17:17">
      <c r="Q593861" s="72"/>
    </row>
    <row r="593862" spans="17:17">
      <c r="Q593862" s="72"/>
    </row>
    <row r="593863" spans="17:17">
      <c r="Q593863" s="72"/>
    </row>
    <row r="593864" spans="17:17">
      <c r="Q593864" s="72"/>
    </row>
    <row r="593865" spans="17:17">
      <c r="Q593865" s="72"/>
    </row>
    <row r="593866" spans="17:17">
      <c r="Q593866" s="72"/>
    </row>
    <row r="593867" spans="17:17">
      <c r="Q593867" s="72"/>
    </row>
    <row r="593868" spans="17:17">
      <c r="Q593868" s="72"/>
    </row>
    <row r="593869" spans="17:17">
      <c r="Q593869" s="72"/>
    </row>
    <row r="593870" spans="17:17">
      <c r="Q593870" s="72"/>
    </row>
    <row r="593871" spans="17:17">
      <c r="Q593871" s="72"/>
    </row>
    <row r="593872" spans="17:17">
      <c r="Q593872" s="72"/>
    </row>
    <row r="593873" spans="17:17">
      <c r="Q593873" s="72"/>
    </row>
    <row r="593874" spans="17:17">
      <c r="Q593874" s="72"/>
    </row>
    <row r="593875" spans="17:17">
      <c r="Q593875" s="72"/>
    </row>
    <row r="593876" spans="17:17">
      <c r="Q593876" s="72"/>
    </row>
    <row r="593877" spans="17:17">
      <c r="Q593877" s="72"/>
    </row>
    <row r="593878" spans="17:17">
      <c r="Q593878" s="72"/>
    </row>
    <row r="593879" spans="17:17">
      <c r="Q593879" s="72"/>
    </row>
    <row r="593880" spans="17:17">
      <c r="Q593880" s="72"/>
    </row>
    <row r="593881" spans="17:17">
      <c r="Q593881" s="72"/>
    </row>
    <row r="593882" spans="17:17">
      <c r="Q593882" s="72"/>
    </row>
    <row r="593883" spans="17:17">
      <c r="Q593883" s="72"/>
    </row>
    <row r="593884" spans="17:17">
      <c r="Q593884" s="72"/>
    </row>
    <row r="593885" spans="17:17">
      <c r="Q593885" s="72"/>
    </row>
    <row r="593886" spans="17:17">
      <c r="Q593886" s="72"/>
    </row>
    <row r="593887" spans="17:17">
      <c r="Q593887" s="72"/>
    </row>
    <row r="593888" spans="17:17">
      <c r="Q593888" s="72"/>
    </row>
    <row r="593889" spans="17:17">
      <c r="Q593889" s="72"/>
    </row>
    <row r="593890" spans="17:17">
      <c r="Q593890" s="72"/>
    </row>
    <row r="593891" spans="17:17">
      <c r="Q593891" s="72"/>
    </row>
    <row r="593892" spans="17:17">
      <c r="Q593892" s="72"/>
    </row>
    <row r="593893" spans="17:17">
      <c r="Q593893" s="72"/>
    </row>
    <row r="593894" spans="17:17">
      <c r="Q593894" s="72"/>
    </row>
    <row r="593895" spans="17:17">
      <c r="Q593895" s="72"/>
    </row>
    <row r="593896" spans="17:17">
      <c r="Q593896" s="72"/>
    </row>
    <row r="593897" spans="17:17">
      <c r="Q593897" s="72"/>
    </row>
    <row r="593898" spans="17:17">
      <c r="Q593898" s="72"/>
    </row>
    <row r="593899" spans="17:17">
      <c r="Q593899" s="72"/>
    </row>
    <row r="593900" spans="17:17">
      <c r="Q593900" s="72"/>
    </row>
    <row r="593901" spans="17:17">
      <c r="Q593901" s="72"/>
    </row>
    <row r="593902" spans="17:17">
      <c r="Q593902" s="72"/>
    </row>
    <row r="593903" spans="17:17">
      <c r="Q593903" s="72"/>
    </row>
    <row r="593904" spans="17:17">
      <c r="Q593904" s="72"/>
    </row>
    <row r="593905" spans="17:17">
      <c r="Q593905" s="72"/>
    </row>
    <row r="593906" spans="17:17">
      <c r="Q593906" s="72"/>
    </row>
    <row r="593907" spans="17:17">
      <c r="Q593907" s="72"/>
    </row>
    <row r="593908" spans="17:17">
      <c r="Q593908" s="72"/>
    </row>
    <row r="593909" spans="17:17">
      <c r="Q593909" s="72"/>
    </row>
    <row r="593910" spans="17:17">
      <c r="Q593910" s="72"/>
    </row>
    <row r="593911" spans="17:17">
      <c r="Q593911" s="72"/>
    </row>
    <row r="593912" spans="17:17">
      <c r="Q593912" s="72"/>
    </row>
    <row r="593913" spans="17:17">
      <c r="Q593913" s="72"/>
    </row>
    <row r="593914" spans="17:17">
      <c r="Q593914" s="72"/>
    </row>
    <row r="593915" spans="17:17">
      <c r="Q593915" s="72"/>
    </row>
    <row r="593916" spans="17:17">
      <c r="Q593916" s="72"/>
    </row>
    <row r="593917" spans="17:17">
      <c r="Q593917" s="72"/>
    </row>
    <row r="593918" spans="17:17">
      <c r="Q593918" s="72"/>
    </row>
    <row r="593919" spans="17:17">
      <c r="Q593919" s="72"/>
    </row>
    <row r="593920" spans="17:17">
      <c r="Q593920" s="72"/>
    </row>
    <row r="593921" spans="17:17">
      <c r="Q593921" s="72"/>
    </row>
    <row r="593922" spans="17:17">
      <c r="Q593922" s="72"/>
    </row>
    <row r="593923" spans="17:17">
      <c r="Q593923" s="72"/>
    </row>
    <row r="593924" spans="17:17">
      <c r="Q593924" s="72"/>
    </row>
    <row r="593925" spans="17:17">
      <c r="Q593925" s="72"/>
    </row>
    <row r="593926" spans="17:17">
      <c r="Q593926" s="72"/>
    </row>
    <row r="593927" spans="17:17">
      <c r="Q593927" s="72"/>
    </row>
    <row r="593928" spans="17:17">
      <c r="Q593928" s="72"/>
    </row>
    <row r="593929" spans="17:17">
      <c r="Q593929" s="72"/>
    </row>
    <row r="593930" spans="17:17">
      <c r="Q593930" s="72"/>
    </row>
    <row r="593931" spans="17:17">
      <c r="Q593931" s="72"/>
    </row>
    <row r="593932" spans="17:17">
      <c r="Q593932" s="72"/>
    </row>
    <row r="593933" spans="17:17">
      <c r="Q593933" s="72"/>
    </row>
    <row r="593934" spans="17:17">
      <c r="Q593934" s="72"/>
    </row>
    <row r="593935" spans="17:17">
      <c r="Q593935" s="72"/>
    </row>
    <row r="593936" spans="17:17">
      <c r="Q593936" s="72"/>
    </row>
    <row r="593937" spans="17:17">
      <c r="Q593937" s="72"/>
    </row>
    <row r="593938" spans="17:17">
      <c r="Q593938" s="72"/>
    </row>
    <row r="593939" spans="17:17">
      <c r="Q593939" s="72"/>
    </row>
    <row r="593940" spans="17:17">
      <c r="Q593940" s="72"/>
    </row>
    <row r="593941" spans="17:17">
      <c r="Q593941" s="72"/>
    </row>
    <row r="593942" spans="17:17">
      <c r="Q593942" s="72"/>
    </row>
    <row r="593943" spans="17:17">
      <c r="Q593943" s="72"/>
    </row>
    <row r="593944" spans="17:17">
      <c r="Q593944" s="72"/>
    </row>
    <row r="593945" spans="17:17">
      <c r="Q593945" s="72"/>
    </row>
    <row r="593946" spans="17:17">
      <c r="Q593946" s="72"/>
    </row>
    <row r="593947" spans="17:17">
      <c r="Q593947" s="72"/>
    </row>
    <row r="593948" spans="17:17">
      <c r="Q593948" s="72"/>
    </row>
    <row r="593949" spans="17:17">
      <c r="Q593949" s="72"/>
    </row>
    <row r="593950" spans="17:17">
      <c r="Q593950" s="72"/>
    </row>
    <row r="593951" spans="17:17">
      <c r="Q593951" s="72"/>
    </row>
    <row r="593952" spans="17:17">
      <c r="Q593952" s="72"/>
    </row>
    <row r="593953" spans="17:17">
      <c r="Q593953" s="72"/>
    </row>
    <row r="593954" spans="17:17">
      <c r="Q593954" s="72"/>
    </row>
    <row r="593955" spans="17:17">
      <c r="Q593955" s="72"/>
    </row>
    <row r="593956" spans="17:17">
      <c r="Q593956" s="72"/>
    </row>
    <row r="593957" spans="17:17">
      <c r="Q593957" s="72"/>
    </row>
    <row r="593958" spans="17:17">
      <c r="Q593958" s="72"/>
    </row>
    <row r="593959" spans="17:17">
      <c r="Q593959" s="72"/>
    </row>
    <row r="593960" spans="17:17">
      <c r="Q593960" s="72"/>
    </row>
    <row r="593961" spans="17:17">
      <c r="Q593961" s="72"/>
    </row>
    <row r="593962" spans="17:17">
      <c r="Q593962" s="72"/>
    </row>
    <row r="593963" spans="17:17">
      <c r="Q593963" s="72"/>
    </row>
    <row r="593964" spans="17:17">
      <c r="Q593964" s="72"/>
    </row>
    <row r="593965" spans="17:17">
      <c r="Q593965" s="72"/>
    </row>
    <row r="593966" spans="17:17">
      <c r="Q593966" s="72"/>
    </row>
    <row r="593967" spans="17:17">
      <c r="Q593967" s="72"/>
    </row>
    <row r="593968" spans="17:17">
      <c r="Q593968" s="72"/>
    </row>
    <row r="593969" spans="17:17">
      <c r="Q593969" s="72"/>
    </row>
    <row r="593970" spans="17:17">
      <c r="Q593970" s="72"/>
    </row>
    <row r="593971" spans="17:17">
      <c r="Q593971" s="72"/>
    </row>
    <row r="593972" spans="17:17">
      <c r="Q593972" s="72"/>
    </row>
    <row r="593973" spans="17:17">
      <c r="Q593973" s="72"/>
    </row>
    <row r="593974" spans="17:17">
      <c r="Q593974" s="72"/>
    </row>
    <row r="593975" spans="17:17">
      <c r="Q593975" s="72"/>
    </row>
    <row r="593976" spans="17:17">
      <c r="Q593976" s="72"/>
    </row>
    <row r="593977" spans="17:17">
      <c r="Q593977" s="72"/>
    </row>
    <row r="593978" spans="17:17">
      <c r="Q593978" s="72"/>
    </row>
    <row r="593979" spans="17:17">
      <c r="Q593979" s="72"/>
    </row>
    <row r="593980" spans="17:17">
      <c r="Q593980" s="72"/>
    </row>
    <row r="593981" spans="17:17">
      <c r="Q593981" s="72"/>
    </row>
    <row r="593982" spans="17:17">
      <c r="Q593982" s="72"/>
    </row>
    <row r="593983" spans="17:17">
      <c r="Q593983" s="72"/>
    </row>
    <row r="593984" spans="17:17">
      <c r="Q593984" s="72"/>
    </row>
    <row r="593985" spans="17:17">
      <c r="Q593985" s="72"/>
    </row>
    <row r="593986" spans="17:17">
      <c r="Q593986" s="72"/>
    </row>
    <row r="593987" spans="17:17">
      <c r="Q593987" s="72"/>
    </row>
    <row r="593988" spans="17:17">
      <c r="Q593988" s="72"/>
    </row>
    <row r="593989" spans="17:17">
      <c r="Q593989" s="72"/>
    </row>
    <row r="593990" spans="17:17">
      <c r="Q593990" s="72"/>
    </row>
    <row r="593991" spans="17:17">
      <c r="Q593991" s="72"/>
    </row>
    <row r="593992" spans="17:17">
      <c r="Q593992" s="72"/>
    </row>
    <row r="593993" spans="17:17">
      <c r="Q593993" s="72"/>
    </row>
    <row r="593994" spans="17:17">
      <c r="Q593994" s="72"/>
    </row>
    <row r="593995" spans="17:17">
      <c r="Q593995" s="72"/>
    </row>
    <row r="593996" spans="17:17">
      <c r="Q593996" s="72"/>
    </row>
    <row r="593997" spans="17:17">
      <c r="Q593997" s="72"/>
    </row>
    <row r="593998" spans="17:17">
      <c r="Q593998" s="72"/>
    </row>
    <row r="593999" spans="17:17">
      <c r="Q593999" s="72"/>
    </row>
    <row r="594000" spans="17:17">
      <c r="Q594000" s="72"/>
    </row>
    <row r="594001" spans="17:17">
      <c r="Q594001" s="72"/>
    </row>
    <row r="594002" spans="17:17">
      <c r="Q594002" s="72"/>
    </row>
    <row r="594003" spans="17:17">
      <c r="Q594003" s="72"/>
    </row>
    <row r="594004" spans="17:17">
      <c r="Q594004" s="72"/>
    </row>
    <row r="594005" spans="17:17">
      <c r="Q594005" s="72"/>
    </row>
    <row r="594006" spans="17:17">
      <c r="Q594006" s="72"/>
    </row>
    <row r="594007" spans="17:17">
      <c r="Q594007" s="72"/>
    </row>
    <row r="594008" spans="17:17">
      <c r="Q594008" s="72"/>
    </row>
    <row r="594009" spans="17:17">
      <c r="Q594009" s="72"/>
    </row>
    <row r="594010" spans="17:17">
      <c r="Q594010" s="72"/>
    </row>
    <row r="594011" spans="17:17">
      <c r="Q594011" s="72"/>
    </row>
    <row r="594012" spans="17:17">
      <c r="Q594012" s="72"/>
    </row>
    <row r="594013" spans="17:17">
      <c r="Q594013" s="72"/>
    </row>
    <row r="594014" spans="17:17">
      <c r="Q594014" s="72"/>
    </row>
    <row r="594015" spans="17:17">
      <c r="Q594015" s="72"/>
    </row>
    <row r="594016" spans="17:17">
      <c r="Q594016" s="72"/>
    </row>
    <row r="594017" spans="17:17">
      <c r="Q594017" s="72"/>
    </row>
    <row r="594018" spans="17:17">
      <c r="Q594018" s="72"/>
    </row>
    <row r="594019" spans="17:17">
      <c r="Q594019" s="72"/>
    </row>
    <row r="594020" spans="17:17">
      <c r="Q594020" s="72"/>
    </row>
    <row r="594021" spans="17:17">
      <c r="Q594021" s="72"/>
    </row>
    <row r="594022" spans="17:17">
      <c r="Q594022" s="72"/>
    </row>
    <row r="594023" spans="17:17">
      <c r="Q594023" s="72"/>
    </row>
    <row r="594024" spans="17:17">
      <c r="Q594024" s="72"/>
    </row>
    <row r="594025" spans="17:17">
      <c r="Q594025" s="72"/>
    </row>
    <row r="594026" spans="17:17">
      <c r="Q594026" s="72"/>
    </row>
    <row r="594027" spans="17:17">
      <c r="Q594027" s="72"/>
    </row>
    <row r="594028" spans="17:17">
      <c r="Q594028" s="72"/>
    </row>
    <row r="594029" spans="17:17">
      <c r="Q594029" s="72"/>
    </row>
    <row r="594030" spans="17:17">
      <c r="Q594030" s="72"/>
    </row>
    <row r="594031" spans="17:17">
      <c r="Q594031" s="72"/>
    </row>
    <row r="594032" spans="17:17">
      <c r="Q594032" s="72"/>
    </row>
    <row r="594033" spans="17:17">
      <c r="Q594033" s="72"/>
    </row>
    <row r="594034" spans="17:17">
      <c r="Q594034" s="72"/>
    </row>
    <row r="594035" spans="17:17">
      <c r="Q594035" s="72"/>
    </row>
    <row r="594036" spans="17:17">
      <c r="Q594036" s="72"/>
    </row>
    <row r="594037" spans="17:17">
      <c r="Q594037" s="72"/>
    </row>
    <row r="594038" spans="17:17">
      <c r="Q594038" s="72"/>
    </row>
    <row r="594039" spans="17:17">
      <c r="Q594039" s="72"/>
    </row>
    <row r="594040" spans="17:17">
      <c r="Q594040" s="72"/>
    </row>
    <row r="594041" spans="17:17">
      <c r="Q594041" s="72"/>
    </row>
    <row r="594042" spans="17:17">
      <c r="Q594042" s="72"/>
    </row>
    <row r="594043" spans="17:17">
      <c r="Q594043" s="72"/>
    </row>
    <row r="594044" spans="17:17">
      <c r="Q594044" s="72"/>
    </row>
    <row r="594045" spans="17:17">
      <c r="Q594045" s="72"/>
    </row>
    <row r="594046" spans="17:17">
      <c r="Q594046" s="72"/>
    </row>
    <row r="594047" spans="17:17">
      <c r="Q594047" s="72"/>
    </row>
    <row r="594048" spans="17:17">
      <c r="Q594048" s="72"/>
    </row>
    <row r="594049" spans="17:17">
      <c r="Q594049" s="72"/>
    </row>
    <row r="594050" spans="17:17">
      <c r="Q594050" s="72"/>
    </row>
    <row r="594051" spans="17:17">
      <c r="Q594051" s="72"/>
    </row>
    <row r="594052" spans="17:17">
      <c r="Q594052" s="72"/>
    </row>
    <row r="594053" spans="17:17">
      <c r="Q594053" s="72"/>
    </row>
    <row r="594054" spans="17:17">
      <c r="Q594054" s="72"/>
    </row>
    <row r="594055" spans="17:17">
      <c r="Q594055" s="72"/>
    </row>
    <row r="594056" spans="17:17">
      <c r="Q594056" s="72"/>
    </row>
    <row r="594057" spans="17:17">
      <c r="Q594057" s="72"/>
    </row>
    <row r="594058" spans="17:17">
      <c r="Q594058" s="72"/>
    </row>
    <row r="594059" spans="17:17">
      <c r="Q594059" s="72"/>
    </row>
    <row r="594060" spans="17:17">
      <c r="Q594060" s="72"/>
    </row>
    <row r="594061" spans="17:17">
      <c r="Q594061" s="72"/>
    </row>
    <row r="594062" spans="17:17">
      <c r="Q594062" s="72"/>
    </row>
    <row r="594063" spans="17:17">
      <c r="Q594063" s="72"/>
    </row>
    <row r="594064" spans="17:17">
      <c r="Q594064" s="72"/>
    </row>
    <row r="594065" spans="17:17">
      <c r="Q594065" s="72"/>
    </row>
    <row r="594066" spans="17:17">
      <c r="Q594066" s="72"/>
    </row>
    <row r="594067" spans="17:17">
      <c r="Q594067" s="72"/>
    </row>
    <row r="594068" spans="17:17">
      <c r="Q594068" s="72"/>
    </row>
    <row r="594069" spans="17:17">
      <c r="Q594069" s="72"/>
    </row>
    <row r="594070" spans="17:17">
      <c r="Q594070" s="72"/>
    </row>
    <row r="594071" spans="17:17">
      <c r="Q594071" s="72"/>
    </row>
    <row r="594072" spans="17:17">
      <c r="Q594072" s="72"/>
    </row>
    <row r="594073" spans="17:17">
      <c r="Q594073" s="72"/>
    </row>
    <row r="594074" spans="17:17">
      <c r="Q594074" s="72"/>
    </row>
    <row r="594075" spans="17:17">
      <c r="Q594075" s="72"/>
    </row>
    <row r="594076" spans="17:17">
      <c r="Q594076" s="72"/>
    </row>
    <row r="594077" spans="17:17">
      <c r="Q594077" s="72"/>
    </row>
    <row r="594078" spans="17:17">
      <c r="Q594078" s="72"/>
    </row>
    <row r="594079" spans="17:17">
      <c r="Q594079" s="72"/>
    </row>
    <row r="594080" spans="17:17">
      <c r="Q594080" s="72"/>
    </row>
    <row r="594081" spans="17:17">
      <c r="Q594081" s="72"/>
    </row>
    <row r="594082" spans="17:17">
      <c r="Q594082" s="72"/>
    </row>
    <row r="594083" spans="17:17">
      <c r="Q594083" s="72"/>
    </row>
    <row r="594084" spans="17:17">
      <c r="Q594084" s="72"/>
    </row>
    <row r="594085" spans="17:17">
      <c r="Q594085" s="72"/>
    </row>
    <row r="594086" spans="17:17">
      <c r="Q594086" s="72"/>
    </row>
    <row r="594087" spans="17:17">
      <c r="Q594087" s="72"/>
    </row>
    <row r="594088" spans="17:17">
      <c r="Q594088" s="72"/>
    </row>
    <row r="594089" spans="17:17">
      <c r="Q594089" s="72"/>
    </row>
    <row r="594090" spans="17:17">
      <c r="Q594090" s="72"/>
    </row>
    <row r="594091" spans="17:17">
      <c r="Q594091" s="72"/>
    </row>
    <row r="594092" spans="17:17">
      <c r="Q594092" s="72"/>
    </row>
    <row r="594093" spans="17:17">
      <c r="Q594093" s="72"/>
    </row>
    <row r="594094" spans="17:17">
      <c r="Q594094" s="72"/>
    </row>
    <row r="594095" spans="17:17">
      <c r="Q594095" s="72"/>
    </row>
    <row r="594096" spans="17:17">
      <c r="Q594096" s="72"/>
    </row>
    <row r="594097" spans="17:17">
      <c r="Q594097" s="72"/>
    </row>
    <row r="594098" spans="17:17">
      <c r="Q594098" s="72"/>
    </row>
    <row r="594099" spans="17:17">
      <c r="Q594099" s="72"/>
    </row>
    <row r="594100" spans="17:17">
      <c r="Q594100" s="72"/>
    </row>
    <row r="594101" spans="17:17">
      <c r="Q594101" s="72"/>
    </row>
    <row r="594102" spans="17:17">
      <c r="Q594102" s="72"/>
    </row>
    <row r="594103" spans="17:17">
      <c r="Q594103" s="72"/>
    </row>
    <row r="594104" spans="17:17">
      <c r="Q594104" s="72"/>
    </row>
    <row r="594105" spans="17:17">
      <c r="Q594105" s="72"/>
    </row>
    <row r="594106" spans="17:17">
      <c r="Q594106" s="72"/>
    </row>
    <row r="594107" spans="17:17">
      <c r="Q594107" s="72"/>
    </row>
    <row r="594108" spans="17:17">
      <c r="Q594108" s="72"/>
    </row>
    <row r="594109" spans="17:17">
      <c r="Q594109" s="72"/>
    </row>
    <row r="594110" spans="17:17">
      <c r="Q594110" s="72"/>
    </row>
    <row r="594111" spans="17:17">
      <c r="Q594111" s="72"/>
    </row>
    <row r="594112" spans="17:17">
      <c r="Q594112" s="72"/>
    </row>
    <row r="594113" spans="17:17">
      <c r="Q594113" s="72"/>
    </row>
    <row r="594114" spans="17:17">
      <c r="Q594114" s="72"/>
    </row>
    <row r="594115" spans="17:17">
      <c r="Q594115" s="72"/>
    </row>
    <row r="594116" spans="17:17">
      <c r="Q594116" s="72"/>
    </row>
    <row r="594117" spans="17:17">
      <c r="Q594117" s="72"/>
    </row>
    <row r="594118" spans="17:17">
      <c r="Q594118" s="72"/>
    </row>
    <row r="594119" spans="17:17">
      <c r="Q594119" s="72"/>
    </row>
    <row r="594120" spans="17:17">
      <c r="Q594120" s="72"/>
    </row>
    <row r="594121" spans="17:17">
      <c r="Q594121" s="72"/>
    </row>
    <row r="594122" spans="17:17">
      <c r="Q594122" s="72"/>
    </row>
    <row r="594123" spans="17:17">
      <c r="Q594123" s="72"/>
    </row>
    <row r="594124" spans="17:17">
      <c r="Q594124" s="72"/>
    </row>
    <row r="594125" spans="17:17">
      <c r="Q594125" s="72"/>
    </row>
    <row r="594126" spans="17:17">
      <c r="Q594126" s="72"/>
    </row>
    <row r="594127" spans="17:17">
      <c r="Q594127" s="72"/>
    </row>
    <row r="594128" spans="17:17">
      <c r="Q594128" s="72"/>
    </row>
    <row r="594129" spans="17:17">
      <c r="Q594129" s="72"/>
    </row>
    <row r="594130" spans="17:17">
      <c r="Q594130" s="72"/>
    </row>
    <row r="594131" spans="17:17">
      <c r="Q594131" s="72"/>
    </row>
    <row r="594132" spans="17:17">
      <c r="Q594132" s="72"/>
    </row>
    <row r="594133" spans="17:17">
      <c r="Q594133" s="72"/>
    </row>
    <row r="594134" spans="17:17">
      <c r="Q594134" s="72"/>
    </row>
    <row r="594135" spans="17:17">
      <c r="Q594135" s="72"/>
    </row>
    <row r="594136" spans="17:17">
      <c r="Q594136" s="72"/>
    </row>
    <row r="594137" spans="17:17">
      <c r="Q594137" s="72"/>
    </row>
    <row r="594138" spans="17:17">
      <c r="Q594138" s="72"/>
    </row>
    <row r="594139" spans="17:17">
      <c r="Q594139" s="72"/>
    </row>
    <row r="594140" spans="17:17">
      <c r="Q594140" s="72"/>
    </row>
    <row r="594141" spans="17:17">
      <c r="Q594141" s="72"/>
    </row>
    <row r="594142" spans="17:17">
      <c r="Q594142" s="72"/>
    </row>
    <row r="594143" spans="17:17">
      <c r="Q594143" s="72"/>
    </row>
    <row r="594144" spans="17:17">
      <c r="Q594144" s="72"/>
    </row>
    <row r="594145" spans="17:17">
      <c r="Q594145" s="72"/>
    </row>
    <row r="594146" spans="17:17">
      <c r="Q594146" s="72"/>
    </row>
    <row r="594147" spans="17:17">
      <c r="Q594147" s="72"/>
    </row>
    <row r="594148" spans="17:17">
      <c r="Q594148" s="72"/>
    </row>
    <row r="594149" spans="17:17">
      <c r="Q594149" s="72"/>
    </row>
    <row r="594150" spans="17:17">
      <c r="Q594150" s="72"/>
    </row>
    <row r="594151" spans="17:17">
      <c r="Q594151" s="72"/>
    </row>
    <row r="594152" spans="17:17">
      <c r="Q594152" s="72"/>
    </row>
    <row r="594153" spans="17:17">
      <c r="Q594153" s="72"/>
    </row>
    <row r="594154" spans="17:17">
      <c r="Q594154" s="72"/>
    </row>
    <row r="594155" spans="17:17">
      <c r="Q594155" s="72"/>
    </row>
    <row r="594156" spans="17:17">
      <c r="Q594156" s="72"/>
    </row>
    <row r="594157" spans="17:17">
      <c r="Q594157" s="72"/>
    </row>
    <row r="594158" spans="17:17">
      <c r="Q594158" s="72"/>
    </row>
    <row r="594159" spans="17:17">
      <c r="Q594159" s="72"/>
    </row>
    <row r="594160" spans="17:17">
      <c r="Q594160" s="72"/>
    </row>
    <row r="594161" spans="17:17">
      <c r="Q594161" s="72"/>
    </row>
    <row r="594162" spans="17:17">
      <c r="Q594162" s="72"/>
    </row>
    <row r="594163" spans="17:17">
      <c r="Q594163" s="72"/>
    </row>
    <row r="594164" spans="17:17">
      <c r="Q594164" s="72"/>
    </row>
    <row r="594165" spans="17:17">
      <c r="Q594165" s="72"/>
    </row>
    <row r="594166" spans="17:17">
      <c r="Q594166" s="72"/>
    </row>
    <row r="594167" spans="17:17">
      <c r="Q594167" s="72"/>
    </row>
    <row r="594168" spans="17:17">
      <c r="Q594168" s="72"/>
    </row>
    <row r="594169" spans="17:17">
      <c r="Q594169" s="72"/>
    </row>
    <row r="594170" spans="17:17">
      <c r="Q594170" s="72"/>
    </row>
    <row r="594171" spans="17:17">
      <c r="Q594171" s="72"/>
    </row>
    <row r="594172" spans="17:17">
      <c r="Q594172" s="72"/>
    </row>
    <row r="594173" spans="17:17">
      <c r="Q594173" s="72"/>
    </row>
    <row r="594174" spans="17:17">
      <c r="Q594174" s="72"/>
    </row>
    <row r="594175" spans="17:17">
      <c r="Q594175" s="72"/>
    </row>
    <row r="594176" spans="17:17">
      <c r="Q594176" s="72"/>
    </row>
    <row r="594177" spans="17:17">
      <c r="Q594177" s="72"/>
    </row>
    <row r="594178" spans="17:17">
      <c r="Q594178" s="72"/>
    </row>
    <row r="594179" spans="17:17">
      <c r="Q594179" s="72"/>
    </row>
    <row r="594180" spans="17:17">
      <c r="Q594180" s="72"/>
    </row>
    <row r="594181" spans="17:17">
      <c r="Q594181" s="72"/>
    </row>
    <row r="594182" spans="17:17">
      <c r="Q594182" s="72"/>
    </row>
    <row r="594183" spans="17:17">
      <c r="Q594183" s="72"/>
    </row>
    <row r="594184" spans="17:17">
      <c r="Q594184" s="72"/>
    </row>
    <row r="594185" spans="17:17">
      <c r="Q594185" s="72"/>
    </row>
    <row r="594186" spans="17:17">
      <c r="Q594186" s="72"/>
    </row>
    <row r="594187" spans="17:17">
      <c r="Q594187" s="72"/>
    </row>
    <row r="594188" spans="17:17">
      <c r="Q594188" s="72"/>
    </row>
    <row r="594189" spans="17:17">
      <c r="Q594189" s="72"/>
    </row>
    <row r="594190" spans="17:17">
      <c r="Q594190" s="72"/>
    </row>
    <row r="594191" spans="17:17">
      <c r="Q594191" s="72"/>
    </row>
    <row r="594192" spans="17:17">
      <c r="Q594192" s="72"/>
    </row>
    <row r="594193" spans="17:17">
      <c r="Q594193" s="72"/>
    </row>
    <row r="594194" spans="17:17">
      <c r="Q594194" s="72"/>
    </row>
    <row r="594195" spans="17:17">
      <c r="Q594195" s="72"/>
    </row>
    <row r="594196" spans="17:17">
      <c r="Q594196" s="72"/>
    </row>
    <row r="594197" spans="17:17">
      <c r="Q594197" s="72"/>
    </row>
    <row r="594198" spans="17:17">
      <c r="Q594198" s="72"/>
    </row>
    <row r="594199" spans="17:17">
      <c r="Q594199" s="72"/>
    </row>
    <row r="594200" spans="17:17">
      <c r="Q594200" s="72"/>
    </row>
    <row r="594201" spans="17:17">
      <c r="Q594201" s="72"/>
    </row>
    <row r="594202" spans="17:17">
      <c r="Q594202" s="72"/>
    </row>
    <row r="594203" spans="17:17">
      <c r="Q594203" s="72"/>
    </row>
    <row r="594204" spans="17:17">
      <c r="Q594204" s="72"/>
    </row>
    <row r="594205" spans="17:17">
      <c r="Q594205" s="72"/>
    </row>
    <row r="594206" spans="17:17">
      <c r="Q594206" s="72"/>
    </row>
    <row r="594207" spans="17:17">
      <c r="Q594207" s="72"/>
    </row>
    <row r="594208" spans="17:17">
      <c r="Q594208" s="72"/>
    </row>
    <row r="594209" spans="17:17">
      <c r="Q594209" s="72"/>
    </row>
    <row r="594210" spans="17:17">
      <c r="Q594210" s="72"/>
    </row>
    <row r="594211" spans="17:17">
      <c r="Q594211" s="72"/>
    </row>
    <row r="594212" spans="17:17">
      <c r="Q594212" s="72"/>
    </row>
    <row r="594213" spans="17:17">
      <c r="Q594213" s="72"/>
    </row>
    <row r="594214" spans="17:17">
      <c r="Q594214" s="72"/>
    </row>
    <row r="594215" spans="17:17">
      <c r="Q594215" s="72"/>
    </row>
    <row r="594216" spans="17:17">
      <c r="Q594216" s="72"/>
    </row>
    <row r="594217" spans="17:17">
      <c r="Q594217" s="72"/>
    </row>
    <row r="594218" spans="17:17">
      <c r="Q594218" s="72"/>
    </row>
    <row r="594219" spans="17:17">
      <c r="Q594219" s="72"/>
    </row>
    <row r="594220" spans="17:17">
      <c r="Q594220" s="72"/>
    </row>
    <row r="594221" spans="17:17">
      <c r="Q594221" s="72"/>
    </row>
    <row r="594222" spans="17:17">
      <c r="Q594222" s="72"/>
    </row>
    <row r="594223" spans="17:17">
      <c r="Q594223" s="72"/>
    </row>
    <row r="594224" spans="17:17">
      <c r="Q594224" s="72"/>
    </row>
    <row r="594225" spans="17:17">
      <c r="Q594225" s="72"/>
    </row>
    <row r="594226" spans="17:17">
      <c r="Q594226" s="72"/>
    </row>
    <row r="594227" spans="17:17">
      <c r="Q594227" s="72"/>
    </row>
    <row r="594228" spans="17:17">
      <c r="Q594228" s="72"/>
    </row>
    <row r="594229" spans="17:17">
      <c r="Q594229" s="72"/>
    </row>
    <row r="594230" spans="17:17">
      <c r="Q594230" s="72"/>
    </row>
    <row r="594231" spans="17:17">
      <c r="Q594231" s="72"/>
    </row>
    <row r="594232" spans="17:17">
      <c r="Q594232" s="72"/>
    </row>
    <row r="594233" spans="17:17">
      <c r="Q594233" s="72"/>
    </row>
    <row r="594234" spans="17:17">
      <c r="Q594234" s="72"/>
    </row>
    <row r="594235" spans="17:17">
      <c r="Q594235" s="72"/>
    </row>
    <row r="594236" spans="17:17">
      <c r="Q594236" s="72"/>
    </row>
    <row r="594237" spans="17:17">
      <c r="Q594237" s="72"/>
    </row>
    <row r="594238" spans="17:17">
      <c r="Q594238" s="72"/>
    </row>
    <row r="594239" spans="17:17">
      <c r="Q594239" s="72"/>
    </row>
    <row r="594240" spans="17:17">
      <c r="Q594240" s="72"/>
    </row>
    <row r="594241" spans="17:17">
      <c r="Q594241" s="72"/>
    </row>
    <row r="594242" spans="17:17">
      <c r="Q594242" s="72"/>
    </row>
    <row r="594243" spans="17:17">
      <c r="Q594243" s="72"/>
    </row>
    <row r="594244" spans="17:17">
      <c r="Q594244" s="72"/>
    </row>
    <row r="594245" spans="17:17">
      <c r="Q594245" s="72"/>
    </row>
    <row r="594246" spans="17:17">
      <c r="Q594246" s="72"/>
    </row>
    <row r="594247" spans="17:17">
      <c r="Q594247" s="72"/>
    </row>
    <row r="594248" spans="17:17">
      <c r="Q594248" s="72"/>
    </row>
    <row r="594249" spans="17:17">
      <c r="Q594249" s="72"/>
    </row>
    <row r="594250" spans="17:17">
      <c r="Q594250" s="72"/>
    </row>
    <row r="594251" spans="17:17">
      <c r="Q594251" s="72"/>
    </row>
    <row r="594252" spans="17:17">
      <c r="Q594252" s="72"/>
    </row>
    <row r="594253" spans="17:17">
      <c r="Q594253" s="72"/>
    </row>
    <row r="594254" spans="17:17">
      <c r="Q594254" s="72"/>
    </row>
    <row r="594255" spans="17:17">
      <c r="Q594255" s="72"/>
    </row>
    <row r="594256" spans="17:17">
      <c r="Q594256" s="72"/>
    </row>
    <row r="594257" spans="17:17">
      <c r="Q594257" s="72"/>
    </row>
    <row r="594258" spans="17:17">
      <c r="Q594258" s="72"/>
    </row>
    <row r="594259" spans="17:17">
      <c r="Q594259" s="72"/>
    </row>
    <row r="594260" spans="17:17">
      <c r="Q594260" s="72"/>
    </row>
    <row r="594261" spans="17:17">
      <c r="Q594261" s="72"/>
    </row>
    <row r="594262" spans="17:17">
      <c r="Q594262" s="72"/>
    </row>
    <row r="594263" spans="17:17">
      <c r="Q594263" s="72"/>
    </row>
    <row r="594264" spans="17:17">
      <c r="Q594264" s="72"/>
    </row>
    <row r="594265" spans="17:17">
      <c r="Q594265" s="72"/>
    </row>
    <row r="594266" spans="17:17">
      <c r="Q594266" s="72"/>
    </row>
    <row r="594267" spans="17:17">
      <c r="Q594267" s="72"/>
    </row>
    <row r="594268" spans="17:17">
      <c r="Q594268" s="72"/>
    </row>
    <row r="594269" spans="17:17">
      <c r="Q594269" s="72"/>
    </row>
    <row r="594270" spans="17:17">
      <c r="Q594270" s="72"/>
    </row>
    <row r="594271" spans="17:17">
      <c r="Q594271" s="72"/>
    </row>
    <row r="594272" spans="17:17">
      <c r="Q594272" s="72"/>
    </row>
    <row r="594273" spans="17:17">
      <c r="Q594273" s="72"/>
    </row>
    <row r="594274" spans="17:17">
      <c r="Q594274" s="72"/>
    </row>
    <row r="594275" spans="17:17">
      <c r="Q594275" s="72"/>
    </row>
    <row r="594276" spans="17:17">
      <c r="Q594276" s="72"/>
    </row>
    <row r="594277" spans="17:17">
      <c r="Q594277" s="72"/>
    </row>
    <row r="594278" spans="17:17">
      <c r="Q594278" s="72"/>
    </row>
    <row r="594279" spans="17:17">
      <c r="Q594279" s="72"/>
    </row>
    <row r="594280" spans="17:17">
      <c r="Q594280" s="72"/>
    </row>
    <row r="594281" spans="17:17">
      <c r="Q594281" s="72"/>
    </row>
    <row r="594282" spans="17:17">
      <c r="Q594282" s="72"/>
    </row>
    <row r="594283" spans="17:17">
      <c r="Q594283" s="72"/>
    </row>
    <row r="594284" spans="17:17">
      <c r="Q594284" s="72"/>
    </row>
    <row r="594285" spans="17:17">
      <c r="Q594285" s="72"/>
    </row>
    <row r="594286" spans="17:17">
      <c r="Q594286" s="72"/>
    </row>
    <row r="594287" spans="17:17">
      <c r="Q594287" s="72"/>
    </row>
    <row r="594288" spans="17:17">
      <c r="Q594288" s="72"/>
    </row>
    <row r="594289" spans="17:17">
      <c r="Q594289" s="72"/>
    </row>
    <row r="594290" spans="17:17">
      <c r="Q594290" s="72"/>
    </row>
    <row r="594291" spans="17:17">
      <c r="Q594291" s="72"/>
    </row>
    <row r="594292" spans="17:17">
      <c r="Q594292" s="72"/>
    </row>
    <row r="594293" spans="17:17">
      <c r="Q594293" s="72"/>
    </row>
    <row r="594294" spans="17:17">
      <c r="Q594294" s="72"/>
    </row>
    <row r="594295" spans="17:17">
      <c r="Q594295" s="72"/>
    </row>
    <row r="594296" spans="17:17">
      <c r="Q594296" s="72"/>
    </row>
    <row r="594297" spans="17:17">
      <c r="Q594297" s="72"/>
    </row>
    <row r="594298" spans="17:17">
      <c r="Q594298" s="72"/>
    </row>
    <row r="594299" spans="17:17">
      <c r="Q594299" s="72"/>
    </row>
    <row r="594300" spans="17:17">
      <c r="Q594300" s="72"/>
    </row>
    <row r="594301" spans="17:17">
      <c r="Q594301" s="72"/>
    </row>
    <row r="594302" spans="17:17">
      <c r="Q594302" s="72"/>
    </row>
    <row r="594303" spans="17:17">
      <c r="Q594303" s="72"/>
    </row>
    <row r="594304" spans="17:17">
      <c r="Q594304" s="72"/>
    </row>
    <row r="594305" spans="17:17">
      <c r="Q594305" s="72"/>
    </row>
    <row r="594306" spans="17:17">
      <c r="Q594306" s="72"/>
    </row>
    <row r="594307" spans="17:17">
      <c r="Q594307" s="72"/>
    </row>
    <row r="594308" spans="17:17">
      <c r="Q594308" s="72"/>
    </row>
    <row r="594309" spans="17:17">
      <c r="Q594309" s="72"/>
    </row>
    <row r="594310" spans="17:17">
      <c r="Q594310" s="72"/>
    </row>
    <row r="594311" spans="17:17">
      <c r="Q594311" s="72"/>
    </row>
    <row r="594312" spans="17:17">
      <c r="Q594312" s="72"/>
    </row>
    <row r="594313" spans="17:17">
      <c r="Q594313" s="72"/>
    </row>
    <row r="594314" spans="17:17">
      <c r="Q594314" s="72"/>
    </row>
    <row r="594315" spans="17:17">
      <c r="Q594315" s="72"/>
    </row>
    <row r="594316" spans="17:17">
      <c r="Q594316" s="72"/>
    </row>
    <row r="594317" spans="17:17">
      <c r="Q594317" s="72"/>
    </row>
    <row r="594318" spans="17:17">
      <c r="Q594318" s="72"/>
    </row>
    <row r="594319" spans="17:17">
      <c r="Q594319" s="72"/>
    </row>
    <row r="594320" spans="17:17">
      <c r="Q594320" s="72"/>
    </row>
    <row r="594321" spans="17:17">
      <c r="Q594321" s="72"/>
    </row>
    <row r="594322" spans="17:17">
      <c r="Q594322" s="72"/>
    </row>
    <row r="594323" spans="17:17">
      <c r="Q594323" s="72"/>
    </row>
    <row r="594324" spans="17:17">
      <c r="Q594324" s="72"/>
    </row>
    <row r="594325" spans="17:17">
      <c r="Q594325" s="72"/>
    </row>
    <row r="594326" spans="17:17">
      <c r="Q594326" s="72"/>
    </row>
    <row r="594327" spans="17:17">
      <c r="Q594327" s="72"/>
    </row>
    <row r="594328" spans="17:17">
      <c r="Q594328" s="72"/>
    </row>
    <row r="594329" spans="17:17">
      <c r="Q594329" s="72"/>
    </row>
    <row r="594330" spans="17:17">
      <c r="Q594330" s="72"/>
    </row>
    <row r="594331" spans="17:17">
      <c r="Q594331" s="72"/>
    </row>
    <row r="594332" spans="17:17">
      <c r="Q594332" s="72"/>
    </row>
    <row r="594333" spans="17:17">
      <c r="Q594333" s="72"/>
    </row>
    <row r="594334" spans="17:17">
      <c r="Q594334" s="72"/>
    </row>
    <row r="594335" spans="17:17">
      <c r="Q594335" s="72"/>
    </row>
    <row r="594336" spans="17:17">
      <c r="Q594336" s="72"/>
    </row>
    <row r="594337" spans="17:17">
      <c r="Q594337" s="72"/>
    </row>
    <row r="594338" spans="17:17">
      <c r="Q594338" s="72"/>
    </row>
    <row r="594339" spans="17:17">
      <c r="Q594339" s="72"/>
    </row>
    <row r="594340" spans="17:17">
      <c r="Q594340" s="72"/>
    </row>
    <row r="594341" spans="17:17">
      <c r="Q594341" s="72"/>
    </row>
    <row r="594342" spans="17:17">
      <c r="Q594342" s="72"/>
    </row>
    <row r="594343" spans="17:17">
      <c r="Q594343" s="72"/>
    </row>
    <row r="594344" spans="17:17">
      <c r="Q594344" s="72"/>
    </row>
    <row r="594345" spans="17:17">
      <c r="Q594345" s="72"/>
    </row>
    <row r="594346" spans="17:17">
      <c r="Q594346" s="72"/>
    </row>
    <row r="594347" spans="17:17">
      <c r="Q594347" s="72"/>
    </row>
    <row r="594348" spans="17:17">
      <c r="Q594348" s="72"/>
    </row>
    <row r="594349" spans="17:17">
      <c r="Q594349" s="72"/>
    </row>
    <row r="594350" spans="17:17">
      <c r="Q594350" s="72"/>
    </row>
    <row r="594351" spans="17:17">
      <c r="Q594351" s="72"/>
    </row>
    <row r="594352" spans="17:17">
      <c r="Q594352" s="72"/>
    </row>
    <row r="594353" spans="17:17">
      <c r="Q594353" s="72"/>
    </row>
    <row r="594354" spans="17:17">
      <c r="Q594354" s="72"/>
    </row>
    <row r="594355" spans="17:17">
      <c r="Q594355" s="72"/>
    </row>
    <row r="594356" spans="17:17">
      <c r="Q594356" s="72"/>
    </row>
    <row r="594357" spans="17:17">
      <c r="Q594357" s="72"/>
    </row>
    <row r="594358" spans="17:17">
      <c r="Q594358" s="72"/>
    </row>
    <row r="594359" spans="17:17">
      <c r="Q594359" s="72"/>
    </row>
    <row r="594360" spans="17:17">
      <c r="Q594360" s="72"/>
    </row>
    <row r="594361" spans="17:17">
      <c r="Q594361" s="72"/>
    </row>
    <row r="594362" spans="17:17">
      <c r="Q594362" s="72"/>
    </row>
    <row r="594363" spans="17:17">
      <c r="Q594363" s="72"/>
    </row>
    <row r="594364" spans="17:17">
      <c r="Q594364" s="72"/>
    </row>
    <row r="594365" spans="17:17">
      <c r="Q594365" s="72"/>
    </row>
    <row r="594366" spans="17:17">
      <c r="Q594366" s="72"/>
    </row>
    <row r="594367" spans="17:17">
      <c r="Q594367" s="72"/>
    </row>
    <row r="594368" spans="17:17">
      <c r="Q594368" s="72"/>
    </row>
    <row r="594369" spans="17:17">
      <c r="Q594369" s="72"/>
    </row>
    <row r="594370" spans="17:17">
      <c r="Q594370" s="72"/>
    </row>
    <row r="594371" spans="17:17">
      <c r="Q594371" s="72"/>
    </row>
    <row r="594372" spans="17:17">
      <c r="Q594372" s="72"/>
    </row>
    <row r="594373" spans="17:17">
      <c r="Q594373" s="72"/>
    </row>
    <row r="594374" spans="17:17">
      <c r="Q594374" s="72"/>
    </row>
    <row r="594375" spans="17:17">
      <c r="Q594375" s="72"/>
    </row>
    <row r="594376" spans="17:17">
      <c r="Q594376" s="72"/>
    </row>
    <row r="594377" spans="17:17">
      <c r="Q594377" s="72"/>
    </row>
    <row r="594378" spans="17:17">
      <c r="Q594378" s="72"/>
    </row>
    <row r="594379" spans="17:17">
      <c r="Q594379" s="72"/>
    </row>
    <row r="594380" spans="17:17">
      <c r="Q594380" s="72"/>
    </row>
    <row r="594381" spans="17:17">
      <c r="Q594381" s="72"/>
    </row>
    <row r="594382" spans="17:17">
      <c r="Q594382" s="72"/>
    </row>
    <row r="594383" spans="17:17">
      <c r="Q594383" s="72"/>
    </row>
    <row r="594384" spans="17:17">
      <c r="Q594384" s="72"/>
    </row>
    <row r="594385" spans="17:17">
      <c r="Q594385" s="72"/>
    </row>
    <row r="594386" spans="17:17">
      <c r="Q594386" s="72"/>
    </row>
    <row r="594387" spans="17:17">
      <c r="Q594387" s="72"/>
    </row>
    <row r="594388" spans="17:17">
      <c r="Q594388" s="72"/>
    </row>
    <row r="594389" spans="17:17">
      <c r="Q594389" s="72"/>
    </row>
    <row r="594390" spans="17:17">
      <c r="Q594390" s="72"/>
    </row>
    <row r="594391" spans="17:17">
      <c r="Q594391" s="72"/>
    </row>
    <row r="594392" spans="17:17">
      <c r="Q594392" s="72"/>
    </row>
    <row r="594393" spans="17:17">
      <c r="Q594393" s="72"/>
    </row>
    <row r="594394" spans="17:17">
      <c r="Q594394" s="72"/>
    </row>
    <row r="594395" spans="17:17">
      <c r="Q594395" s="72"/>
    </row>
    <row r="594396" spans="17:17">
      <c r="Q594396" s="72"/>
    </row>
    <row r="594397" spans="17:17">
      <c r="Q594397" s="72"/>
    </row>
    <row r="594398" spans="17:17">
      <c r="Q594398" s="72"/>
    </row>
    <row r="594399" spans="17:17">
      <c r="Q594399" s="72"/>
    </row>
    <row r="594400" spans="17:17">
      <c r="Q594400" s="72"/>
    </row>
    <row r="594401" spans="17:17">
      <c r="Q594401" s="72"/>
    </row>
    <row r="594402" spans="17:17">
      <c r="Q594402" s="72"/>
    </row>
    <row r="594403" spans="17:17">
      <c r="Q594403" s="72"/>
    </row>
    <row r="594404" spans="17:17">
      <c r="Q594404" s="72"/>
    </row>
    <row r="594405" spans="17:17">
      <c r="Q594405" s="72"/>
    </row>
    <row r="594406" spans="17:17">
      <c r="Q594406" s="72"/>
    </row>
    <row r="594407" spans="17:17">
      <c r="Q594407" s="72"/>
    </row>
    <row r="594408" spans="17:17">
      <c r="Q594408" s="72"/>
    </row>
    <row r="594409" spans="17:17">
      <c r="Q594409" s="72"/>
    </row>
    <row r="594410" spans="17:17">
      <c r="Q594410" s="72"/>
    </row>
    <row r="594411" spans="17:17">
      <c r="Q594411" s="72"/>
    </row>
    <row r="594412" spans="17:17">
      <c r="Q594412" s="72"/>
    </row>
    <row r="594413" spans="17:17">
      <c r="Q594413" s="72"/>
    </row>
    <row r="594414" spans="17:17">
      <c r="Q594414" s="72"/>
    </row>
    <row r="594415" spans="17:17">
      <c r="Q594415" s="72"/>
    </row>
    <row r="594416" spans="17:17">
      <c r="Q594416" s="72"/>
    </row>
    <row r="594417" spans="17:17">
      <c r="Q594417" s="72"/>
    </row>
    <row r="594418" spans="17:17">
      <c r="Q594418" s="72"/>
    </row>
    <row r="594419" spans="17:17">
      <c r="Q594419" s="72"/>
    </row>
    <row r="594420" spans="17:17">
      <c r="Q594420" s="72"/>
    </row>
    <row r="594421" spans="17:17">
      <c r="Q594421" s="72"/>
    </row>
    <row r="594422" spans="17:17">
      <c r="Q594422" s="72"/>
    </row>
    <row r="594423" spans="17:17">
      <c r="Q594423" s="72"/>
    </row>
    <row r="594424" spans="17:17">
      <c r="Q594424" s="72"/>
    </row>
    <row r="594425" spans="17:17">
      <c r="Q594425" s="72"/>
    </row>
    <row r="594426" spans="17:17">
      <c r="Q594426" s="72"/>
    </row>
    <row r="594427" spans="17:17">
      <c r="Q594427" s="72"/>
    </row>
    <row r="594428" spans="17:17">
      <c r="Q594428" s="72"/>
    </row>
    <row r="594429" spans="17:17">
      <c r="Q594429" s="72"/>
    </row>
    <row r="594430" spans="17:17">
      <c r="Q594430" s="72"/>
    </row>
    <row r="594431" spans="17:17">
      <c r="Q594431" s="72"/>
    </row>
    <row r="594432" spans="17:17">
      <c r="Q594432" s="72"/>
    </row>
    <row r="594433" spans="17:17">
      <c r="Q594433" s="72"/>
    </row>
    <row r="594434" spans="17:17">
      <c r="Q594434" s="72"/>
    </row>
    <row r="594435" spans="17:17">
      <c r="Q594435" s="72"/>
    </row>
    <row r="594436" spans="17:17">
      <c r="Q594436" s="72"/>
    </row>
    <row r="594437" spans="17:17">
      <c r="Q594437" s="72"/>
    </row>
    <row r="594438" spans="17:17">
      <c r="Q594438" s="72"/>
    </row>
    <row r="594439" spans="17:17">
      <c r="Q594439" s="72"/>
    </row>
    <row r="594440" spans="17:17">
      <c r="Q594440" s="72"/>
    </row>
    <row r="594441" spans="17:17">
      <c r="Q594441" s="72"/>
    </row>
    <row r="594442" spans="17:17">
      <c r="Q594442" s="72"/>
    </row>
    <row r="594443" spans="17:17">
      <c r="Q594443" s="72"/>
    </row>
    <row r="594444" spans="17:17">
      <c r="Q594444" s="72"/>
    </row>
    <row r="594445" spans="17:17">
      <c r="Q594445" s="72"/>
    </row>
    <row r="594446" spans="17:17">
      <c r="Q594446" s="72"/>
    </row>
    <row r="594447" spans="17:17">
      <c r="Q594447" s="72"/>
    </row>
    <row r="594448" spans="17:17">
      <c r="Q594448" s="72"/>
    </row>
    <row r="594449" spans="17:17">
      <c r="Q594449" s="72"/>
    </row>
    <row r="594450" spans="17:17">
      <c r="Q594450" s="72"/>
    </row>
    <row r="594451" spans="17:17">
      <c r="Q594451" s="72"/>
    </row>
    <row r="594452" spans="17:17">
      <c r="Q594452" s="72"/>
    </row>
    <row r="594453" spans="17:17">
      <c r="Q594453" s="72"/>
    </row>
    <row r="594454" spans="17:17">
      <c r="Q594454" s="72"/>
    </row>
    <row r="594455" spans="17:17">
      <c r="Q594455" s="72"/>
    </row>
    <row r="594456" spans="17:17">
      <c r="Q594456" s="72"/>
    </row>
    <row r="594457" spans="17:17">
      <c r="Q594457" s="72"/>
    </row>
    <row r="594458" spans="17:17">
      <c r="Q594458" s="72"/>
    </row>
    <row r="594459" spans="17:17">
      <c r="Q594459" s="72"/>
    </row>
    <row r="594460" spans="17:17">
      <c r="Q594460" s="72"/>
    </row>
    <row r="594461" spans="17:17">
      <c r="Q594461" s="72"/>
    </row>
    <row r="594462" spans="17:17">
      <c r="Q594462" s="72"/>
    </row>
    <row r="594463" spans="17:17">
      <c r="Q594463" s="72"/>
    </row>
    <row r="594464" spans="17:17">
      <c r="Q594464" s="72"/>
    </row>
    <row r="594465" spans="17:17">
      <c r="Q594465" s="72"/>
    </row>
    <row r="594466" spans="17:17">
      <c r="Q594466" s="72"/>
    </row>
    <row r="594467" spans="17:17">
      <c r="Q594467" s="72"/>
    </row>
    <row r="594468" spans="17:17">
      <c r="Q594468" s="72"/>
    </row>
    <row r="594469" spans="17:17">
      <c r="Q594469" s="72"/>
    </row>
    <row r="594470" spans="17:17">
      <c r="Q594470" s="72"/>
    </row>
    <row r="594471" spans="17:17">
      <c r="Q594471" s="72"/>
    </row>
    <row r="594472" spans="17:17">
      <c r="Q594472" s="72"/>
    </row>
    <row r="594473" spans="17:17">
      <c r="Q594473" s="72"/>
    </row>
    <row r="594474" spans="17:17">
      <c r="Q594474" s="72"/>
    </row>
    <row r="594475" spans="17:17">
      <c r="Q594475" s="72"/>
    </row>
    <row r="594476" spans="17:17">
      <c r="Q594476" s="72"/>
    </row>
    <row r="594477" spans="17:17">
      <c r="Q594477" s="72"/>
    </row>
    <row r="594478" spans="17:17">
      <c r="Q594478" s="72"/>
    </row>
    <row r="594479" spans="17:17">
      <c r="Q594479" s="72"/>
    </row>
    <row r="594480" spans="17:17">
      <c r="Q594480" s="72"/>
    </row>
    <row r="594481" spans="17:17">
      <c r="Q594481" s="72"/>
    </row>
    <row r="594482" spans="17:17">
      <c r="Q594482" s="72"/>
    </row>
    <row r="594483" spans="17:17">
      <c r="Q594483" s="72"/>
    </row>
    <row r="594484" spans="17:17">
      <c r="Q594484" s="72"/>
    </row>
    <row r="594485" spans="17:17">
      <c r="Q594485" s="72"/>
    </row>
    <row r="594486" spans="17:17">
      <c r="Q594486" s="72"/>
    </row>
    <row r="594487" spans="17:17">
      <c r="Q594487" s="72"/>
    </row>
    <row r="594488" spans="17:17">
      <c r="Q594488" s="72"/>
    </row>
    <row r="594489" spans="17:17">
      <c r="Q594489" s="72"/>
    </row>
    <row r="594490" spans="17:17">
      <c r="Q594490" s="72"/>
    </row>
    <row r="594491" spans="17:17">
      <c r="Q594491" s="72"/>
    </row>
    <row r="594492" spans="17:17">
      <c r="Q594492" s="72"/>
    </row>
    <row r="594493" spans="17:17">
      <c r="Q594493" s="72"/>
    </row>
    <row r="594494" spans="17:17">
      <c r="Q594494" s="72"/>
    </row>
    <row r="594495" spans="17:17">
      <c r="Q594495" s="72"/>
    </row>
    <row r="594496" spans="17:17">
      <c r="Q594496" s="72"/>
    </row>
    <row r="594497" spans="17:17">
      <c r="Q594497" s="72"/>
    </row>
    <row r="594498" spans="17:17">
      <c r="Q594498" s="72"/>
    </row>
    <row r="594499" spans="17:17">
      <c r="Q594499" s="72"/>
    </row>
    <row r="594500" spans="17:17">
      <c r="Q594500" s="72"/>
    </row>
    <row r="594501" spans="17:17">
      <c r="Q594501" s="72"/>
    </row>
    <row r="594502" spans="17:17">
      <c r="Q594502" s="72"/>
    </row>
    <row r="594503" spans="17:17">
      <c r="Q594503" s="72"/>
    </row>
    <row r="594504" spans="17:17">
      <c r="Q594504" s="72"/>
    </row>
    <row r="594505" spans="17:17">
      <c r="Q594505" s="72"/>
    </row>
    <row r="594506" spans="17:17">
      <c r="Q594506" s="72"/>
    </row>
    <row r="594507" spans="17:17">
      <c r="Q594507" s="72"/>
    </row>
    <row r="594508" spans="17:17">
      <c r="Q594508" s="72"/>
    </row>
    <row r="594509" spans="17:17">
      <c r="Q594509" s="72"/>
    </row>
    <row r="594510" spans="17:17">
      <c r="Q594510" s="72"/>
    </row>
    <row r="594511" spans="17:17">
      <c r="Q594511" s="72"/>
    </row>
    <row r="594512" spans="17:17">
      <c r="Q594512" s="72"/>
    </row>
    <row r="594513" spans="17:17">
      <c r="Q594513" s="72"/>
    </row>
    <row r="594514" spans="17:17">
      <c r="Q594514" s="72"/>
    </row>
    <row r="594515" spans="17:17">
      <c r="Q594515" s="72"/>
    </row>
    <row r="594516" spans="17:17">
      <c r="Q594516" s="72"/>
    </row>
    <row r="594517" spans="17:17">
      <c r="Q594517" s="72"/>
    </row>
    <row r="594518" spans="17:17">
      <c r="Q594518" s="72"/>
    </row>
    <row r="594519" spans="17:17">
      <c r="Q594519" s="72"/>
    </row>
    <row r="594520" spans="17:17">
      <c r="Q594520" s="72"/>
    </row>
    <row r="594521" spans="17:17">
      <c r="Q594521" s="72"/>
    </row>
    <row r="594522" spans="17:17">
      <c r="Q594522" s="72"/>
    </row>
    <row r="594523" spans="17:17">
      <c r="Q594523" s="72"/>
    </row>
    <row r="594524" spans="17:17">
      <c r="Q594524" s="72"/>
    </row>
    <row r="594525" spans="17:17">
      <c r="Q594525" s="72"/>
    </row>
    <row r="594526" spans="17:17">
      <c r="Q594526" s="72"/>
    </row>
    <row r="594527" spans="17:17">
      <c r="Q594527" s="72"/>
    </row>
    <row r="594528" spans="17:17">
      <c r="Q594528" s="72"/>
    </row>
    <row r="594529" spans="17:17">
      <c r="Q594529" s="72"/>
    </row>
    <row r="594530" spans="17:17">
      <c r="Q594530" s="72"/>
    </row>
    <row r="594531" spans="17:17">
      <c r="Q594531" s="72"/>
    </row>
    <row r="594532" spans="17:17">
      <c r="Q594532" s="72"/>
    </row>
    <row r="594533" spans="17:17">
      <c r="Q594533" s="72"/>
    </row>
    <row r="594534" spans="17:17">
      <c r="Q594534" s="72"/>
    </row>
    <row r="594535" spans="17:17">
      <c r="Q594535" s="72"/>
    </row>
    <row r="594536" spans="17:17">
      <c r="Q594536" s="72"/>
    </row>
    <row r="594537" spans="17:17">
      <c r="Q594537" s="72"/>
    </row>
    <row r="594538" spans="17:17">
      <c r="Q594538" s="72"/>
    </row>
    <row r="594539" spans="17:17">
      <c r="Q594539" s="72"/>
    </row>
    <row r="594540" spans="17:17">
      <c r="Q594540" s="72"/>
    </row>
    <row r="594541" spans="17:17">
      <c r="Q594541" s="72"/>
    </row>
    <row r="594542" spans="17:17">
      <c r="Q594542" s="72"/>
    </row>
    <row r="594543" spans="17:17">
      <c r="Q594543" s="72"/>
    </row>
    <row r="594544" spans="17:17">
      <c r="Q594544" s="72"/>
    </row>
    <row r="594545" spans="17:17">
      <c r="Q594545" s="72"/>
    </row>
    <row r="594546" spans="17:17">
      <c r="Q594546" s="72"/>
    </row>
    <row r="594547" spans="17:17">
      <c r="Q594547" s="72"/>
    </row>
    <row r="594548" spans="17:17">
      <c r="Q594548" s="72"/>
    </row>
    <row r="594549" spans="17:17">
      <c r="Q594549" s="72"/>
    </row>
    <row r="594550" spans="17:17">
      <c r="Q594550" s="72"/>
    </row>
    <row r="594551" spans="17:17">
      <c r="Q594551" s="72"/>
    </row>
    <row r="594552" spans="17:17">
      <c r="Q594552" s="72"/>
    </row>
    <row r="594553" spans="17:17">
      <c r="Q594553" s="72"/>
    </row>
    <row r="594554" spans="17:17">
      <c r="Q594554" s="72"/>
    </row>
    <row r="594555" spans="17:17">
      <c r="Q594555" s="72"/>
    </row>
    <row r="594556" spans="17:17">
      <c r="Q594556" s="72"/>
    </row>
    <row r="594557" spans="17:17">
      <c r="Q594557" s="72"/>
    </row>
    <row r="594558" spans="17:17">
      <c r="Q594558" s="72"/>
    </row>
    <row r="594559" spans="17:17">
      <c r="Q594559" s="72"/>
    </row>
    <row r="594560" spans="17:17">
      <c r="Q594560" s="72"/>
    </row>
    <row r="594561" spans="17:17">
      <c r="Q594561" s="72"/>
    </row>
    <row r="594562" spans="17:17">
      <c r="Q594562" s="72"/>
    </row>
    <row r="594563" spans="17:17">
      <c r="Q594563" s="72"/>
    </row>
    <row r="594564" spans="17:17">
      <c r="Q594564" s="72"/>
    </row>
    <row r="594565" spans="17:17">
      <c r="Q594565" s="72"/>
    </row>
    <row r="594566" spans="17:17">
      <c r="Q594566" s="72"/>
    </row>
    <row r="594567" spans="17:17">
      <c r="Q594567" s="72"/>
    </row>
    <row r="594568" spans="17:17">
      <c r="Q594568" s="72"/>
    </row>
    <row r="594569" spans="17:17">
      <c r="Q594569" s="72"/>
    </row>
    <row r="594570" spans="17:17">
      <c r="Q594570" s="72"/>
    </row>
    <row r="594571" spans="17:17">
      <c r="Q594571" s="72"/>
    </row>
    <row r="594572" spans="17:17">
      <c r="Q594572" s="72"/>
    </row>
    <row r="594573" spans="17:17">
      <c r="Q594573" s="72"/>
    </row>
    <row r="594574" spans="17:17">
      <c r="Q594574" s="72"/>
    </row>
    <row r="594575" spans="17:17">
      <c r="Q594575" s="72"/>
    </row>
    <row r="594576" spans="17:17">
      <c r="Q594576" s="72"/>
    </row>
    <row r="594577" spans="17:17">
      <c r="Q594577" s="72"/>
    </row>
    <row r="594578" spans="17:17">
      <c r="Q594578" s="72"/>
    </row>
    <row r="594579" spans="17:17">
      <c r="Q594579" s="72"/>
    </row>
    <row r="594580" spans="17:17">
      <c r="Q594580" s="72"/>
    </row>
    <row r="594581" spans="17:17">
      <c r="Q594581" s="72"/>
    </row>
    <row r="594582" spans="17:17">
      <c r="Q594582" s="72"/>
    </row>
    <row r="594583" spans="17:17">
      <c r="Q594583" s="72"/>
    </row>
    <row r="594584" spans="17:17">
      <c r="Q594584" s="72"/>
    </row>
    <row r="594585" spans="17:17">
      <c r="Q594585" s="72"/>
    </row>
    <row r="594586" spans="17:17">
      <c r="Q594586" s="72"/>
    </row>
    <row r="594587" spans="17:17">
      <c r="Q594587" s="72"/>
    </row>
    <row r="594588" spans="17:17">
      <c r="Q594588" s="72"/>
    </row>
    <row r="594589" spans="17:17">
      <c r="Q594589" s="72"/>
    </row>
    <row r="594590" spans="17:17">
      <c r="Q594590" s="72"/>
    </row>
    <row r="594591" spans="17:17">
      <c r="Q594591" s="72"/>
    </row>
    <row r="594592" spans="17:17">
      <c r="Q594592" s="72"/>
    </row>
    <row r="594593" spans="17:17">
      <c r="Q594593" s="72"/>
    </row>
    <row r="594594" spans="17:17">
      <c r="Q594594" s="72"/>
    </row>
    <row r="594595" spans="17:17">
      <c r="Q594595" s="72"/>
    </row>
    <row r="594596" spans="17:17">
      <c r="Q594596" s="72"/>
    </row>
    <row r="594597" spans="17:17">
      <c r="Q594597" s="72"/>
    </row>
    <row r="594598" spans="17:17">
      <c r="Q594598" s="72"/>
    </row>
    <row r="594599" spans="17:17">
      <c r="Q594599" s="72"/>
    </row>
    <row r="594600" spans="17:17">
      <c r="Q594600" s="72"/>
    </row>
    <row r="594601" spans="17:17">
      <c r="Q594601" s="72"/>
    </row>
    <row r="594602" spans="17:17">
      <c r="Q594602" s="72"/>
    </row>
    <row r="594603" spans="17:17">
      <c r="Q594603" s="72"/>
    </row>
    <row r="594604" spans="17:17">
      <c r="Q594604" s="72"/>
    </row>
    <row r="594605" spans="17:17">
      <c r="Q594605" s="72"/>
    </row>
    <row r="594606" spans="17:17">
      <c r="Q594606" s="72"/>
    </row>
    <row r="594607" spans="17:17">
      <c r="Q594607" s="72"/>
    </row>
    <row r="594608" spans="17:17">
      <c r="Q594608" s="72"/>
    </row>
    <row r="594609" spans="17:17">
      <c r="Q594609" s="72"/>
    </row>
    <row r="594610" spans="17:17">
      <c r="Q594610" s="72"/>
    </row>
    <row r="594611" spans="17:17">
      <c r="Q594611" s="72"/>
    </row>
    <row r="594612" spans="17:17">
      <c r="Q594612" s="72"/>
    </row>
    <row r="594613" spans="17:17">
      <c r="Q594613" s="72"/>
    </row>
    <row r="594614" spans="17:17">
      <c r="Q594614" s="72"/>
    </row>
    <row r="594615" spans="17:17">
      <c r="Q594615" s="72"/>
    </row>
    <row r="594616" spans="17:17">
      <c r="Q594616" s="72"/>
    </row>
    <row r="594617" spans="17:17">
      <c r="Q594617" s="72"/>
    </row>
    <row r="594618" spans="17:17">
      <c r="Q594618" s="72"/>
    </row>
    <row r="594619" spans="17:17">
      <c r="Q594619" s="72"/>
    </row>
    <row r="594620" spans="17:17">
      <c r="Q594620" s="72"/>
    </row>
    <row r="594621" spans="17:17">
      <c r="Q594621" s="72"/>
    </row>
    <row r="594622" spans="17:17">
      <c r="Q594622" s="72"/>
    </row>
    <row r="594623" spans="17:17">
      <c r="Q594623" s="72"/>
    </row>
    <row r="594624" spans="17:17">
      <c r="Q594624" s="72"/>
    </row>
    <row r="594625" spans="17:17">
      <c r="Q594625" s="72"/>
    </row>
    <row r="594626" spans="17:17">
      <c r="Q594626" s="72"/>
    </row>
    <row r="594627" spans="17:17">
      <c r="Q594627" s="72"/>
    </row>
    <row r="594628" spans="17:17">
      <c r="Q594628" s="72"/>
    </row>
    <row r="594629" spans="17:17">
      <c r="Q594629" s="72"/>
    </row>
    <row r="594630" spans="17:17">
      <c r="Q594630" s="72"/>
    </row>
    <row r="594631" spans="17:17">
      <c r="Q594631" s="72"/>
    </row>
    <row r="594632" spans="17:17">
      <c r="Q594632" s="72"/>
    </row>
    <row r="594633" spans="17:17">
      <c r="Q594633" s="72"/>
    </row>
    <row r="594634" spans="17:17">
      <c r="Q594634" s="72"/>
    </row>
    <row r="594635" spans="17:17">
      <c r="Q594635" s="72"/>
    </row>
    <row r="594636" spans="17:17">
      <c r="Q594636" s="72"/>
    </row>
    <row r="594637" spans="17:17">
      <c r="Q594637" s="72"/>
    </row>
    <row r="594638" spans="17:17">
      <c r="Q594638" s="72"/>
    </row>
    <row r="594639" spans="17:17">
      <c r="Q594639" s="72"/>
    </row>
    <row r="594640" spans="17:17">
      <c r="Q594640" s="72"/>
    </row>
    <row r="594641" spans="17:17">
      <c r="Q594641" s="72"/>
    </row>
    <row r="594642" spans="17:17">
      <c r="Q594642" s="72"/>
    </row>
    <row r="594643" spans="17:17">
      <c r="Q594643" s="72"/>
    </row>
    <row r="594644" spans="17:17">
      <c r="Q594644" s="72"/>
    </row>
    <row r="594645" spans="17:17">
      <c r="Q594645" s="72"/>
    </row>
    <row r="594646" spans="17:17">
      <c r="Q594646" s="72"/>
    </row>
    <row r="594647" spans="17:17">
      <c r="Q594647" s="72"/>
    </row>
    <row r="594648" spans="17:17">
      <c r="Q594648" s="72"/>
    </row>
    <row r="594649" spans="17:17">
      <c r="Q594649" s="72"/>
    </row>
    <row r="594650" spans="17:17">
      <c r="Q594650" s="72"/>
    </row>
    <row r="594651" spans="17:17">
      <c r="Q594651" s="72"/>
    </row>
    <row r="594652" spans="17:17">
      <c r="Q594652" s="72"/>
    </row>
    <row r="594653" spans="17:17">
      <c r="Q594653" s="72"/>
    </row>
    <row r="594654" spans="17:17">
      <c r="Q594654" s="72"/>
    </row>
    <row r="594655" spans="17:17">
      <c r="Q594655" s="72"/>
    </row>
    <row r="594656" spans="17:17">
      <c r="Q594656" s="72"/>
    </row>
    <row r="594657" spans="17:17">
      <c r="Q594657" s="72"/>
    </row>
    <row r="594658" spans="17:17">
      <c r="Q594658" s="72"/>
    </row>
    <row r="594659" spans="17:17">
      <c r="Q594659" s="72"/>
    </row>
    <row r="594660" spans="17:17">
      <c r="Q594660" s="72"/>
    </row>
    <row r="594661" spans="17:17">
      <c r="Q594661" s="72"/>
    </row>
    <row r="594662" spans="17:17">
      <c r="Q594662" s="72"/>
    </row>
    <row r="594663" spans="17:17">
      <c r="Q594663" s="72"/>
    </row>
    <row r="594664" spans="17:17">
      <c r="Q594664" s="72"/>
    </row>
    <row r="594665" spans="17:17">
      <c r="Q594665" s="72"/>
    </row>
    <row r="594666" spans="17:17">
      <c r="Q594666" s="72"/>
    </row>
    <row r="594667" spans="17:17">
      <c r="Q594667" s="72"/>
    </row>
    <row r="594668" spans="17:17">
      <c r="Q594668" s="72"/>
    </row>
    <row r="594669" spans="17:17">
      <c r="Q594669" s="72"/>
    </row>
    <row r="594670" spans="17:17">
      <c r="Q594670" s="72"/>
    </row>
    <row r="594671" spans="17:17">
      <c r="Q594671" s="72"/>
    </row>
    <row r="594672" spans="17:17">
      <c r="Q594672" s="72"/>
    </row>
    <row r="594673" spans="17:17">
      <c r="Q594673" s="72"/>
    </row>
    <row r="594674" spans="17:17">
      <c r="Q594674" s="72"/>
    </row>
    <row r="594675" spans="17:17">
      <c r="Q594675" s="72"/>
    </row>
    <row r="594676" spans="17:17">
      <c r="Q594676" s="72"/>
    </row>
    <row r="594677" spans="17:17">
      <c r="Q594677" s="72"/>
    </row>
    <row r="594678" spans="17:17">
      <c r="Q594678" s="72"/>
    </row>
    <row r="594679" spans="17:17">
      <c r="Q594679" s="72"/>
    </row>
    <row r="594680" spans="17:17">
      <c r="Q594680" s="72"/>
    </row>
    <row r="594681" spans="17:17">
      <c r="Q594681" s="72"/>
    </row>
    <row r="594682" spans="17:17">
      <c r="Q594682" s="72"/>
    </row>
    <row r="594683" spans="17:17">
      <c r="Q594683" s="72"/>
    </row>
    <row r="594684" spans="17:17">
      <c r="Q594684" s="72"/>
    </row>
    <row r="594685" spans="17:17">
      <c r="Q594685" s="72"/>
    </row>
    <row r="594686" spans="17:17">
      <c r="Q594686" s="72"/>
    </row>
    <row r="594687" spans="17:17">
      <c r="Q594687" s="72"/>
    </row>
    <row r="594688" spans="17:17">
      <c r="Q594688" s="72"/>
    </row>
    <row r="594689" spans="17:17">
      <c r="Q594689" s="72"/>
    </row>
    <row r="594690" spans="17:17">
      <c r="Q594690" s="72"/>
    </row>
    <row r="594691" spans="17:17">
      <c r="Q594691" s="72"/>
    </row>
    <row r="594692" spans="17:17">
      <c r="Q594692" s="72"/>
    </row>
    <row r="594693" spans="17:17">
      <c r="Q594693" s="72"/>
    </row>
    <row r="594694" spans="17:17">
      <c r="Q594694" s="72"/>
    </row>
    <row r="594695" spans="17:17">
      <c r="Q594695" s="72"/>
    </row>
    <row r="594696" spans="17:17">
      <c r="Q594696" s="72"/>
    </row>
    <row r="594697" spans="17:17">
      <c r="Q594697" s="72"/>
    </row>
    <row r="594698" spans="17:17">
      <c r="Q594698" s="72"/>
    </row>
    <row r="594699" spans="17:17">
      <c r="Q594699" s="72"/>
    </row>
    <row r="594700" spans="17:17">
      <c r="Q594700" s="72"/>
    </row>
    <row r="594701" spans="17:17">
      <c r="Q594701" s="72"/>
    </row>
    <row r="594702" spans="17:17">
      <c r="Q594702" s="72"/>
    </row>
    <row r="594703" spans="17:17">
      <c r="Q594703" s="72"/>
    </row>
    <row r="594704" spans="17:17">
      <c r="Q594704" s="72"/>
    </row>
    <row r="594705" spans="17:17">
      <c r="Q594705" s="72"/>
    </row>
    <row r="594706" spans="17:17">
      <c r="Q594706" s="72"/>
    </row>
    <row r="594707" spans="17:17">
      <c r="Q594707" s="72"/>
    </row>
    <row r="594708" spans="17:17">
      <c r="Q594708" s="72"/>
    </row>
    <row r="594709" spans="17:17">
      <c r="Q594709" s="72"/>
    </row>
    <row r="594710" spans="17:17">
      <c r="Q594710" s="72"/>
    </row>
    <row r="594711" spans="17:17">
      <c r="Q594711" s="72"/>
    </row>
    <row r="594712" spans="17:17">
      <c r="Q594712" s="72"/>
    </row>
    <row r="594713" spans="17:17">
      <c r="Q594713" s="72"/>
    </row>
    <row r="594714" spans="17:17">
      <c r="Q594714" s="72"/>
    </row>
    <row r="594715" spans="17:17">
      <c r="Q594715" s="72"/>
    </row>
    <row r="594716" spans="17:17">
      <c r="Q594716" s="72"/>
    </row>
    <row r="594717" spans="17:17">
      <c r="Q594717" s="72"/>
    </row>
    <row r="594718" spans="17:17">
      <c r="Q594718" s="72"/>
    </row>
    <row r="594719" spans="17:17">
      <c r="Q594719" s="72"/>
    </row>
    <row r="594720" spans="17:17">
      <c r="Q594720" s="72"/>
    </row>
    <row r="594721" spans="17:17">
      <c r="Q594721" s="72"/>
    </row>
    <row r="594722" spans="17:17">
      <c r="Q594722" s="72"/>
    </row>
    <row r="594723" spans="17:17">
      <c r="Q594723" s="72"/>
    </row>
    <row r="594724" spans="17:17">
      <c r="Q594724" s="72"/>
    </row>
    <row r="594725" spans="17:17">
      <c r="Q594725" s="72"/>
    </row>
    <row r="594726" spans="17:17">
      <c r="Q594726" s="72"/>
    </row>
    <row r="594727" spans="17:17">
      <c r="Q594727" s="72"/>
    </row>
    <row r="594728" spans="17:17">
      <c r="Q594728" s="72"/>
    </row>
    <row r="594729" spans="17:17">
      <c r="Q594729" s="72"/>
    </row>
    <row r="594730" spans="17:17">
      <c r="Q594730" s="72"/>
    </row>
    <row r="594731" spans="17:17">
      <c r="Q594731" s="72"/>
    </row>
    <row r="594732" spans="17:17">
      <c r="Q594732" s="72"/>
    </row>
    <row r="594733" spans="17:17">
      <c r="Q594733" s="72"/>
    </row>
    <row r="594734" spans="17:17">
      <c r="Q594734" s="72"/>
    </row>
    <row r="594735" spans="17:17">
      <c r="Q594735" s="72"/>
    </row>
    <row r="594736" spans="17:17">
      <c r="Q594736" s="72"/>
    </row>
    <row r="594737" spans="17:17">
      <c r="Q594737" s="72"/>
    </row>
    <row r="594738" spans="17:17">
      <c r="Q594738" s="72"/>
    </row>
    <row r="594739" spans="17:17">
      <c r="Q594739" s="72"/>
    </row>
    <row r="594740" spans="17:17">
      <c r="Q594740" s="72"/>
    </row>
    <row r="594741" spans="17:17">
      <c r="Q594741" s="72"/>
    </row>
    <row r="594742" spans="17:17">
      <c r="Q594742" s="72"/>
    </row>
    <row r="594743" spans="17:17">
      <c r="Q594743" s="72"/>
    </row>
    <row r="594744" spans="17:17">
      <c r="Q594744" s="72"/>
    </row>
    <row r="594745" spans="17:17">
      <c r="Q594745" s="72"/>
    </row>
    <row r="594746" spans="17:17">
      <c r="Q594746" s="72"/>
    </row>
    <row r="594747" spans="17:17">
      <c r="Q594747" s="72"/>
    </row>
    <row r="594748" spans="17:17">
      <c r="Q594748" s="72"/>
    </row>
    <row r="594749" spans="17:17">
      <c r="Q594749" s="72"/>
    </row>
    <row r="594750" spans="17:17">
      <c r="Q594750" s="72"/>
    </row>
    <row r="594751" spans="17:17">
      <c r="Q594751" s="72"/>
    </row>
    <row r="594752" spans="17:17">
      <c r="Q594752" s="72"/>
    </row>
    <row r="594753" spans="17:17">
      <c r="Q594753" s="72"/>
    </row>
    <row r="594754" spans="17:17">
      <c r="Q594754" s="72"/>
    </row>
    <row r="594755" spans="17:17">
      <c r="Q594755" s="72"/>
    </row>
    <row r="594756" spans="17:17">
      <c r="Q594756" s="72"/>
    </row>
    <row r="594757" spans="17:17">
      <c r="Q594757" s="72"/>
    </row>
    <row r="594758" spans="17:17">
      <c r="Q594758" s="72"/>
    </row>
    <row r="594759" spans="17:17">
      <c r="Q594759" s="72"/>
    </row>
    <row r="594760" spans="17:17">
      <c r="Q594760" s="72"/>
    </row>
    <row r="594761" spans="17:17">
      <c r="Q594761" s="72"/>
    </row>
    <row r="594762" spans="17:17">
      <c r="Q594762" s="72"/>
    </row>
    <row r="594763" spans="17:17">
      <c r="Q594763" s="72"/>
    </row>
    <row r="594764" spans="17:17">
      <c r="Q594764" s="72"/>
    </row>
    <row r="594765" spans="17:17">
      <c r="Q594765" s="72"/>
    </row>
    <row r="594766" spans="17:17">
      <c r="Q594766" s="72"/>
    </row>
    <row r="594767" spans="17:17">
      <c r="Q594767" s="72"/>
    </row>
    <row r="594768" spans="17:17">
      <c r="Q594768" s="72"/>
    </row>
    <row r="594769" spans="17:17">
      <c r="Q594769" s="72"/>
    </row>
    <row r="594770" spans="17:17">
      <c r="Q594770" s="72"/>
    </row>
    <row r="594771" spans="17:17">
      <c r="Q594771" s="72"/>
    </row>
    <row r="594772" spans="17:17">
      <c r="Q594772" s="72"/>
    </row>
    <row r="594773" spans="17:17">
      <c r="Q594773" s="72"/>
    </row>
    <row r="594774" spans="17:17">
      <c r="Q594774" s="72"/>
    </row>
    <row r="594775" spans="17:17">
      <c r="Q594775" s="72"/>
    </row>
    <row r="594776" spans="17:17">
      <c r="Q594776" s="72"/>
    </row>
    <row r="594777" spans="17:17">
      <c r="Q594777" s="72"/>
    </row>
    <row r="594778" spans="17:17">
      <c r="Q594778" s="72"/>
    </row>
    <row r="594779" spans="17:17">
      <c r="Q594779" s="72"/>
    </row>
    <row r="594780" spans="17:17">
      <c r="Q594780" s="72"/>
    </row>
    <row r="594781" spans="17:17">
      <c r="Q594781" s="72"/>
    </row>
    <row r="594782" spans="17:17">
      <c r="Q594782" s="72"/>
    </row>
    <row r="594783" spans="17:17">
      <c r="Q594783" s="72"/>
    </row>
    <row r="594784" spans="17:17">
      <c r="Q594784" s="72"/>
    </row>
    <row r="594785" spans="17:17">
      <c r="Q594785" s="72"/>
    </row>
    <row r="594786" spans="17:17">
      <c r="Q594786" s="72"/>
    </row>
    <row r="594787" spans="17:17">
      <c r="Q594787" s="72"/>
    </row>
    <row r="594788" spans="17:17">
      <c r="Q594788" s="72"/>
    </row>
    <row r="594789" spans="17:17">
      <c r="Q594789" s="72"/>
    </row>
    <row r="594790" spans="17:17">
      <c r="Q594790" s="72"/>
    </row>
    <row r="594791" spans="17:17">
      <c r="Q594791" s="72"/>
    </row>
    <row r="594792" spans="17:17">
      <c r="Q594792" s="72"/>
    </row>
    <row r="594793" spans="17:17">
      <c r="Q594793" s="72"/>
    </row>
    <row r="594794" spans="17:17">
      <c r="Q594794" s="72"/>
    </row>
    <row r="594795" spans="17:17">
      <c r="Q594795" s="72"/>
    </row>
    <row r="594796" spans="17:17">
      <c r="Q594796" s="72"/>
    </row>
    <row r="594797" spans="17:17">
      <c r="Q594797" s="72"/>
    </row>
    <row r="594798" spans="17:17">
      <c r="Q594798" s="72"/>
    </row>
    <row r="594799" spans="17:17">
      <c r="Q594799" s="72"/>
    </row>
    <row r="594800" spans="17:17">
      <c r="Q594800" s="72"/>
    </row>
    <row r="594801" spans="17:17">
      <c r="Q594801" s="72"/>
    </row>
    <row r="594802" spans="17:17">
      <c r="Q594802" s="72"/>
    </row>
    <row r="594803" spans="17:17">
      <c r="Q594803" s="72"/>
    </row>
    <row r="594804" spans="17:17">
      <c r="Q594804" s="72"/>
    </row>
    <row r="594805" spans="17:17">
      <c r="Q594805" s="72"/>
    </row>
    <row r="594806" spans="17:17">
      <c r="Q594806" s="72"/>
    </row>
    <row r="594807" spans="17:17">
      <c r="Q594807" s="72"/>
    </row>
    <row r="594808" spans="17:17">
      <c r="Q594808" s="72"/>
    </row>
    <row r="594809" spans="17:17">
      <c r="Q594809" s="72"/>
    </row>
    <row r="594810" spans="17:17">
      <c r="Q594810" s="72"/>
    </row>
    <row r="594811" spans="17:17">
      <c r="Q594811" s="72"/>
    </row>
    <row r="594812" spans="17:17">
      <c r="Q594812" s="72"/>
    </row>
    <row r="594813" spans="17:17">
      <c r="Q594813" s="72"/>
    </row>
    <row r="594814" spans="17:17">
      <c r="Q594814" s="72"/>
    </row>
    <row r="594815" spans="17:17">
      <c r="Q594815" s="72"/>
    </row>
    <row r="594816" spans="17:17">
      <c r="Q594816" s="72"/>
    </row>
    <row r="594817" spans="17:17">
      <c r="Q594817" s="72"/>
    </row>
    <row r="594818" spans="17:17">
      <c r="Q594818" s="72"/>
    </row>
    <row r="594819" spans="17:17">
      <c r="Q594819" s="72"/>
    </row>
    <row r="594820" spans="17:17">
      <c r="Q594820" s="72"/>
    </row>
    <row r="594821" spans="17:17">
      <c r="Q594821" s="72"/>
    </row>
    <row r="594822" spans="17:17">
      <c r="Q594822" s="72"/>
    </row>
    <row r="594823" spans="17:17">
      <c r="Q594823" s="72"/>
    </row>
    <row r="594824" spans="17:17">
      <c r="Q594824" s="72"/>
    </row>
    <row r="594825" spans="17:17">
      <c r="Q594825" s="72"/>
    </row>
    <row r="594826" spans="17:17">
      <c r="Q594826" s="72"/>
    </row>
    <row r="594827" spans="17:17">
      <c r="Q594827" s="72"/>
    </row>
    <row r="594828" spans="17:17">
      <c r="Q594828" s="72"/>
    </row>
    <row r="594829" spans="17:17">
      <c r="Q594829" s="72"/>
    </row>
    <row r="594830" spans="17:17">
      <c r="Q594830" s="72"/>
    </row>
    <row r="594831" spans="17:17">
      <c r="Q594831" s="72"/>
    </row>
    <row r="594832" spans="17:17">
      <c r="Q594832" s="72"/>
    </row>
    <row r="594833" spans="17:17">
      <c r="Q594833" s="72"/>
    </row>
    <row r="594834" spans="17:17">
      <c r="Q594834" s="72"/>
    </row>
    <row r="594835" spans="17:17">
      <c r="Q594835" s="72"/>
    </row>
    <row r="594836" spans="17:17">
      <c r="Q594836" s="72"/>
    </row>
    <row r="594837" spans="17:17">
      <c r="Q594837" s="72"/>
    </row>
    <row r="594838" spans="17:17">
      <c r="Q594838" s="72"/>
    </row>
    <row r="594839" spans="17:17">
      <c r="Q594839" s="72"/>
    </row>
    <row r="594840" spans="17:17">
      <c r="Q594840" s="72"/>
    </row>
    <row r="594841" spans="17:17">
      <c r="Q594841" s="72"/>
    </row>
    <row r="594842" spans="17:17">
      <c r="Q594842" s="72"/>
    </row>
    <row r="594843" spans="17:17">
      <c r="Q594843" s="72"/>
    </row>
    <row r="594844" spans="17:17">
      <c r="Q594844" s="72"/>
    </row>
    <row r="594845" spans="17:17">
      <c r="Q594845" s="72"/>
    </row>
    <row r="594846" spans="17:17">
      <c r="Q594846" s="72"/>
    </row>
    <row r="594847" spans="17:17">
      <c r="Q594847" s="72"/>
    </row>
    <row r="594848" spans="17:17">
      <c r="Q594848" s="72"/>
    </row>
    <row r="594849" spans="17:17">
      <c r="Q594849" s="72"/>
    </row>
    <row r="594850" spans="17:17">
      <c r="Q594850" s="72"/>
    </row>
    <row r="594851" spans="17:17">
      <c r="Q594851" s="72"/>
    </row>
    <row r="594852" spans="17:17">
      <c r="Q594852" s="72"/>
    </row>
    <row r="594853" spans="17:17">
      <c r="Q594853" s="72"/>
    </row>
    <row r="594854" spans="17:17">
      <c r="Q594854" s="72"/>
    </row>
    <row r="594855" spans="17:17">
      <c r="Q594855" s="72"/>
    </row>
    <row r="594856" spans="17:17">
      <c r="Q594856" s="72"/>
    </row>
    <row r="594857" spans="17:17">
      <c r="Q594857" s="72"/>
    </row>
    <row r="594858" spans="17:17">
      <c r="Q594858" s="72"/>
    </row>
    <row r="594859" spans="17:17">
      <c r="Q594859" s="72"/>
    </row>
    <row r="594860" spans="17:17">
      <c r="Q594860" s="72"/>
    </row>
    <row r="594861" spans="17:17">
      <c r="Q594861" s="72"/>
    </row>
    <row r="594862" spans="17:17">
      <c r="Q594862" s="72"/>
    </row>
    <row r="594863" spans="17:17">
      <c r="Q594863" s="72"/>
    </row>
    <row r="594864" spans="17:17">
      <c r="Q594864" s="72"/>
    </row>
    <row r="594865" spans="17:17">
      <c r="Q594865" s="72"/>
    </row>
    <row r="594866" spans="17:17">
      <c r="Q594866" s="72"/>
    </row>
    <row r="594867" spans="17:17">
      <c r="Q594867" s="72"/>
    </row>
    <row r="594868" spans="17:17">
      <c r="Q594868" s="72"/>
    </row>
    <row r="594869" spans="17:17">
      <c r="Q594869" s="72"/>
    </row>
    <row r="594870" spans="17:17">
      <c r="Q594870" s="72"/>
    </row>
    <row r="594871" spans="17:17">
      <c r="Q594871" s="72"/>
    </row>
    <row r="594872" spans="17:17">
      <c r="Q594872" s="72"/>
    </row>
    <row r="594873" spans="17:17">
      <c r="Q594873" s="72"/>
    </row>
    <row r="594874" spans="17:17">
      <c r="Q594874" s="72"/>
    </row>
    <row r="594875" spans="17:17">
      <c r="Q594875" s="72"/>
    </row>
    <row r="594876" spans="17:17">
      <c r="Q594876" s="72"/>
    </row>
    <row r="594877" spans="17:17">
      <c r="Q594877" s="72"/>
    </row>
    <row r="594878" spans="17:17">
      <c r="Q594878" s="72"/>
    </row>
    <row r="594879" spans="17:17">
      <c r="Q594879" s="72"/>
    </row>
    <row r="594880" spans="17:17">
      <c r="Q594880" s="72"/>
    </row>
    <row r="594881" spans="17:17">
      <c r="Q594881" s="72"/>
    </row>
    <row r="594882" spans="17:17">
      <c r="Q594882" s="72"/>
    </row>
    <row r="594883" spans="17:17">
      <c r="Q594883" s="72"/>
    </row>
    <row r="594884" spans="17:17">
      <c r="Q594884" s="72"/>
    </row>
    <row r="594885" spans="17:17">
      <c r="Q594885" s="72"/>
    </row>
    <row r="594886" spans="17:17">
      <c r="Q594886" s="72"/>
    </row>
    <row r="594887" spans="17:17">
      <c r="Q594887" s="72"/>
    </row>
    <row r="594888" spans="17:17">
      <c r="Q594888" s="72"/>
    </row>
    <row r="594889" spans="17:17">
      <c r="Q594889" s="72"/>
    </row>
    <row r="594890" spans="17:17">
      <c r="Q594890" s="72"/>
    </row>
    <row r="594891" spans="17:17">
      <c r="Q594891" s="72"/>
    </row>
    <row r="594892" spans="17:17">
      <c r="Q594892" s="72"/>
    </row>
    <row r="594893" spans="17:17">
      <c r="Q594893" s="72"/>
    </row>
    <row r="594894" spans="17:17">
      <c r="Q594894" s="72"/>
    </row>
    <row r="594895" spans="17:17">
      <c r="Q594895" s="72"/>
    </row>
    <row r="594896" spans="17:17">
      <c r="Q594896" s="72"/>
    </row>
    <row r="594897" spans="17:17">
      <c r="Q594897" s="72"/>
    </row>
    <row r="594898" spans="17:17">
      <c r="Q594898" s="72"/>
    </row>
    <row r="594899" spans="17:17">
      <c r="Q594899" s="72"/>
    </row>
    <row r="594900" spans="17:17">
      <c r="Q594900" s="72"/>
    </row>
    <row r="594901" spans="17:17">
      <c r="Q594901" s="72"/>
    </row>
    <row r="594902" spans="17:17">
      <c r="Q594902" s="72"/>
    </row>
    <row r="594903" spans="17:17">
      <c r="Q594903" s="72"/>
    </row>
    <row r="594904" spans="17:17">
      <c r="Q594904" s="72"/>
    </row>
    <row r="594905" spans="17:17">
      <c r="Q594905" s="72"/>
    </row>
    <row r="594906" spans="17:17">
      <c r="Q594906" s="72"/>
    </row>
    <row r="594907" spans="17:17">
      <c r="Q594907" s="72"/>
    </row>
    <row r="594908" spans="17:17">
      <c r="Q594908" s="72"/>
    </row>
    <row r="594909" spans="17:17">
      <c r="Q594909" s="72"/>
    </row>
    <row r="594910" spans="17:17">
      <c r="Q594910" s="72"/>
    </row>
    <row r="594911" spans="17:17">
      <c r="Q594911" s="72"/>
    </row>
    <row r="594912" spans="17:17">
      <c r="Q594912" s="72"/>
    </row>
    <row r="594913" spans="17:17">
      <c r="Q594913" s="72"/>
    </row>
    <row r="594914" spans="17:17">
      <c r="Q594914" s="72"/>
    </row>
    <row r="594915" spans="17:17">
      <c r="Q594915" s="72"/>
    </row>
    <row r="594916" spans="17:17">
      <c r="Q594916" s="72"/>
    </row>
    <row r="594917" spans="17:17">
      <c r="Q594917" s="72"/>
    </row>
    <row r="594918" spans="17:17">
      <c r="Q594918" s="72"/>
    </row>
    <row r="594919" spans="17:17">
      <c r="Q594919" s="72"/>
    </row>
    <row r="594920" spans="17:17">
      <c r="Q594920" s="72"/>
    </row>
    <row r="594921" spans="17:17">
      <c r="Q594921" s="72"/>
    </row>
    <row r="594922" spans="17:17">
      <c r="Q594922" s="72"/>
    </row>
    <row r="594923" spans="17:17">
      <c r="Q594923" s="72"/>
    </row>
    <row r="594924" spans="17:17">
      <c r="Q594924" s="72"/>
    </row>
    <row r="594925" spans="17:17">
      <c r="Q594925" s="72"/>
    </row>
    <row r="594926" spans="17:17">
      <c r="Q594926" s="72"/>
    </row>
    <row r="594927" spans="17:17">
      <c r="Q594927" s="72"/>
    </row>
    <row r="594928" spans="17:17">
      <c r="Q594928" s="72"/>
    </row>
    <row r="594929" spans="17:17">
      <c r="Q594929" s="72"/>
    </row>
    <row r="594930" spans="17:17">
      <c r="Q594930" s="72"/>
    </row>
    <row r="594931" spans="17:17">
      <c r="Q594931" s="72"/>
    </row>
    <row r="594932" spans="17:17">
      <c r="Q594932" s="72"/>
    </row>
    <row r="594933" spans="17:17">
      <c r="Q594933" s="72"/>
    </row>
    <row r="594934" spans="17:17">
      <c r="Q594934" s="72"/>
    </row>
    <row r="594935" spans="17:17">
      <c r="Q594935" s="72"/>
    </row>
    <row r="594936" spans="17:17">
      <c r="Q594936" s="72"/>
    </row>
    <row r="594937" spans="17:17">
      <c r="Q594937" s="72"/>
    </row>
    <row r="594938" spans="17:17">
      <c r="Q594938" s="72"/>
    </row>
    <row r="594939" spans="17:17">
      <c r="Q594939" s="72"/>
    </row>
    <row r="594940" spans="17:17">
      <c r="Q594940" s="72"/>
    </row>
    <row r="594941" spans="17:17">
      <c r="Q594941" s="72"/>
    </row>
    <row r="594942" spans="17:17">
      <c r="Q594942" s="72"/>
    </row>
    <row r="594943" spans="17:17">
      <c r="Q594943" s="72"/>
    </row>
    <row r="594944" spans="17:17">
      <c r="Q594944" s="72"/>
    </row>
    <row r="594945" spans="17:17">
      <c r="Q594945" s="72"/>
    </row>
    <row r="594946" spans="17:17">
      <c r="Q594946" s="72"/>
    </row>
    <row r="594947" spans="17:17">
      <c r="Q594947" s="72"/>
    </row>
    <row r="594948" spans="17:17">
      <c r="Q594948" s="72"/>
    </row>
    <row r="594949" spans="17:17">
      <c r="Q594949" s="72"/>
    </row>
    <row r="594950" spans="17:17">
      <c r="Q594950" s="72"/>
    </row>
    <row r="594951" spans="17:17">
      <c r="Q594951" s="72"/>
    </row>
    <row r="594952" spans="17:17">
      <c r="Q594952" s="72"/>
    </row>
    <row r="594953" spans="17:17">
      <c r="Q594953" s="72"/>
    </row>
    <row r="594954" spans="17:17">
      <c r="Q594954" s="72"/>
    </row>
    <row r="594955" spans="17:17">
      <c r="Q594955" s="72"/>
    </row>
    <row r="594956" spans="17:17">
      <c r="Q594956" s="72"/>
    </row>
    <row r="594957" spans="17:17">
      <c r="Q594957" s="72"/>
    </row>
    <row r="594958" spans="17:17">
      <c r="Q594958" s="72"/>
    </row>
    <row r="594959" spans="17:17">
      <c r="Q594959" s="72"/>
    </row>
    <row r="594960" spans="17:17">
      <c r="Q594960" s="72"/>
    </row>
    <row r="594961" spans="17:17">
      <c r="Q594961" s="72"/>
    </row>
    <row r="594962" spans="17:17">
      <c r="Q594962" s="72"/>
    </row>
    <row r="594963" spans="17:17">
      <c r="Q594963" s="72"/>
    </row>
    <row r="594964" spans="17:17">
      <c r="Q594964" s="72"/>
    </row>
    <row r="594965" spans="17:17">
      <c r="Q594965" s="72"/>
    </row>
    <row r="594966" spans="17:17">
      <c r="Q594966" s="72"/>
    </row>
    <row r="594967" spans="17:17">
      <c r="Q594967" s="72"/>
    </row>
    <row r="594968" spans="17:17">
      <c r="Q594968" s="72"/>
    </row>
    <row r="594969" spans="17:17">
      <c r="Q594969" s="72"/>
    </row>
    <row r="594970" spans="17:17">
      <c r="Q594970" s="72"/>
    </row>
    <row r="594971" spans="17:17">
      <c r="Q594971" s="72"/>
    </row>
    <row r="594972" spans="17:17">
      <c r="Q594972" s="72"/>
    </row>
    <row r="594973" spans="17:17">
      <c r="Q594973" s="72"/>
    </row>
    <row r="594974" spans="17:17">
      <c r="Q594974" s="72"/>
    </row>
    <row r="594975" spans="17:17">
      <c r="Q594975" s="72"/>
    </row>
    <row r="594976" spans="17:17">
      <c r="Q594976" s="72"/>
    </row>
    <row r="594977" spans="17:17">
      <c r="Q594977" s="72"/>
    </row>
    <row r="594978" spans="17:17">
      <c r="Q594978" s="72"/>
    </row>
    <row r="594979" spans="17:17">
      <c r="Q594979" s="72"/>
    </row>
    <row r="594980" spans="17:17">
      <c r="Q594980" s="72"/>
    </row>
    <row r="594981" spans="17:17">
      <c r="Q594981" s="72"/>
    </row>
    <row r="594982" spans="17:17">
      <c r="Q594982" s="72"/>
    </row>
    <row r="594983" spans="17:17">
      <c r="Q594983" s="72"/>
    </row>
    <row r="594984" spans="17:17">
      <c r="Q594984" s="72"/>
    </row>
    <row r="594985" spans="17:17">
      <c r="Q594985" s="72"/>
    </row>
    <row r="594986" spans="17:17">
      <c r="Q594986" s="72"/>
    </row>
    <row r="594987" spans="17:17">
      <c r="Q594987" s="72"/>
    </row>
    <row r="594988" spans="17:17">
      <c r="Q594988" s="72"/>
    </row>
    <row r="594989" spans="17:17">
      <c r="Q594989" s="72"/>
    </row>
    <row r="594990" spans="17:17">
      <c r="Q594990" s="72"/>
    </row>
    <row r="594991" spans="17:17">
      <c r="Q594991" s="72"/>
    </row>
    <row r="594992" spans="17:17">
      <c r="Q594992" s="72"/>
    </row>
    <row r="594993" spans="17:17">
      <c r="Q594993" s="72"/>
    </row>
    <row r="594994" spans="17:17">
      <c r="Q594994" s="72"/>
    </row>
    <row r="594995" spans="17:17">
      <c r="Q594995" s="72"/>
    </row>
    <row r="594996" spans="17:17">
      <c r="Q594996" s="72"/>
    </row>
    <row r="594997" spans="17:17">
      <c r="Q594997" s="72"/>
    </row>
    <row r="594998" spans="17:17">
      <c r="Q594998" s="72"/>
    </row>
    <row r="594999" spans="17:17">
      <c r="Q594999" s="72"/>
    </row>
    <row r="595000" spans="17:17">
      <c r="Q595000" s="72"/>
    </row>
    <row r="595001" spans="17:17">
      <c r="Q595001" s="72"/>
    </row>
    <row r="595002" spans="17:17">
      <c r="Q595002" s="72"/>
    </row>
    <row r="595003" spans="17:17">
      <c r="Q595003" s="72"/>
    </row>
    <row r="595004" spans="17:17">
      <c r="Q595004" s="72"/>
    </row>
    <row r="595005" spans="17:17">
      <c r="Q595005" s="72"/>
    </row>
    <row r="595006" spans="17:17">
      <c r="Q595006" s="72"/>
    </row>
    <row r="595007" spans="17:17">
      <c r="Q595007" s="72"/>
    </row>
    <row r="595008" spans="17:17">
      <c r="Q595008" s="72"/>
    </row>
    <row r="595009" spans="17:17">
      <c r="Q595009" s="72"/>
    </row>
    <row r="595010" spans="17:17">
      <c r="Q595010" s="72"/>
    </row>
    <row r="595011" spans="17:17">
      <c r="Q595011" s="72"/>
    </row>
    <row r="595012" spans="17:17">
      <c r="Q595012" s="72"/>
    </row>
    <row r="595013" spans="17:17">
      <c r="Q595013" s="72"/>
    </row>
    <row r="595014" spans="17:17">
      <c r="Q595014" s="72"/>
    </row>
    <row r="595015" spans="17:17">
      <c r="Q595015" s="72"/>
    </row>
    <row r="595016" spans="17:17">
      <c r="Q595016" s="72"/>
    </row>
    <row r="595017" spans="17:17">
      <c r="Q595017" s="72"/>
    </row>
    <row r="595018" spans="17:17">
      <c r="Q595018" s="72"/>
    </row>
    <row r="595019" spans="17:17">
      <c r="Q595019" s="72"/>
    </row>
    <row r="595020" spans="17:17">
      <c r="Q595020" s="72"/>
    </row>
    <row r="595021" spans="17:17">
      <c r="Q595021" s="72"/>
    </row>
    <row r="595022" spans="17:17">
      <c r="Q595022" s="72"/>
    </row>
    <row r="595023" spans="17:17">
      <c r="Q595023" s="72"/>
    </row>
    <row r="595024" spans="17:17">
      <c r="Q595024" s="72"/>
    </row>
    <row r="595025" spans="17:17">
      <c r="Q595025" s="72"/>
    </row>
    <row r="595026" spans="17:17">
      <c r="Q595026" s="72"/>
    </row>
    <row r="595027" spans="17:17">
      <c r="Q595027" s="72"/>
    </row>
    <row r="595028" spans="17:17">
      <c r="Q595028" s="72"/>
    </row>
    <row r="595029" spans="17:17">
      <c r="Q595029" s="72"/>
    </row>
    <row r="595030" spans="17:17">
      <c r="Q595030" s="72"/>
    </row>
    <row r="595031" spans="17:17">
      <c r="Q595031" s="72"/>
    </row>
    <row r="595032" spans="17:17">
      <c r="Q595032" s="72"/>
    </row>
    <row r="595033" spans="17:17">
      <c r="Q595033" s="72"/>
    </row>
    <row r="595034" spans="17:17">
      <c r="Q595034" s="72"/>
    </row>
    <row r="595035" spans="17:17">
      <c r="Q595035" s="72"/>
    </row>
    <row r="595036" spans="17:17">
      <c r="Q595036" s="72"/>
    </row>
    <row r="595037" spans="17:17">
      <c r="Q595037" s="72"/>
    </row>
    <row r="595038" spans="17:17">
      <c r="Q595038" s="72"/>
    </row>
    <row r="595039" spans="17:17">
      <c r="Q595039" s="72"/>
    </row>
    <row r="595040" spans="17:17">
      <c r="Q595040" s="72"/>
    </row>
    <row r="595041" spans="17:17">
      <c r="Q595041" s="72"/>
    </row>
    <row r="595042" spans="17:17">
      <c r="Q595042" s="72"/>
    </row>
    <row r="595043" spans="17:17">
      <c r="Q595043" s="72"/>
    </row>
    <row r="595044" spans="17:17">
      <c r="Q595044" s="72"/>
    </row>
    <row r="595045" spans="17:17">
      <c r="Q595045" s="72"/>
    </row>
    <row r="595046" spans="17:17">
      <c r="Q595046" s="72"/>
    </row>
    <row r="595047" spans="17:17">
      <c r="Q595047" s="72"/>
    </row>
    <row r="595048" spans="17:17">
      <c r="Q595048" s="72"/>
    </row>
    <row r="595049" spans="17:17">
      <c r="Q595049" s="72"/>
    </row>
    <row r="595050" spans="17:17">
      <c r="Q595050" s="72"/>
    </row>
    <row r="595051" spans="17:17">
      <c r="Q595051" s="72"/>
    </row>
    <row r="595052" spans="17:17">
      <c r="Q595052" s="72"/>
    </row>
    <row r="595053" spans="17:17">
      <c r="Q595053" s="72"/>
    </row>
    <row r="595054" spans="17:17">
      <c r="Q595054" s="72"/>
    </row>
    <row r="595055" spans="17:17">
      <c r="Q595055" s="72"/>
    </row>
    <row r="595056" spans="17:17">
      <c r="Q595056" s="72"/>
    </row>
    <row r="595057" spans="17:17">
      <c r="Q595057" s="72"/>
    </row>
    <row r="595058" spans="17:17">
      <c r="Q595058" s="72"/>
    </row>
    <row r="595059" spans="17:17">
      <c r="Q595059" s="72"/>
    </row>
    <row r="595060" spans="17:17">
      <c r="Q595060" s="72"/>
    </row>
    <row r="595061" spans="17:17">
      <c r="Q595061" s="72"/>
    </row>
    <row r="595062" spans="17:17">
      <c r="Q595062" s="72"/>
    </row>
    <row r="595063" spans="17:17">
      <c r="Q595063" s="72"/>
    </row>
    <row r="595064" spans="17:17">
      <c r="Q595064" s="72"/>
    </row>
    <row r="595065" spans="17:17">
      <c r="Q595065" s="72"/>
    </row>
    <row r="595066" spans="17:17">
      <c r="Q595066" s="72"/>
    </row>
    <row r="595067" spans="17:17">
      <c r="Q595067" s="72"/>
    </row>
    <row r="595068" spans="17:17">
      <c r="Q595068" s="72"/>
    </row>
    <row r="595069" spans="17:17">
      <c r="Q595069" s="72"/>
    </row>
    <row r="595070" spans="17:17">
      <c r="Q595070" s="72"/>
    </row>
    <row r="595071" spans="17:17">
      <c r="Q595071" s="72"/>
    </row>
    <row r="595072" spans="17:17">
      <c r="Q595072" s="72"/>
    </row>
    <row r="595073" spans="17:17">
      <c r="Q595073" s="72"/>
    </row>
    <row r="595074" spans="17:17">
      <c r="Q595074" s="72"/>
    </row>
    <row r="595075" spans="17:17">
      <c r="Q595075" s="72"/>
    </row>
    <row r="595076" spans="17:17">
      <c r="Q595076" s="72"/>
    </row>
    <row r="595077" spans="17:17">
      <c r="Q595077" s="72"/>
    </row>
    <row r="595078" spans="17:17">
      <c r="Q595078" s="72"/>
    </row>
    <row r="595079" spans="17:17">
      <c r="Q595079" s="72"/>
    </row>
    <row r="595080" spans="17:17">
      <c r="Q595080" s="72"/>
    </row>
    <row r="595081" spans="17:17">
      <c r="Q595081" s="72"/>
    </row>
    <row r="595082" spans="17:17">
      <c r="Q595082" s="72"/>
    </row>
    <row r="595083" spans="17:17">
      <c r="Q595083" s="72"/>
    </row>
    <row r="595084" spans="17:17">
      <c r="Q595084" s="72"/>
    </row>
    <row r="595085" spans="17:17">
      <c r="Q595085" s="72"/>
    </row>
    <row r="595086" spans="17:17">
      <c r="Q595086" s="72"/>
    </row>
    <row r="595087" spans="17:17">
      <c r="Q595087" s="72"/>
    </row>
    <row r="595088" spans="17:17">
      <c r="Q595088" s="72"/>
    </row>
    <row r="595089" spans="17:17">
      <c r="Q595089" s="72"/>
    </row>
    <row r="595090" spans="17:17">
      <c r="Q595090" s="72"/>
    </row>
    <row r="595091" spans="17:17">
      <c r="Q595091" s="72"/>
    </row>
    <row r="595092" spans="17:17">
      <c r="Q595092" s="72"/>
    </row>
    <row r="595093" spans="17:17">
      <c r="Q595093" s="72"/>
    </row>
    <row r="595094" spans="17:17">
      <c r="Q595094" s="72"/>
    </row>
    <row r="595095" spans="17:17">
      <c r="Q595095" s="72"/>
    </row>
    <row r="595096" spans="17:17">
      <c r="Q595096" s="72"/>
    </row>
    <row r="595097" spans="17:17">
      <c r="Q595097" s="72"/>
    </row>
    <row r="595098" spans="17:17">
      <c r="Q595098" s="72"/>
    </row>
    <row r="595099" spans="17:17">
      <c r="Q595099" s="72"/>
    </row>
    <row r="595100" spans="17:17">
      <c r="Q595100" s="72"/>
    </row>
    <row r="595101" spans="17:17">
      <c r="Q595101" s="72"/>
    </row>
    <row r="595102" spans="17:17">
      <c r="Q595102" s="72"/>
    </row>
    <row r="595103" spans="17:17">
      <c r="Q595103" s="72"/>
    </row>
    <row r="595104" spans="17:17">
      <c r="Q595104" s="72"/>
    </row>
    <row r="595105" spans="17:17">
      <c r="Q595105" s="72"/>
    </row>
    <row r="595106" spans="17:17">
      <c r="Q595106" s="72"/>
    </row>
    <row r="595107" spans="17:17">
      <c r="Q595107" s="72"/>
    </row>
    <row r="595108" spans="17:17">
      <c r="Q595108" s="72"/>
    </row>
    <row r="595109" spans="17:17">
      <c r="Q595109" s="72"/>
    </row>
    <row r="595110" spans="17:17">
      <c r="Q595110" s="72"/>
    </row>
    <row r="595111" spans="17:17">
      <c r="Q595111" s="72"/>
    </row>
    <row r="595112" spans="17:17">
      <c r="Q595112" s="72"/>
    </row>
    <row r="595113" spans="17:17">
      <c r="Q595113" s="72"/>
    </row>
    <row r="595114" spans="17:17">
      <c r="Q595114" s="72"/>
    </row>
    <row r="595115" spans="17:17">
      <c r="Q595115" s="72"/>
    </row>
    <row r="595116" spans="17:17">
      <c r="Q595116" s="72"/>
    </row>
    <row r="595117" spans="17:17">
      <c r="Q595117" s="72"/>
    </row>
    <row r="595118" spans="17:17">
      <c r="Q595118" s="72"/>
    </row>
    <row r="595119" spans="17:17">
      <c r="Q595119" s="72"/>
    </row>
    <row r="595120" spans="17:17">
      <c r="Q595120" s="72"/>
    </row>
    <row r="595121" spans="17:17">
      <c r="Q595121" s="72"/>
    </row>
    <row r="595122" spans="17:17">
      <c r="Q595122" s="72"/>
    </row>
    <row r="595123" spans="17:17">
      <c r="Q595123" s="72"/>
    </row>
    <row r="595124" spans="17:17">
      <c r="Q595124" s="72"/>
    </row>
    <row r="595125" spans="17:17">
      <c r="Q595125" s="72"/>
    </row>
    <row r="595126" spans="17:17">
      <c r="Q595126" s="72"/>
    </row>
    <row r="595127" spans="17:17">
      <c r="Q595127" s="72"/>
    </row>
    <row r="595128" spans="17:17">
      <c r="Q595128" s="72"/>
    </row>
    <row r="595129" spans="17:17">
      <c r="Q595129" s="72"/>
    </row>
    <row r="595130" spans="17:17">
      <c r="Q595130" s="72"/>
    </row>
    <row r="595131" spans="17:17">
      <c r="Q595131" s="72"/>
    </row>
    <row r="595132" spans="17:17">
      <c r="Q595132" s="72"/>
    </row>
    <row r="595133" spans="17:17">
      <c r="Q595133" s="72"/>
    </row>
    <row r="595134" spans="17:17">
      <c r="Q595134" s="72"/>
    </row>
    <row r="595135" spans="17:17">
      <c r="Q595135" s="72"/>
    </row>
    <row r="595136" spans="17:17">
      <c r="Q595136" s="72"/>
    </row>
    <row r="595137" spans="17:17">
      <c r="Q595137" s="72"/>
    </row>
    <row r="595138" spans="17:17">
      <c r="Q595138" s="72"/>
    </row>
    <row r="595139" spans="17:17">
      <c r="Q595139" s="72"/>
    </row>
    <row r="595140" spans="17:17">
      <c r="Q595140" s="72"/>
    </row>
    <row r="595141" spans="17:17">
      <c r="Q595141" s="72"/>
    </row>
    <row r="595142" spans="17:17">
      <c r="Q595142" s="72"/>
    </row>
    <row r="595143" spans="17:17">
      <c r="Q595143" s="72"/>
    </row>
    <row r="595144" spans="17:17">
      <c r="Q595144" s="72"/>
    </row>
    <row r="595145" spans="17:17">
      <c r="Q595145" s="72"/>
    </row>
    <row r="595146" spans="17:17">
      <c r="Q595146" s="72"/>
    </row>
    <row r="595147" spans="17:17">
      <c r="Q595147" s="72"/>
    </row>
    <row r="595148" spans="17:17">
      <c r="Q595148" s="72"/>
    </row>
    <row r="595149" spans="17:17">
      <c r="Q595149" s="72"/>
    </row>
    <row r="595150" spans="17:17">
      <c r="Q595150" s="72"/>
    </row>
    <row r="595151" spans="17:17">
      <c r="Q595151" s="72"/>
    </row>
    <row r="595152" spans="17:17">
      <c r="Q595152" s="72"/>
    </row>
    <row r="595153" spans="17:17">
      <c r="Q595153" s="72"/>
    </row>
    <row r="595154" spans="17:17">
      <c r="Q595154" s="72"/>
    </row>
    <row r="595155" spans="17:17">
      <c r="Q595155" s="72"/>
    </row>
    <row r="595156" spans="17:17">
      <c r="Q595156" s="72"/>
    </row>
    <row r="595157" spans="17:17">
      <c r="Q595157" s="72"/>
    </row>
    <row r="595158" spans="17:17">
      <c r="Q595158" s="72"/>
    </row>
    <row r="595159" spans="17:17">
      <c r="Q595159" s="72"/>
    </row>
    <row r="595160" spans="17:17">
      <c r="Q595160" s="72"/>
    </row>
    <row r="595161" spans="17:17">
      <c r="Q595161" s="72"/>
    </row>
    <row r="595162" spans="17:17">
      <c r="Q595162" s="72"/>
    </row>
    <row r="595163" spans="17:17">
      <c r="Q595163" s="72"/>
    </row>
    <row r="595164" spans="17:17">
      <c r="Q595164" s="72"/>
    </row>
    <row r="595165" spans="17:17">
      <c r="Q595165" s="72"/>
    </row>
    <row r="595166" spans="17:17">
      <c r="Q595166" s="72"/>
    </row>
    <row r="595167" spans="17:17">
      <c r="Q595167" s="72"/>
    </row>
    <row r="595168" spans="17:17">
      <c r="Q595168" s="72"/>
    </row>
    <row r="595169" spans="17:17">
      <c r="Q595169" s="72"/>
    </row>
    <row r="595170" spans="17:17">
      <c r="Q595170" s="72"/>
    </row>
    <row r="595171" spans="17:17">
      <c r="Q595171" s="72"/>
    </row>
    <row r="595172" spans="17:17">
      <c r="Q595172" s="72"/>
    </row>
    <row r="595173" spans="17:17">
      <c r="Q595173" s="72"/>
    </row>
    <row r="595174" spans="17:17">
      <c r="Q595174" s="72"/>
    </row>
    <row r="595175" spans="17:17">
      <c r="Q595175" s="72"/>
    </row>
    <row r="595176" spans="17:17">
      <c r="Q595176" s="72"/>
    </row>
    <row r="595177" spans="17:17">
      <c r="Q595177" s="72"/>
    </row>
    <row r="595178" spans="17:17">
      <c r="Q595178" s="72"/>
    </row>
    <row r="595179" spans="17:17">
      <c r="Q595179" s="72"/>
    </row>
    <row r="595180" spans="17:17">
      <c r="Q595180" s="72"/>
    </row>
    <row r="595181" spans="17:17">
      <c r="Q595181" s="72"/>
    </row>
    <row r="595182" spans="17:17">
      <c r="Q595182" s="72"/>
    </row>
    <row r="595183" spans="17:17">
      <c r="Q595183" s="72"/>
    </row>
    <row r="595184" spans="17:17">
      <c r="Q595184" s="72"/>
    </row>
    <row r="595185" spans="17:17">
      <c r="Q595185" s="72"/>
    </row>
    <row r="595186" spans="17:17">
      <c r="Q595186" s="72"/>
    </row>
    <row r="595187" spans="17:17">
      <c r="Q595187" s="72"/>
    </row>
    <row r="595188" spans="17:17">
      <c r="Q595188" s="72"/>
    </row>
    <row r="595189" spans="17:17">
      <c r="Q595189" s="72"/>
    </row>
    <row r="595190" spans="17:17">
      <c r="Q595190" s="72"/>
    </row>
    <row r="595191" spans="17:17">
      <c r="Q595191" s="72"/>
    </row>
    <row r="595192" spans="17:17">
      <c r="Q595192" s="72"/>
    </row>
    <row r="595193" spans="17:17">
      <c r="Q595193" s="72"/>
    </row>
    <row r="595194" spans="17:17">
      <c r="Q595194" s="72"/>
    </row>
    <row r="595195" spans="17:17">
      <c r="Q595195" s="72"/>
    </row>
    <row r="595196" spans="17:17">
      <c r="Q595196" s="72"/>
    </row>
    <row r="595197" spans="17:17">
      <c r="Q595197" s="72"/>
    </row>
    <row r="595198" spans="17:17">
      <c r="Q595198" s="72"/>
    </row>
    <row r="595199" spans="17:17">
      <c r="Q595199" s="72"/>
    </row>
    <row r="595200" spans="17:17">
      <c r="Q595200" s="72"/>
    </row>
    <row r="595201" spans="17:17">
      <c r="Q595201" s="72"/>
    </row>
    <row r="595202" spans="17:17">
      <c r="Q595202" s="72"/>
    </row>
    <row r="595203" spans="17:17">
      <c r="Q595203" s="72"/>
    </row>
    <row r="595204" spans="17:17">
      <c r="Q595204" s="72"/>
    </row>
    <row r="595205" spans="17:17">
      <c r="Q595205" s="72"/>
    </row>
    <row r="595206" spans="17:17">
      <c r="Q595206" s="72"/>
    </row>
    <row r="595207" spans="17:17">
      <c r="Q595207" s="72"/>
    </row>
    <row r="595208" spans="17:17">
      <c r="Q595208" s="72"/>
    </row>
    <row r="595209" spans="17:17">
      <c r="Q595209" s="72"/>
    </row>
    <row r="595210" spans="17:17">
      <c r="Q595210" s="72"/>
    </row>
    <row r="595211" spans="17:17">
      <c r="Q595211" s="72"/>
    </row>
    <row r="595212" spans="17:17">
      <c r="Q595212" s="72"/>
    </row>
    <row r="595213" spans="17:17">
      <c r="Q595213" s="72"/>
    </row>
    <row r="595214" spans="17:17">
      <c r="Q595214" s="72"/>
    </row>
    <row r="595215" spans="17:17">
      <c r="Q595215" s="72"/>
    </row>
    <row r="595216" spans="17:17">
      <c r="Q595216" s="72"/>
    </row>
    <row r="595217" spans="17:17">
      <c r="Q595217" s="72"/>
    </row>
    <row r="595218" spans="17:17">
      <c r="Q595218" s="72"/>
    </row>
    <row r="595219" spans="17:17">
      <c r="Q595219" s="72"/>
    </row>
    <row r="595220" spans="17:17">
      <c r="Q595220" s="72"/>
    </row>
    <row r="595221" spans="17:17">
      <c r="Q595221" s="72"/>
    </row>
    <row r="595222" spans="17:17">
      <c r="Q595222" s="72"/>
    </row>
    <row r="595223" spans="17:17">
      <c r="Q595223" s="72"/>
    </row>
    <row r="595224" spans="17:17">
      <c r="Q595224" s="72"/>
    </row>
    <row r="595225" spans="17:17">
      <c r="Q595225" s="72"/>
    </row>
    <row r="595226" spans="17:17">
      <c r="Q595226" s="72"/>
    </row>
    <row r="595227" spans="17:17">
      <c r="Q595227" s="72"/>
    </row>
    <row r="595228" spans="17:17">
      <c r="Q595228" s="72"/>
    </row>
    <row r="595229" spans="17:17">
      <c r="Q595229" s="72"/>
    </row>
    <row r="595230" spans="17:17">
      <c r="Q595230" s="72"/>
    </row>
    <row r="595231" spans="17:17">
      <c r="Q595231" s="72"/>
    </row>
    <row r="595232" spans="17:17">
      <c r="Q595232" s="72"/>
    </row>
    <row r="595233" spans="17:17">
      <c r="Q595233" s="72"/>
    </row>
    <row r="595234" spans="17:17">
      <c r="Q595234" s="72"/>
    </row>
    <row r="595235" spans="17:17">
      <c r="Q595235" s="72"/>
    </row>
    <row r="595236" spans="17:17">
      <c r="Q595236" s="72"/>
    </row>
    <row r="595237" spans="17:17">
      <c r="Q595237" s="72"/>
    </row>
    <row r="595238" spans="17:17">
      <c r="Q595238" s="72"/>
    </row>
    <row r="595239" spans="17:17">
      <c r="Q595239" s="72"/>
    </row>
    <row r="595240" spans="17:17">
      <c r="Q595240" s="72"/>
    </row>
    <row r="595241" spans="17:17">
      <c r="Q595241" s="72"/>
    </row>
    <row r="595242" spans="17:17">
      <c r="Q595242" s="72"/>
    </row>
    <row r="595243" spans="17:17">
      <c r="Q595243" s="72"/>
    </row>
    <row r="595244" spans="17:17">
      <c r="Q595244" s="72"/>
    </row>
    <row r="595245" spans="17:17">
      <c r="Q595245" s="72"/>
    </row>
    <row r="595246" spans="17:17">
      <c r="Q595246" s="72"/>
    </row>
    <row r="595247" spans="17:17">
      <c r="Q595247" s="72"/>
    </row>
    <row r="595248" spans="17:17">
      <c r="Q595248" s="72"/>
    </row>
    <row r="595249" spans="17:17">
      <c r="Q595249" s="72"/>
    </row>
    <row r="595250" spans="17:17">
      <c r="Q595250" s="72"/>
    </row>
    <row r="595251" spans="17:17">
      <c r="Q595251" s="72"/>
    </row>
    <row r="595252" spans="17:17">
      <c r="Q595252" s="72"/>
    </row>
    <row r="595253" spans="17:17">
      <c r="Q595253" s="72"/>
    </row>
    <row r="595254" spans="17:17">
      <c r="Q595254" s="72"/>
    </row>
    <row r="595255" spans="17:17">
      <c r="Q595255" s="72"/>
    </row>
    <row r="595256" spans="17:17">
      <c r="Q595256" s="72"/>
    </row>
    <row r="595257" spans="17:17">
      <c r="Q595257" s="72"/>
    </row>
    <row r="595258" spans="17:17">
      <c r="Q595258" s="72"/>
    </row>
    <row r="595259" spans="17:17">
      <c r="Q595259" s="72"/>
    </row>
    <row r="595260" spans="17:17">
      <c r="Q595260" s="72"/>
    </row>
    <row r="595261" spans="17:17">
      <c r="Q595261" s="72"/>
    </row>
    <row r="595262" spans="17:17">
      <c r="Q595262" s="72"/>
    </row>
    <row r="595263" spans="17:17">
      <c r="Q595263" s="72"/>
    </row>
    <row r="595264" spans="17:17">
      <c r="Q595264" s="72"/>
    </row>
    <row r="595265" spans="17:17">
      <c r="Q595265" s="72"/>
    </row>
    <row r="595266" spans="17:17">
      <c r="Q595266" s="72"/>
    </row>
    <row r="595267" spans="17:17">
      <c r="Q595267" s="72"/>
    </row>
    <row r="595268" spans="17:17">
      <c r="Q595268" s="72"/>
    </row>
    <row r="595269" spans="17:17">
      <c r="Q595269" s="72"/>
    </row>
    <row r="595270" spans="17:17">
      <c r="Q595270" s="72"/>
    </row>
    <row r="595271" spans="17:17">
      <c r="Q595271" s="72"/>
    </row>
    <row r="595272" spans="17:17">
      <c r="Q595272" s="72"/>
    </row>
    <row r="595273" spans="17:17">
      <c r="Q595273" s="72"/>
    </row>
    <row r="595274" spans="17:17">
      <c r="Q595274" s="72"/>
    </row>
    <row r="595275" spans="17:17">
      <c r="Q595275" s="72"/>
    </row>
    <row r="595276" spans="17:17">
      <c r="Q595276" s="72"/>
    </row>
    <row r="595277" spans="17:17">
      <c r="Q595277" s="72"/>
    </row>
    <row r="595278" spans="17:17">
      <c r="Q595278" s="72"/>
    </row>
    <row r="595279" spans="17:17">
      <c r="Q595279" s="72"/>
    </row>
    <row r="595280" spans="17:17">
      <c r="Q595280" s="72"/>
    </row>
    <row r="595281" spans="17:17">
      <c r="Q595281" s="72"/>
    </row>
    <row r="595282" spans="17:17">
      <c r="Q595282" s="72"/>
    </row>
    <row r="595283" spans="17:17">
      <c r="Q595283" s="72"/>
    </row>
    <row r="595284" spans="17:17">
      <c r="Q595284" s="72"/>
    </row>
    <row r="595285" spans="17:17">
      <c r="Q595285" s="72"/>
    </row>
    <row r="595286" spans="17:17">
      <c r="Q595286" s="72"/>
    </row>
    <row r="595287" spans="17:17">
      <c r="Q595287" s="72"/>
    </row>
    <row r="595288" spans="17:17">
      <c r="Q595288" s="72"/>
    </row>
    <row r="595289" spans="17:17">
      <c r="Q595289" s="72"/>
    </row>
    <row r="595290" spans="17:17">
      <c r="Q595290" s="72"/>
    </row>
    <row r="595291" spans="17:17">
      <c r="Q595291" s="72"/>
    </row>
    <row r="595292" spans="17:17">
      <c r="Q595292" s="72"/>
    </row>
    <row r="595293" spans="17:17">
      <c r="Q595293" s="72"/>
    </row>
    <row r="595294" spans="17:17">
      <c r="Q595294" s="72"/>
    </row>
    <row r="595295" spans="17:17">
      <c r="Q595295" s="72"/>
    </row>
    <row r="595296" spans="17:17">
      <c r="Q595296" s="72"/>
    </row>
    <row r="595297" spans="17:17">
      <c r="Q595297" s="72"/>
    </row>
    <row r="595298" spans="17:17">
      <c r="Q595298" s="72"/>
    </row>
    <row r="595299" spans="17:17">
      <c r="Q595299" s="72"/>
    </row>
    <row r="595300" spans="17:17">
      <c r="Q595300" s="72"/>
    </row>
    <row r="595301" spans="17:17">
      <c r="Q595301" s="72"/>
    </row>
    <row r="595302" spans="17:17">
      <c r="Q595302" s="72"/>
    </row>
    <row r="595303" spans="17:17">
      <c r="Q595303" s="72"/>
    </row>
    <row r="595304" spans="17:17">
      <c r="Q595304" s="72"/>
    </row>
    <row r="595305" spans="17:17">
      <c r="Q595305" s="72"/>
    </row>
    <row r="595306" spans="17:17">
      <c r="Q595306" s="72"/>
    </row>
    <row r="595307" spans="17:17">
      <c r="Q595307" s="72"/>
    </row>
    <row r="595308" spans="17:17">
      <c r="Q595308" s="72"/>
    </row>
    <row r="595309" spans="17:17">
      <c r="Q595309" s="72"/>
    </row>
    <row r="595310" spans="17:17">
      <c r="Q595310" s="72"/>
    </row>
    <row r="595311" spans="17:17">
      <c r="Q595311" s="72"/>
    </row>
    <row r="595312" spans="17:17">
      <c r="Q595312" s="72"/>
    </row>
    <row r="595313" spans="17:17">
      <c r="Q595313" s="72"/>
    </row>
    <row r="595314" spans="17:17">
      <c r="Q595314" s="72"/>
    </row>
    <row r="595315" spans="17:17">
      <c r="Q595315" s="72"/>
    </row>
    <row r="595316" spans="17:17">
      <c r="Q595316" s="72"/>
    </row>
    <row r="595317" spans="17:17">
      <c r="Q595317" s="72"/>
    </row>
    <row r="595318" spans="17:17">
      <c r="Q595318" s="72"/>
    </row>
    <row r="595319" spans="17:17">
      <c r="Q595319" s="72"/>
    </row>
    <row r="595320" spans="17:17">
      <c r="Q595320" s="72"/>
    </row>
    <row r="595321" spans="17:17">
      <c r="Q595321" s="72"/>
    </row>
    <row r="595322" spans="17:17">
      <c r="Q595322" s="72"/>
    </row>
    <row r="595323" spans="17:17">
      <c r="Q595323" s="72"/>
    </row>
    <row r="595324" spans="17:17">
      <c r="Q595324" s="72"/>
    </row>
    <row r="595325" spans="17:17">
      <c r="Q595325" s="72"/>
    </row>
    <row r="595326" spans="17:17">
      <c r="Q595326" s="72"/>
    </row>
    <row r="595327" spans="17:17">
      <c r="Q595327" s="72"/>
    </row>
    <row r="595328" spans="17:17">
      <c r="Q595328" s="72"/>
    </row>
    <row r="595329" spans="17:17">
      <c r="Q595329" s="72"/>
    </row>
    <row r="595330" spans="17:17">
      <c r="Q595330" s="72"/>
    </row>
    <row r="595331" spans="17:17">
      <c r="Q595331" s="72"/>
    </row>
    <row r="595332" spans="17:17">
      <c r="Q595332" s="72"/>
    </row>
    <row r="595333" spans="17:17">
      <c r="Q595333" s="72"/>
    </row>
    <row r="595334" spans="17:17">
      <c r="Q595334" s="72"/>
    </row>
    <row r="595335" spans="17:17">
      <c r="Q595335" s="72"/>
    </row>
    <row r="595336" spans="17:17">
      <c r="Q595336" s="72"/>
    </row>
    <row r="595337" spans="17:17">
      <c r="Q595337" s="72"/>
    </row>
    <row r="595338" spans="17:17">
      <c r="Q595338" s="72"/>
    </row>
    <row r="595339" spans="17:17">
      <c r="Q595339" s="72"/>
    </row>
    <row r="595340" spans="17:17">
      <c r="Q595340" s="72"/>
    </row>
    <row r="595341" spans="17:17">
      <c r="Q595341" s="72"/>
    </row>
    <row r="595342" spans="17:17">
      <c r="Q595342" s="72"/>
    </row>
    <row r="595343" spans="17:17">
      <c r="Q595343" s="72"/>
    </row>
    <row r="595344" spans="17:17">
      <c r="Q595344" s="72"/>
    </row>
    <row r="595345" spans="17:17">
      <c r="Q595345" s="72"/>
    </row>
    <row r="595346" spans="17:17">
      <c r="Q595346" s="72"/>
    </row>
    <row r="595347" spans="17:17">
      <c r="Q595347" s="72"/>
    </row>
    <row r="595348" spans="17:17">
      <c r="Q595348" s="72"/>
    </row>
    <row r="595349" spans="17:17">
      <c r="Q595349" s="72"/>
    </row>
    <row r="595350" spans="17:17">
      <c r="Q595350" s="72"/>
    </row>
    <row r="595351" spans="17:17">
      <c r="Q595351" s="72"/>
    </row>
    <row r="595352" spans="17:17">
      <c r="Q595352" s="72"/>
    </row>
    <row r="595353" spans="17:17">
      <c r="Q595353" s="72"/>
    </row>
    <row r="595354" spans="17:17">
      <c r="Q595354" s="72"/>
    </row>
    <row r="595355" spans="17:17">
      <c r="Q595355" s="72"/>
    </row>
    <row r="595356" spans="17:17">
      <c r="Q595356" s="72"/>
    </row>
    <row r="595357" spans="17:17">
      <c r="Q595357" s="72"/>
    </row>
    <row r="595358" spans="17:17">
      <c r="Q595358" s="72"/>
    </row>
    <row r="595359" spans="17:17">
      <c r="Q595359" s="72"/>
    </row>
    <row r="595360" spans="17:17">
      <c r="Q595360" s="72"/>
    </row>
    <row r="595361" spans="17:17">
      <c r="Q595361" s="72"/>
    </row>
    <row r="595362" spans="17:17">
      <c r="Q595362" s="72"/>
    </row>
    <row r="595363" spans="17:17">
      <c r="Q595363" s="72"/>
    </row>
    <row r="595364" spans="17:17">
      <c r="Q595364" s="72"/>
    </row>
    <row r="595365" spans="17:17">
      <c r="Q595365" s="72"/>
    </row>
    <row r="595366" spans="17:17">
      <c r="Q595366" s="72"/>
    </row>
    <row r="595367" spans="17:17">
      <c r="Q595367" s="72"/>
    </row>
    <row r="595368" spans="17:17">
      <c r="Q595368" s="72"/>
    </row>
    <row r="595369" spans="17:17">
      <c r="Q595369" s="72"/>
    </row>
    <row r="595370" spans="17:17">
      <c r="Q595370" s="72"/>
    </row>
    <row r="595371" spans="17:17">
      <c r="Q595371" s="72"/>
    </row>
    <row r="595372" spans="17:17">
      <c r="Q595372" s="72"/>
    </row>
    <row r="595373" spans="17:17">
      <c r="Q595373" s="72"/>
    </row>
    <row r="595374" spans="17:17">
      <c r="Q595374" s="72"/>
    </row>
    <row r="595375" spans="17:17">
      <c r="Q595375" s="72"/>
    </row>
    <row r="595376" spans="17:17">
      <c r="Q595376" s="72"/>
    </row>
    <row r="595377" spans="17:17">
      <c r="Q595377" s="72"/>
    </row>
    <row r="595378" spans="17:17">
      <c r="Q595378" s="72"/>
    </row>
    <row r="595379" spans="17:17">
      <c r="Q595379" s="72"/>
    </row>
    <row r="595380" spans="17:17">
      <c r="Q595380" s="72"/>
    </row>
    <row r="595381" spans="17:17">
      <c r="Q595381" s="72"/>
    </row>
    <row r="595382" spans="17:17">
      <c r="Q595382" s="72"/>
    </row>
    <row r="595383" spans="17:17">
      <c r="Q595383" s="72"/>
    </row>
    <row r="595384" spans="17:17">
      <c r="Q595384" s="72"/>
    </row>
    <row r="595385" spans="17:17">
      <c r="Q595385" s="72"/>
    </row>
    <row r="595386" spans="17:17">
      <c r="Q595386" s="72"/>
    </row>
    <row r="595387" spans="17:17">
      <c r="Q595387" s="72"/>
    </row>
    <row r="595388" spans="17:17">
      <c r="Q595388" s="72"/>
    </row>
    <row r="595389" spans="17:17">
      <c r="Q595389" s="72"/>
    </row>
    <row r="595390" spans="17:17">
      <c r="Q595390" s="72"/>
    </row>
    <row r="595391" spans="17:17">
      <c r="Q595391" s="72"/>
    </row>
    <row r="595392" spans="17:17">
      <c r="Q595392" s="72"/>
    </row>
    <row r="595393" spans="17:17">
      <c r="Q595393" s="72"/>
    </row>
    <row r="595394" spans="17:17">
      <c r="Q595394" s="72"/>
    </row>
    <row r="595395" spans="17:17">
      <c r="Q595395" s="72"/>
    </row>
    <row r="595396" spans="17:17">
      <c r="Q595396" s="72"/>
    </row>
    <row r="595397" spans="17:17">
      <c r="Q595397" s="72"/>
    </row>
    <row r="595398" spans="17:17">
      <c r="Q595398" s="72"/>
    </row>
    <row r="595399" spans="17:17">
      <c r="Q595399" s="72"/>
    </row>
    <row r="595400" spans="17:17">
      <c r="Q595400" s="72"/>
    </row>
    <row r="595401" spans="17:17">
      <c r="Q595401" s="72"/>
    </row>
    <row r="595402" spans="17:17">
      <c r="Q595402" s="72"/>
    </row>
    <row r="595403" spans="17:17">
      <c r="Q595403" s="72"/>
    </row>
    <row r="595404" spans="17:17">
      <c r="Q595404" s="72"/>
    </row>
    <row r="595405" spans="17:17">
      <c r="Q595405" s="72"/>
    </row>
    <row r="595406" spans="17:17">
      <c r="Q595406" s="72"/>
    </row>
    <row r="595407" spans="17:17">
      <c r="Q595407" s="72"/>
    </row>
    <row r="595408" spans="17:17">
      <c r="Q595408" s="72"/>
    </row>
    <row r="595409" spans="17:17">
      <c r="Q595409" s="72"/>
    </row>
    <row r="595410" spans="17:17">
      <c r="Q595410" s="72"/>
    </row>
    <row r="595411" spans="17:17">
      <c r="Q595411" s="72"/>
    </row>
    <row r="595412" spans="17:17">
      <c r="Q595412" s="72"/>
    </row>
    <row r="595413" spans="17:17">
      <c r="Q595413" s="72"/>
    </row>
    <row r="595414" spans="17:17">
      <c r="Q595414" s="72"/>
    </row>
    <row r="595415" spans="17:17">
      <c r="Q595415" s="72"/>
    </row>
    <row r="595416" spans="17:17">
      <c r="Q595416" s="72"/>
    </row>
    <row r="595417" spans="17:17">
      <c r="Q595417" s="72"/>
    </row>
    <row r="595418" spans="17:17">
      <c r="Q595418" s="72"/>
    </row>
    <row r="595419" spans="17:17">
      <c r="Q595419" s="72"/>
    </row>
    <row r="595420" spans="17:17">
      <c r="Q595420" s="72"/>
    </row>
    <row r="595421" spans="17:17">
      <c r="Q595421" s="72"/>
    </row>
    <row r="595422" spans="17:17">
      <c r="Q595422" s="72"/>
    </row>
    <row r="595423" spans="17:17">
      <c r="Q595423" s="72"/>
    </row>
    <row r="595424" spans="17:17">
      <c r="Q595424" s="72"/>
    </row>
    <row r="595425" spans="17:17">
      <c r="Q595425" s="72"/>
    </row>
    <row r="595426" spans="17:17">
      <c r="Q595426" s="72"/>
    </row>
    <row r="595427" spans="17:17">
      <c r="Q595427" s="72"/>
    </row>
    <row r="595428" spans="17:17">
      <c r="Q595428" s="72"/>
    </row>
    <row r="595429" spans="17:17">
      <c r="Q595429" s="72"/>
    </row>
    <row r="595430" spans="17:17">
      <c r="Q595430" s="72"/>
    </row>
    <row r="595431" spans="17:17">
      <c r="Q595431" s="72"/>
    </row>
    <row r="595432" spans="17:17">
      <c r="Q595432" s="72"/>
    </row>
    <row r="595433" spans="17:17">
      <c r="Q595433" s="72"/>
    </row>
    <row r="595434" spans="17:17">
      <c r="Q595434" s="72"/>
    </row>
    <row r="595435" spans="17:17">
      <c r="Q595435" s="72"/>
    </row>
    <row r="595436" spans="17:17">
      <c r="Q595436" s="72"/>
    </row>
    <row r="595437" spans="17:17">
      <c r="Q595437" s="72"/>
    </row>
    <row r="595438" spans="17:17">
      <c r="Q595438" s="72"/>
    </row>
    <row r="595439" spans="17:17">
      <c r="Q595439" s="72"/>
    </row>
    <row r="595440" spans="17:17">
      <c r="Q595440" s="72"/>
    </row>
    <row r="595441" spans="17:17">
      <c r="Q595441" s="72"/>
    </row>
    <row r="595442" spans="17:17">
      <c r="Q595442" s="72"/>
    </row>
    <row r="595443" spans="17:17">
      <c r="Q595443" s="72"/>
    </row>
    <row r="595444" spans="17:17">
      <c r="Q595444" s="72"/>
    </row>
    <row r="595445" spans="17:17">
      <c r="Q595445" s="72"/>
    </row>
    <row r="595446" spans="17:17">
      <c r="Q595446" s="72"/>
    </row>
    <row r="595447" spans="17:17">
      <c r="Q595447" s="72"/>
    </row>
    <row r="595448" spans="17:17">
      <c r="Q595448" s="72"/>
    </row>
    <row r="595449" spans="17:17">
      <c r="Q595449" s="72"/>
    </row>
    <row r="595450" spans="17:17">
      <c r="Q595450" s="72"/>
    </row>
    <row r="595451" spans="17:17">
      <c r="Q595451" s="72"/>
    </row>
    <row r="595452" spans="17:17">
      <c r="Q595452" s="72"/>
    </row>
    <row r="595453" spans="17:17">
      <c r="Q595453" s="72"/>
    </row>
    <row r="595454" spans="17:17">
      <c r="Q595454" s="72"/>
    </row>
    <row r="595455" spans="17:17">
      <c r="Q595455" s="72"/>
    </row>
    <row r="595456" spans="17:17">
      <c r="Q595456" s="72"/>
    </row>
    <row r="595457" spans="17:17">
      <c r="Q595457" s="72"/>
    </row>
    <row r="595458" spans="17:17">
      <c r="Q595458" s="72"/>
    </row>
    <row r="595459" spans="17:17">
      <c r="Q595459" s="72"/>
    </row>
    <row r="595460" spans="17:17">
      <c r="Q595460" s="72"/>
    </row>
    <row r="595461" spans="17:17">
      <c r="Q595461" s="72"/>
    </row>
    <row r="595462" spans="17:17">
      <c r="Q595462" s="72"/>
    </row>
    <row r="595463" spans="17:17">
      <c r="Q595463" s="72"/>
    </row>
    <row r="595464" spans="17:17">
      <c r="Q595464" s="72"/>
    </row>
    <row r="595465" spans="17:17">
      <c r="Q595465" s="72"/>
    </row>
    <row r="595466" spans="17:17">
      <c r="Q595466" s="72"/>
    </row>
    <row r="595467" spans="17:17">
      <c r="Q595467" s="72"/>
    </row>
    <row r="595468" spans="17:17">
      <c r="Q595468" s="72"/>
    </row>
    <row r="595469" spans="17:17">
      <c r="Q595469" s="72"/>
    </row>
    <row r="595470" spans="17:17">
      <c r="Q595470" s="72"/>
    </row>
    <row r="595471" spans="17:17">
      <c r="Q595471" s="72"/>
    </row>
    <row r="595472" spans="17:17">
      <c r="Q595472" s="72"/>
    </row>
    <row r="595473" spans="17:17">
      <c r="Q595473" s="72"/>
    </row>
    <row r="595474" spans="17:17">
      <c r="Q595474" s="72"/>
    </row>
    <row r="595475" spans="17:17">
      <c r="Q595475" s="72"/>
    </row>
    <row r="595476" spans="17:17">
      <c r="Q595476" s="72"/>
    </row>
    <row r="595477" spans="17:17">
      <c r="Q595477" s="72"/>
    </row>
    <row r="595478" spans="17:17">
      <c r="Q595478" s="72"/>
    </row>
    <row r="595479" spans="17:17">
      <c r="Q595479" s="72"/>
    </row>
    <row r="595480" spans="17:17">
      <c r="Q595480" s="72"/>
    </row>
    <row r="595481" spans="17:17">
      <c r="Q595481" s="72"/>
    </row>
    <row r="595482" spans="17:17">
      <c r="Q595482" s="72"/>
    </row>
    <row r="595483" spans="17:17">
      <c r="Q595483" s="72"/>
    </row>
    <row r="595484" spans="17:17">
      <c r="Q595484" s="72"/>
    </row>
    <row r="595485" spans="17:17">
      <c r="Q595485" s="72"/>
    </row>
    <row r="595486" spans="17:17">
      <c r="Q595486" s="72"/>
    </row>
    <row r="595487" spans="17:17">
      <c r="Q595487" s="72"/>
    </row>
    <row r="595488" spans="17:17">
      <c r="Q595488" s="72"/>
    </row>
    <row r="595489" spans="17:17">
      <c r="Q595489" s="72"/>
    </row>
    <row r="595490" spans="17:17">
      <c r="Q595490" s="72"/>
    </row>
    <row r="595491" spans="17:17">
      <c r="Q595491" s="72"/>
    </row>
    <row r="595492" spans="17:17">
      <c r="Q595492" s="72"/>
    </row>
    <row r="595493" spans="17:17">
      <c r="Q595493" s="72"/>
    </row>
    <row r="595494" spans="17:17">
      <c r="Q595494" s="72"/>
    </row>
    <row r="595495" spans="17:17">
      <c r="Q595495" s="72"/>
    </row>
    <row r="595496" spans="17:17">
      <c r="Q595496" s="72"/>
    </row>
    <row r="595497" spans="17:17">
      <c r="Q595497" s="72"/>
    </row>
    <row r="595498" spans="17:17">
      <c r="Q595498" s="72"/>
    </row>
    <row r="595499" spans="17:17">
      <c r="Q595499" s="72"/>
    </row>
    <row r="595500" spans="17:17">
      <c r="Q595500" s="72"/>
    </row>
    <row r="595501" spans="17:17">
      <c r="Q595501" s="72"/>
    </row>
    <row r="595502" spans="17:17">
      <c r="Q595502" s="72"/>
    </row>
    <row r="595503" spans="17:17">
      <c r="Q595503" s="72"/>
    </row>
    <row r="595504" spans="17:17">
      <c r="Q595504" s="72"/>
    </row>
    <row r="595505" spans="17:17">
      <c r="Q595505" s="72"/>
    </row>
    <row r="595506" spans="17:17">
      <c r="Q595506" s="72"/>
    </row>
    <row r="595507" spans="17:17">
      <c r="Q595507" s="72"/>
    </row>
    <row r="595508" spans="17:17">
      <c r="Q595508" s="72"/>
    </row>
    <row r="595509" spans="17:17">
      <c r="Q595509" s="72"/>
    </row>
    <row r="595510" spans="17:17">
      <c r="Q595510" s="72"/>
    </row>
    <row r="595511" spans="17:17">
      <c r="Q595511" s="72"/>
    </row>
    <row r="595512" spans="17:17">
      <c r="Q595512" s="72"/>
    </row>
    <row r="595513" spans="17:17">
      <c r="Q595513" s="72"/>
    </row>
    <row r="595514" spans="17:17">
      <c r="Q595514" s="72"/>
    </row>
    <row r="595515" spans="17:17">
      <c r="Q595515" s="72"/>
    </row>
    <row r="595516" spans="17:17">
      <c r="Q595516" s="72"/>
    </row>
    <row r="595517" spans="17:17">
      <c r="Q595517" s="72"/>
    </row>
    <row r="595518" spans="17:17">
      <c r="Q595518" s="72"/>
    </row>
    <row r="595519" spans="17:17">
      <c r="Q595519" s="72"/>
    </row>
    <row r="595520" spans="17:17">
      <c r="Q595520" s="72"/>
    </row>
    <row r="595521" spans="17:17">
      <c r="Q595521" s="72"/>
    </row>
    <row r="595522" spans="17:17">
      <c r="Q595522" s="72"/>
    </row>
    <row r="595523" spans="17:17">
      <c r="Q595523" s="72"/>
    </row>
    <row r="595524" spans="17:17">
      <c r="Q595524" s="72"/>
    </row>
    <row r="595525" spans="17:17">
      <c r="Q595525" s="72"/>
    </row>
    <row r="595526" spans="17:17">
      <c r="Q595526" s="72"/>
    </row>
    <row r="595527" spans="17:17">
      <c r="Q595527" s="72"/>
    </row>
    <row r="595528" spans="17:17">
      <c r="Q595528" s="72"/>
    </row>
    <row r="595529" spans="17:17">
      <c r="Q595529" s="72"/>
    </row>
    <row r="595530" spans="17:17">
      <c r="Q595530" s="72"/>
    </row>
    <row r="595531" spans="17:17">
      <c r="Q595531" s="72"/>
    </row>
    <row r="595532" spans="17:17">
      <c r="Q595532" s="72"/>
    </row>
    <row r="595533" spans="17:17">
      <c r="Q595533" s="72"/>
    </row>
    <row r="595534" spans="17:17">
      <c r="Q595534" s="72"/>
    </row>
    <row r="595535" spans="17:17">
      <c r="Q595535" s="72"/>
    </row>
    <row r="595536" spans="17:17">
      <c r="Q595536" s="72"/>
    </row>
    <row r="595537" spans="17:17">
      <c r="Q595537" s="72"/>
    </row>
    <row r="595538" spans="17:17">
      <c r="Q595538" s="72"/>
    </row>
    <row r="595539" spans="17:17">
      <c r="Q595539" s="72"/>
    </row>
    <row r="595540" spans="17:17">
      <c r="Q595540" s="72"/>
    </row>
    <row r="595541" spans="17:17">
      <c r="Q595541" s="72"/>
    </row>
    <row r="595542" spans="17:17">
      <c r="Q595542" s="72"/>
    </row>
    <row r="595543" spans="17:17">
      <c r="Q595543" s="72"/>
    </row>
    <row r="595544" spans="17:17">
      <c r="Q595544" s="72"/>
    </row>
    <row r="595545" spans="17:17">
      <c r="Q595545" s="72"/>
    </row>
    <row r="595546" spans="17:17">
      <c r="Q595546" s="72"/>
    </row>
    <row r="595547" spans="17:17">
      <c r="Q595547" s="72"/>
    </row>
    <row r="595548" spans="17:17">
      <c r="Q595548" s="72"/>
    </row>
    <row r="595549" spans="17:17">
      <c r="Q595549" s="72"/>
    </row>
    <row r="595550" spans="17:17">
      <c r="Q595550" s="72"/>
    </row>
    <row r="595551" spans="17:17">
      <c r="Q595551" s="72"/>
    </row>
    <row r="595552" spans="17:17">
      <c r="Q595552" s="72"/>
    </row>
    <row r="595553" spans="17:17">
      <c r="Q595553" s="72"/>
    </row>
    <row r="595554" spans="17:17">
      <c r="Q595554" s="72"/>
    </row>
    <row r="595555" spans="17:17">
      <c r="Q595555" s="72"/>
    </row>
    <row r="595556" spans="17:17">
      <c r="Q595556" s="72"/>
    </row>
    <row r="595557" spans="17:17">
      <c r="Q595557" s="72"/>
    </row>
    <row r="595558" spans="17:17">
      <c r="Q595558" s="72"/>
    </row>
    <row r="595559" spans="17:17">
      <c r="Q595559" s="72"/>
    </row>
    <row r="595560" spans="17:17">
      <c r="Q595560" s="72"/>
    </row>
    <row r="595561" spans="17:17">
      <c r="Q595561" s="72"/>
    </row>
    <row r="595562" spans="17:17">
      <c r="Q595562" s="72"/>
    </row>
    <row r="595563" spans="17:17">
      <c r="Q595563" s="72"/>
    </row>
    <row r="595564" spans="17:17">
      <c r="Q595564" s="72"/>
    </row>
    <row r="595565" spans="17:17">
      <c r="Q595565" s="72"/>
    </row>
    <row r="595566" spans="17:17">
      <c r="Q595566" s="72"/>
    </row>
    <row r="595567" spans="17:17">
      <c r="Q595567" s="72"/>
    </row>
    <row r="595568" spans="17:17">
      <c r="Q595568" s="72"/>
    </row>
    <row r="595569" spans="17:17">
      <c r="Q595569" s="72"/>
    </row>
    <row r="595570" spans="17:17">
      <c r="Q595570" s="72"/>
    </row>
    <row r="595571" spans="17:17">
      <c r="Q595571" s="72"/>
    </row>
    <row r="595572" spans="17:17">
      <c r="Q595572" s="72"/>
    </row>
    <row r="595573" spans="17:17">
      <c r="Q595573" s="72"/>
    </row>
    <row r="595574" spans="17:17">
      <c r="Q595574" s="72"/>
    </row>
    <row r="595575" spans="17:17">
      <c r="Q595575" s="72"/>
    </row>
    <row r="595576" spans="17:17">
      <c r="Q595576" s="72"/>
    </row>
    <row r="595577" spans="17:17">
      <c r="Q595577" s="72"/>
    </row>
    <row r="595578" spans="17:17">
      <c r="Q595578" s="72"/>
    </row>
    <row r="595579" spans="17:17">
      <c r="Q595579" s="72"/>
    </row>
    <row r="595580" spans="17:17">
      <c r="Q595580" s="72"/>
    </row>
    <row r="595581" spans="17:17">
      <c r="Q595581" s="72"/>
    </row>
    <row r="595582" spans="17:17">
      <c r="Q595582" s="72"/>
    </row>
    <row r="595583" spans="17:17">
      <c r="Q595583" s="72"/>
    </row>
    <row r="595584" spans="17:17">
      <c r="Q595584" s="72"/>
    </row>
    <row r="595585" spans="17:17">
      <c r="Q595585" s="72"/>
    </row>
    <row r="595586" spans="17:17">
      <c r="Q595586" s="72"/>
    </row>
    <row r="595587" spans="17:17">
      <c r="Q595587" s="72"/>
    </row>
    <row r="595588" spans="17:17">
      <c r="Q595588" s="72"/>
    </row>
    <row r="595589" spans="17:17">
      <c r="Q595589" s="72"/>
    </row>
    <row r="595590" spans="17:17">
      <c r="Q595590" s="72"/>
    </row>
    <row r="595591" spans="17:17">
      <c r="Q595591" s="72"/>
    </row>
    <row r="595592" spans="17:17">
      <c r="Q595592" s="72"/>
    </row>
    <row r="595593" spans="17:17">
      <c r="Q595593" s="72"/>
    </row>
    <row r="595594" spans="17:17">
      <c r="Q595594" s="72"/>
    </row>
    <row r="595595" spans="17:17">
      <c r="Q595595" s="72"/>
    </row>
    <row r="595596" spans="17:17">
      <c r="Q595596" s="72"/>
    </row>
    <row r="595597" spans="17:17">
      <c r="Q595597" s="72"/>
    </row>
    <row r="595598" spans="17:17">
      <c r="Q595598" s="72"/>
    </row>
    <row r="595599" spans="17:17">
      <c r="Q595599" s="72"/>
    </row>
    <row r="595600" spans="17:17">
      <c r="Q595600" s="72"/>
    </row>
    <row r="595601" spans="17:17">
      <c r="Q595601" s="72"/>
    </row>
    <row r="595602" spans="17:17">
      <c r="Q595602" s="72"/>
    </row>
    <row r="595603" spans="17:17">
      <c r="Q595603" s="72"/>
    </row>
    <row r="595604" spans="17:17">
      <c r="Q595604" s="72"/>
    </row>
    <row r="595605" spans="17:17">
      <c r="Q595605" s="72"/>
    </row>
    <row r="595606" spans="17:17">
      <c r="Q595606" s="72"/>
    </row>
    <row r="595607" spans="17:17">
      <c r="Q595607" s="72"/>
    </row>
    <row r="595608" spans="17:17">
      <c r="Q595608" s="72"/>
    </row>
    <row r="595609" spans="17:17">
      <c r="Q595609" s="72"/>
    </row>
    <row r="595610" spans="17:17">
      <c r="Q595610" s="72"/>
    </row>
    <row r="595611" spans="17:17">
      <c r="Q595611" s="72"/>
    </row>
    <row r="595612" spans="17:17">
      <c r="Q595612" s="72"/>
    </row>
    <row r="595613" spans="17:17">
      <c r="Q595613" s="72"/>
    </row>
    <row r="595614" spans="17:17">
      <c r="Q595614" s="72"/>
    </row>
    <row r="595615" spans="17:17">
      <c r="Q595615" s="72"/>
    </row>
    <row r="595616" spans="17:17">
      <c r="Q595616" s="72"/>
    </row>
    <row r="595617" spans="17:17">
      <c r="Q595617" s="72"/>
    </row>
    <row r="595618" spans="17:17">
      <c r="Q595618" s="72"/>
    </row>
    <row r="595619" spans="17:17">
      <c r="Q595619" s="72"/>
    </row>
    <row r="595620" spans="17:17">
      <c r="Q595620" s="72"/>
    </row>
    <row r="595621" spans="17:17">
      <c r="Q595621" s="72"/>
    </row>
    <row r="595622" spans="17:17">
      <c r="Q595622" s="72"/>
    </row>
    <row r="595623" spans="17:17">
      <c r="Q595623" s="72"/>
    </row>
    <row r="595624" spans="17:17">
      <c r="Q595624" s="72"/>
    </row>
    <row r="595625" spans="17:17">
      <c r="Q595625" s="72"/>
    </row>
    <row r="595626" spans="17:17">
      <c r="Q595626" s="72"/>
    </row>
    <row r="595627" spans="17:17">
      <c r="Q595627" s="72"/>
    </row>
    <row r="595628" spans="17:17">
      <c r="Q595628" s="72"/>
    </row>
    <row r="595629" spans="17:17">
      <c r="Q595629" s="72"/>
    </row>
    <row r="595630" spans="17:17">
      <c r="Q595630" s="72"/>
    </row>
    <row r="595631" spans="17:17">
      <c r="Q595631" s="72"/>
    </row>
    <row r="595632" spans="17:17">
      <c r="Q595632" s="72"/>
    </row>
    <row r="595633" spans="17:17">
      <c r="Q595633" s="72"/>
    </row>
    <row r="595634" spans="17:17">
      <c r="Q595634" s="72"/>
    </row>
    <row r="595635" spans="17:17">
      <c r="Q595635" s="72"/>
    </row>
    <row r="595636" spans="17:17">
      <c r="Q595636" s="72"/>
    </row>
    <row r="595637" spans="17:17">
      <c r="Q595637" s="72"/>
    </row>
    <row r="595638" spans="17:17">
      <c r="Q595638" s="72"/>
    </row>
    <row r="595639" spans="17:17">
      <c r="Q595639" s="72"/>
    </row>
    <row r="595640" spans="17:17">
      <c r="Q595640" s="72"/>
    </row>
    <row r="595641" spans="17:17">
      <c r="Q595641" s="72"/>
    </row>
    <row r="595642" spans="17:17">
      <c r="Q595642" s="72"/>
    </row>
    <row r="595643" spans="17:17">
      <c r="Q595643" s="72"/>
    </row>
    <row r="595644" spans="17:17">
      <c r="Q595644" s="72"/>
    </row>
    <row r="595645" spans="17:17">
      <c r="Q595645" s="72"/>
    </row>
    <row r="595646" spans="17:17">
      <c r="Q595646" s="72"/>
    </row>
    <row r="595647" spans="17:17">
      <c r="Q595647" s="72"/>
    </row>
    <row r="595648" spans="17:17">
      <c r="Q595648" s="72"/>
    </row>
    <row r="595649" spans="17:17">
      <c r="Q595649" s="72"/>
    </row>
    <row r="595650" spans="17:17">
      <c r="Q595650" s="72"/>
    </row>
    <row r="595651" spans="17:17">
      <c r="Q595651" s="72"/>
    </row>
    <row r="595652" spans="17:17">
      <c r="Q595652" s="72"/>
    </row>
    <row r="595653" spans="17:17">
      <c r="Q595653" s="72"/>
    </row>
    <row r="595654" spans="17:17">
      <c r="Q595654" s="72"/>
    </row>
    <row r="595655" spans="17:17">
      <c r="Q595655" s="72"/>
    </row>
    <row r="595656" spans="17:17">
      <c r="Q595656" s="72"/>
    </row>
    <row r="595657" spans="17:17">
      <c r="Q595657" s="72"/>
    </row>
    <row r="595658" spans="17:17">
      <c r="Q595658" s="72"/>
    </row>
    <row r="595659" spans="17:17">
      <c r="Q595659" s="72"/>
    </row>
    <row r="595660" spans="17:17">
      <c r="Q595660" s="72"/>
    </row>
    <row r="595661" spans="17:17">
      <c r="Q595661" s="72"/>
    </row>
    <row r="595662" spans="17:17">
      <c r="Q595662" s="72"/>
    </row>
    <row r="595663" spans="17:17">
      <c r="Q595663" s="72"/>
    </row>
    <row r="595664" spans="17:17">
      <c r="Q595664" s="72"/>
    </row>
    <row r="595665" spans="17:17">
      <c r="Q595665" s="72"/>
    </row>
    <row r="595666" spans="17:17">
      <c r="Q595666" s="72"/>
    </row>
    <row r="595667" spans="17:17">
      <c r="Q595667" s="72"/>
    </row>
    <row r="595668" spans="17:17">
      <c r="Q595668" s="72"/>
    </row>
    <row r="595669" spans="17:17">
      <c r="Q595669" s="72"/>
    </row>
    <row r="595670" spans="17:17">
      <c r="Q595670" s="72"/>
    </row>
    <row r="595671" spans="17:17">
      <c r="Q595671" s="72"/>
    </row>
    <row r="595672" spans="17:17">
      <c r="Q595672" s="72"/>
    </row>
    <row r="595673" spans="17:17">
      <c r="Q595673" s="72"/>
    </row>
    <row r="595674" spans="17:17">
      <c r="Q595674" s="72"/>
    </row>
    <row r="595675" spans="17:17">
      <c r="Q595675" s="72"/>
    </row>
    <row r="595676" spans="17:17">
      <c r="Q595676" s="72"/>
    </row>
    <row r="595677" spans="17:17">
      <c r="Q595677" s="72"/>
    </row>
    <row r="595678" spans="17:17">
      <c r="Q595678" s="72"/>
    </row>
    <row r="595679" spans="17:17">
      <c r="Q595679" s="72"/>
    </row>
    <row r="595680" spans="17:17">
      <c r="Q595680" s="72"/>
    </row>
    <row r="595681" spans="17:17">
      <c r="Q595681" s="72"/>
    </row>
    <row r="595682" spans="17:17">
      <c r="Q595682" s="72"/>
    </row>
    <row r="595683" spans="17:17">
      <c r="Q595683" s="72"/>
    </row>
    <row r="595684" spans="17:17">
      <c r="Q595684" s="72"/>
    </row>
    <row r="595685" spans="17:17">
      <c r="Q595685" s="72"/>
    </row>
    <row r="595686" spans="17:17">
      <c r="Q595686" s="72"/>
    </row>
    <row r="595687" spans="17:17">
      <c r="Q595687" s="72"/>
    </row>
    <row r="595688" spans="17:17">
      <c r="Q595688" s="72"/>
    </row>
    <row r="595689" spans="17:17">
      <c r="Q595689" s="72"/>
    </row>
    <row r="595690" spans="17:17">
      <c r="Q595690" s="72"/>
    </row>
    <row r="595691" spans="17:17">
      <c r="Q595691" s="72"/>
    </row>
    <row r="595692" spans="17:17">
      <c r="Q595692" s="72"/>
    </row>
    <row r="595693" spans="17:17">
      <c r="Q595693" s="72"/>
    </row>
    <row r="595694" spans="17:17">
      <c r="Q595694" s="72"/>
    </row>
    <row r="595695" spans="17:17">
      <c r="Q595695" s="72"/>
    </row>
    <row r="595696" spans="17:17">
      <c r="Q595696" s="72"/>
    </row>
    <row r="595697" spans="17:17">
      <c r="Q595697" s="72"/>
    </row>
    <row r="595698" spans="17:17">
      <c r="Q595698" s="72"/>
    </row>
    <row r="595699" spans="17:17">
      <c r="Q595699" s="72"/>
    </row>
    <row r="595700" spans="17:17">
      <c r="Q595700" s="72"/>
    </row>
    <row r="595701" spans="17:17">
      <c r="Q595701" s="72"/>
    </row>
    <row r="595702" spans="17:17">
      <c r="Q595702" s="72"/>
    </row>
    <row r="595703" spans="17:17">
      <c r="Q595703" s="72"/>
    </row>
    <row r="595704" spans="17:17">
      <c r="Q595704" s="72"/>
    </row>
    <row r="595705" spans="17:17">
      <c r="Q595705" s="72"/>
    </row>
    <row r="595706" spans="17:17">
      <c r="Q595706" s="72"/>
    </row>
    <row r="595707" spans="17:17">
      <c r="Q595707" s="72"/>
    </row>
    <row r="595708" spans="17:17">
      <c r="Q595708" s="72"/>
    </row>
    <row r="595709" spans="17:17">
      <c r="Q595709" s="72"/>
    </row>
    <row r="595710" spans="17:17">
      <c r="Q595710" s="72"/>
    </row>
    <row r="595711" spans="17:17">
      <c r="Q595711" s="72"/>
    </row>
    <row r="595712" spans="17:17">
      <c r="Q595712" s="72"/>
    </row>
    <row r="595713" spans="17:17">
      <c r="Q595713" s="72"/>
    </row>
    <row r="595714" spans="17:17">
      <c r="Q595714" s="72"/>
    </row>
    <row r="595715" spans="17:17">
      <c r="Q595715" s="72"/>
    </row>
    <row r="595716" spans="17:17">
      <c r="Q595716" s="72"/>
    </row>
    <row r="595717" spans="17:17">
      <c r="Q595717" s="72"/>
    </row>
    <row r="595718" spans="17:17">
      <c r="Q595718" s="72"/>
    </row>
    <row r="595719" spans="17:17">
      <c r="Q595719" s="72"/>
    </row>
    <row r="595720" spans="17:17">
      <c r="Q595720" s="72"/>
    </row>
    <row r="595721" spans="17:17">
      <c r="Q595721" s="72"/>
    </row>
    <row r="595722" spans="17:17">
      <c r="Q595722" s="72"/>
    </row>
    <row r="595723" spans="17:17">
      <c r="Q595723" s="72"/>
    </row>
    <row r="595724" spans="17:17">
      <c r="Q595724" s="72"/>
    </row>
    <row r="595725" spans="17:17">
      <c r="Q595725" s="72"/>
    </row>
    <row r="595726" spans="17:17">
      <c r="Q595726" s="72"/>
    </row>
    <row r="595727" spans="17:17">
      <c r="Q595727" s="72"/>
    </row>
    <row r="595728" spans="17:17">
      <c r="Q595728" s="72"/>
    </row>
    <row r="595729" spans="17:17">
      <c r="Q595729" s="72"/>
    </row>
    <row r="595730" spans="17:17">
      <c r="Q595730" s="72"/>
    </row>
    <row r="595731" spans="17:17">
      <c r="Q595731" s="72"/>
    </row>
    <row r="595732" spans="17:17">
      <c r="Q595732" s="72"/>
    </row>
    <row r="595733" spans="17:17">
      <c r="Q595733" s="72"/>
    </row>
    <row r="595734" spans="17:17">
      <c r="Q595734" s="72"/>
    </row>
    <row r="595735" spans="17:17">
      <c r="Q595735" s="72"/>
    </row>
    <row r="595736" spans="17:17">
      <c r="Q595736" s="72"/>
    </row>
    <row r="595737" spans="17:17">
      <c r="Q595737" s="72"/>
    </row>
    <row r="595738" spans="17:17">
      <c r="Q595738" s="72"/>
    </row>
    <row r="595739" spans="17:17">
      <c r="Q595739" s="72"/>
    </row>
    <row r="595740" spans="17:17">
      <c r="Q595740" s="72"/>
    </row>
    <row r="595741" spans="17:17">
      <c r="Q595741" s="72"/>
    </row>
    <row r="595742" spans="17:17">
      <c r="Q595742" s="72"/>
    </row>
    <row r="595743" spans="17:17">
      <c r="Q595743" s="72"/>
    </row>
    <row r="595744" spans="17:17">
      <c r="Q595744" s="72"/>
    </row>
    <row r="595745" spans="17:17">
      <c r="Q595745" s="72"/>
    </row>
    <row r="595746" spans="17:17">
      <c r="Q595746" s="72"/>
    </row>
    <row r="595747" spans="17:17">
      <c r="Q595747" s="72"/>
    </row>
    <row r="595748" spans="17:17">
      <c r="Q595748" s="72"/>
    </row>
    <row r="595749" spans="17:17">
      <c r="Q595749" s="72"/>
    </row>
    <row r="595750" spans="17:17">
      <c r="Q595750" s="72"/>
    </row>
    <row r="595751" spans="17:17">
      <c r="Q595751" s="72"/>
    </row>
    <row r="595752" spans="17:17">
      <c r="Q595752" s="72"/>
    </row>
    <row r="595753" spans="17:17">
      <c r="Q595753" s="72"/>
    </row>
    <row r="595754" spans="17:17">
      <c r="Q595754" s="72"/>
    </row>
    <row r="595755" spans="17:17">
      <c r="Q595755" s="72"/>
    </row>
    <row r="595756" spans="17:17">
      <c r="Q595756" s="72"/>
    </row>
    <row r="595757" spans="17:17">
      <c r="Q595757" s="72"/>
    </row>
    <row r="595758" spans="17:17">
      <c r="Q595758" s="72"/>
    </row>
    <row r="595759" spans="17:17">
      <c r="Q595759" s="72"/>
    </row>
    <row r="595760" spans="17:17">
      <c r="Q595760" s="72"/>
    </row>
    <row r="595761" spans="17:17">
      <c r="Q595761" s="72"/>
    </row>
    <row r="595762" spans="17:17">
      <c r="Q595762" s="72"/>
    </row>
    <row r="595763" spans="17:17">
      <c r="Q595763" s="72"/>
    </row>
    <row r="595764" spans="17:17">
      <c r="Q595764" s="72"/>
    </row>
    <row r="595765" spans="17:17">
      <c r="Q595765" s="72"/>
    </row>
    <row r="595766" spans="17:17">
      <c r="Q595766" s="72"/>
    </row>
    <row r="595767" spans="17:17">
      <c r="Q595767" s="72"/>
    </row>
    <row r="595768" spans="17:17">
      <c r="Q595768" s="72"/>
    </row>
    <row r="595769" spans="17:17">
      <c r="Q595769" s="72"/>
    </row>
    <row r="595770" spans="17:17">
      <c r="Q595770" s="72"/>
    </row>
    <row r="595771" spans="17:17">
      <c r="Q595771" s="72"/>
    </row>
    <row r="595772" spans="17:17">
      <c r="Q595772" s="72"/>
    </row>
    <row r="595773" spans="17:17">
      <c r="Q595773" s="72"/>
    </row>
    <row r="595774" spans="17:17">
      <c r="Q595774" s="72"/>
    </row>
    <row r="595775" spans="17:17">
      <c r="Q595775" s="72"/>
    </row>
    <row r="595776" spans="17:17">
      <c r="Q595776" s="72"/>
    </row>
    <row r="595777" spans="17:17">
      <c r="Q595777" s="72"/>
    </row>
    <row r="595778" spans="17:17">
      <c r="Q595778" s="72"/>
    </row>
    <row r="595779" spans="17:17">
      <c r="Q595779" s="72"/>
    </row>
    <row r="595780" spans="17:17">
      <c r="Q595780" s="72"/>
    </row>
    <row r="595781" spans="17:17">
      <c r="Q595781" s="72"/>
    </row>
    <row r="595782" spans="17:17">
      <c r="Q595782" s="72"/>
    </row>
    <row r="595783" spans="17:17">
      <c r="Q595783" s="72"/>
    </row>
    <row r="595784" spans="17:17">
      <c r="Q595784" s="72"/>
    </row>
    <row r="595785" spans="17:17">
      <c r="Q595785" s="72"/>
    </row>
    <row r="595786" spans="17:17">
      <c r="Q595786" s="72"/>
    </row>
    <row r="595787" spans="17:17">
      <c r="Q595787" s="72"/>
    </row>
    <row r="595788" spans="17:17">
      <c r="Q595788" s="72"/>
    </row>
    <row r="595789" spans="17:17">
      <c r="Q595789" s="72"/>
    </row>
    <row r="595790" spans="17:17">
      <c r="Q595790" s="72"/>
    </row>
    <row r="595791" spans="17:17">
      <c r="Q595791" s="72"/>
    </row>
    <row r="595792" spans="17:17">
      <c r="Q595792" s="72"/>
    </row>
    <row r="595793" spans="17:17">
      <c r="Q595793" s="72"/>
    </row>
    <row r="595794" spans="17:17">
      <c r="Q595794" s="72"/>
    </row>
    <row r="595795" spans="17:17">
      <c r="Q595795" s="72"/>
    </row>
    <row r="595796" spans="17:17">
      <c r="Q595796" s="72"/>
    </row>
    <row r="595797" spans="17:17">
      <c r="Q595797" s="72"/>
    </row>
    <row r="595798" spans="17:17">
      <c r="Q595798" s="72"/>
    </row>
    <row r="595799" spans="17:17">
      <c r="Q595799" s="72"/>
    </row>
    <row r="595800" spans="17:17">
      <c r="Q595800" s="72"/>
    </row>
    <row r="595801" spans="17:17">
      <c r="Q595801" s="72"/>
    </row>
    <row r="595802" spans="17:17">
      <c r="Q595802" s="72"/>
    </row>
    <row r="595803" spans="17:17">
      <c r="Q595803" s="72"/>
    </row>
    <row r="595804" spans="17:17">
      <c r="Q595804" s="72"/>
    </row>
    <row r="595805" spans="17:17">
      <c r="Q595805" s="72"/>
    </row>
    <row r="595806" spans="17:17">
      <c r="Q595806" s="72"/>
    </row>
    <row r="595807" spans="17:17">
      <c r="Q595807" s="72"/>
    </row>
    <row r="595808" spans="17:17">
      <c r="Q595808" s="72"/>
    </row>
    <row r="595809" spans="17:17">
      <c r="Q595809" s="72"/>
    </row>
    <row r="595810" spans="17:17">
      <c r="Q595810" s="72"/>
    </row>
    <row r="595811" spans="17:17">
      <c r="Q595811" s="72"/>
    </row>
    <row r="595812" spans="17:17">
      <c r="Q595812" s="72"/>
    </row>
    <row r="595813" spans="17:17">
      <c r="Q595813" s="72"/>
    </row>
    <row r="595814" spans="17:17">
      <c r="Q595814" s="72"/>
    </row>
    <row r="595815" spans="17:17">
      <c r="Q595815" s="72"/>
    </row>
    <row r="595816" spans="17:17">
      <c r="Q595816" s="72"/>
    </row>
    <row r="595817" spans="17:17">
      <c r="Q595817" s="72"/>
    </row>
    <row r="595818" spans="17:17">
      <c r="Q595818" s="72"/>
    </row>
    <row r="595819" spans="17:17">
      <c r="Q595819" s="72"/>
    </row>
    <row r="595820" spans="17:17">
      <c r="Q595820" s="72"/>
    </row>
    <row r="595821" spans="17:17">
      <c r="Q595821" s="72"/>
    </row>
    <row r="595822" spans="17:17">
      <c r="Q595822" s="72"/>
    </row>
    <row r="595823" spans="17:17">
      <c r="Q595823" s="72"/>
    </row>
    <row r="595824" spans="17:17">
      <c r="Q595824" s="72"/>
    </row>
    <row r="595825" spans="17:17">
      <c r="Q595825" s="72"/>
    </row>
    <row r="595826" spans="17:17">
      <c r="Q595826" s="72"/>
    </row>
    <row r="595827" spans="17:17">
      <c r="Q595827" s="72"/>
    </row>
    <row r="595828" spans="17:17">
      <c r="Q595828" s="72"/>
    </row>
    <row r="595829" spans="17:17">
      <c r="Q595829" s="72"/>
    </row>
    <row r="595830" spans="17:17">
      <c r="Q595830" s="72"/>
    </row>
    <row r="595831" spans="17:17">
      <c r="Q595831" s="72"/>
    </row>
    <row r="595832" spans="17:17">
      <c r="Q595832" s="72"/>
    </row>
    <row r="595833" spans="17:17">
      <c r="Q595833" s="72"/>
    </row>
    <row r="595834" spans="17:17">
      <c r="Q595834" s="72"/>
    </row>
    <row r="595835" spans="17:17">
      <c r="Q595835" s="72"/>
    </row>
    <row r="595836" spans="17:17">
      <c r="Q595836" s="72"/>
    </row>
    <row r="595837" spans="17:17">
      <c r="Q595837" s="72"/>
    </row>
    <row r="595838" spans="17:17">
      <c r="Q595838" s="72"/>
    </row>
    <row r="595839" spans="17:17">
      <c r="Q595839" s="72"/>
    </row>
    <row r="595840" spans="17:17">
      <c r="Q595840" s="72"/>
    </row>
    <row r="595841" spans="17:17">
      <c r="Q595841" s="72"/>
    </row>
    <row r="595842" spans="17:17">
      <c r="Q595842" s="72"/>
    </row>
    <row r="595843" spans="17:17">
      <c r="Q595843" s="72"/>
    </row>
    <row r="595844" spans="17:17">
      <c r="Q595844" s="72"/>
    </row>
    <row r="595845" spans="17:17">
      <c r="Q595845" s="72"/>
    </row>
    <row r="595846" spans="17:17">
      <c r="Q595846" s="72"/>
    </row>
    <row r="595847" spans="17:17">
      <c r="Q595847" s="72"/>
    </row>
    <row r="595848" spans="17:17">
      <c r="Q595848" s="72"/>
    </row>
    <row r="595849" spans="17:17">
      <c r="Q595849" s="72"/>
    </row>
    <row r="595850" spans="17:17">
      <c r="Q595850" s="72"/>
    </row>
    <row r="595851" spans="17:17">
      <c r="Q595851" s="72"/>
    </row>
    <row r="595852" spans="17:17">
      <c r="Q595852" s="72"/>
    </row>
    <row r="595853" spans="17:17">
      <c r="Q595853" s="72"/>
    </row>
    <row r="595854" spans="17:17">
      <c r="Q595854" s="72"/>
    </row>
    <row r="595855" spans="17:17">
      <c r="Q595855" s="72"/>
    </row>
    <row r="595856" spans="17:17">
      <c r="Q595856" s="72"/>
    </row>
    <row r="595857" spans="17:17">
      <c r="Q595857" s="72"/>
    </row>
    <row r="595858" spans="17:17">
      <c r="Q595858" s="72"/>
    </row>
    <row r="595859" spans="17:17">
      <c r="Q595859" s="72"/>
    </row>
    <row r="595860" spans="17:17">
      <c r="Q595860" s="72"/>
    </row>
    <row r="595861" spans="17:17">
      <c r="Q595861" s="72"/>
    </row>
    <row r="595862" spans="17:17">
      <c r="Q595862" s="72"/>
    </row>
    <row r="595863" spans="17:17">
      <c r="Q595863" s="72"/>
    </row>
    <row r="595864" spans="17:17">
      <c r="Q595864" s="72"/>
    </row>
    <row r="595865" spans="17:17">
      <c r="Q595865" s="72"/>
    </row>
    <row r="595866" spans="17:17">
      <c r="Q595866" s="72"/>
    </row>
    <row r="595867" spans="17:17">
      <c r="Q595867" s="72"/>
    </row>
    <row r="595868" spans="17:17">
      <c r="Q595868" s="72"/>
    </row>
    <row r="595869" spans="17:17">
      <c r="Q595869" s="72"/>
    </row>
    <row r="595870" spans="17:17">
      <c r="Q595870" s="72"/>
    </row>
    <row r="595871" spans="17:17">
      <c r="Q595871" s="72"/>
    </row>
    <row r="595872" spans="17:17">
      <c r="Q595872" s="72"/>
    </row>
    <row r="595873" spans="17:17">
      <c r="Q595873" s="72"/>
    </row>
    <row r="595874" spans="17:17">
      <c r="Q595874" s="72"/>
    </row>
    <row r="595875" spans="17:17">
      <c r="Q595875" s="72"/>
    </row>
    <row r="595876" spans="17:17">
      <c r="Q595876" s="72"/>
    </row>
    <row r="595877" spans="17:17">
      <c r="Q595877" s="72"/>
    </row>
    <row r="595878" spans="17:17">
      <c r="Q595878" s="72"/>
    </row>
    <row r="595879" spans="17:17">
      <c r="Q595879" s="72"/>
    </row>
    <row r="595880" spans="17:17">
      <c r="Q595880" s="72"/>
    </row>
    <row r="595881" spans="17:17">
      <c r="Q595881" s="72"/>
    </row>
    <row r="595882" spans="17:17">
      <c r="Q595882" s="72"/>
    </row>
    <row r="595883" spans="17:17">
      <c r="Q595883" s="72"/>
    </row>
    <row r="595884" spans="17:17">
      <c r="Q595884" s="72"/>
    </row>
    <row r="595885" spans="17:17">
      <c r="Q595885" s="72"/>
    </row>
    <row r="595886" spans="17:17">
      <c r="Q595886" s="72"/>
    </row>
    <row r="595887" spans="17:17">
      <c r="Q595887" s="72"/>
    </row>
    <row r="595888" spans="17:17">
      <c r="Q595888" s="72"/>
    </row>
    <row r="595889" spans="17:17">
      <c r="Q595889" s="72"/>
    </row>
    <row r="595890" spans="17:17">
      <c r="Q595890" s="72"/>
    </row>
    <row r="595891" spans="17:17">
      <c r="Q595891" s="72"/>
    </row>
    <row r="595892" spans="17:17">
      <c r="Q595892" s="72"/>
    </row>
    <row r="595893" spans="17:17">
      <c r="Q595893" s="72"/>
    </row>
    <row r="595894" spans="17:17">
      <c r="Q595894" s="72"/>
    </row>
    <row r="595895" spans="17:17">
      <c r="Q595895" s="72"/>
    </row>
    <row r="595896" spans="17:17">
      <c r="Q595896" s="72"/>
    </row>
    <row r="595897" spans="17:17">
      <c r="Q595897" s="72"/>
    </row>
    <row r="595898" spans="17:17">
      <c r="Q595898" s="72"/>
    </row>
    <row r="595899" spans="17:17">
      <c r="Q595899" s="72"/>
    </row>
    <row r="595900" spans="17:17">
      <c r="Q595900" s="72"/>
    </row>
    <row r="595901" spans="17:17">
      <c r="Q595901" s="72"/>
    </row>
    <row r="595902" spans="17:17">
      <c r="Q595902" s="72"/>
    </row>
    <row r="595903" spans="17:17">
      <c r="Q595903" s="72"/>
    </row>
    <row r="595904" spans="17:17">
      <c r="Q595904" s="72"/>
    </row>
    <row r="595905" spans="17:17">
      <c r="Q595905" s="72"/>
    </row>
    <row r="595906" spans="17:17">
      <c r="Q595906" s="72"/>
    </row>
    <row r="595907" spans="17:17">
      <c r="Q595907" s="72"/>
    </row>
    <row r="595908" spans="17:17">
      <c r="Q595908" s="72"/>
    </row>
    <row r="595909" spans="17:17">
      <c r="Q595909" s="72"/>
    </row>
    <row r="595910" spans="17:17">
      <c r="Q595910" s="72"/>
    </row>
    <row r="595911" spans="17:17">
      <c r="Q595911" s="72"/>
    </row>
    <row r="595912" spans="17:17">
      <c r="Q595912" s="72"/>
    </row>
    <row r="595913" spans="17:17">
      <c r="Q595913" s="72"/>
    </row>
    <row r="595914" spans="17:17">
      <c r="Q595914" s="72"/>
    </row>
    <row r="595915" spans="17:17">
      <c r="Q595915" s="72"/>
    </row>
    <row r="595916" spans="17:17">
      <c r="Q595916" s="72"/>
    </row>
    <row r="595917" spans="17:17">
      <c r="Q595917" s="72"/>
    </row>
    <row r="595918" spans="17:17">
      <c r="Q595918" s="72"/>
    </row>
    <row r="595919" spans="17:17">
      <c r="Q595919" s="72"/>
    </row>
    <row r="595920" spans="17:17">
      <c r="Q595920" s="72"/>
    </row>
    <row r="595921" spans="17:17">
      <c r="Q595921" s="72"/>
    </row>
    <row r="595922" spans="17:17">
      <c r="Q595922" s="72"/>
    </row>
    <row r="595923" spans="17:17">
      <c r="Q595923" s="72"/>
    </row>
    <row r="595924" spans="17:17">
      <c r="Q595924" s="72"/>
    </row>
    <row r="595925" spans="17:17">
      <c r="Q595925" s="72"/>
    </row>
    <row r="595926" spans="17:17">
      <c r="Q595926" s="72"/>
    </row>
    <row r="595927" spans="17:17">
      <c r="Q595927" s="72"/>
    </row>
    <row r="595928" spans="17:17">
      <c r="Q595928" s="72"/>
    </row>
    <row r="595929" spans="17:17">
      <c r="Q595929" s="72"/>
    </row>
    <row r="595930" spans="17:17">
      <c r="Q595930" s="72"/>
    </row>
    <row r="595931" spans="17:17">
      <c r="Q595931" s="72"/>
    </row>
    <row r="595932" spans="17:17">
      <c r="Q595932" s="72"/>
    </row>
    <row r="595933" spans="17:17">
      <c r="Q595933" s="72"/>
    </row>
    <row r="595934" spans="17:17">
      <c r="Q595934" s="72"/>
    </row>
    <row r="595935" spans="17:17">
      <c r="Q595935" s="72"/>
    </row>
    <row r="595936" spans="17:17">
      <c r="Q595936" s="72"/>
    </row>
    <row r="595937" spans="17:17">
      <c r="Q595937" s="72"/>
    </row>
    <row r="595938" spans="17:17">
      <c r="Q595938" s="72"/>
    </row>
    <row r="595939" spans="17:17">
      <c r="Q595939" s="72"/>
    </row>
    <row r="595940" spans="17:17">
      <c r="Q595940" s="72"/>
    </row>
    <row r="595941" spans="17:17">
      <c r="Q595941" s="72"/>
    </row>
    <row r="595942" spans="17:17">
      <c r="Q595942" s="72"/>
    </row>
    <row r="595943" spans="17:17">
      <c r="Q595943" s="72"/>
    </row>
    <row r="595944" spans="17:17">
      <c r="Q595944" s="72"/>
    </row>
    <row r="595945" spans="17:17">
      <c r="Q595945" s="72"/>
    </row>
    <row r="595946" spans="17:17">
      <c r="Q595946" s="72"/>
    </row>
    <row r="595947" spans="17:17">
      <c r="Q595947" s="72"/>
    </row>
    <row r="595948" spans="17:17">
      <c r="Q595948" s="72"/>
    </row>
    <row r="595949" spans="17:17">
      <c r="Q595949" s="72"/>
    </row>
    <row r="595950" spans="17:17">
      <c r="Q595950" s="72"/>
    </row>
    <row r="595951" spans="17:17">
      <c r="Q595951" s="72"/>
    </row>
    <row r="595952" spans="17:17">
      <c r="Q595952" s="72"/>
    </row>
    <row r="595953" spans="17:17">
      <c r="Q595953" s="72"/>
    </row>
    <row r="595954" spans="17:17">
      <c r="Q595954" s="72"/>
    </row>
    <row r="595955" spans="17:17">
      <c r="Q595955" s="72"/>
    </row>
    <row r="595956" spans="17:17">
      <c r="Q595956" s="72"/>
    </row>
    <row r="595957" spans="17:17">
      <c r="Q595957" s="72"/>
    </row>
    <row r="595958" spans="17:17">
      <c r="Q595958" s="72"/>
    </row>
    <row r="595959" spans="17:17">
      <c r="Q595959" s="72"/>
    </row>
    <row r="595960" spans="17:17">
      <c r="Q595960" s="72"/>
    </row>
    <row r="595961" spans="17:17">
      <c r="Q595961" s="72"/>
    </row>
    <row r="595962" spans="17:17">
      <c r="Q595962" s="72"/>
    </row>
    <row r="595963" spans="17:17">
      <c r="Q595963" s="72"/>
    </row>
    <row r="595964" spans="17:17">
      <c r="Q595964" s="72"/>
    </row>
    <row r="595965" spans="17:17">
      <c r="Q595965" s="72"/>
    </row>
    <row r="595966" spans="17:17">
      <c r="Q595966" s="72"/>
    </row>
    <row r="595967" spans="17:17">
      <c r="Q595967" s="72"/>
    </row>
    <row r="595968" spans="17:17">
      <c r="Q595968" s="72"/>
    </row>
    <row r="595969" spans="17:17">
      <c r="Q595969" s="72"/>
    </row>
    <row r="595970" spans="17:17">
      <c r="Q595970" s="72"/>
    </row>
    <row r="595971" spans="17:17">
      <c r="Q595971" s="72"/>
    </row>
    <row r="595972" spans="17:17">
      <c r="Q595972" s="72"/>
    </row>
    <row r="595973" spans="17:17">
      <c r="Q595973" s="72"/>
    </row>
    <row r="595974" spans="17:17">
      <c r="Q595974" s="72"/>
    </row>
    <row r="595975" spans="17:17">
      <c r="Q595975" s="72"/>
    </row>
    <row r="595976" spans="17:17">
      <c r="Q595976" s="72"/>
    </row>
    <row r="595977" spans="17:17">
      <c r="Q595977" s="72"/>
    </row>
    <row r="595978" spans="17:17">
      <c r="Q595978" s="72"/>
    </row>
    <row r="595979" spans="17:17">
      <c r="Q595979" s="72"/>
    </row>
    <row r="595980" spans="17:17">
      <c r="Q595980" s="72"/>
    </row>
    <row r="595981" spans="17:17">
      <c r="Q595981" s="72"/>
    </row>
    <row r="595982" spans="17:17">
      <c r="Q595982" s="72"/>
    </row>
    <row r="595983" spans="17:17">
      <c r="Q595983" s="72"/>
    </row>
    <row r="595984" spans="17:17">
      <c r="Q595984" s="72"/>
    </row>
    <row r="595985" spans="17:17">
      <c r="Q595985" s="72"/>
    </row>
    <row r="595986" spans="17:17">
      <c r="Q595986" s="72"/>
    </row>
    <row r="595987" spans="17:17">
      <c r="Q595987" s="72"/>
    </row>
    <row r="595988" spans="17:17">
      <c r="Q595988" s="72"/>
    </row>
    <row r="595989" spans="17:17">
      <c r="Q595989" s="72"/>
    </row>
    <row r="595990" spans="17:17">
      <c r="Q595990" s="72"/>
    </row>
    <row r="595991" spans="17:17">
      <c r="Q595991" s="72"/>
    </row>
    <row r="595992" spans="17:17">
      <c r="Q595992" s="72"/>
    </row>
    <row r="595993" spans="17:17">
      <c r="Q595993" s="72"/>
    </row>
    <row r="595994" spans="17:17">
      <c r="Q595994" s="72"/>
    </row>
    <row r="595995" spans="17:17">
      <c r="Q595995" s="72"/>
    </row>
    <row r="595996" spans="17:17">
      <c r="Q595996" s="72"/>
    </row>
    <row r="595997" spans="17:17">
      <c r="Q595997" s="72"/>
    </row>
    <row r="595998" spans="17:17">
      <c r="Q595998" s="72"/>
    </row>
    <row r="595999" spans="17:17">
      <c r="Q595999" s="72"/>
    </row>
    <row r="596000" spans="17:17">
      <c r="Q596000" s="72"/>
    </row>
    <row r="596001" spans="17:17">
      <c r="Q596001" s="72"/>
    </row>
    <row r="596002" spans="17:17">
      <c r="Q596002" s="72"/>
    </row>
    <row r="596003" spans="17:17">
      <c r="Q596003" s="72"/>
    </row>
    <row r="596004" spans="17:17">
      <c r="Q596004" s="72"/>
    </row>
    <row r="596005" spans="17:17">
      <c r="Q596005" s="72"/>
    </row>
    <row r="596006" spans="17:17">
      <c r="Q596006" s="72"/>
    </row>
    <row r="596007" spans="17:17">
      <c r="Q596007" s="72"/>
    </row>
    <row r="596008" spans="17:17">
      <c r="Q596008" s="72"/>
    </row>
    <row r="596009" spans="17:17">
      <c r="Q596009" s="72"/>
    </row>
    <row r="596010" spans="17:17">
      <c r="Q596010" s="72"/>
    </row>
    <row r="596011" spans="17:17">
      <c r="Q596011" s="72"/>
    </row>
    <row r="596012" spans="17:17">
      <c r="Q596012" s="72"/>
    </row>
    <row r="596013" spans="17:17">
      <c r="Q596013" s="72"/>
    </row>
    <row r="596014" spans="17:17">
      <c r="Q596014" s="72"/>
    </row>
    <row r="596015" spans="17:17">
      <c r="Q596015" s="72"/>
    </row>
    <row r="596016" spans="17:17">
      <c r="Q596016" s="72"/>
    </row>
    <row r="596017" spans="17:17">
      <c r="Q596017" s="72"/>
    </row>
    <row r="596018" spans="17:17">
      <c r="Q596018" s="72"/>
    </row>
    <row r="596019" spans="17:17">
      <c r="Q596019" s="72"/>
    </row>
    <row r="596020" spans="17:17">
      <c r="Q596020" s="72"/>
    </row>
    <row r="596021" spans="17:17">
      <c r="Q596021" s="72"/>
    </row>
    <row r="596022" spans="17:17">
      <c r="Q596022" s="72"/>
    </row>
    <row r="596023" spans="17:17">
      <c r="Q596023" s="72"/>
    </row>
    <row r="596024" spans="17:17">
      <c r="Q596024" s="72"/>
    </row>
    <row r="596025" spans="17:17">
      <c r="Q596025" s="72"/>
    </row>
    <row r="596026" spans="17:17">
      <c r="Q596026" s="72"/>
    </row>
    <row r="596027" spans="17:17">
      <c r="Q596027" s="72"/>
    </row>
    <row r="596028" spans="17:17">
      <c r="Q596028" s="72"/>
    </row>
    <row r="596029" spans="17:17">
      <c r="Q596029" s="72"/>
    </row>
    <row r="596030" spans="17:17">
      <c r="Q596030" s="72"/>
    </row>
    <row r="596031" spans="17:17">
      <c r="Q596031" s="72"/>
    </row>
    <row r="596032" spans="17:17">
      <c r="Q596032" s="72"/>
    </row>
    <row r="596033" spans="17:17">
      <c r="Q596033" s="72"/>
    </row>
    <row r="596034" spans="17:17">
      <c r="Q596034" s="72"/>
    </row>
    <row r="596035" spans="17:17">
      <c r="Q596035" s="72"/>
    </row>
    <row r="596036" spans="17:17">
      <c r="Q596036" s="72"/>
    </row>
    <row r="596037" spans="17:17">
      <c r="Q596037" s="72"/>
    </row>
    <row r="596038" spans="17:17">
      <c r="Q596038" s="72"/>
    </row>
    <row r="596039" spans="17:17">
      <c r="Q596039" s="72"/>
    </row>
    <row r="596040" spans="17:17">
      <c r="Q596040" s="72"/>
    </row>
    <row r="596041" spans="17:17">
      <c r="Q596041" s="72"/>
    </row>
    <row r="596042" spans="17:17">
      <c r="Q596042" s="72"/>
    </row>
    <row r="596043" spans="17:17">
      <c r="Q596043" s="72"/>
    </row>
    <row r="596044" spans="17:17">
      <c r="Q596044" s="72"/>
    </row>
    <row r="596045" spans="17:17">
      <c r="Q596045" s="72"/>
    </row>
    <row r="596046" spans="17:17">
      <c r="Q596046" s="72"/>
    </row>
    <row r="596047" spans="17:17">
      <c r="Q596047" s="72"/>
    </row>
    <row r="596048" spans="17:17">
      <c r="Q596048" s="72"/>
    </row>
    <row r="596049" spans="17:17">
      <c r="Q596049" s="72"/>
    </row>
    <row r="596050" spans="17:17">
      <c r="Q596050" s="72"/>
    </row>
    <row r="596051" spans="17:17">
      <c r="Q596051" s="72"/>
    </row>
    <row r="596052" spans="17:17">
      <c r="Q596052" s="72"/>
    </row>
    <row r="596053" spans="17:17">
      <c r="Q596053" s="72"/>
    </row>
    <row r="596054" spans="17:17">
      <c r="Q596054" s="72"/>
    </row>
    <row r="596055" spans="17:17">
      <c r="Q596055" s="72"/>
    </row>
    <row r="596056" spans="17:17">
      <c r="Q596056" s="72"/>
    </row>
    <row r="596057" spans="17:17">
      <c r="Q596057" s="72"/>
    </row>
    <row r="596058" spans="17:17">
      <c r="Q596058" s="72"/>
    </row>
    <row r="596059" spans="17:17">
      <c r="Q596059" s="72"/>
    </row>
    <row r="596060" spans="17:17">
      <c r="Q596060" s="72"/>
    </row>
    <row r="596061" spans="17:17">
      <c r="Q596061" s="72"/>
    </row>
    <row r="596062" spans="17:17">
      <c r="Q596062" s="72"/>
    </row>
    <row r="596063" spans="17:17">
      <c r="Q596063" s="72"/>
    </row>
    <row r="596064" spans="17:17">
      <c r="Q596064" s="72"/>
    </row>
    <row r="596065" spans="17:17">
      <c r="Q596065" s="72"/>
    </row>
    <row r="596066" spans="17:17">
      <c r="Q596066" s="72"/>
    </row>
    <row r="596067" spans="17:17">
      <c r="Q596067" s="72"/>
    </row>
    <row r="596068" spans="17:17">
      <c r="Q596068" s="72"/>
    </row>
    <row r="596069" spans="17:17">
      <c r="Q596069" s="72"/>
    </row>
    <row r="596070" spans="17:17">
      <c r="Q596070" s="72"/>
    </row>
    <row r="596071" spans="17:17">
      <c r="Q596071" s="72"/>
    </row>
    <row r="596072" spans="17:17">
      <c r="Q596072" s="72"/>
    </row>
    <row r="596073" spans="17:17">
      <c r="Q596073" s="72"/>
    </row>
    <row r="596074" spans="17:17">
      <c r="Q596074" s="72"/>
    </row>
    <row r="596075" spans="17:17">
      <c r="Q596075" s="72"/>
    </row>
    <row r="596076" spans="17:17">
      <c r="Q596076" s="72"/>
    </row>
    <row r="596077" spans="17:17">
      <c r="Q596077" s="72"/>
    </row>
    <row r="596078" spans="17:17">
      <c r="Q596078" s="72"/>
    </row>
    <row r="596079" spans="17:17">
      <c r="Q596079" s="72"/>
    </row>
    <row r="596080" spans="17:17">
      <c r="Q596080" s="72"/>
    </row>
    <row r="596081" spans="17:17">
      <c r="Q596081" s="72"/>
    </row>
    <row r="596082" spans="17:17">
      <c r="Q596082" s="72"/>
    </row>
    <row r="596083" spans="17:17">
      <c r="Q596083" s="72"/>
    </row>
    <row r="596084" spans="17:17">
      <c r="Q596084" s="72"/>
    </row>
    <row r="596085" spans="17:17">
      <c r="Q596085" s="72"/>
    </row>
    <row r="596086" spans="17:17">
      <c r="Q596086" s="72"/>
    </row>
    <row r="596087" spans="17:17">
      <c r="Q596087" s="72"/>
    </row>
    <row r="596088" spans="17:17">
      <c r="Q596088" s="72"/>
    </row>
    <row r="596089" spans="17:17">
      <c r="Q596089" s="72"/>
    </row>
    <row r="596090" spans="17:17">
      <c r="Q596090" s="72"/>
    </row>
    <row r="596091" spans="17:17">
      <c r="Q596091" s="72"/>
    </row>
    <row r="596092" spans="17:17">
      <c r="Q596092" s="72"/>
    </row>
    <row r="596093" spans="17:17">
      <c r="Q596093" s="72"/>
    </row>
    <row r="596094" spans="17:17">
      <c r="Q596094" s="72"/>
    </row>
    <row r="596095" spans="17:17">
      <c r="Q596095" s="72"/>
    </row>
    <row r="596096" spans="17:17">
      <c r="Q596096" s="72"/>
    </row>
    <row r="596097" spans="17:17">
      <c r="Q596097" s="72"/>
    </row>
    <row r="596098" spans="17:17">
      <c r="Q596098" s="72"/>
    </row>
    <row r="596099" spans="17:17">
      <c r="Q596099" s="72"/>
    </row>
    <row r="596100" spans="17:17">
      <c r="Q596100" s="72"/>
    </row>
    <row r="596101" spans="17:17">
      <c r="Q596101" s="72"/>
    </row>
    <row r="596102" spans="17:17">
      <c r="Q596102" s="72"/>
    </row>
    <row r="596103" spans="17:17">
      <c r="Q596103" s="72"/>
    </row>
    <row r="596104" spans="17:17">
      <c r="Q596104" s="72"/>
    </row>
    <row r="596105" spans="17:17">
      <c r="Q596105" s="72"/>
    </row>
    <row r="596106" spans="17:17">
      <c r="Q596106" s="72"/>
    </row>
    <row r="596107" spans="17:17">
      <c r="Q596107" s="72"/>
    </row>
    <row r="596108" spans="17:17">
      <c r="Q596108" s="72"/>
    </row>
    <row r="596109" spans="17:17">
      <c r="Q596109" s="72"/>
    </row>
    <row r="596110" spans="17:17">
      <c r="Q596110" s="72"/>
    </row>
    <row r="596111" spans="17:17">
      <c r="Q596111" s="72"/>
    </row>
    <row r="596112" spans="17:17">
      <c r="Q596112" s="72"/>
    </row>
    <row r="596113" spans="17:17">
      <c r="Q596113" s="72"/>
    </row>
    <row r="596114" spans="17:17">
      <c r="Q596114" s="72"/>
    </row>
    <row r="596115" spans="17:17">
      <c r="Q596115" s="72"/>
    </row>
    <row r="596116" spans="17:17">
      <c r="Q596116" s="72"/>
    </row>
    <row r="596117" spans="17:17">
      <c r="Q596117" s="72"/>
    </row>
    <row r="596118" spans="17:17">
      <c r="Q596118" s="72"/>
    </row>
    <row r="596119" spans="17:17">
      <c r="Q596119" s="72"/>
    </row>
    <row r="596120" spans="17:17">
      <c r="Q596120" s="72"/>
    </row>
    <row r="596121" spans="17:17">
      <c r="Q596121" s="72"/>
    </row>
    <row r="596122" spans="17:17">
      <c r="Q596122" s="72"/>
    </row>
    <row r="596123" spans="17:17">
      <c r="Q596123" s="72"/>
    </row>
    <row r="596124" spans="17:17">
      <c r="Q596124" s="72"/>
    </row>
    <row r="596125" spans="17:17">
      <c r="Q596125" s="72"/>
    </row>
    <row r="596126" spans="17:17">
      <c r="Q596126" s="72"/>
    </row>
    <row r="596127" spans="17:17">
      <c r="Q596127" s="72"/>
    </row>
    <row r="596128" spans="17:17">
      <c r="Q596128" s="72"/>
    </row>
    <row r="596129" spans="17:17">
      <c r="Q596129" s="72"/>
    </row>
    <row r="596130" spans="17:17">
      <c r="Q596130" s="72"/>
    </row>
    <row r="596131" spans="17:17">
      <c r="Q596131" s="72"/>
    </row>
    <row r="596132" spans="17:17">
      <c r="Q596132" s="72"/>
    </row>
    <row r="596133" spans="17:17">
      <c r="Q596133" s="72"/>
    </row>
    <row r="596134" spans="17:17">
      <c r="Q596134" s="72"/>
    </row>
    <row r="596135" spans="17:17">
      <c r="Q596135" s="72"/>
    </row>
    <row r="596136" spans="17:17">
      <c r="Q596136" s="72"/>
    </row>
    <row r="596137" spans="17:17">
      <c r="Q596137" s="72"/>
    </row>
    <row r="596138" spans="17:17">
      <c r="Q596138" s="72"/>
    </row>
    <row r="596139" spans="17:17">
      <c r="Q596139" s="72"/>
    </row>
    <row r="596140" spans="17:17">
      <c r="Q596140" s="72"/>
    </row>
    <row r="596141" spans="17:17">
      <c r="Q596141" s="72"/>
    </row>
    <row r="596142" spans="17:17">
      <c r="Q596142" s="72"/>
    </row>
    <row r="596143" spans="17:17">
      <c r="Q596143" s="72"/>
    </row>
    <row r="596144" spans="17:17">
      <c r="Q596144" s="72"/>
    </row>
    <row r="596145" spans="17:17">
      <c r="Q596145" s="72"/>
    </row>
    <row r="596146" spans="17:17">
      <c r="Q596146" s="72"/>
    </row>
    <row r="596147" spans="17:17">
      <c r="Q596147" s="72"/>
    </row>
    <row r="596148" spans="17:17">
      <c r="Q596148" s="72"/>
    </row>
    <row r="596149" spans="17:17">
      <c r="Q596149" s="72"/>
    </row>
    <row r="596150" spans="17:17">
      <c r="Q596150" s="72"/>
    </row>
    <row r="596151" spans="17:17">
      <c r="Q596151" s="72"/>
    </row>
    <row r="596152" spans="17:17">
      <c r="Q596152" s="72"/>
    </row>
    <row r="596153" spans="17:17">
      <c r="Q596153" s="72"/>
    </row>
    <row r="596154" spans="17:17">
      <c r="Q596154" s="72"/>
    </row>
    <row r="596155" spans="17:17">
      <c r="Q596155" s="72"/>
    </row>
    <row r="596156" spans="17:17">
      <c r="Q596156" s="72"/>
    </row>
    <row r="596157" spans="17:17">
      <c r="Q596157" s="72"/>
    </row>
    <row r="596158" spans="17:17">
      <c r="Q596158" s="72"/>
    </row>
    <row r="596159" spans="17:17">
      <c r="Q596159" s="72"/>
    </row>
    <row r="596160" spans="17:17">
      <c r="Q596160" s="72"/>
    </row>
    <row r="596161" spans="17:17">
      <c r="Q596161" s="72"/>
    </row>
    <row r="596162" spans="17:17">
      <c r="Q596162" s="72"/>
    </row>
    <row r="596163" spans="17:17">
      <c r="Q596163" s="72"/>
    </row>
    <row r="596164" spans="17:17">
      <c r="Q596164" s="72"/>
    </row>
    <row r="596165" spans="17:17">
      <c r="Q596165" s="72"/>
    </row>
    <row r="596166" spans="17:17">
      <c r="Q596166" s="72"/>
    </row>
    <row r="596167" spans="17:17">
      <c r="Q596167" s="72"/>
    </row>
    <row r="596168" spans="17:17">
      <c r="Q596168" s="72"/>
    </row>
    <row r="596169" spans="17:17">
      <c r="Q596169" s="72"/>
    </row>
    <row r="596170" spans="17:17">
      <c r="Q596170" s="72"/>
    </row>
    <row r="596171" spans="17:17">
      <c r="Q596171" s="72"/>
    </row>
    <row r="596172" spans="17:17">
      <c r="Q596172" s="72"/>
    </row>
    <row r="596173" spans="17:17">
      <c r="Q596173" s="72"/>
    </row>
    <row r="596174" spans="17:17">
      <c r="Q596174" s="72"/>
    </row>
    <row r="596175" spans="17:17">
      <c r="Q596175" s="72"/>
    </row>
    <row r="596176" spans="17:17">
      <c r="Q596176" s="72"/>
    </row>
    <row r="596177" spans="17:17">
      <c r="Q596177" s="72"/>
    </row>
    <row r="596178" spans="17:17">
      <c r="Q596178" s="72"/>
    </row>
    <row r="596179" spans="17:17">
      <c r="Q596179" s="72"/>
    </row>
    <row r="596180" spans="17:17">
      <c r="Q596180" s="72"/>
    </row>
    <row r="596181" spans="17:17">
      <c r="Q596181" s="72"/>
    </row>
    <row r="596182" spans="17:17">
      <c r="Q596182" s="72"/>
    </row>
    <row r="596183" spans="17:17">
      <c r="Q596183" s="72"/>
    </row>
    <row r="596184" spans="17:17">
      <c r="Q596184" s="72"/>
    </row>
    <row r="596185" spans="17:17">
      <c r="Q596185" s="72"/>
    </row>
    <row r="596186" spans="17:17">
      <c r="Q596186" s="72"/>
    </row>
    <row r="596187" spans="17:17">
      <c r="Q596187" s="72"/>
    </row>
    <row r="596188" spans="17:17">
      <c r="Q596188" s="72"/>
    </row>
    <row r="596189" spans="17:17">
      <c r="Q596189" s="72"/>
    </row>
    <row r="596190" spans="17:17">
      <c r="Q596190" s="72"/>
    </row>
    <row r="596191" spans="17:17">
      <c r="Q596191" s="72"/>
    </row>
    <row r="596192" spans="17:17">
      <c r="Q596192" s="72"/>
    </row>
    <row r="596193" spans="17:17">
      <c r="Q596193" s="72"/>
    </row>
    <row r="596194" spans="17:17">
      <c r="Q596194" s="72"/>
    </row>
    <row r="596195" spans="17:17">
      <c r="Q596195" s="72"/>
    </row>
    <row r="596196" spans="17:17">
      <c r="Q596196" s="72"/>
    </row>
    <row r="596197" spans="17:17">
      <c r="Q596197" s="72"/>
    </row>
    <row r="596198" spans="17:17">
      <c r="Q596198" s="72"/>
    </row>
    <row r="596199" spans="17:17">
      <c r="Q596199" s="72"/>
    </row>
    <row r="596200" spans="17:17">
      <c r="Q596200" s="72"/>
    </row>
    <row r="596201" spans="17:17">
      <c r="Q596201" s="72"/>
    </row>
    <row r="596202" spans="17:17">
      <c r="Q596202" s="72"/>
    </row>
    <row r="596203" spans="17:17">
      <c r="Q596203" s="72"/>
    </row>
    <row r="596204" spans="17:17">
      <c r="Q596204" s="72"/>
    </row>
    <row r="596205" spans="17:17">
      <c r="Q596205" s="72"/>
    </row>
    <row r="596206" spans="17:17">
      <c r="Q596206" s="72"/>
    </row>
    <row r="596207" spans="17:17">
      <c r="Q596207" s="72"/>
    </row>
    <row r="596208" spans="17:17">
      <c r="Q596208" s="72"/>
    </row>
    <row r="596209" spans="17:17">
      <c r="Q596209" s="72"/>
    </row>
    <row r="596210" spans="17:17">
      <c r="Q596210" s="72"/>
    </row>
    <row r="596211" spans="17:17">
      <c r="Q596211" s="72"/>
    </row>
    <row r="596212" spans="17:17">
      <c r="Q596212" s="72"/>
    </row>
    <row r="596213" spans="17:17">
      <c r="Q596213" s="72"/>
    </row>
    <row r="596214" spans="17:17">
      <c r="Q596214" s="72"/>
    </row>
    <row r="596215" spans="17:17">
      <c r="Q596215" s="72"/>
    </row>
    <row r="596216" spans="17:17">
      <c r="Q596216" s="72"/>
    </row>
    <row r="596217" spans="17:17">
      <c r="Q596217" s="72"/>
    </row>
    <row r="596218" spans="17:17">
      <c r="Q596218" s="72"/>
    </row>
    <row r="596219" spans="17:17">
      <c r="Q596219" s="72"/>
    </row>
    <row r="596220" spans="17:17">
      <c r="Q596220" s="72"/>
    </row>
    <row r="596221" spans="17:17">
      <c r="Q596221" s="72"/>
    </row>
    <row r="596222" spans="17:17">
      <c r="Q596222" s="72"/>
    </row>
    <row r="596223" spans="17:17">
      <c r="Q596223" s="72"/>
    </row>
    <row r="596224" spans="17:17">
      <c r="Q596224" s="72"/>
    </row>
    <row r="596225" spans="17:17">
      <c r="Q596225" s="72"/>
    </row>
    <row r="596226" spans="17:17">
      <c r="Q596226" s="72"/>
    </row>
    <row r="596227" spans="17:17">
      <c r="Q596227" s="72"/>
    </row>
    <row r="596228" spans="17:17">
      <c r="Q596228" s="72"/>
    </row>
    <row r="596229" spans="17:17">
      <c r="Q596229" s="72"/>
    </row>
    <row r="596230" spans="17:17">
      <c r="Q596230" s="72"/>
    </row>
    <row r="596231" spans="17:17">
      <c r="Q596231" s="72"/>
    </row>
    <row r="596232" spans="17:17">
      <c r="Q596232" s="72"/>
    </row>
    <row r="596233" spans="17:17">
      <c r="Q596233" s="72"/>
    </row>
    <row r="596234" spans="17:17">
      <c r="Q596234" s="72"/>
    </row>
    <row r="596235" spans="17:17">
      <c r="Q596235" s="72"/>
    </row>
    <row r="596236" spans="17:17">
      <c r="Q596236" s="72"/>
    </row>
    <row r="596237" spans="17:17">
      <c r="Q596237" s="72"/>
    </row>
    <row r="596238" spans="17:17">
      <c r="Q596238" s="72"/>
    </row>
    <row r="596239" spans="17:17">
      <c r="Q596239" s="72"/>
    </row>
    <row r="596240" spans="17:17">
      <c r="Q596240" s="72"/>
    </row>
    <row r="596241" spans="17:17">
      <c r="Q596241" s="72"/>
    </row>
    <row r="596242" spans="17:17">
      <c r="Q596242" s="72"/>
    </row>
    <row r="596243" spans="17:17">
      <c r="Q596243" s="72"/>
    </row>
    <row r="596244" spans="17:17">
      <c r="Q596244" s="72"/>
    </row>
    <row r="596245" spans="17:17">
      <c r="Q596245" s="72"/>
    </row>
    <row r="596246" spans="17:17">
      <c r="Q596246" s="72"/>
    </row>
    <row r="596247" spans="17:17">
      <c r="Q596247" s="72"/>
    </row>
    <row r="596248" spans="17:17">
      <c r="Q596248" s="72"/>
    </row>
    <row r="596249" spans="17:17">
      <c r="Q596249" s="72"/>
    </row>
    <row r="596250" spans="17:17">
      <c r="Q596250" s="72"/>
    </row>
    <row r="596251" spans="17:17">
      <c r="Q596251" s="72"/>
    </row>
    <row r="596252" spans="17:17">
      <c r="Q596252" s="72"/>
    </row>
    <row r="596253" spans="17:17">
      <c r="Q596253" s="72"/>
    </row>
    <row r="596254" spans="17:17">
      <c r="Q596254" s="72"/>
    </row>
    <row r="596255" spans="17:17">
      <c r="Q596255" s="72"/>
    </row>
    <row r="596256" spans="17:17">
      <c r="Q596256" s="72"/>
    </row>
    <row r="596257" spans="17:17">
      <c r="Q596257" s="72"/>
    </row>
    <row r="596258" spans="17:17">
      <c r="Q596258" s="72"/>
    </row>
    <row r="596259" spans="17:17">
      <c r="Q596259" s="72"/>
    </row>
    <row r="596260" spans="17:17">
      <c r="Q596260" s="72"/>
    </row>
    <row r="596261" spans="17:17">
      <c r="Q596261" s="72"/>
    </row>
    <row r="596262" spans="17:17">
      <c r="Q596262" s="72"/>
    </row>
    <row r="596263" spans="17:17">
      <c r="Q596263" s="72"/>
    </row>
    <row r="596264" spans="17:17">
      <c r="Q596264" s="72"/>
    </row>
    <row r="596265" spans="17:17">
      <c r="Q596265" s="72"/>
    </row>
    <row r="596266" spans="17:17">
      <c r="Q596266" s="72"/>
    </row>
    <row r="596267" spans="17:17">
      <c r="Q596267" s="72"/>
    </row>
    <row r="596268" spans="17:17">
      <c r="Q596268" s="72"/>
    </row>
    <row r="596269" spans="17:17">
      <c r="Q596269" s="72"/>
    </row>
    <row r="596270" spans="17:17">
      <c r="Q596270" s="72"/>
    </row>
    <row r="596271" spans="17:17">
      <c r="Q596271" s="72"/>
    </row>
    <row r="596272" spans="17:17">
      <c r="Q596272" s="72"/>
    </row>
    <row r="596273" spans="17:17">
      <c r="Q596273" s="72"/>
    </row>
    <row r="596274" spans="17:17">
      <c r="Q596274" s="72"/>
    </row>
    <row r="596275" spans="17:17">
      <c r="Q596275" s="72"/>
    </row>
    <row r="596276" spans="17:17">
      <c r="Q596276" s="72"/>
    </row>
    <row r="596277" spans="17:17">
      <c r="Q596277" s="72"/>
    </row>
    <row r="596278" spans="17:17">
      <c r="Q596278" s="72"/>
    </row>
    <row r="596279" spans="17:17">
      <c r="Q596279" s="72"/>
    </row>
    <row r="596280" spans="17:17">
      <c r="Q596280" s="72"/>
    </row>
    <row r="596281" spans="17:17">
      <c r="Q596281" s="72"/>
    </row>
    <row r="596282" spans="17:17">
      <c r="Q596282" s="72"/>
    </row>
    <row r="596283" spans="17:17">
      <c r="Q596283" s="72"/>
    </row>
    <row r="596284" spans="17:17">
      <c r="Q596284" s="72"/>
    </row>
    <row r="596285" spans="17:17">
      <c r="Q596285" s="72"/>
    </row>
    <row r="596286" spans="17:17">
      <c r="Q596286" s="72"/>
    </row>
    <row r="596287" spans="17:17">
      <c r="Q596287" s="72"/>
    </row>
    <row r="596288" spans="17:17">
      <c r="Q596288" s="72"/>
    </row>
    <row r="596289" spans="17:17">
      <c r="Q596289" s="72"/>
    </row>
    <row r="596290" spans="17:17">
      <c r="Q596290" s="72"/>
    </row>
    <row r="596291" spans="17:17">
      <c r="Q596291" s="72"/>
    </row>
    <row r="596292" spans="17:17">
      <c r="Q596292" s="72"/>
    </row>
    <row r="596293" spans="17:17">
      <c r="Q596293" s="72"/>
    </row>
    <row r="596294" spans="17:17">
      <c r="Q596294" s="72"/>
    </row>
    <row r="596295" spans="17:17">
      <c r="Q596295" s="72"/>
    </row>
    <row r="596296" spans="17:17">
      <c r="Q596296" s="72"/>
    </row>
    <row r="596297" spans="17:17">
      <c r="Q596297" s="72"/>
    </row>
    <row r="596298" spans="17:17">
      <c r="Q596298" s="72"/>
    </row>
    <row r="596299" spans="17:17">
      <c r="Q596299" s="72"/>
    </row>
    <row r="596300" spans="17:17">
      <c r="Q596300" s="72"/>
    </row>
    <row r="596301" spans="17:17">
      <c r="Q596301" s="72"/>
    </row>
    <row r="596302" spans="17:17">
      <c r="Q596302" s="72"/>
    </row>
    <row r="596303" spans="17:17">
      <c r="Q596303" s="72"/>
    </row>
    <row r="596304" spans="17:17">
      <c r="Q596304" s="72"/>
    </row>
    <row r="596305" spans="17:17">
      <c r="Q596305" s="72"/>
    </row>
    <row r="596306" spans="17:17">
      <c r="Q596306" s="72"/>
    </row>
    <row r="596307" spans="17:17">
      <c r="Q596307" s="72"/>
    </row>
    <row r="596308" spans="17:17">
      <c r="Q596308" s="72"/>
    </row>
    <row r="596309" spans="17:17">
      <c r="Q596309" s="72"/>
    </row>
    <row r="596310" spans="17:17">
      <c r="Q596310" s="72"/>
    </row>
    <row r="596311" spans="17:17">
      <c r="Q596311" s="72"/>
    </row>
    <row r="596312" spans="17:17">
      <c r="Q596312" s="72"/>
    </row>
    <row r="596313" spans="17:17">
      <c r="Q596313" s="72"/>
    </row>
    <row r="596314" spans="17:17">
      <c r="Q596314" s="72"/>
    </row>
    <row r="596315" spans="17:17">
      <c r="Q596315" s="72"/>
    </row>
    <row r="596316" spans="17:17">
      <c r="Q596316" s="72"/>
    </row>
    <row r="596317" spans="17:17">
      <c r="Q596317" s="72"/>
    </row>
    <row r="596318" spans="17:17">
      <c r="Q596318" s="72"/>
    </row>
    <row r="596319" spans="17:17">
      <c r="Q596319" s="72"/>
    </row>
    <row r="596320" spans="17:17">
      <c r="Q596320" s="72"/>
    </row>
    <row r="596321" spans="17:17">
      <c r="Q596321" s="72"/>
    </row>
    <row r="596322" spans="17:17">
      <c r="Q596322" s="72"/>
    </row>
    <row r="596323" spans="17:17">
      <c r="Q596323" s="72"/>
    </row>
    <row r="596324" spans="17:17">
      <c r="Q596324" s="72"/>
    </row>
    <row r="596325" spans="17:17">
      <c r="Q596325" s="72"/>
    </row>
    <row r="596326" spans="17:17">
      <c r="Q596326" s="72"/>
    </row>
    <row r="596327" spans="17:17">
      <c r="Q596327" s="72"/>
    </row>
    <row r="596328" spans="17:17">
      <c r="Q596328" s="72"/>
    </row>
    <row r="596329" spans="17:17">
      <c r="Q596329" s="72"/>
    </row>
    <row r="596330" spans="17:17">
      <c r="Q596330" s="72"/>
    </row>
    <row r="596331" spans="17:17">
      <c r="Q596331" s="72"/>
    </row>
    <row r="596332" spans="17:17">
      <c r="Q596332" s="72"/>
    </row>
    <row r="596333" spans="17:17">
      <c r="Q596333" s="72"/>
    </row>
    <row r="596334" spans="17:17">
      <c r="Q596334" s="72"/>
    </row>
    <row r="596335" spans="17:17">
      <c r="Q596335" s="72"/>
    </row>
    <row r="596336" spans="17:17">
      <c r="Q596336" s="72"/>
    </row>
    <row r="596337" spans="17:17">
      <c r="Q596337" s="72"/>
    </row>
    <row r="596338" spans="17:17">
      <c r="Q596338" s="72"/>
    </row>
    <row r="596339" spans="17:17">
      <c r="Q596339" s="72"/>
    </row>
    <row r="596340" spans="17:17">
      <c r="Q596340" s="72"/>
    </row>
    <row r="596341" spans="17:17">
      <c r="Q596341" s="72"/>
    </row>
    <row r="596342" spans="17:17">
      <c r="Q596342" s="72"/>
    </row>
    <row r="596343" spans="17:17">
      <c r="Q596343" s="72"/>
    </row>
    <row r="596344" spans="17:17">
      <c r="Q596344" s="72"/>
    </row>
    <row r="596345" spans="17:17">
      <c r="Q596345" s="72"/>
    </row>
    <row r="596346" spans="17:17">
      <c r="Q596346" s="72"/>
    </row>
    <row r="596347" spans="17:17">
      <c r="Q596347" s="72"/>
    </row>
    <row r="596348" spans="17:17">
      <c r="Q596348" s="72"/>
    </row>
    <row r="596349" spans="17:17">
      <c r="Q596349" s="72"/>
    </row>
    <row r="596350" spans="17:17">
      <c r="Q596350" s="72"/>
    </row>
    <row r="596351" spans="17:17">
      <c r="Q596351" s="72"/>
    </row>
    <row r="596352" spans="17:17">
      <c r="Q596352" s="72"/>
    </row>
    <row r="596353" spans="17:17">
      <c r="Q596353" s="72"/>
    </row>
    <row r="596354" spans="17:17">
      <c r="Q596354" s="72"/>
    </row>
    <row r="596355" spans="17:17">
      <c r="Q596355" s="72"/>
    </row>
    <row r="596356" spans="17:17">
      <c r="Q596356" s="72"/>
    </row>
    <row r="596357" spans="17:17">
      <c r="Q596357" s="72"/>
    </row>
    <row r="596358" spans="17:17">
      <c r="Q596358" s="72"/>
    </row>
    <row r="596359" spans="17:17">
      <c r="Q596359" s="72"/>
    </row>
    <row r="596360" spans="17:17">
      <c r="Q596360" s="72"/>
    </row>
    <row r="596361" spans="17:17">
      <c r="Q596361" s="72"/>
    </row>
    <row r="596362" spans="17:17">
      <c r="Q596362" s="72"/>
    </row>
    <row r="596363" spans="17:17">
      <c r="Q596363" s="72"/>
    </row>
    <row r="596364" spans="17:17">
      <c r="Q596364" s="72"/>
    </row>
    <row r="596365" spans="17:17">
      <c r="Q596365" s="72"/>
    </row>
    <row r="596366" spans="17:17">
      <c r="Q596366" s="72"/>
    </row>
    <row r="596367" spans="17:17">
      <c r="Q596367" s="72"/>
    </row>
    <row r="596368" spans="17:17">
      <c r="Q596368" s="72"/>
    </row>
    <row r="596369" spans="17:17">
      <c r="Q596369" s="72"/>
    </row>
    <row r="596370" spans="17:17">
      <c r="Q596370" s="72"/>
    </row>
    <row r="596371" spans="17:17">
      <c r="Q596371" s="72"/>
    </row>
    <row r="596372" spans="17:17">
      <c r="Q596372" s="72"/>
    </row>
    <row r="596373" spans="17:17">
      <c r="Q596373" s="72"/>
    </row>
    <row r="596374" spans="17:17">
      <c r="Q596374" s="72"/>
    </row>
    <row r="596375" spans="17:17">
      <c r="Q596375" s="72"/>
    </row>
    <row r="596376" spans="17:17">
      <c r="Q596376" s="72"/>
    </row>
    <row r="596377" spans="17:17">
      <c r="Q596377" s="72"/>
    </row>
    <row r="596378" spans="17:17">
      <c r="Q596378" s="72"/>
    </row>
    <row r="596379" spans="17:17">
      <c r="Q596379" s="72"/>
    </row>
    <row r="596380" spans="17:17">
      <c r="Q596380" s="72"/>
    </row>
    <row r="596381" spans="17:17">
      <c r="Q596381" s="72"/>
    </row>
    <row r="596382" spans="17:17">
      <c r="Q596382" s="72"/>
    </row>
    <row r="596383" spans="17:17">
      <c r="Q596383" s="72"/>
    </row>
    <row r="596384" spans="17:17">
      <c r="Q596384" s="72"/>
    </row>
    <row r="596385" spans="17:17">
      <c r="Q596385" s="72"/>
    </row>
    <row r="596386" spans="17:17">
      <c r="Q596386" s="72"/>
    </row>
    <row r="596387" spans="17:17">
      <c r="Q596387" s="72"/>
    </row>
    <row r="596388" spans="17:17">
      <c r="Q596388" s="72"/>
    </row>
    <row r="596389" spans="17:17">
      <c r="Q596389" s="72"/>
    </row>
    <row r="596390" spans="17:17">
      <c r="Q596390" s="72"/>
    </row>
    <row r="596391" spans="17:17">
      <c r="Q596391" s="72"/>
    </row>
    <row r="596392" spans="17:17">
      <c r="Q596392" s="72"/>
    </row>
    <row r="596393" spans="17:17">
      <c r="Q596393" s="72"/>
    </row>
    <row r="596394" spans="17:17">
      <c r="Q596394" s="72"/>
    </row>
    <row r="596395" spans="17:17">
      <c r="Q596395" s="72"/>
    </row>
    <row r="596396" spans="17:17">
      <c r="Q596396" s="72"/>
    </row>
    <row r="596397" spans="17:17">
      <c r="Q596397" s="72"/>
    </row>
    <row r="596398" spans="17:17">
      <c r="Q596398" s="72"/>
    </row>
    <row r="596399" spans="17:17">
      <c r="Q596399" s="72"/>
    </row>
    <row r="596400" spans="17:17">
      <c r="Q596400" s="72"/>
    </row>
    <row r="596401" spans="17:17">
      <c r="Q596401" s="72"/>
    </row>
    <row r="596402" spans="17:17">
      <c r="Q596402" s="72"/>
    </row>
    <row r="596403" spans="17:17">
      <c r="Q596403" s="72"/>
    </row>
    <row r="596404" spans="17:17">
      <c r="Q596404" s="72"/>
    </row>
    <row r="596405" spans="17:17">
      <c r="Q596405" s="72"/>
    </row>
    <row r="596406" spans="17:17">
      <c r="Q596406" s="72"/>
    </row>
    <row r="596407" spans="17:17">
      <c r="Q596407" s="72"/>
    </row>
    <row r="596408" spans="17:17">
      <c r="Q596408" s="72"/>
    </row>
    <row r="596409" spans="17:17">
      <c r="Q596409" s="72"/>
    </row>
    <row r="596410" spans="17:17">
      <c r="Q596410" s="72"/>
    </row>
    <row r="596411" spans="17:17">
      <c r="Q596411" s="72"/>
    </row>
    <row r="596412" spans="17:17">
      <c r="Q596412" s="72"/>
    </row>
    <row r="596413" spans="17:17">
      <c r="Q596413" s="72"/>
    </row>
    <row r="596414" spans="17:17">
      <c r="Q596414" s="72"/>
    </row>
    <row r="596415" spans="17:17">
      <c r="Q596415" s="72"/>
    </row>
    <row r="596416" spans="17:17">
      <c r="Q596416" s="72"/>
    </row>
    <row r="596417" spans="17:17">
      <c r="Q596417" s="72"/>
    </row>
    <row r="596418" spans="17:17">
      <c r="Q596418" s="72"/>
    </row>
    <row r="596419" spans="17:17">
      <c r="Q596419" s="72"/>
    </row>
    <row r="596420" spans="17:17">
      <c r="Q596420" s="72"/>
    </row>
    <row r="596421" spans="17:17">
      <c r="Q596421" s="72"/>
    </row>
    <row r="596422" spans="17:17">
      <c r="Q596422" s="72"/>
    </row>
    <row r="596423" spans="17:17">
      <c r="Q596423" s="72"/>
    </row>
    <row r="596424" spans="17:17">
      <c r="Q596424" s="72"/>
    </row>
    <row r="596425" spans="17:17">
      <c r="Q596425" s="72"/>
    </row>
    <row r="596426" spans="17:17">
      <c r="Q596426" s="72"/>
    </row>
    <row r="596427" spans="17:17">
      <c r="Q596427" s="72"/>
    </row>
    <row r="596428" spans="17:17">
      <c r="Q596428" s="72"/>
    </row>
    <row r="596429" spans="17:17">
      <c r="Q596429" s="72"/>
    </row>
    <row r="596430" spans="17:17">
      <c r="Q596430" s="72"/>
    </row>
    <row r="596431" spans="17:17">
      <c r="Q596431" s="72"/>
    </row>
    <row r="596432" spans="17:17">
      <c r="Q596432" s="72"/>
    </row>
    <row r="596433" spans="17:17">
      <c r="Q596433" s="72"/>
    </row>
    <row r="596434" spans="17:17">
      <c r="Q596434" s="72"/>
    </row>
    <row r="596435" spans="17:17">
      <c r="Q596435" s="72"/>
    </row>
    <row r="596436" spans="17:17">
      <c r="Q596436" s="72"/>
    </row>
    <row r="596437" spans="17:17">
      <c r="Q596437" s="72"/>
    </row>
    <row r="596438" spans="17:17">
      <c r="Q596438" s="72"/>
    </row>
    <row r="596439" spans="17:17">
      <c r="Q596439" s="72"/>
    </row>
    <row r="596440" spans="17:17">
      <c r="Q596440" s="72"/>
    </row>
    <row r="596441" spans="17:17">
      <c r="Q596441" s="72"/>
    </row>
    <row r="596442" spans="17:17">
      <c r="Q596442" s="72"/>
    </row>
    <row r="596443" spans="17:17">
      <c r="Q596443" s="72"/>
    </row>
    <row r="596444" spans="17:17">
      <c r="Q596444" s="72"/>
    </row>
    <row r="596445" spans="17:17">
      <c r="Q596445" s="72"/>
    </row>
    <row r="596446" spans="17:17">
      <c r="Q596446" s="72"/>
    </row>
    <row r="596447" spans="17:17">
      <c r="Q596447" s="72"/>
    </row>
    <row r="596448" spans="17:17">
      <c r="Q596448" s="72"/>
    </row>
    <row r="596449" spans="17:17">
      <c r="Q596449" s="72"/>
    </row>
    <row r="596450" spans="17:17">
      <c r="Q596450" s="72"/>
    </row>
    <row r="596451" spans="17:17">
      <c r="Q596451" s="72"/>
    </row>
    <row r="596452" spans="17:17">
      <c r="Q596452" s="72"/>
    </row>
    <row r="596453" spans="17:17">
      <c r="Q596453" s="72"/>
    </row>
    <row r="596454" spans="17:17">
      <c r="Q596454" s="72"/>
    </row>
    <row r="596455" spans="17:17">
      <c r="Q596455" s="72"/>
    </row>
    <row r="596456" spans="17:17">
      <c r="Q596456" s="72"/>
    </row>
    <row r="596457" spans="17:17">
      <c r="Q596457" s="72"/>
    </row>
    <row r="596458" spans="17:17">
      <c r="Q596458" s="72"/>
    </row>
    <row r="596459" spans="17:17">
      <c r="Q596459" s="72"/>
    </row>
    <row r="596460" spans="17:17">
      <c r="Q596460" s="72"/>
    </row>
    <row r="596461" spans="17:17">
      <c r="Q596461" s="72"/>
    </row>
    <row r="596462" spans="17:17">
      <c r="Q596462" s="72"/>
    </row>
    <row r="596463" spans="17:17">
      <c r="Q596463" s="72"/>
    </row>
    <row r="596464" spans="17:17">
      <c r="Q596464" s="72"/>
    </row>
    <row r="596465" spans="17:17">
      <c r="Q596465" s="72"/>
    </row>
    <row r="596466" spans="17:17">
      <c r="Q596466" s="72"/>
    </row>
    <row r="596467" spans="17:17">
      <c r="Q596467" s="72"/>
    </row>
    <row r="596468" spans="17:17">
      <c r="Q596468" s="72"/>
    </row>
    <row r="596469" spans="17:17">
      <c r="Q596469" s="72"/>
    </row>
    <row r="596470" spans="17:17">
      <c r="Q596470" s="72"/>
    </row>
    <row r="596471" spans="17:17">
      <c r="Q596471" s="72"/>
    </row>
    <row r="596472" spans="17:17">
      <c r="Q596472" s="72"/>
    </row>
    <row r="596473" spans="17:17">
      <c r="Q596473" s="72"/>
    </row>
    <row r="596474" spans="17:17">
      <c r="Q596474" s="72"/>
    </row>
    <row r="596475" spans="17:17">
      <c r="Q596475" s="72"/>
    </row>
    <row r="596476" spans="17:17">
      <c r="Q596476" s="72"/>
    </row>
    <row r="596477" spans="17:17">
      <c r="Q596477" s="72"/>
    </row>
    <row r="596478" spans="17:17">
      <c r="Q596478" s="72"/>
    </row>
    <row r="596479" spans="17:17">
      <c r="Q596479" s="72"/>
    </row>
    <row r="596480" spans="17:17">
      <c r="Q596480" s="72"/>
    </row>
    <row r="596481" spans="17:17">
      <c r="Q596481" s="72"/>
    </row>
    <row r="596482" spans="17:17">
      <c r="Q596482" s="72"/>
    </row>
    <row r="596483" spans="17:17">
      <c r="Q596483" s="72"/>
    </row>
    <row r="596484" spans="17:17">
      <c r="Q596484" s="72"/>
    </row>
    <row r="596485" spans="17:17">
      <c r="Q596485" s="72"/>
    </row>
    <row r="596486" spans="17:17">
      <c r="Q596486" s="72"/>
    </row>
    <row r="596487" spans="17:17">
      <c r="Q596487" s="72"/>
    </row>
    <row r="596488" spans="17:17">
      <c r="Q596488" s="72"/>
    </row>
    <row r="596489" spans="17:17">
      <c r="Q596489" s="72"/>
    </row>
    <row r="596490" spans="17:17">
      <c r="Q596490" s="72"/>
    </row>
    <row r="596491" spans="17:17">
      <c r="Q596491" s="72"/>
    </row>
    <row r="596492" spans="17:17">
      <c r="Q596492" s="72"/>
    </row>
    <row r="596493" spans="17:17">
      <c r="Q596493" s="72"/>
    </row>
    <row r="596494" spans="17:17">
      <c r="Q596494" s="72"/>
    </row>
    <row r="596495" spans="17:17">
      <c r="Q596495" s="72"/>
    </row>
    <row r="596496" spans="17:17">
      <c r="Q596496" s="72"/>
    </row>
    <row r="596497" spans="17:17">
      <c r="Q596497" s="72"/>
    </row>
    <row r="596498" spans="17:17">
      <c r="Q596498" s="72"/>
    </row>
    <row r="596499" spans="17:17">
      <c r="Q596499" s="72"/>
    </row>
    <row r="596500" spans="17:17">
      <c r="Q596500" s="72"/>
    </row>
    <row r="596501" spans="17:17">
      <c r="Q596501" s="72"/>
    </row>
    <row r="596502" spans="17:17">
      <c r="Q596502" s="72"/>
    </row>
    <row r="596503" spans="17:17">
      <c r="Q596503" s="72"/>
    </row>
    <row r="596504" spans="17:17">
      <c r="Q596504" s="72"/>
    </row>
    <row r="596505" spans="17:17">
      <c r="Q596505" s="72"/>
    </row>
    <row r="596506" spans="17:17">
      <c r="Q596506" s="72"/>
    </row>
    <row r="596507" spans="17:17">
      <c r="Q596507" s="72"/>
    </row>
    <row r="596508" spans="17:17">
      <c r="Q596508" s="72"/>
    </row>
    <row r="596509" spans="17:17">
      <c r="Q596509" s="72"/>
    </row>
    <row r="596510" spans="17:17">
      <c r="Q596510" s="72"/>
    </row>
    <row r="596511" spans="17:17">
      <c r="Q596511" s="72"/>
    </row>
    <row r="596512" spans="17:17">
      <c r="Q596512" s="72"/>
    </row>
    <row r="596513" spans="17:17">
      <c r="Q596513" s="72"/>
    </row>
    <row r="596514" spans="17:17">
      <c r="Q596514" s="72"/>
    </row>
    <row r="596515" spans="17:17">
      <c r="Q596515" s="72"/>
    </row>
    <row r="596516" spans="17:17">
      <c r="Q596516" s="72"/>
    </row>
    <row r="596517" spans="17:17">
      <c r="Q596517" s="72"/>
    </row>
    <row r="596518" spans="17:17">
      <c r="Q596518" s="72"/>
    </row>
    <row r="596519" spans="17:17">
      <c r="Q596519" s="72"/>
    </row>
    <row r="596520" spans="17:17">
      <c r="Q596520" s="72"/>
    </row>
    <row r="596521" spans="17:17">
      <c r="Q596521" s="72"/>
    </row>
    <row r="596522" spans="17:17">
      <c r="Q596522" s="72"/>
    </row>
    <row r="596523" spans="17:17">
      <c r="Q596523" s="72"/>
    </row>
    <row r="596524" spans="17:17">
      <c r="Q596524" s="72"/>
    </row>
    <row r="596525" spans="17:17">
      <c r="Q596525" s="72"/>
    </row>
    <row r="596526" spans="17:17">
      <c r="Q596526" s="72"/>
    </row>
    <row r="596527" spans="17:17">
      <c r="Q596527" s="72"/>
    </row>
    <row r="596528" spans="17:17">
      <c r="Q596528" s="72"/>
    </row>
    <row r="596529" spans="17:17">
      <c r="Q596529" s="72"/>
    </row>
    <row r="596530" spans="17:17">
      <c r="Q596530" s="72"/>
    </row>
    <row r="596531" spans="17:17">
      <c r="Q596531" s="72"/>
    </row>
    <row r="596532" spans="17:17">
      <c r="Q596532" s="72"/>
    </row>
    <row r="596533" spans="17:17">
      <c r="Q596533" s="72"/>
    </row>
    <row r="596534" spans="17:17">
      <c r="Q596534" s="72"/>
    </row>
    <row r="596535" spans="17:17">
      <c r="Q596535" s="72"/>
    </row>
    <row r="596536" spans="17:17">
      <c r="Q596536" s="72"/>
    </row>
    <row r="596537" spans="17:17">
      <c r="Q596537" s="72"/>
    </row>
    <row r="596538" spans="17:17">
      <c r="Q596538" s="72"/>
    </row>
    <row r="596539" spans="17:17">
      <c r="Q596539" s="72"/>
    </row>
    <row r="596540" spans="17:17">
      <c r="Q596540" s="72"/>
    </row>
    <row r="596541" spans="17:17">
      <c r="Q596541" s="72"/>
    </row>
    <row r="596542" spans="17:17">
      <c r="Q596542" s="72"/>
    </row>
    <row r="596543" spans="17:17">
      <c r="Q596543" s="72"/>
    </row>
    <row r="596544" spans="17:17">
      <c r="Q596544" s="72"/>
    </row>
    <row r="596545" spans="17:17">
      <c r="Q596545" s="72"/>
    </row>
    <row r="596546" spans="17:17">
      <c r="Q596546" s="72"/>
    </row>
    <row r="596547" spans="17:17">
      <c r="Q596547" s="72"/>
    </row>
    <row r="596548" spans="17:17">
      <c r="Q596548" s="72"/>
    </row>
    <row r="596549" spans="17:17">
      <c r="Q596549" s="72"/>
    </row>
    <row r="596550" spans="17:17">
      <c r="Q596550" s="72"/>
    </row>
    <row r="596551" spans="17:17">
      <c r="Q596551" s="72"/>
    </row>
    <row r="596552" spans="17:17">
      <c r="Q596552" s="72"/>
    </row>
    <row r="596553" spans="17:17">
      <c r="Q596553" s="72"/>
    </row>
    <row r="596554" spans="17:17">
      <c r="Q596554" s="72"/>
    </row>
    <row r="596555" spans="17:17">
      <c r="Q596555" s="72"/>
    </row>
    <row r="596556" spans="17:17">
      <c r="Q596556" s="72"/>
    </row>
    <row r="596557" spans="17:17">
      <c r="Q596557" s="72"/>
    </row>
    <row r="596558" spans="17:17">
      <c r="Q596558" s="72"/>
    </row>
    <row r="596559" spans="17:17">
      <c r="Q596559" s="72"/>
    </row>
    <row r="596560" spans="17:17">
      <c r="Q596560" s="72"/>
    </row>
    <row r="596561" spans="17:17">
      <c r="Q596561" s="72"/>
    </row>
    <row r="596562" spans="17:17">
      <c r="Q596562" s="72"/>
    </row>
    <row r="596563" spans="17:17">
      <c r="Q596563" s="72"/>
    </row>
    <row r="596564" spans="17:17">
      <c r="Q596564" s="72"/>
    </row>
    <row r="596565" spans="17:17">
      <c r="Q596565" s="72"/>
    </row>
    <row r="596566" spans="17:17">
      <c r="Q596566" s="72"/>
    </row>
    <row r="596567" spans="17:17">
      <c r="Q596567" s="72"/>
    </row>
    <row r="596568" spans="17:17">
      <c r="Q596568" s="72"/>
    </row>
    <row r="596569" spans="17:17">
      <c r="Q596569" s="72"/>
    </row>
    <row r="596570" spans="17:17">
      <c r="Q596570" s="72"/>
    </row>
    <row r="596571" spans="17:17">
      <c r="Q596571" s="72"/>
    </row>
    <row r="596572" spans="17:17">
      <c r="Q596572" s="72"/>
    </row>
    <row r="596573" spans="17:17">
      <c r="Q596573" s="72"/>
    </row>
    <row r="596574" spans="17:17">
      <c r="Q596574" s="72"/>
    </row>
    <row r="596575" spans="17:17">
      <c r="Q596575" s="72"/>
    </row>
    <row r="596576" spans="17:17">
      <c r="Q596576" s="72"/>
    </row>
    <row r="596577" spans="17:17">
      <c r="Q596577" s="72"/>
    </row>
    <row r="596578" spans="17:17">
      <c r="Q596578" s="72"/>
    </row>
    <row r="596579" spans="17:17">
      <c r="Q596579" s="72"/>
    </row>
    <row r="596580" spans="17:17">
      <c r="Q596580" s="72"/>
    </row>
    <row r="596581" spans="17:17">
      <c r="Q596581" s="72"/>
    </row>
    <row r="596582" spans="17:17">
      <c r="Q596582" s="72"/>
    </row>
    <row r="596583" spans="17:17">
      <c r="Q596583" s="72"/>
    </row>
    <row r="596584" spans="17:17">
      <c r="Q596584" s="72"/>
    </row>
    <row r="596585" spans="17:17">
      <c r="Q596585" s="72"/>
    </row>
    <row r="596586" spans="17:17">
      <c r="Q596586" s="72"/>
    </row>
    <row r="596587" spans="17:17">
      <c r="Q596587" s="72"/>
    </row>
    <row r="596588" spans="17:17">
      <c r="Q596588" s="72"/>
    </row>
    <row r="596589" spans="17:17">
      <c r="Q596589" s="72"/>
    </row>
    <row r="596590" spans="17:17">
      <c r="Q596590" s="72"/>
    </row>
    <row r="596591" spans="17:17">
      <c r="Q596591" s="72"/>
    </row>
    <row r="596592" spans="17:17">
      <c r="Q596592" s="72"/>
    </row>
    <row r="596593" spans="17:17">
      <c r="Q596593" s="72"/>
    </row>
    <row r="596594" spans="17:17">
      <c r="Q596594" s="72"/>
    </row>
    <row r="596595" spans="17:17">
      <c r="Q596595" s="72"/>
    </row>
    <row r="596596" spans="17:17">
      <c r="Q596596" s="72"/>
    </row>
    <row r="596597" spans="17:17">
      <c r="Q596597" s="72"/>
    </row>
    <row r="596598" spans="17:17">
      <c r="Q596598" s="72"/>
    </row>
    <row r="596599" spans="17:17">
      <c r="Q596599" s="72"/>
    </row>
    <row r="596600" spans="17:17">
      <c r="Q596600" s="72"/>
    </row>
    <row r="596601" spans="17:17">
      <c r="Q596601" s="72"/>
    </row>
    <row r="596602" spans="17:17">
      <c r="Q596602" s="72"/>
    </row>
    <row r="596603" spans="17:17">
      <c r="Q596603" s="72"/>
    </row>
    <row r="596604" spans="17:17">
      <c r="Q596604" s="72"/>
    </row>
    <row r="596605" spans="17:17">
      <c r="Q596605" s="72"/>
    </row>
    <row r="596606" spans="17:17">
      <c r="Q596606" s="72"/>
    </row>
    <row r="596607" spans="17:17">
      <c r="Q596607" s="72"/>
    </row>
    <row r="596608" spans="17:17">
      <c r="Q596608" s="72"/>
    </row>
    <row r="596609" spans="17:17">
      <c r="Q596609" s="72"/>
    </row>
    <row r="596610" spans="17:17">
      <c r="Q596610" s="72"/>
    </row>
    <row r="596611" spans="17:17">
      <c r="Q596611" s="72"/>
    </row>
    <row r="596612" spans="17:17">
      <c r="Q596612" s="72"/>
    </row>
    <row r="596613" spans="17:17">
      <c r="Q596613" s="72"/>
    </row>
    <row r="596614" spans="17:17">
      <c r="Q596614" s="72"/>
    </row>
    <row r="596615" spans="17:17">
      <c r="Q596615" s="72"/>
    </row>
    <row r="596616" spans="17:17">
      <c r="Q596616" s="72"/>
    </row>
    <row r="596617" spans="17:17">
      <c r="Q596617" s="72"/>
    </row>
    <row r="596618" spans="17:17">
      <c r="Q596618" s="72"/>
    </row>
    <row r="596619" spans="17:17">
      <c r="Q596619" s="72"/>
    </row>
    <row r="596620" spans="17:17">
      <c r="Q596620" s="72"/>
    </row>
    <row r="596621" spans="17:17">
      <c r="Q596621" s="72"/>
    </row>
    <row r="596622" spans="17:17">
      <c r="Q596622" s="72"/>
    </row>
    <row r="596623" spans="17:17">
      <c r="Q596623" s="72"/>
    </row>
    <row r="596624" spans="17:17">
      <c r="Q596624" s="72"/>
    </row>
    <row r="596625" spans="17:17">
      <c r="Q596625" s="72"/>
    </row>
    <row r="596626" spans="17:17">
      <c r="Q596626" s="72"/>
    </row>
    <row r="596627" spans="17:17">
      <c r="Q596627" s="72"/>
    </row>
    <row r="596628" spans="17:17">
      <c r="Q596628" s="72"/>
    </row>
    <row r="596629" spans="17:17">
      <c r="Q596629" s="72"/>
    </row>
    <row r="596630" spans="17:17">
      <c r="Q596630" s="72"/>
    </row>
    <row r="596631" spans="17:17">
      <c r="Q596631" s="72"/>
    </row>
    <row r="596632" spans="17:17">
      <c r="Q596632" s="72"/>
    </row>
    <row r="596633" spans="17:17">
      <c r="Q596633" s="72"/>
    </row>
    <row r="596634" spans="17:17">
      <c r="Q596634" s="72"/>
    </row>
    <row r="596635" spans="17:17">
      <c r="Q596635" s="72"/>
    </row>
    <row r="596636" spans="17:17">
      <c r="Q596636" s="72"/>
    </row>
    <row r="596637" spans="17:17">
      <c r="Q596637" s="72"/>
    </row>
    <row r="596638" spans="17:17">
      <c r="Q596638" s="72"/>
    </row>
    <row r="596639" spans="17:17">
      <c r="Q596639" s="72"/>
    </row>
    <row r="596640" spans="17:17">
      <c r="Q596640" s="72"/>
    </row>
    <row r="596641" spans="17:17">
      <c r="Q596641" s="72"/>
    </row>
    <row r="596642" spans="17:17">
      <c r="Q596642" s="72"/>
    </row>
    <row r="596643" spans="17:17">
      <c r="Q596643" s="72"/>
    </row>
    <row r="596644" spans="17:17">
      <c r="Q596644" s="72"/>
    </row>
    <row r="596645" spans="17:17">
      <c r="Q596645" s="72"/>
    </row>
    <row r="596646" spans="17:17">
      <c r="Q596646" s="72"/>
    </row>
    <row r="596647" spans="17:17">
      <c r="Q596647" s="72"/>
    </row>
    <row r="596648" spans="17:17">
      <c r="Q596648" s="72"/>
    </row>
    <row r="596649" spans="17:17">
      <c r="Q596649" s="72"/>
    </row>
    <row r="596650" spans="17:17">
      <c r="Q596650" s="72"/>
    </row>
    <row r="596651" spans="17:17">
      <c r="Q596651" s="72"/>
    </row>
    <row r="596652" spans="17:17">
      <c r="Q596652" s="72"/>
    </row>
    <row r="596653" spans="17:17">
      <c r="Q596653" s="72"/>
    </row>
    <row r="596654" spans="17:17">
      <c r="Q596654" s="72"/>
    </row>
    <row r="596655" spans="17:17">
      <c r="Q596655" s="72"/>
    </row>
    <row r="596656" spans="17:17">
      <c r="Q596656" s="72"/>
    </row>
    <row r="596657" spans="17:17">
      <c r="Q596657" s="72"/>
    </row>
    <row r="596658" spans="17:17">
      <c r="Q596658" s="72"/>
    </row>
    <row r="596659" spans="17:17">
      <c r="Q596659" s="72"/>
    </row>
    <row r="596660" spans="17:17">
      <c r="Q596660" s="72"/>
    </row>
    <row r="596661" spans="17:17">
      <c r="Q596661" s="72"/>
    </row>
    <row r="596662" spans="17:17">
      <c r="Q596662" s="72"/>
    </row>
    <row r="596663" spans="17:17">
      <c r="Q596663" s="72"/>
    </row>
    <row r="596664" spans="17:17">
      <c r="Q596664" s="72"/>
    </row>
    <row r="596665" spans="17:17">
      <c r="Q596665" s="72"/>
    </row>
    <row r="596666" spans="17:17">
      <c r="Q596666" s="72"/>
    </row>
    <row r="596667" spans="17:17">
      <c r="Q596667" s="72"/>
    </row>
    <row r="596668" spans="17:17">
      <c r="Q596668" s="72"/>
    </row>
    <row r="596669" spans="17:17">
      <c r="Q596669" s="72"/>
    </row>
    <row r="596670" spans="17:17">
      <c r="Q596670" s="72"/>
    </row>
    <row r="596671" spans="17:17">
      <c r="Q596671" s="72"/>
    </row>
    <row r="596672" spans="17:17">
      <c r="Q596672" s="72"/>
    </row>
    <row r="596673" spans="17:17">
      <c r="Q596673" s="72"/>
    </row>
    <row r="596674" spans="17:17">
      <c r="Q596674" s="72"/>
    </row>
    <row r="596675" spans="17:17">
      <c r="Q596675" s="72"/>
    </row>
    <row r="596676" spans="17:17">
      <c r="Q596676" s="72"/>
    </row>
    <row r="596677" spans="17:17">
      <c r="Q596677" s="72"/>
    </row>
    <row r="596678" spans="17:17">
      <c r="Q596678" s="72"/>
    </row>
    <row r="596679" spans="17:17">
      <c r="Q596679" s="72"/>
    </row>
    <row r="596680" spans="17:17">
      <c r="Q596680" s="72"/>
    </row>
    <row r="596681" spans="17:17">
      <c r="Q596681" s="72"/>
    </row>
    <row r="596682" spans="17:17">
      <c r="Q596682" s="72"/>
    </row>
    <row r="596683" spans="17:17">
      <c r="Q596683" s="72"/>
    </row>
    <row r="596684" spans="17:17">
      <c r="Q596684" s="72"/>
    </row>
    <row r="596685" spans="17:17">
      <c r="Q596685" s="72"/>
    </row>
    <row r="596686" spans="17:17">
      <c r="Q596686" s="72"/>
    </row>
    <row r="596687" spans="17:17">
      <c r="Q596687" s="72"/>
    </row>
    <row r="596688" spans="17:17">
      <c r="Q596688" s="72"/>
    </row>
    <row r="596689" spans="17:17">
      <c r="Q596689" s="72"/>
    </row>
    <row r="596690" spans="17:17">
      <c r="Q596690" s="72"/>
    </row>
    <row r="596691" spans="17:17">
      <c r="Q596691" s="72"/>
    </row>
    <row r="596692" spans="17:17">
      <c r="Q596692" s="72"/>
    </row>
    <row r="596693" spans="17:17">
      <c r="Q596693" s="72"/>
    </row>
    <row r="596694" spans="17:17">
      <c r="Q596694" s="72"/>
    </row>
    <row r="596695" spans="17:17">
      <c r="Q596695" s="72"/>
    </row>
    <row r="596696" spans="17:17">
      <c r="Q596696" s="72"/>
    </row>
    <row r="596697" spans="17:17">
      <c r="Q596697" s="72"/>
    </row>
    <row r="596698" spans="17:17">
      <c r="Q596698" s="72"/>
    </row>
    <row r="596699" spans="17:17">
      <c r="Q596699" s="72"/>
    </row>
    <row r="596700" spans="17:17">
      <c r="Q596700" s="72"/>
    </row>
    <row r="596701" spans="17:17">
      <c r="Q596701" s="72"/>
    </row>
    <row r="596702" spans="17:17">
      <c r="Q596702" s="72"/>
    </row>
    <row r="596703" spans="17:17">
      <c r="Q596703" s="72"/>
    </row>
    <row r="596704" spans="17:17">
      <c r="Q596704" s="72"/>
    </row>
    <row r="596705" spans="17:17">
      <c r="Q596705" s="72"/>
    </row>
    <row r="596706" spans="17:17">
      <c r="Q596706" s="72"/>
    </row>
    <row r="596707" spans="17:17">
      <c r="Q596707" s="72"/>
    </row>
    <row r="596708" spans="17:17">
      <c r="Q596708" s="72"/>
    </row>
    <row r="596709" spans="17:17">
      <c r="Q596709" s="72"/>
    </row>
    <row r="596710" spans="17:17">
      <c r="Q596710" s="72"/>
    </row>
    <row r="596711" spans="17:17">
      <c r="Q596711" s="72"/>
    </row>
    <row r="596712" spans="17:17">
      <c r="Q596712" s="72"/>
    </row>
    <row r="596713" spans="17:17">
      <c r="Q596713" s="72"/>
    </row>
    <row r="596714" spans="17:17">
      <c r="Q596714" s="72"/>
    </row>
    <row r="596715" spans="17:17">
      <c r="Q596715" s="72"/>
    </row>
    <row r="596716" spans="17:17">
      <c r="Q596716" s="72"/>
    </row>
    <row r="596717" spans="17:17">
      <c r="Q596717" s="72"/>
    </row>
    <row r="596718" spans="17:17">
      <c r="Q596718" s="72"/>
    </row>
    <row r="596719" spans="17:17">
      <c r="Q596719" s="72"/>
    </row>
    <row r="596720" spans="17:17">
      <c r="Q596720" s="72"/>
    </row>
    <row r="596721" spans="17:17">
      <c r="Q596721" s="72"/>
    </row>
    <row r="596722" spans="17:17">
      <c r="Q596722" s="72"/>
    </row>
    <row r="596723" spans="17:17">
      <c r="Q596723" s="72"/>
    </row>
    <row r="596724" spans="17:17">
      <c r="Q596724" s="72"/>
    </row>
    <row r="596725" spans="17:17">
      <c r="Q596725" s="72"/>
    </row>
    <row r="596726" spans="17:17">
      <c r="Q596726" s="72"/>
    </row>
    <row r="596727" spans="17:17">
      <c r="Q596727" s="72"/>
    </row>
    <row r="596728" spans="17:17">
      <c r="Q596728" s="72"/>
    </row>
    <row r="596729" spans="17:17">
      <c r="Q596729" s="72"/>
    </row>
    <row r="596730" spans="17:17">
      <c r="Q596730" s="72"/>
    </row>
    <row r="596731" spans="17:17">
      <c r="Q596731" s="72"/>
    </row>
    <row r="596732" spans="17:17">
      <c r="Q596732" s="72"/>
    </row>
    <row r="596733" spans="17:17">
      <c r="Q596733" s="72"/>
    </row>
    <row r="596734" spans="17:17">
      <c r="Q596734" s="72"/>
    </row>
    <row r="596735" spans="17:17">
      <c r="Q596735" s="72"/>
    </row>
    <row r="596736" spans="17:17">
      <c r="Q596736" s="72"/>
    </row>
    <row r="596737" spans="17:17">
      <c r="Q596737" s="72"/>
    </row>
    <row r="596738" spans="17:17">
      <c r="Q596738" s="72"/>
    </row>
    <row r="596739" spans="17:17">
      <c r="Q596739" s="72"/>
    </row>
    <row r="596740" spans="17:17">
      <c r="Q596740" s="72"/>
    </row>
    <row r="596741" spans="17:17">
      <c r="Q596741" s="72"/>
    </row>
    <row r="596742" spans="17:17">
      <c r="Q596742" s="72"/>
    </row>
    <row r="596743" spans="17:17">
      <c r="Q596743" s="72"/>
    </row>
    <row r="596744" spans="17:17">
      <c r="Q596744" s="72"/>
    </row>
    <row r="596745" spans="17:17">
      <c r="Q596745" s="72"/>
    </row>
    <row r="596746" spans="17:17">
      <c r="Q596746" s="72"/>
    </row>
    <row r="596747" spans="17:17">
      <c r="Q596747" s="72"/>
    </row>
    <row r="596748" spans="17:17">
      <c r="Q596748" s="72"/>
    </row>
    <row r="596749" spans="17:17">
      <c r="Q596749" s="72"/>
    </row>
    <row r="596750" spans="17:17">
      <c r="Q596750" s="72"/>
    </row>
    <row r="596751" spans="17:17">
      <c r="Q596751" s="72"/>
    </row>
    <row r="596752" spans="17:17">
      <c r="Q596752" s="72"/>
    </row>
    <row r="596753" spans="17:17">
      <c r="Q596753" s="72"/>
    </row>
    <row r="596754" spans="17:17">
      <c r="Q596754" s="72"/>
    </row>
    <row r="596755" spans="17:17">
      <c r="Q596755" s="72"/>
    </row>
    <row r="596756" spans="17:17">
      <c r="Q596756" s="72"/>
    </row>
    <row r="596757" spans="17:17">
      <c r="Q596757" s="72"/>
    </row>
    <row r="596758" spans="17:17">
      <c r="Q596758" s="72"/>
    </row>
    <row r="596759" spans="17:17">
      <c r="Q596759" s="72"/>
    </row>
    <row r="596760" spans="17:17">
      <c r="Q596760" s="72"/>
    </row>
    <row r="596761" spans="17:17">
      <c r="Q596761" s="72"/>
    </row>
    <row r="596762" spans="17:17">
      <c r="Q596762" s="72"/>
    </row>
    <row r="596763" spans="17:17">
      <c r="Q596763" s="72"/>
    </row>
    <row r="596764" spans="17:17">
      <c r="Q596764" s="72"/>
    </row>
    <row r="596765" spans="17:17">
      <c r="Q596765" s="72"/>
    </row>
    <row r="596766" spans="17:17">
      <c r="Q596766" s="72"/>
    </row>
    <row r="596767" spans="17:17">
      <c r="Q596767" s="72"/>
    </row>
    <row r="596768" spans="17:17">
      <c r="Q596768" s="72"/>
    </row>
    <row r="596769" spans="17:17">
      <c r="Q596769" s="72"/>
    </row>
    <row r="596770" spans="17:17">
      <c r="Q596770" s="72"/>
    </row>
    <row r="596771" spans="17:17">
      <c r="Q596771" s="72"/>
    </row>
    <row r="596772" spans="17:17">
      <c r="Q596772" s="72"/>
    </row>
    <row r="596773" spans="17:17">
      <c r="Q596773" s="72"/>
    </row>
    <row r="596774" spans="17:17">
      <c r="Q596774" s="72"/>
    </row>
    <row r="596775" spans="17:17">
      <c r="Q596775" s="72"/>
    </row>
    <row r="596776" spans="17:17">
      <c r="Q596776" s="72"/>
    </row>
    <row r="596777" spans="17:17">
      <c r="Q596777" s="72"/>
    </row>
    <row r="596778" spans="17:17">
      <c r="Q596778" s="72"/>
    </row>
    <row r="596779" spans="17:17">
      <c r="Q596779" s="72"/>
    </row>
    <row r="596780" spans="17:17">
      <c r="Q596780" s="72"/>
    </row>
    <row r="596781" spans="17:17">
      <c r="Q596781" s="72"/>
    </row>
    <row r="596782" spans="17:17">
      <c r="Q596782" s="72"/>
    </row>
    <row r="596783" spans="17:17">
      <c r="Q596783" s="72"/>
    </row>
    <row r="596784" spans="17:17">
      <c r="Q596784" s="72"/>
    </row>
    <row r="596785" spans="17:17">
      <c r="Q596785" s="72"/>
    </row>
    <row r="596786" spans="17:17">
      <c r="Q596786" s="72"/>
    </row>
    <row r="596787" spans="17:17">
      <c r="Q596787" s="72"/>
    </row>
    <row r="596788" spans="17:17">
      <c r="Q596788" s="72"/>
    </row>
    <row r="596789" spans="17:17">
      <c r="Q596789" s="72"/>
    </row>
    <row r="596790" spans="17:17">
      <c r="Q596790" s="72"/>
    </row>
    <row r="596791" spans="17:17">
      <c r="Q596791" s="72"/>
    </row>
    <row r="596792" spans="17:17">
      <c r="Q596792" s="72"/>
    </row>
    <row r="596793" spans="17:17">
      <c r="Q596793" s="72"/>
    </row>
    <row r="596794" spans="17:17">
      <c r="Q596794" s="72"/>
    </row>
    <row r="596795" spans="17:17">
      <c r="Q596795" s="72"/>
    </row>
    <row r="596796" spans="17:17">
      <c r="Q596796" s="72"/>
    </row>
    <row r="596797" spans="17:17">
      <c r="Q596797" s="72"/>
    </row>
    <row r="596798" spans="17:17">
      <c r="Q596798" s="72"/>
    </row>
    <row r="596799" spans="17:17">
      <c r="Q596799" s="72"/>
    </row>
    <row r="596800" spans="17:17">
      <c r="Q596800" s="72"/>
    </row>
    <row r="596801" spans="17:17">
      <c r="Q596801" s="72"/>
    </row>
    <row r="596802" spans="17:17">
      <c r="Q596802" s="72"/>
    </row>
    <row r="596803" spans="17:17">
      <c r="Q596803" s="72"/>
    </row>
    <row r="596804" spans="17:17">
      <c r="Q596804" s="72"/>
    </row>
    <row r="596805" spans="17:17">
      <c r="Q596805" s="72"/>
    </row>
    <row r="596806" spans="17:17">
      <c r="Q596806" s="72"/>
    </row>
    <row r="596807" spans="17:17">
      <c r="Q596807" s="72"/>
    </row>
    <row r="596808" spans="17:17">
      <c r="Q596808" s="72"/>
    </row>
    <row r="596809" spans="17:17">
      <c r="Q596809" s="72"/>
    </row>
    <row r="596810" spans="17:17">
      <c r="Q596810" s="72"/>
    </row>
    <row r="596811" spans="17:17">
      <c r="Q596811" s="72"/>
    </row>
    <row r="596812" spans="17:17">
      <c r="Q596812" s="72"/>
    </row>
    <row r="596813" spans="17:17">
      <c r="Q596813" s="72"/>
    </row>
    <row r="596814" spans="17:17">
      <c r="Q596814" s="72"/>
    </row>
    <row r="596815" spans="17:17">
      <c r="Q596815" s="72"/>
    </row>
    <row r="596816" spans="17:17">
      <c r="Q596816" s="72"/>
    </row>
    <row r="596817" spans="17:17">
      <c r="Q596817" s="72"/>
    </row>
    <row r="596818" spans="17:17">
      <c r="Q596818" s="72"/>
    </row>
    <row r="596819" spans="17:17">
      <c r="Q596819" s="72"/>
    </row>
    <row r="596820" spans="17:17">
      <c r="Q596820" s="72"/>
    </row>
    <row r="596821" spans="17:17">
      <c r="Q596821" s="72"/>
    </row>
    <row r="596822" spans="17:17">
      <c r="Q596822" s="72"/>
    </row>
    <row r="596823" spans="17:17">
      <c r="Q596823" s="72"/>
    </row>
    <row r="596824" spans="17:17">
      <c r="Q596824" s="72"/>
    </row>
    <row r="596825" spans="17:17">
      <c r="Q596825" s="72"/>
    </row>
    <row r="596826" spans="17:17">
      <c r="Q596826" s="72"/>
    </row>
    <row r="596827" spans="17:17">
      <c r="Q596827" s="72"/>
    </row>
    <row r="596828" spans="17:17">
      <c r="Q596828" s="72"/>
    </row>
    <row r="596829" spans="17:17">
      <c r="Q596829" s="72"/>
    </row>
    <row r="596830" spans="17:17">
      <c r="Q596830" s="72"/>
    </row>
    <row r="596831" spans="17:17">
      <c r="Q596831" s="72"/>
    </row>
    <row r="596832" spans="17:17">
      <c r="Q596832" s="72"/>
    </row>
    <row r="596833" spans="17:17">
      <c r="Q596833" s="72"/>
    </row>
    <row r="596834" spans="17:17">
      <c r="Q596834" s="72"/>
    </row>
    <row r="596835" spans="17:17">
      <c r="Q596835" s="72"/>
    </row>
    <row r="596836" spans="17:17">
      <c r="Q596836" s="72"/>
    </row>
    <row r="596837" spans="17:17">
      <c r="Q596837" s="72"/>
    </row>
    <row r="596838" spans="17:17">
      <c r="Q596838" s="72"/>
    </row>
    <row r="596839" spans="17:17">
      <c r="Q596839" s="72"/>
    </row>
    <row r="596840" spans="17:17">
      <c r="Q596840" s="72"/>
    </row>
    <row r="596841" spans="17:17">
      <c r="Q596841" s="72"/>
    </row>
    <row r="596842" spans="17:17">
      <c r="Q596842" s="72"/>
    </row>
    <row r="596843" spans="17:17">
      <c r="Q596843" s="72"/>
    </row>
    <row r="596844" spans="17:17">
      <c r="Q596844" s="72"/>
    </row>
    <row r="596845" spans="17:17">
      <c r="Q596845" s="72"/>
    </row>
    <row r="596846" spans="17:17">
      <c r="Q596846" s="72"/>
    </row>
    <row r="596847" spans="17:17">
      <c r="Q596847" s="72"/>
    </row>
    <row r="596848" spans="17:17">
      <c r="Q596848" s="72"/>
    </row>
    <row r="596849" spans="17:17">
      <c r="Q596849" s="72"/>
    </row>
    <row r="596850" spans="17:17">
      <c r="Q596850" s="72"/>
    </row>
    <row r="596851" spans="17:17">
      <c r="Q596851" s="72"/>
    </row>
    <row r="596852" spans="17:17">
      <c r="Q596852" s="72"/>
    </row>
    <row r="596853" spans="17:17">
      <c r="Q596853" s="72"/>
    </row>
    <row r="596854" spans="17:17">
      <c r="Q596854" s="72"/>
    </row>
    <row r="596855" spans="17:17">
      <c r="Q596855" s="72"/>
    </row>
    <row r="596856" spans="17:17">
      <c r="Q596856" s="72"/>
    </row>
    <row r="596857" spans="17:17">
      <c r="Q596857" s="72"/>
    </row>
    <row r="596858" spans="17:17">
      <c r="Q596858" s="72"/>
    </row>
    <row r="596859" spans="17:17">
      <c r="Q596859" s="72"/>
    </row>
    <row r="596860" spans="17:17">
      <c r="Q596860" s="72"/>
    </row>
    <row r="596861" spans="17:17">
      <c r="Q596861" s="72"/>
    </row>
    <row r="596862" spans="17:17">
      <c r="Q596862" s="72"/>
    </row>
    <row r="596863" spans="17:17">
      <c r="Q596863" s="72"/>
    </row>
    <row r="596864" spans="17:17">
      <c r="Q596864" s="72"/>
    </row>
    <row r="596865" spans="17:17">
      <c r="Q596865" s="72"/>
    </row>
    <row r="596866" spans="17:17">
      <c r="Q596866" s="72"/>
    </row>
    <row r="596867" spans="17:17">
      <c r="Q596867" s="72"/>
    </row>
    <row r="596868" spans="17:17">
      <c r="Q596868" s="72"/>
    </row>
    <row r="596869" spans="17:17">
      <c r="Q596869" s="72"/>
    </row>
    <row r="596870" spans="17:17">
      <c r="Q596870" s="72"/>
    </row>
    <row r="596871" spans="17:17">
      <c r="Q596871" s="72"/>
    </row>
    <row r="596872" spans="17:17">
      <c r="Q596872" s="72"/>
    </row>
    <row r="596873" spans="17:17">
      <c r="Q596873" s="72"/>
    </row>
    <row r="596874" spans="17:17">
      <c r="Q596874" s="72"/>
    </row>
    <row r="596875" spans="17:17">
      <c r="Q596875" s="72"/>
    </row>
    <row r="596876" spans="17:17">
      <c r="Q596876" s="72"/>
    </row>
    <row r="596877" spans="17:17">
      <c r="Q596877" s="72"/>
    </row>
    <row r="596878" spans="17:17">
      <c r="Q596878" s="72"/>
    </row>
    <row r="596879" spans="17:17">
      <c r="Q596879" s="72"/>
    </row>
    <row r="596880" spans="17:17">
      <c r="Q596880" s="72"/>
    </row>
    <row r="596881" spans="17:17">
      <c r="Q596881" s="72"/>
    </row>
    <row r="596882" spans="17:17">
      <c r="Q596882" s="72"/>
    </row>
    <row r="596883" spans="17:17">
      <c r="Q596883" s="72"/>
    </row>
    <row r="596884" spans="17:17">
      <c r="Q596884" s="72"/>
    </row>
    <row r="596885" spans="17:17">
      <c r="Q596885" s="72"/>
    </row>
    <row r="596886" spans="17:17">
      <c r="Q596886" s="72"/>
    </row>
    <row r="596887" spans="17:17">
      <c r="Q596887" s="72"/>
    </row>
    <row r="596888" spans="17:17">
      <c r="Q596888" s="72"/>
    </row>
    <row r="596889" spans="17:17">
      <c r="Q596889" s="72"/>
    </row>
    <row r="596890" spans="17:17">
      <c r="Q596890" s="72"/>
    </row>
    <row r="596891" spans="17:17">
      <c r="Q596891" s="72"/>
    </row>
    <row r="596892" spans="17:17">
      <c r="Q596892" s="72"/>
    </row>
    <row r="596893" spans="17:17">
      <c r="Q596893" s="72"/>
    </row>
    <row r="596894" spans="17:17">
      <c r="Q596894" s="72"/>
    </row>
    <row r="596895" spans="17:17">
      <c r="Q596895" s="72"/>
    </row>
    <row r="596896" spans="17:17">
      <c r="Q596896" s="72"/>
    </row>
    <row r="596897" spans="17:17">
      <c r="Q596897" s="72"/>
    </row>
    <row r="596898" spans="17:17">
      <c r="Q596898" s="72"/>
    </row>
    <row r="596899" spans="17:17">
      <c r="Q596899" s="72"/>
    </row>
    <row r="596900" spans="17:17">
      <c r="Q596900" s="72"/>
    </row>
    <row r="596901" spans="17:17">
      <c r="Q596901" s="72"/>
    </row>
    <row r="596902" spans="17:17">
      <c r="Q596902" s="72"/>
    </row>
    <row r="596903" spans="17:17">
      <c r="Q596903" s="72"/>
    </row>
    <row r="596904" spans="17:17">
      <c r="Q596904" s="72"/>
    </row>
    <row r="596905" spans="17:17">
      <c r="Q596905" s="72"/>
    </row>
    <row r="596906" spans="17:17">
      <c r="Q596906" s="72"/>
    </row>
    <row r="596907" spans="17:17">
      <c r="Q596907" s="72"/>
    </row>
    <row r="596908" spans="17:17">
      <c r="Q596908" s="72"/>
    </row>
    <row r="596909" spans="17:17">
      <c r="Q596909" s="72"/>
    </row>
    <row r="596910" spans="17:17">
      <c r="Q596910" s="72"/>
    </row>
    <row r="596911" spans="17:17">
      <c r="Q596911" s="72"/>
    </row>
    <row r="596912" spans="17:17">
      <c r="Q596912" s="72"/>
    </row>
    <row r="596913" spans="17:17">
      <c r="Q596913" s="72"/>
    </row>
    <row r="596914" spans="17:17">
      <c r="Q596914" s="72"/>
    </row>
    <row r="596915" spans="17:17">
      <c r="Q596915" s="72"/>
    </row>
    <row r="596916" spans="17:17">
      <c r="Q596916" s="72"/>
    </row>
    <row r="596917" spans="17:17">
      <c r="Q596917" s="72"/>
    </row>
    <row r="596918" spans="17:17">
      <c r="Q596918" s="72"/>
    </row>
    <row r="596919" spans="17:17">
      <c r="Q596919" s="72"/>
    </row>
    <row r="596920" spans="17:17">
      <c r="Q596920" s="72"/>
    </row>
    <row r="596921" spans="17:17">
      <c r="Q596921" s="72"/>
    </row>
    <row r="596922" spans="17:17">
      <c r="Q596922" s="72"/>
    </row>
    <row r="596923" spans="17:17">
      <c r="Q596923" s="72"/>
    </row>
    <row r="596924" spans="17:17">
      <c r="Q596924" s="72"/>
    </row>
    <row r="596925" spans="17:17">
      <c r="Q596925" s="72"/>
    </row>
    <row r="596926" spans="17:17">
      <c r="Q596926" s="72"/>
    </row>
    <row r="596927" spans="17:17">
      <c r="Q596927" s="72"/>
    </row>
    <row r="596928" spans="17:17">
      <c r="Q596928" s="72"/>
    </row>
    <row r="596929" spans="17:17">
      <c r="Q596929" s="72"/>
    </row>
    <row r="596930" spans="17:17">
      <c r="Q596930" s="72"/>
    </row>
    <row r="596931" spans="17:17">
      <c r="Q596931" s="72"/>
    </row>
    <row r="596932" spans="17:17">
      <c r="Q596932" s="72"/>
    </row>
    <row r="596933" spans="17:17">
      <c r="Q596933" s="72"/>
    </row>
    <row r="596934" spans="17:17">
      <c r="Q596934" s="72"/>
    </row>
    <row r="596935" spans="17:17">
      <c r="Q596935" s="72"/>
    </row>
    <row r="596936" spans="17:17">
      <c r="Q596936" s="72"/>
    </row>
    <row r="596937" spans="17:17">
      <c r="Q596937" s="72"/>
    </row>
    <row r="596938" spans="17:17">
      <c r="Q596938" s="72"/>
    </row>
    <row r="596939" spans="17:17">
      <c r="Q596939" s="72"/>
    </row>
    <row r="596940" spans="17:17">
      <c r="Q596940" s="72"/>
    </row>
    <row r="596941" spans="17:17">
      <c r="Q596941" s="72"/>
    </row>
    <row r="596942" spans="17:17">
      <c r="Q596942" s="72"/>
    </row>
    <row r="596943" spans="17:17">
      <c r="Q596943" s="72"/>
    </row>
    <row r="596944" spans="17:17">
      <c r="Q596944" s="72"/>
    </row>
    <row r="596945" spans="17:17">
      <c r="Q596945" s="72"/>
    </row>
    <row r="596946" spans="17:17">
      <c r="Q596946" s="72"/>
    </row>
    <row r="596947" spans="17:17">
      <c r="Q596947" s="72"/>
    </row>
    <row r="596948" spans="17:17">
      <c r="Q596948" s="72"/>
    </row>
    <row r="596949" spans="17:17">
      <c r="Q596949" s="72"/>
    </row>
    <row r="596950" spans="17:17">
      <c r="Q596950" s="72"/>
    </row>
    <row r="596951" spans="17:17">
      <c r="Q596951" s="72"/>
    </row>
    <row r="596952" spans="17:17">
      <c r="Q596952" s="72"/>
    </row>
    <row r="596953" spans="17:17">
      <c r="Q596953" s="72"/>
    </row>
    <row r="596954" spans="17:17">
      <c r="Q596954" s="72"/>
    </row>
    <row r="596955" spans="17:17">
      <c r="Q596955" s="72"/>
    </row>
    <row r="596956" spans="17:17">
      <c r="Q596956" s="72"/>
    </row>
    <row r="596957" spans="17:17">
      <c r="Q596957" s="72"/>
    </row>
    <row r="596958" spans="17:17">
      <c r="Q596958" s="72"/>
    </row>
    <row r="596959" spans="17:17">
      <c r="Q596959" s="72"/>
    </row>
    <row r="596960" spans="17:17">
      <c r="Q596960" s="72"/>
    </row>
    <row r="596961" spans="17:17">
      <c r="Q596961" s="72"/>
    </row>
    <row r="596962" spans="17:17">
      <c r="Q596962" s="72"/>
    </row>
    <row r="596963" spans="17:17">
      <c r="Q596963" s="72"/>
    </row>
    <row r="596964" spans="17:17">
      <c r="Q596964" s="72"/>
    </row>
    <row r="596965" spans="17:17">
      <c r="Q596965" s="72"/>
    </row>
    <row r="596966" spans="17:17">
      <c r="Q596966" s="72"/>
    </row>
    <row r="596967" spans="17:17">
      <c r="Q596967" s="72"/>
    </row>
    <row r="596968" spans="17:17">
      <c r="Q596968" s="72"/>
    </row>
    <row r="596969" spans="17:17">
      <c r="Q596969" s="72"/>
    </row>
    <row r="596970" spans="17:17">
      <c r="Q596970" s="72"/>
    </row>
    <row r="596971" spans="17:17">
      <c r="Q596971" s="72"/>
    </row>
    <row r="596972" spans="17:17">
      <c r="Q596972" s="72"/>
    </row>
    <row r="596973" spans="17:17">
      <c r="Q596973" s="72"/>
    </row>
    <row r="596974" spans="17:17">
      <c r="Q596974" s="72"/>
    </row>
    <row r="596975" spans="17:17">
      <c r="Q596975" s="72"/>
    </row>
    <row r="596976" spans="17:17">
      <c r="Q596976" s="72"/>
    </row>
    <row r="596977" spans="17:17">
      <c r="Q596977" s="72"/>
    </row>
    <row r="596978" spans="17:17">
      <c r="Q596978" s="72"/>
    </row>
    <row r="596979" spans="17:17">
      <c r="Q596979" s="72"/>
    </row>
    <row r="596980" spans="17:17">
      <c r="Q596980" s="72"/>
    </row>
    <row r="596981" spans="17:17">
      <c r="Q596981" s="72"/>
    </row>
    <row r="596982" spans="17:17">
      <c r="Q596982" s="72"/>
    </row>
    <row r="596983" spans="17:17">
      <c r="Q596983" s="72"/>
    </row>
    <row r="596984" spans="17:17">
      <c r="Q596984" s="72"/>
    </row>
    <row r="596985" spans="17:17">
      <c r="Q596985" s="72"/>
    </row>
    <row r="596986" spans="17:17">
      <c r="Q596986" s="72"/>
    </row>
    <row r="596987" spans="17:17">
      <c r="Q596987" s="72"/>
    </row>
    <row r="596988" spans="17:17">
      <c r="Q596988" s="72"/>
    </row>
    <row r="596989" spans="17:17">
      <c r="Q596989" s="72"/>
    </row>
    <row r="596990" spans="17:17">
      <c r="Q596990" s="72"/>
    </row>
    <row r="596991" spans="17:17">
      <c r="Q596991" s="72"/>
    </row>
    <row r="596992" spans="17:17">
      <c r="Q596992" s="72"/>
    </row>
    <row r="596993" spans="17:17">
      <c r="Q596993" s="72"/>
    </row>
    <row r="596994" spans="17:17">
      <c r="Q596994" s="72"/>
    </row>
    <row r="596995" spans="17:17">
      <c r="Q596995" s="72"/>
    </row>
    <row r="596996" spans="17:17">
      <c r="Q596996" s="72"/>
    </row>
    <row r="596997" spans="17:17">
      <c r="Q596997" s="72"/>
    </row>
    <row r="596998" spans="17:17">
      <c r="Q596998" s="72"/>
    </row>
    <row r="596999" spans="17:17">
      <c r="Q596999" s="72"/>
    </row>
    <row r="597000" spans="17:17">
      <c r="Q597000" s="72"/>
    </row>
    <row r="597001" spans="17:17">
      <c r="Q597001" s="72"/>
    </row>
    <row r="597002" spans="17:17">
      <c r="Q597002" s="72"/>
    </row>
    <row r="597003" spans="17:17">
      <c r="Q597003" s="72"/>
    </row>
    <row r="597004" spans="17:17">
      <c r="Q597004" s="72"/>
    </row>
    <row r="597005" spans="17:17">
      <c r="Q597005" s="72"/>
    </row>
    <row r="597006" spans="17:17">
      <c r="Q597006" s="72"/>
    </row>
    <row r="597007" spans="17:17">
      <c r="Q597007" s="72"/>
    </row>
    <row r="597008" spans="17:17">
      <c r="Q597008" s="72"/>
    </row>
    <row r="597009" spans="17:17">
      <c r="Q597009" s="72"/>
    </row>
    <row r="597010" spans="17:17">
      <c r="Q597010" s="72"/>
    </row>
    <row r="597011" spans="17:17">
      <c r="Q597011" s="72"/>
    </row>
    <row r="597012" spans="17:17">
      <c r="Q597012" s="72"/>
    </row>
    <row r="597013" spans="17:17">
      <c r="Q597013" s="72"/>
    </row>
    <row r="597014" spans="17:17">
      <c r="Q597014" s="72"/>
    </row>
    <row r="597015" spans="17:17">
      <c r="Q597015" s="72"/>
    </row>
    <row r="597016" spans="17:17">
      <c r="Q597016" s="72"/>
    </row>
    <row r="597017" spans="17:17">
      <c r="Q597017" s="72"/>
    </row>
    <row r="597018" spans="17:17">
      <c r="Q597018" s="72"/>
    </row>
    <row r="597019" spans="17:17">
      <c r="Q597019" s="72"/>
    </row>
    <row r="597020" spans="17:17">
      <c r="Q597020" s="72"/>
    </row>
    <row r="597021" spans="17:17">
      <c r="Q597021" s="72"/>
    </row>
    <row r="597022" spans="17:17">
      <c r="Q597022" s="72"/>
    </row>
    <row r="597023" spans="17:17">
      <c r="Q597023" s="72"/>
    </row>
    <row r="597024" spans="17:17">
      <c r="Q597024" s="72"/>
    </row>
    <row r="597025" spans="17:17">
      <c r="Q597025" s="72"/>
    </row>
    <row r="597026" spans="17:17">
      <c r="Q597026" s="72"/>
    </row>
    <row r="597027" spans="17:17">
      <c r="Q597027" s="72"/>
    </row>
    <row r="597028" spans="17:17">
      <c r="Q597028" s="72"/>
    </row>
    <row r="597029" spans="17:17">
      <c r="Q597029" s="72"/>
    </row>
    <row r="597030" spans="17:17">
      <c r="Q597030" s="72"/>
    </row>
    <row r="597031" spans="17:17">
      <c r="Q597031" s="72"/>
    </row>
    <row r="597032" spans="17:17">
      <c r="Q597032" s="72"/>
    </row>
    <row r="597033" spans="17:17">
      <c r="Q597033" s="72"/>
    </row>
    <row r="597034" spans="17:17">
      <c r="Q597034" s="72"/>
    </row>
    <row r="597035" spans="17:17">
      <c r="Q597035" s="72"/>
    </row>
    <row r="597036" spans="17:17">
      <c r="Q597036" s="72"/>
    </row>
    <row r="597037" spans="17:17">
      <c r="Q597037" s="72"/>
    </row>
    <row r="597038" spans="17:17">
      <c r="Q597038" s="72"/>
    </row>
    <row r="597039" spans="17:17">
      <c r="Q597039" s="72"/>
    </row>
    <row r="597040" spans="17:17">
      <c r="Q597040" s="72"/>
    </row>
    <row r="597041" spans="17:17">
      <c r="Q597041" s="72"/>
    </row>
    <row r="597042" spans="17:17">
      <c r="Q597042" s="72"/>
    </row>
    <row r="597043" spans="17:17">
      <c r="Q597043" s="72"/>
    </row>
    <row r="597044" spans="17:17">
      <c r="Q597044" s="72"/>
    </row>
    <row r="597045" spans="17:17">
      <c r="Q597045" s="72"/>
    </row>
    <row r="597046" spans="17:17">
      <c r="Q597046" s="72"/>
    </row>
    <row r="597047" spans="17:17">
      <c r="Q597047" s="72"/>
    </row>
    <row r="597048" spans="17:17">
      <c r="Q597048" s="72"/>
    </row>
    <row r="597049" spans="17:17">
      <c r="Q597049" s="72"/>
    </row>
    <row r="597050" spans="17:17">
      <c r="Q597050" s="72"/>
    </row>
    <row r="597051" spans="17:17">
      <c r="Q597051" s="72"/>
    </row>
    <row r="597052" spans="17:17">
      <c r="Q597052" s="72"/>
    </row>
    <row r="597053" spans="17:17">
      <c r="Q597053" s="72"/>
    </row>
    <row r="597054" spans="17:17">
      <c r="Q597054" s="72"/>
    </row>
    <row r="597055" spans="17:17">
      <c r="Q597055" s="72"/>
    </row>
    <row r="597056" spans="17:17">
      <c r="Q597056" s="72"/>
    </row>
    <row r="597057" spans="17:17">
      <c r="Q597057" s="72"/>
    </row>
    <row r="597058" spans="17:17">
      <c r="Q597058" s="72"/>
    </row>
    <row r="597059" spans="17:17">
      <c r="Q597059" s="72"/>
    </row>
    <row r="597060" spans="17:17">
      <c r="Q597060" s="72"/>
    </row>
    <row r="597061" spans="17:17">
      <c r="Q597061" s="72"/>
    </row>
    <row r="597062" spans="17:17">
      <c r="Q597062" s="72"/>
    </row>
    <row r="597063" spans="17:17">
      <c r="Q597063" s="72"/>
    </row>
    <row r="597064" spans="17:17">
      <c r="Q597064" s="72"/>
    </row>
    <row r="597065" spans="17:17">
      <c r="Q597065" s="72"/>
    </row>
    <row r="597066" spans="17:17">
      <c r="Q597066" s="72"/>
    </row>
    <row r="597067" spans="17:17">
      <c r="Q597067" s="72"/>
    </row>
    <row r="597068" spans="17:17">
      <c r="Q597068" s="72"/>
    </row>
    <row r="597069" spans="17:17">
      <c r="Q597069" s="72"/>
    </row>
    <row r="597070" spans="17:17">
      <c r="Q597070" s="72"/>
    </row>
    <row r="597071" spans="17:17">
      <c r="Q597071" s="72"/>
    </row>
    <row r="597072" spans="17:17">
      <c r="Q597072" s="72"/>
    </row>
    <row r="597073" spans="17:17">
      <c r="Q597073" s="72"/>
    </row>
    <row r="597074" spans="17:17">
      <c r="Q597074" s="72"/>
    </row>
    <row r="597075" spans="17:17">
      <c r="Q597075" s="72"/>
    </row>
    <row r="597076" spans="17:17">
      <c r="Q597076" s="72"/>
    </row>
    <row r="597077" spans="17:17">
      <c r="Q597077" s="72"/>
    </row>
    <row r="597078" spans="17:17">
      <c r="Q597078" s="72"/>
    </row>
    <row r="597079" spans="17:17">
      <c r="Q597079" s="72"/>
    </row>
    <row r="597080" spans="17:17">
      <c r="Q597080" s="72"/>
    </row>
    <row r="597081" spans="17:17">
      <c r="Q597081" s="72"/>
    </row>
    <row r="597082" spans="17:17">
      <c r="Q597082" s="72"/>
    </row>
    <row r="597083" spans="17:17">
      <c r="Q597083" s="72"/>
    </row>
    <row r="597084" spans="17:17">
      <c r="Q597084" s="72"/>
    </row>
    <row r="597085" spans="17:17">
      <c r="Q597085" s="72"/>
    </row>
    <row r="597086" spans="17:17">
      <c r="Q597086" s="72"/>
    </row>
    <row r="597087" spans="17:17">
      <c r="Q597087" s="72"/>
    </row>
    <row r="597088" spans="17:17">
      <c r="Q597088" s="72"/>
    </row>
    <row r="597089" spans="17:17">
      <c r="Q597089" s="72"/>
    </row>
    <row r="597090" spans="17:17">
      <c r="Q597090" s="72"/>
    </row>
    <row r="597091" spans="17:17">
      <c r="Q597091" s="72"/>
    </row>
    <row r="597092" spans="17:17">
      <c r="Q597092" s="72"/>
    </row>
    <row r="597093" spans="17:17">
      <c r="Q597093" s="72"/>
    </row>
    <row r="597094" spans="17:17">
      <c r="Q597094" s="72"/>
    </row>
    <row r="597095" spans="17:17">
      <c r="Q597095" s="72"/>
    </row>
    <row r="597096" spans="17:17">
      <c r="Q597096" s="72"/>
    </row>
    <row r="597097" spans="17:17">
      <c r="Q597097" s="72"/>
    </row>
    <row r="597098" spans="17:17">
      <c r="Q597098" s="72"/>
    </row>
    <row r="597099" spans="17:17">
      <c r="Q597099" s="72"/>
    </row>
    <row r="597100" spans="17:17">
      <c r="Q597100" s="72"/>
    </row>
    <row r="597101" spans="17:17">
      <c r="Q597101" s="72"/>
    </row>
    <row r="597102" spans="17:17">
      <c r="Q597102" s="72"/>
    </row>
    <row r="597103" spans="17:17">
      <c r="Q597103" s="72"/>
    </row>
    <row r="597104" spans="17:17">
      <c r="Q597104" s="72"/>
    </row>
    <row r="597105" spans="17:17">
      <c r="Q597105" s="72"/>
    </row>
    <row r="597106" spans="17:17">
      <c r="Q597106" s="72"/>
    </row>
    <row r="597107" spans="17:17">
      <c r="Q597107" s="72"/>
    </row>
    <row r="597108" spans="17:17">
      <c r="Q597108" s="72"/>
    </row>
    <row r="597109" spans="17:17">
      <c r="Q597109" s="72"/>
    </row>
    <row r="597110" spans="17:17">
      <c r="Q597110" s="72"/>
    </row>
    <row r="597111" spans="17:17">
      <c r="Q597111" s="72"/>
    </row>
    <row r="597112" spans="17:17">
      <c r="Q597112" s="72"/>
    </row>
    <row r="597113" spans="17:17">
      <c r="Q597113" s="72"/>
    </row>
    <row r="597114" spans="17:17">
      <c r="Q597114" s="72"/>
    </row>
    <row r="597115" spans="17:17">
      <c r="Q597115" s="72"/>
    </row>
    <row r="597116" spans="17:17">
      <c r="Q597116" s="72"/>
    </row>
    <row r="597117" spans="17:17">
      <c r="Q597117" s="72"/>
    </row>
    <row r="597118" spans="17:17">
      <c r="Q597118" s="72"/>
    </row>
    <row r="597119" spans="17:17">
      <c r="Q597119" s="72"/>
    </row>
    <row r="597120" spans="17:17">
      <c r="Q597120" s="72"/>
    </row>
    <row r="597121" spans="17:17">
      <c r="Q597121" s="72"/>
    </row>
    <row r="597122" spans="17:17">
      <c r="Q597122" s="72"/>
    </row>
    <row r="597123" spans="17:17">
      <c r="Q597123" s="72"/>
    </row>
    <row r="597124" spans="17:17">
      <c r="Q597124" s="72"/>
    </row>
    <row r="597125" spans="17:17">
      <c r="Q597125" s="72"/>
    </row>
    <row r="597126" spans="17:17">
      <c r="Q597126" s="72"/>
    </row>
    <row r="597127" spans="17:17">
      <c r="Q597127" s="72"/>
    </row>
    <row r="597128" spans="17:17">
      <c r="Q597128" s="72"/>
    </row>
    <row r="597129" spans="17:17">
      <c r="Q597129" s="72"/>
    </row>
    <row r="597130" spans="17:17">
      <c r="Q597130" s="72"/>
    </row>
    <row r="597131" spans="17:17">
      <c r="Q597131" s="72"/>
    </row>
    <row r="597132" spans="17:17">
      <c r="Q597132" s="72"/>
    </row>
    <row r="597133" spans="17:17">
      <c r="Q597133" s="72"/>
    </row>
    <row r="597134" spans="17:17">
      <c r="Q597134" s="72"/>
    </row>
    <row r="597135" spans="17:17">
      <c r="Q597135" s="72"/>
    </row>
    <row r="597136" spans="17:17">
      <c r="Q597136" s="72"/>
    </row>
    <row r="597137" spans="17:17">
      <c r="Q597137" s="72"/>
    </row>
    <row r="597138" spans="17:17">
      <c r="Q597138" s="72"/>
    </row>
    <row r="597139" spans="17:17">
      <c r="Q597139" s="72"/>
    </row>
    <row r="597140" spans="17:17">
      <c r="Q597140" s="72"/>
    </row>
    <row r="597141" spans="17:17">
      <c r="Q597141" s="72"/>
    </row>
    <row r="597142" spans="17:17">
      <c r="Q597142" s="72"/>
    </row>
    <row r="597143" spans="17:17">
      <c r="Q597143" s="72"/>
    </row>
    <row r="597144" spans="17:17">
      <c r="Q597144" s="72"/>
    </row>
    <row r="597145" spans="17:17">
      <c r="Q597145" s="72"/>
    </row>
    <row r="597146" spans="17:17">
      <c r="Q597146" s="72"/>
    </row>
    <row r="597147" spans="17:17">
      <c r="Q597147" s="72"/>
    </row>
    <row r="597148" spans="17:17">
      <c r="Q597148" s="72"/>
    </row>
    <row r="597149" spans="17:17">
      <c r="Q597149" s="72"/>
    </row>
    <row r="597150" spans="17:17">
      <c r="Q597150" s="72"/>
    </row>
    <row r="597151" spans="17:17">
      <c r="Q597151" s="72"/>
    </row>
    <row r="597152" spans="17:17">
      <c r="Q597152" s="72"/>
    </row>
    <row r="597153" spans="17:17">
      <c r="Q597153" s="72"/>
    </row>
    <row r="597154" spans="17:17">
      <c r="Q597154" s="72"/>
    </row>
    <row r="597155" spans="17:17">
      <c r="Q597155" s="72"/>
    </row>
    <row r="597156" spans="17:17">
      <c r="Q597156" s="72"/>
    </row>
    <row r="597157" spans="17:17">
      <c r="Q597157" s="72"/>
    </row>
    <row r="597158" spans="17:17">
      <c r="Q597158" s="72"/>
    </row>
    <row r="597159" spans="17:17">
      <c r="Q597159" s="72"/>
    </row>
    <row r="597160" spans="17:17">
      <c r="Q597160" s="72"/>
    </row>
    <row r="597161" spans="17:17">
      <c r="Q597161" s="72"/>
    </row>
    <row r="597162" spans="17:17">
      <c r="Q597162" s="72"/>
    </row>
    <row r="597163" spans="17:17">
      <c r="Q597163" s="72"/>
    </row>
    <row r="597164" spans="17:17">
      <c r="Q597164" s="72"/>
    </row>
    <row r="597165" spans="17:17">
      <c r="Q597165" s="72"/>
    </row>
    <row r="597166" spans="17:17">
      <c r="Q597166" s="72"/>
    </row>
    <row r="597167" spans="17:17">
      <c r="Q597167" s="72"/>
    </row>
    <row r="597168" spans="17:17">
      <c r="Q597168" s="72"/>
    </row>
    <row r="597169" spans="17:17">
      <c r="Q597169" s="72"/>
    </row>
    <row r="597170" spans="17:17">
      <c r="Q597170" s="72"/>
    </row>
    <row r="597171" spans="17:17">
      <c r="Q597171" s="72"/>
    </row>
    <row r="597172" spans="17:17">
      <c r="Q597172" s="72"/>
    </row>
    <row r="597173" spans="17:17">
      <c r="Q597173" s="72"/>
    </row>
    <row r="597174" spans="17:17">
      <c r="Q597174" s="72"/>
    </row>
    <row r="597175" spans="17:17">
      <c r="Q597175" s="72"/>
    </row>
    <row r="597176" spans="17:17">
      <c r="Q597176" s="72"/>
    </row>
    <row r="597177" spans="17:17">
      <c r="Q597177" s="72"/>
    </row>
    <row r="597178" spans="17:17">
      <c r="Q597178" s="72"/>
    </row>
    <row r="597179" spans="17:17">
      <c r="Q597179" s="72"/>
    </row>
    <row r="597180" spans="17:17">
      <c r="Q597180" s="72"/>
    </row>
    <row r="597181" spans="17:17">
      <c r="Q597181" s="72"/>
    </row>
    <row r="597182" spans="17:17">
      <c r="Q597182" s="72"/>
    </row>
    <row r="597183" spans="17:17">
      <c r="Q597183" s="72"/>
    </row>
    <row r="597184" spans="17:17">
      <c r="Q597184" s="72"/>
    </row>
    <row r="597185" spans="17:17">
      <c r="Q597185" s="72"/>
    </row>
    <row r="597186" spans="17:17">
      <c r="Q597186" s="72"/>
    </row>
    <row r="597187" spans="17:17">
      <c r="Q597187" s="72"/>
    </row>
    <row r="597188" spans="17:17">
      <c r="Q597188" s="72"/>
    </row>
    <row r="597189" spans="17:17">
      <c r="Q597189" s="72"/>
    </row>
    <row r="597190" spans="17:17">
      <c r="Q597190" s="72"/>
    </row>
    <row r="597191" spans="17:17">
      <c r="Q597191" s="72"/>
    </row>
    <row r="597192" spans="17:17">
      <c r="Q597192" s="72"/>
    </row>
    <row r="597193" spans="17:17">
      <c r="Q597193" s="72"/>
    </row>
    <row r="597194" spans="17:17">
      <c r="Q597194" s="72"/>
    </row>
    <row r="597195" spans="17:17">
      <c r="Q597195" s="72"/>
    </row>
    <row r="597196" spans="17:17">
      <c r="Q597196" s="72"/>
    </row>
    <row r="597197" spans="17:17">
      <c r="Q597197" s="72"/>
    </row>
    <row r="597198" spans="17:17">
      <c r="Q597198" s="72"/>
    </row>
    <row r="597199" spans="17:17">
      <c r="Q597199" s="72"/>
    </row>
    <row r="597200" spans="17:17">
      <c r="Q597200" s="72"/>
    </row>
    <row r="597201" spans="17:17">
      <c r="Q597201" s="72"/>
    </row>
    <row r="597202" spans="17:17">
      <c r="Q597202" s="72"/>
    </row>
    <row r="597203" spans="17:17">
      <c r="Q597203" s="72"/>
    </row>
    <row r="597204" spans="17:17">
      <c r="Q597204" s="72"/>
    </row>
    <row r="597205" spans="17:17">
      <c r="Q597205" s="72"/>
    </row>
    <row r="597206" spans="17:17">
      <c r="Q597206" s="72"/>
    </row>
    <row r="597207" spans="17:17">
      <c r="Q597207" s="72"/>
    </row>
    <row r="597208" spans="17:17">
      <c r="Q597208" s="72"/>
    </row>
    <row r="597209" spans="17:17">
      <c r="Q597209" s="72"/>
    </row>
    <row r="597210" spans="17:17">
      <c r="Q597210" s="72"/>
    </row>
    <row r="597211" spans="17:17">
      <c r="Q597211" s="72"/>
    </row>
    <row r="597212" spans="17:17">
      <c r="Q597212" s="72"/>
    </row>
    <row r="597213" spans="17:17">
      <c r="Q597213" s="72"/>
    </row>
    <row r="597214" spans="17:17">
      <c r="Q597214" s="72"/>
    </row>
    <row r="597215" spans="17:17">
      <c r="Q597215" s="72"/>
    </row>
    <row r="597216" spans="17:17">
      <c r="Q597216" s="72"/>
    </row>
    <row r="597217" spans="17:17">
      <c r="Q597217" s="72"/>
    </row>
    <row r="597218" spans="17:17">
      <c r="Q597218" s="72"/>
    </row>
    <row r="597219" spans="17:17">
      <c r="Q597219" s="72"/>
    </row>
    <row r="597220" spans="17:17">
      <c r="Q597220" s="72"/>
    </row>
    <row r="597221" spans="17:17">
      <c r="Q597221" s="72"/>
    </row>
    <row r="597222" spans="17:17">
      <c r="Q597222" s="72"/>
    </row>
    <row r="597223" spans="17:17">
      <c r="Q597223" s="72"/>
    </row>
    <row r="597224" spans="17:17">
      <c r="Q597224" s="72"/>
    </row>
    <row r="597225" spans="17:17">
      <c r="Q597225" s="72"/>
    </row>
    <row r="597226" spans="17:17">
      <c r="Q597226" s="72"/>
    </row>
    <row r="597227" spans="17:17">
      <c r="Q597227" s="72"/>
    </row>
    <row r="597228" spans="17:17">
      <c r="Q597228" s="72"/>
    </row>
    <row r="597229" spans="17:17">
      <c r="Q597229" s="72"/>
    </row>
    <row r="597230" spans="17:17">
      <c r="Q597230" s="72"/>
    </row>
    <row r="597231" spans="17:17">
      <c r="Q597231" s="72"/>
    </row>
    <row r="597232" spans="17:17">
      <c r="Q597232" s="72"/>
    </row>
    <row r="597233" spans="17:17">
      <c r="Q597233" s="72"/>
    </row>
    <row r="597234" spans="17:17">
      <c r="Q597234" s="72"/>
    </row>
    <row r="597235" spans="17:17">
      <c r="Q597235" s="72"/>
    </row>
    <row r="597236" spans="17:17">
      <c r="Q597236" s="72"/>
    </row>
    <row r="597237" spans="17:17">
      <c r="Q597237" s="72"/>
    </row>
    <row r="597238" spans="17:17">
      <c r="Q597238" s="72"/>
    </row>
    <row r="597239" spans="17:17">
      <c r="Q597239" s="72"/>
    </row>
    <row r="597240" spans="17:17">
      <c r="Q597240" s="72"/>
    </row>
    <row r="597241" spans="17:17">
      <c r="Q597241" s="72"/>
    </row>
    <row r="597242" spans="17:17">
      <c r="Q597242" s="72"/>
    </row>
    <row r="597243" spans="17:17">
      <c r="Q597243" s="72"/>
    </row>
    <row r="597244" spans="17:17">
      <c r="Q597244" s="72"/>
    </row>
    <row r="597245" spans="17:17">
      <c r="Q597245" s="72"/>
    </row>
    <row r="597246" spans="17:17">
      <c r="Q597246" s="72"/>
    </row>
    <row r="597247" spans="17:17">
      <c r="Q597247" s="72"/>
    </row>
    <row r="597248" spans="17:17">
      <c r="Q597248" s="72"/>
    </row>
    <row r="597249" spans="17:17">
      <c r="Q597249" s="72"/>
    </row>
    <row r="597250" spans="17:17">
      <c r="Q597250" s="72"/>
    </row>
    <row r="597251" spans="17:17">
      <c r="Q597251" s="72"/>
    </row>
    <row r="597252" spans="17:17">
      <c r="Q597252" s="72"/>
    </row>
    <row r="597253" spans="17:17">
      <c r="Q597253" s="72"/>
    </row>
    <row r="597254" spans="17:17">
      <c r="Q597254" s="72"/>
    </row>
    <row r="597255" spans="17:17">
      <c r="Q597255" s="72"/>
    </row>
    <row r="597256" spans="17:17">
      <c r="Q597256" s="72"/>
    </row>
    <row r="597257" spans="17:17">
      <c r="Q597257" s="72"/>
    </row>
    <row r="597258" spans="17:17">
      <c r="Q597258" s="72"/>
    </row>
    <row r="597259" spans="17:17">
      <c r="Q597259" s="72"/>
    </row>
    <row r="597260" spans="17:17">
      <c r="Q597260" s="72"/>
    </row>
    <row r="597261" spans="17:17">
      <c r="Q597261" s="72"/>
    </row>
    <row r="597262" spans="17:17">
      <c r="Q597262" s="72"/>
    </row>
    <row r="597263" spans="17:17">
      <c r="Q597263" s="72"/>
    </row>
    <row r="597264" spans="17:17">
      <c r="Q597264" s="72"/>
    </row>
    <row r="597265" spans="17:17">
      <c r="Q597265" s="72"/>
    </row>
    <row r="597266" spans="17:17">
      <c r="Q597266" s="72"/>
    </row>
    <row r="597267" spans="17:17">
      <c r="Q597267" s="72"/>
    </row>
    <row r="597268" spans="17:17">
      <c r="Q597268" s="72"/>
    </row>
    <row r="597269" spans="17:17">
      <c r="Q597269" s="72"/>
    </row>
    <row r="597270" spans="17:17">
      <c r="Q597270" s="72"/>
    </row>
    <row r="597271" spans="17:17">
      <c r="Q597271" s="72"/>
    </row>
    <row r="597272" spans="17:17">
      <c r="Q597272" s="72"/>
    </row>
    <row r="597273" spans="17:17">
      <c r="Q597273" s="72"/>
    </row>
    <row r="597274" spans="17:17">
      <c r="Q597274" s="72"/>
    </row>
    <row r="597275" spans="17:17">
      <c r="Q597275" s="72"/>
    </row>
    <row r="597276" spans="17:17">
      <c r="Q597276" s="72"/>
    </row>
    <row r="597277" spans="17:17">
      <c r="Q597277" s="72"/>
    </row>
    <row r="597278" spans="17:17">
      <c r="Q597278" s="72"/>
    </row>
    <row r="597279" spans="17:17">
      <c r="Q597279" s="72"/>
    </row>
    <row r="597280" spans="17:17">
      <c r="Q597280" s="72"/>
    </row>
    <row r="597281" spans="17:17">
      <c r="Q597281" s="72"/>
    </row>
    <row r="597282" spans="17:17">
      <c r="Q597282" s="72"/>
    </row>
    <row r="597283" spans="17:17">
      <c r="Q597283" s="72"/>
    </row>
    <row r="597284" spans="17:17">
      <c r="Q597284" s="72"/>
    </row>
    <row r="597285" spans="17:17">
      <c r="Q597285" s="72"/>
    </row>
    <row r="597286" spans="17:17">
      <c r="Q597286" s="72"/>
    </row>
    <row r="597287" spans="17:17">
      <c r="Q597287" s="72"/>
    </row>
    <row r="597288" spans="17:17">
      <c r="Q597288" s="72"/>
    </row>
    <row r="597289" spans="17:17">
      <c r="Q597289" s="72"/>
    </row>
    <row r="597290" spans="17:17">
      <c r="Q597290" s="72"/>
    </row>
    <row r="597291" spans="17:17">
      <c r="Q597291" s="72"/>
    </row>
    <row r="597292" spans="17:17">
      <c r="Q597292" s="72"/>
    </row>
    <row r="597293" spans="17:17">
      <c r="Q597293" s="72"/>
    </row>
    <row r="597294" spans="17:17">
      <c r="Q597294" s="72"/>
    </row>
    <row r="597295" spans="17:17">
      <c r="Q597295" s="72"/>
    </row>
    <row r="597296" spans="17:17">
      <c r="Q597296" s="72"/>
    </row>
    <row r="597297" spans="17:17">
      <c r="Q597297" s="72"/>
    </row>
    <row r="597298" spans="17:17">
      <c r="Q597298" s="72"/>
    </row>
    <row r="597299" spans="17:17">
      <c r="Q597299" s="72"/>
    </row>
    <row r="597300" spans="17:17">
      <c r="Q597300" s="72"/>
    </row>
    <row r="597301" spans="17:17">
      <c r="Q597301" s="72"/>
    </row>
    <row r="597302" spans="17:17">
      <c r="Q597302" s="72"/>
    </row>
    <row r="597303" spans="17:17">
      <c r="Q597303" s="72"/>
    </row>
    <row r="597304" spans="17:17">
      <c r="Q597304" s="72"/>
    </row>
    <row r="597305" spans="17:17">
      <c r="Q597305" s="72"/>
    </row>
    <row r="597306" spans="17:17">
      <c r="Q597306" s="72"/>
    </row>
    <row r="597307" spans="17:17">
      <c r="Q597307" s="72"/>
    </row>
    <row r="597308" spans="17:17">
      <c r="Q597308" s="72"/>
    </row>
    <row r="597309" spans="17:17">
      <c r="Q597309" s="72"/>
    </row>
    <row r="597310" spans="17:17">
      <c r="Q597310" s="72"/>
    </row>
    <row r="597311" spans="17:17">
      <c r="Q597311" s="72"/>
    </row>
    <row r="597312" spans="17:17">
      <c r="Q597312" s="72"/>
    </row>
    <row r="597313" spans="17:17">
      <c r="Q597313" s="72"/>
    </row>
    <row r="597314" spans="17:17">
      <c r="Q597314" s="72"/>
    </row>
    <row r="597315" spans="17:17">
      <c r="Q597315" s="72"/>
    </row>
    <row r="597316" spans="17:17">
      <c r="Q597316" s="72"/>
    </row>
    <row r="597317" spans="17:17">
      <c r="Q597317" s="72"/>
    </row>
    <row r="597318" spans="17:17">
      <c r="Q597318" s="72"/>
    </row>
    <row r="597319" spans="17:17">
      <c r="Q597319" s="72"/>
    </row>
    <row r="597320" spans="17:17">
      <c r="Q597320" s="72"/>
    </row>
    <row r="597321" spans="17:17">
      <c r="Q597321" s="72"/>
    </row>
    <row r="597322" spans="17:17">
      <c r="Q597322" s="72"/>
    </row>
    <row r="597323" spans="17:17">
      <c r="Q597323" s="72"/>
    </row>
    <row r="597324" spans="17:17">
      <c r="Q597324" s="72"/>
    </row>
    <row r="597325" spans="17:17">
      <c r="Q597325" s="72"/>
    </row>
    <row r="597326" spans="17:17">
      <c r="Q597326" s="72"/>
    </row>
    <row r="597327" spans="17:17">
      <c r="Q597327" s="72"/>
    </row>
    <row r="597328" spans="17:17">
      <c r="Q597328" s="72"/>
    </row>
    <row r="597329" spans="17:17">
      <c r="Q597329" s="72"/>
    </row>
    <row r="597330" spans="17:17">
      <c r="Q597330" s="72"/>
    </row>
    <row r="597331" spans="17:17">
      <c r="Q597331" s="72"/>
    </row>
    <row r="597332" spans="17:17">
      <c r="Q597332" s="72"/>
    </row>
    <row r="597333" spans="17:17">
      <c r="Q597333" s="72"/>
    </row>
    <row r="597334" spans="17:17">
      <c r="Q597334" s="72"/>
    </row>
    <row r="597335" spans="17:17">
      <c r="Q597335" s="72"/>
    </row>
    <row r="597336" spans="17:17">
      <c r="Q597336" s="72"/>
    </row>
    <row r="597337" spans="17:17">
      <c r="Q597337" s="72"/>
    </row>
    <row r="597338" spans="17:17">
      <c r="Q597338" s="72"/>
    </row>
    <row r="597339" spans="17:17">
      <c r="Q597339" s="72"/>
    </row>
    <row r="597340" spans="17:17">
      <c r="Q597340" s="72"/>
    </row>
    <row r="597341" spans="17:17">
      <c r="Q597341" s="72"/>
    </row>
    <row r="597342" spans="17:17">
      <c r="Q597342" s="72"/>
    </row>
    <row r="597343" spans="17:17">
      <c r="Q597343" s="72"/>
    </row>
    <row r="597344" spans="17:17">
      <c r="Q597344" s="72"/>
    </row>
    <row r="597345" spans="17:17">
      <c r="Q597345" s="72"/>
    </row>
    <row r="597346" spans="17:17">
      <c r="Q597346" s="72"/>
    </row>
    <row r="597347" spans="17:17">
      <c r="Q597347" s="72"/>
    </row>
    <row r="597348" spans="17:17">
      <c r="Q597348" s="72"/>
    </row>
    <row r="597349" spans="17:17">
      <c r="Q597349" s="72"/>
    </row>
    <row r="597350" spans="17:17">
      <c r="Q597350" s="72"/>
    </row>
    <row r="597351" spans="17:17">
      <c r="Q597351" s="72"/>
    </row>
    <row r="597352" spans="17:17">
      <c r="Q597352" s="72"/>
    </row>
    <row r="597353" spans="17:17">
      <c r="Q597353" s="72"/>
    </row>
    <row r="597354" spans="17:17">
      <c r="Q597354" s="72"/>
    </row>
    <row r="597355" spans="17:17">
      <c r="Q597355" s="72"/>
    </row>
    <row r="597356" spans="17:17">
      <c r="Q597356" s="72"/>
    </row>
    <row r="597357" spans="17:17">
      <c r="Q597357" s="72"/>
    </row>
    <row r="597358" spans="17:17">
      <c r="Q597358" s="72"/>
    </row>
    <row r="597359" spans="17:17">
      <c r="Q597359" s="72"/>
    </row>
    <row r="597360" spans="17:17">
      <c r="Q597360" s="72"/>
    </row>
    <row r="597361" spans="17:17">
      <c r="Q597361" s="72"/>
    </row>
    <row r="597362" spans="17:17">
      <c r="Q597362" s="72"/>
    </row>
    <row r="597363" spans="17:17">
      <c r="Q597363" s="72"/>
    </row>
    <row r="597364" spans="17:17">
      <c r="Q597364" s="72"/>
    </row>
    <row r="597365" spans="17:17">
      <c r="Q597365" s="72"/>
    </row>
    <row r="597366" spans="17:17">
      <c r="Q597366" s="72"/>
    </row>
    <row r="597367" spans="17:17">
      <c r="Q597367" s="72"/>
    </row>
    <row r="597368" spans="17:17">
      <c r="Q597368" s="72"/>
    </row>
    <row r="597369" spans="17:17">
      <c r="Q597369" s="72"/>
    </row>
    <row r="597370" spans="17:17">
      <c r="Q597370" s="72"/>
    </row>
    <row r="597371" spans="17:17">
      <c r="Q597371" s="72"/>
    </row>
    <row r="597372" spans="17:17">
      <c r="Q597372" s="72"/>
    </row>
    <row r="597373" spans="17:17">
      <c r="Q597373" s="72"/>
    </row>
    <row r="597374" spans="17:17">
      <c r="Q597374" s="72"/>
    </row>
    <row r="597375" spans="17:17">
      <c r="Q597375" s="72"/>
    </row>
    <row r="597376" spans="17:17">
      <c r="Q597376" s="72"/>
    </row>
    <row r="597377" spans="17:17">
      <c r="Q597377" s="72"/>
    </row>
    <row r="597378" spans="17:17">
      <c r="Q597378" s="72"/>
    </row>
    <row r="597379" spans="17:17">
      <c r="Q597379" s="72"/>
    </row>
    <row r="597380" spans="17:17">
      <c r="Q597380" s="72"/>
    </row>
    <row r="597381" spans="17:17">
      <c r="Q597381" s="72"/>
    </row>
    <row r="597382" spans="17:17">
      <c r="Q597382" s="72"/>
    </row>
    <row r="597383" spans="17:17">
      <c r="Q597383" s="72"/>
    </row>
    <row r="597384" spans="17:17">
      <c r="Q597384" s="72"/>
    </row>
    <row r="597385" spans="17:17">
      <c r="Q597385" s="72"/>
    </row>
    <row r="597386" spans="17:17">
      <c r="Q597386" s="72"/>
    </row>
    <row r="597387" spans="17:17">
      <c r="Q597387" s="72"/>
    </row>
    <row r="597388" spans="17:17">
      <c r="Q597388" s="72"/>
    </row>
    <row r="597389" spans="17:17">
      <c r="Q597389" s="72"/>
    </row>
    <row r="597390" spans="17:17">
      <c r="Q597390" s="72"/>
    </row>
    <row r="597391" spans="17:17">
      <c r="Q597391" s="72"/>
    </row>
    <row r="597392" spans="17:17">
      <c r="Q597392" s="72"/>
    </row>
    <row r="597393" spans="17:17">
      <c r="Q597393" s="72"/>
    </row>
    <row r="597394" spans="17:17">
      <c r="Q597394" s="72"/>
    </row>
    <row r="597395" spans="17:17">
      <c r="Q597395" s="72"/>
    </row>
    <row r="597396" spans="17:17">
      <c r="Q597396" s="72"/>
    </row>
    <row r="597397" spans="17:17">
      <c r="Q597397" s="72"/>
    </row>
    <row r="597398" spans="17:17">
      <c r="Q597398" s="72"/>
    </row>
    <row r="597399" spans="17:17">
      <c r="Q597399" s="72"/>
    </row>
    <row r="597400" spans="17:17">
      <c r="Q597400" s="72"/>
    </row>
    <row r="597401" spans="17:17">
      <c r="Q597401" s="72"/>
    </row>
    <row r="597402" spans="17:17">
      <c r="Q597402" s="72"/>
    </row>
    <row r="597403" spans="17:17">
      <c r="Q597403" s="72"/>
    </row>
    <row r="597404" spans="17:17">
      <c r="Q597404" s="72"/>
    </row>
    <row r="597405" spans="17:17">
      <c r="Q597405" s="72"/>
    </row>
    <row r="597406" spans="17:17">
      <c r="Q597406" s="72"/>
    </row>
    <row r="597407" spans="17:17">
      <c r="Q597407" s="72"/>
    </row>
    <row r="597408" spans="17:17">
      <c r="Q597408" s="72"/>
    </row>
    <row r="597409" spans="17:17">
      <c r="Q597409" s="72"/>
    </row>
    <row r="597410" spans="17:17">
      <c r="Q597410" s="72"/>
    </row>
    <row r="597411" spans="17:17">
      <c r="Q597411" s="72"/>
    </row>
    <row r="597412" spans="17:17">
      <c r="Q597412" s="72"/>
    </row>
    <row r="597413" spans="17:17">
      <c r="Q597413" s="72"/>
    </row>
    <row r="597414" spans="17:17">
      <c r="Q597414" s="72"/>
    </row>
    <row r="597415" spans="17:17">
      <c r="Q597415" s="72"/>
    </row>
    <row r="597416" spans="17:17">
      <c r="Q597416" s="72"/>
    </row>
    <row r="597417" spans="17:17">
      <c r="Q597417" s="72"/>
    </row>
    <row r="597418" spans="17:17">
      <c r="Q597418" s="72"/>
    </row>
    <row r="597419" spans="17:17">
      <c r="Q597419" s="72"/>
    </row>
    <row r="597420" spans="17:17">
      <c r="Q597420" s="72"/>
    </row>
    <row r="597421" spans="17:17">
      <c r="Q597421" s="72"/>
    </row>
    <row r="597422" spans="17:17">
      <c r="Q597422" s="72"/>
    </row>
    <row r="597423" spans="17:17">
      <c r="Q597423" s="72"/>
    </row>
    <row r="597424" spans="17:17">
      <c r="Q597424" s="72"/>
    </row>
    <row r="597425" spans="17:17">
      <c r="Q597425" s="72"/>
    </row>
    <row r="597426" spans="17:17">
      <c r="Q597426" s="72"/>
    </row>
    <row r="597427" spans="17:17">
      <c r="Q597427" s="72"/>
    </row>
    <row r="597428" spans="17:17">
      <c r="Q597428" s="72"/>
    </row>
    <row r="597429" spans="17:17">
      <c r="Q597429" s="72"/>
    </row>
    <row r="597430" spans="17:17">
      <c r="Q597430" s="72"/>
    </row>
    <row r="597431" spans="17:17">
      <c r="Q597431" s="72"/>
    </row>
    <row r="597432" spans="17:17">
      <c r="Q597432" s="72"/>
    </row>
    <row r="597433" spans="17:17">
      <c r="Q597433" s="72"/>
    </row>
    <row r="597434" spans="17:17">
      <c r="Q597434" s="72"/>
    </row>
    <row r="597435" spans="17:17">
      <c r="Q597435" s="72"/>
    </row>
    <row r="597436" spans="17:17">
      <c r="Q597436" s="72"/>
    </row>
    <row r="597437" spans="17:17">
      <c r="Q597437" s="72"/>
    </row>
    <row r="597438" spans="17:17">
      <c r="Q597438" s="72"/>
    </row>
    <row r="597439" spans="17:17">
      <c r="Q597439" s="72"/>
    </row>
    <row r="597440" spans="17:17">
      <c r="Q597440" s="72"/>
    </row>
    <row r="597441" spans="17:17">
      <c r="Q597441" s="72"/>
    </row>
    <row r="597442" spans="17:17">
      <c r="Q597442" s="72"/>
    </row>
    <row r="597443" spans="17:17">
      <c r="Q597443" s="72"/>
    </row>
    <row r="597444" spans="17:17">
      <c r="Q597444" s="72"/>
    </row>
    <row r="597445" spans="17:17">
      <c r="Q597445" s="72"/>
    </row>
    <row r="597446" spans="17:17">
      <c r="Q597446" s="72"/>
    </row>
    <row r="597447" spans="17:17">
      <c r="Q597447" s="72"/>
    </row>
    <row r="597448" spans="17:17">
      <c r="Q597448" s="72"/>
    </row>
    <row r="597449" spans="17:17">
      <c r="Q597449" s="72"/>
    </row>
    <row r="597450" spans="17:17">
      <c r="Q597450" s="72"/>
    </row>
    <row r="597451" spans="17:17">
      <c r="Q597451" s="72"/>
    </row>
    <row r="597452" spans="17:17">
      <c r="Q597452" s="72"/>
    </row>
    <row r="597453" spans="17:17">
      <c r="Q597453" s="72"/>
    </row>
    <row r="597454" spans="17:17">
      <c r="Q597454" s="72"/>
    </row>
    <row r="597455" spans="17:17">
      <c r="Q597455" s="72"/>
    </row>
    <row r="597456" spans="17:17">
      <c r="Q597456" s="72"/>
    </row>
    <row r="597457" spans="17:17">
      <c r="Q597457" s="72"/>
    </row>
    <row r="597458" spans="17:17">
      <c r="Q597458" s="72"/>
    </row>
    <row r="597459" spans="17:17">
      <c r="Q597459" s="72"/>
    </row>
    <row r="597460" spans="17:17">
      <c r="Q597460" s="72"/>
    </row>
    <row r="597461" spans="17:17">
      <c r="Q597461" s="72"/>
    </row>
    <row r="597462" spans="17:17">
      <c r="Q597462" s="72"/>
    </row>
    <row r="597463" spans="17:17">
      <c r="Q597463" s="72"/>
    </row>
    <row r="597464" spans="17:17">
      <c r="Q597464" s="72"/>
    </row>
    <row r="597465" spans="17:17">
      <c r="Q597465" s="72"/>
    </row>
    <row r="597466" spans="17:17">
      <c r="Q597466" s="72"/>
    </row>
    <row r="597467" spans="17:17">
      <c r="Q597467" s="72"/>
    </row>
    <row r="597468" spans="17:17">
      <c r="Q597468" s="72"/>
    </row>
    <row r="597469" spans="17:17">
      <c r="Q597469" s="72"/>
    </row>
    <row r="597470" spans="17:17">
      <c r="Q597470" s="72"/>
    </row>
    <row r="597471" spans="17:17">
      <c r="Q597471" s="72"/>
    </row>
    <row r="597472" spans="17:17">
      <c r="Q597472" s="72"/>
    </row>
    <row r="597473" spans="17:17">
      <c r="Q597473" s="72"/>
    </row>
    <row r="597474" spans="17:17">
      <c r="Q597474" s="72"/>
    </row>
    <row r="597475" spans="17:17">
      <c r="Q597475" s="72"/>
    </row>
    <row r="597476" spans="17:17">
      <c r="Q597476" s="72"/>
    </row>
    <row r="597477" spans="17:17">
      <c r="Q597477" s="72"/>
    </row>
    <row r="597478" spans="17:17">
      <c r="Q597478" s="72"/>
    </row>
    <row r="597479" spans="17:17">
      <c r="Q597479" s="72"/>
    </row>
    <row r="597480" spans="17:17">
      <c r="Q597480" s="72"/>
    </row>
    <row r="597481" spans="17:17">
      <c r="Q597481" s="72"/>
    </row>
    <row r="597482" spans="17:17">
      <c r="Q597482" s="72"/>
    </row>
    <row r="597483" spans="17:17">
      <c r="Q597483" s="72"/>
    </row>
    <row r="597484" spans="17:17">
      <c r="Q597484" s="72"/>
    </row>
    <row r="597485" spans="17:17">
      <c r="Q597485" s="72"/>
    </row>
    <row r="597486" spans="17:17">
      <c r="Q597486" s="72"/>
    </row>
    <row r="597487" spans="17:17">
      <c r="Q597487" s="72"/>
    </row>
    <row r="597488" spans="17:17">
      <c r="Q597488" s="72"/>
    </row>
    <row r="597489" spans="17:17">
      <c r="Q597489" s="72"/>
    </row>
    <row r="597490" spans="17:17">
      <c r="Q597490" s="72"/>
    </row>
    <row r="597491" spans="17:17">
      <c r="Q597491" s="72"/>
    </row>
    <row r="597492" spans="17:17">
      <c r="Q597492" s="72"/>
    </row>
    <row r="597493" spans="17:17">
      <c r="Q597493" s="72"/>
    </row>
    <row r="597494" spans="17:17">
      <c r="Q597494" s="72"/>
    </row>
    <row r="597495" spans="17:17">
      <c r="Q597495" s="72"/>
    </row>
    <row r="597496" spans="17:17">
      <c r="Q597496" s="72"/>
    </row>
    <row r="597497" spans="17:17">
      <c r="Q597497" s="72"/>
    </row>
    <row r="597498" spans="17:17">
      <c r="Q597498" s="72"/>
    </row>
    <row r="597499" spans="17:17">
      <c r="Q597499" s="72"/>
    </row>
    <row r="597500" spans="17:17">
      <c r="Q597500" s="72"/>
    </row>
    <row r="597501" spans="17:17">
      <c r="Q597501" s="72"/>
    </row>
    <row r="597502" spans="17:17">
      <c r="Q597502" s="72"/>
    </row>
    <row r="597503" spans="17:17">
      <c r="Q597503" s="72"/>
    </row>
    <row r="597504" spans="17:17">
      <c r="Q597504" s="72"/>
    </row>
    <row r="597505" spans="17:17">
      <c r="Q597505" s="72"/>
    </row>
    <row r="597506" spans="17:17">
      <c r="Q597506" s="72"/>
    </row>
    <row r="597507" spans="17:17">
      <c r="Q597507" s="72"/>
    </row>
    <row r="597508" spans="17:17">
      <c r="Q597508" s="72"/>
    </row>
    <row r="597509" spans="17:17">
      <c r="Q597509" s="72"/>
    </row>
    <row r="597510" spans="17:17">
      <c r="Q597510" s="72"/>
    </row>
    <row r="597511" spans="17:17">
      <c r="Q597511" s="72"/>
    </row>
    <row r="597512" spans="17:17">
      <c r="Q597512" s="72"/>
    </row>
    <row r="597513" spans="17:17">
      <c r="Q597513" s="72"/>
    </row>
    <row r="597514" spans="17:17">
      <c r="Q597514" s="72"/>
    </row>
    <row r="597515" spans="17:17">
      <c r="Q597515" s="72"/>
    </row>
    <row r="597516" spans="17:17">
      <c r="Q597516" s="72"/>
    </row>
    <row r="597517" spans="17:17">
      <c r="Q597517" s="72"/>
    </row>
    <row r="597518" spans="17:17">
      <c r="Q597518" s="72"/>
    </row>
    <row r="597519" spans="17:17">
      <c r="Q597519" s="72"/>
    </row>
    <row r="597520" spans="17:17">
      <c r="Q597520" s="72"/>
    </row>
    <row r="597521" spans="17:17">
      <c r="Q597521" s="72"/>
    </row>
    <row r="597522" spans="17:17">
      <c r="Q597522" s="72"/>
    </row>
    <row r="597523" spans="17:17">
      <c r="Q597523" s="72"/>
    </row>
    <row r="597524" spans="17:17">
      <c r="Q597524" s="72"/>
    </row>
    <row r="597525" spans="17:17">
      <c r="Q597525" s="72"/>
    </row>
    <row r="597526" spans="17:17">
      <c r="Q597526" s="72"/>
    </row>
    <row r="597527" spans="17:17">
      <c r="Q597527" s="72"/>
    </row>
    <row r="597528" spans="17:17">
      <c r="Q597528" s="72"/>
    </row>
    <row r="597529" spans="17:17">
      <c r="Q597529" s="72"/>
    </row>
    <row r="597530" spans="17:17">
      <c r="Q597530" s="72"/>
    </row>
    <row r="597531" spans="17:17">
      <c r="Q597531" s="72"/>
    </row>
    <row r="597532" spans="17:17">
      <c r="Q597532" s="72"/>
    </row>
    <row r="597533" spans="17:17">
      <c r="Q597533" s="72"/>
    </row>
    <row r="597534" spans="17:17">
      <c r="Q597534" s="72"/>
    </row>
    <row r="597535" spans="17:17">
      <c r="Q597535" s="72"/>
    </row>
    <row r="597536" spans="17:17">
      <c r="Q597536" s="72"/>
    </row>
    <row r="597537" spans="17:17">
      <c r="Q597537" s="72"/>
    </row>
    <row r="597538" spans="17:17">
      <c r="Q597538" s="72"/>
    </row>
    <row r="597539" spans="17:17">
      <c r="Q597539" s="72"/>
    </row>
    <row r="597540" spans="17:17">
      <c r="Q597540" s="72"/>
    </row>
    <row r="597541" spans="17:17">
      <c r="Q597541" s="72"/>
    </row>
    <row r="597542" spans="17:17">
      <c r="Q597542" s="72"/>
    </row>
    <row r="597543" spans="17:17">
      <c r="Q597543" s="72"/>
    </row>
    <row r="597544" spans="17:17">
      <c r="Q597544" s="72"/>
    </row>
    <row r="597545" spans="17:17">
      <c r="Q597545" s="72"/>
    </row>
    <row r="597546" spans="17:17">
      <c r="Q597546" s="72"/>
    </row>
    <row r="597547" spans="17:17">
      <c r="Q597547" s="72"/>
    </row>
    <row r="597548" spans="17:17">
      <c r="Q597548" s="72"/>
    </row>
    <row r="597549" spans="17:17">
      <c r="Q597549" s="72"/>
    </row>
    <row r="597550" spans="17:17">
      <c r="Q597550" s="72"/>
    </row>
    <row r="597551" spans="17:17">
      <c r="Q597551" s="72"/>
    </row>
    <row r="597552" spans="17:17">
      <c r="Q597552" s="72"/>
    </row>
    <row r="597553" spans="17:17">
      <c r="Q597553" s="72"/>
    </row>
    <row r="597554" spans="17:17">
      <c r="Q597554" s="72"/>
    </row>
    <row r="597555" spans="17:17">
      <c r="Q597555" s="72"/>
    </row>
    <row r="597556" spans="17:17">
      <c r="Q597556" s="72"/>
    </row>
    <row r="597557" spans="17:17">
      <c r="Q597557" s="72"/>
    </row>
    <row r="597558" spans="17:17">
      <c r="Q597558" s="72"/>
    </row>
    <row r="597559" spans="17:17">
      <c r="Q597559" s="72"/>
    </row>
    <row r="597560" spans="17:17">
      <c r="Q597560" s="72"/>
    </row>
    <row r="597561" spans="17:17">
      <c r="Q597561" s="72"/>
    </row>
    <row r="597562" spans="17:17">
      <c r="Q597562" s="72"/>
    </row>
    <row r="597563" spans="17:17">
      <c r="Q597563" s="72"/>
    </row>
    <row r="597564" spans="17:17">
      <c r="Q597564" s="72"/>
    </row>
    <row r="597565" spans="17:17">
      <c r="Q597565" s="72"/>
    </row>
    <row r="597566" spans="17:17">
      <c r="Q597566" s="72"/>
    </row>
    <row r="597567" spans="17:17">
      <c r="Q597567" s="72"/>
    </row>
    <row r="597568" spans="17:17">
      <c r="Q597568" s="72"/>
    </row>
    <row r="597569" spans="17:17">
      <c r="Q597569" s="72"/>
    </row>
    <row r="597570" spans="17:17">
      <c r="Q597570" s="72"/>
    </row>
    <row r="597571" spans="17:17">
      <c r="Q597571" s="72"/>
    </row>
    <row r="597572" spans="17:17">
      <c r="Q597572" s="72"/>
    </row>
    <row r="597573" spans="17:17">
      <c r="Q597573" s="72"/>
    </row>
    <row r="597574" spans="17:17">
      <c r="Q597574" s="72"/>
    </row>
    <row r="597575" spans="17:17">
      <c r="Q597575" s="72"/>
    </row>
    <row r="597576" spans="17:17">
      <c r="Q597576" s="72"/>
    </row>
    <row r="597577" spans="17:17">
      <c r="Q597577" s="72"/>
    </row>
    <row r="597578" spans="17:17">
      <c r="Q597578" s="72"/>
    </row>
    <row r="597579" spans="17:17">
      <c r="Q597579" s="72"/>
    </row>
    <row r="597580" spans="17:17">
      <c r="Q597580" s="72"/>
    </row>
    <row r="597581" spans="17:17">
      <c r="Q597581" s="72"/>
    </row>
    <row r="597582" spans="17:17">
      <c r="Q597582" s="72"/>
    </row>
    <row r="597583" spans="17:17">
      <c r="Q597583" s="72"/>
    </row>
    <row r="597584" spans="17:17">
      <c r="Q597584" s="72"/>
    </row>
    <row r="597585" spans="17:17">
      <c r="Q597585" s="72"/>
    </row>
    <row r="597586" spans="17:17">
      <c r="Q597586" s="72"/>
    </row>
    <row r="597587" spans="17:17">
      <c r="Q597587" s="72"/>
    </row>
    <row r="597588" spans="17:17">
      <c r="Q597588" s="72"/>
    </row>
    <row r="597589" spans="17:17">
      <c r="Q597589" s="72"/>
    </row>
    <row r="597590" spans="17:17">
      <c r="Q597590" s="72"/>
    </row>
    <row r="597591" spans="17:17">
      <c r="Q597591" s="72"/>
    </row>
    <row r="597592" spans="17:17">
      <c r="Q597592" s="72"/>
    </row>
    <row r="597593" spans="17:17">
      <c r="Q597593" s="72"/>
    </row>
    <row r="597594" spans="17:17">
      <c r="Q597594" s="72"/>
    </row>
    <row r="597595" spans="17:17">
      <c r="Q597595" s="72"/>
    </row>
    <row r="597596" spans="17:17">
      <c r="Q597596" s="72"/>
    </row>
    <row r="597597" spans="17:17">
      <c r="Q597597" s="72"/>
    </row>
    <row r="597598" spans="17:17">
      <c r="Q597598" s="72"/>
    </row>
    <row r="597599" spans="17:17">
      <c r="Q597599" s="72"/>
    </row>
    <row r="597600" spans="17:17">
      <c r="Q597600" s="72"/>
    </row>
    <row r="597601" spans="17:17">
      <c r="Q597601" s="72"/>
    </row>
    <row r="597602" spans="17:17">
      <c r="Q597602" s="72"/>
    </row>
    <row r="597603" spans="17:17">
      <c r="Q597603" s="72"/>
    </row>
    <row r="597604" spans="17:17">
      <c r="Q597604" s="72"/>
    </row>
    <row r="597605" spans="17:17">
      <c r="Q597605" s="72"/>
    </row>
    <row r="597606" spans="17:17">
      <c r="Q597606" s="72"/>
    </row>
    <row r="597607" spans="17:17">
      <c r="Q597607" s="72"/>
    </row>
    <row r="597608" spans="17:17">
      <c r="Q597608" s="72"/>
    </row>
    <row r="597609" spans="17:17">
      <c r="Q597609" s="72"/>
    </row>
    <row r="597610" spans="17:17">
      <c r="Q597610" s="72"/>
    </row>
    <row r="597611" spans="17:17">
      <c r="Q597611" s="72"/>
    </row>
    <row r="597612" spans="17:17">
      <c r="Q597612" s="72"/>
    </row>
    <row r="597613" spans="17:17">
      <c r="Q597613" s="72"/>
    </row>
    <row r="597614" spans="17:17">
      <c r="Q597614" s="72"/>
    </row>
    <row r="597615" spans="17:17">
      <c r="Q597615" s="72"/>
    </row>
    <row r="597616" spans="17:17">
      <c r="Q597616" s="72"/>
    </row>
    <row r="597617" spans="17:17">
      <c r="Q597617" s="72"/>
    </row>
    <row r="597618" spans="17:17">
      <c r="Q597618" s="72"/>
    </row>
    <row r="597619" spans="17:17">
      <c r="Q597619" s="72"/>
    </row>
    <row r="597620" spans="17:17">
      <c r="Q597620" s="72"/>
    </row>
    <row r="597621" spans="17:17">
      <c r="Q597621" s="72"/>
    </row>
    <row r="597622" spans="17:17">
      <c r="Q597622" s="72"/>
    </row>
    <row r="597623" spans="17:17">
      <c r="Q597623" s="72"/>
    </row>
    <row r="597624" spans="17:17">
      <c r="Q597624" s="72"/>
    </row>
    <row r="597625" spans="17:17">
      <c r="Q597625" s="72"/>
    </row>
    <row r="597626" spans="17:17">
      <c r="Q597626" s="72"/>
    </row>
    <row r="597627" spans="17:17">
      <c r="Q597627" s="72"/>
    </row>
    <row r="597628" spans="17:17">
      <c r="Q597628" s="72"/>
    </row>
    <row r="597629" spans="17:17">
      <c r="Q597629" s="72"/>
    </row>
    <row r="597630" spans="17:17">
      <c r="Q597630" s="72"/>
    </row>
    <row r="597631" spans="17:17">
      <c r="Q597631" s="72"/>
    </row>
    <row r="597632" spans="17:17">
      <c r="Q597632" s="72"/>
    </row>
    <row r="597633" spans="17:17">
      <c r="Q597633" s="72"/>
    </row>
    <row r="597634" spans="17:17">
      <c r="Q597634" s="72"/>
    </row>
    <row r="597635" spans="17:17">
      <c r="Q597635" s="72"/>
    </row>
    <row r="597636" spans="17:17">
      <c r="Q597636" s="72"/>
    </row>
    <row r="597637" spans="17:17">
      <c r="Q597637" s="72"/>
    </row>
    <row r="597638" spans="17:17">
      <c r="Q597638" s="72"/>
    </row>
    <row r="597639" spans="17:17">
      <c r="Q597639" s="72"/>
    </row>
    <row r="597640" spans="17:17">
      <c r="Q597640" s="72"/>
    </row>
    <row r="597641" spans="17:17">
      <c r="Q597641" s="72"/>
    </row>
    <row r="597642" spans="17:17">
      <c r="Q597642" s="72"/>
    </row>
    <row r="597643" spans="17:17">
      <c r="Q597643" s="72"/>
    </row>
    <row r="597644" spans="17:17">
      <c r="Q597644" s="72"/>
    </row>
    <row r="597645" spans="17:17">
      <c r="Q597645" s="72"/>
    </row>
    <row r="597646" spans="17:17">
      <c r="Q597646" s="72"/>
    </row>
    <row r="597647" spans="17:17">
      <c r="Q597647" s="72"/>
    </row>
    <row r="597648" spans="17:17">
      <c r="Q597648" s="72"/>
    </row>
    <row r="597649" spans="17:17">
      <c r="Q597649" s="72"/>
    </row>
    <row r="597650" spans="17:17">
      <c r="Q597650" s="72"/>
    </row>
    <row r="597651" spans="17:17">
      <c r="Q597651" s="72"/>
    </row>
    <row r="597652" spans="17:17">
      <c r="Q597652" s="72"/>
    </row>
    <row r="597653" spans="17:17">
      <c r="Q597653" s="72"/>
    </row>
    <row r="597654" spans="17:17">
      <c r="Q597654" s="72"/>
    </row>
    <row r="597655" spans="17:17">
      <c r="Q597655" s="72"/>
    </row>
    <row r="597656" spans="17:17">
      <c r="Q597656" s="72"/>
    </row>
    <row r="597657" spans="17:17">
      <c r="Q597657" s="72"/>
    </row>
    <row r="597658" spans="17:17">
      <c r="Q597658" s="72"/>
    </row>
    <row r="597659" spans="17:17">
      <c r="Q597659" s="72"/>
    </row>
    <row r="597660" spans="17:17">
      <c r="Q597660" s="72"/>
    </row>
    <row r="597661" spans="17:17">
      <c r="Q597661" s="72"/>
    </row>
    <row r="597662" spans="17:17">
      <c r="Q597662" s="72"/>
    </row>
    <row r="597663" spans="17:17">
      <c r="Q597663" s="72"/>
    </row>
    <row r="597664" spans="17:17">
      <c r="Q597664" s="72"/>
    </row>
    <row r="597665" spans="17:17">
      <c r="Q597665" s="72"/>
    </row>
    <row r="597666" spans="17:17">
      <c r="Q597666" s="72"/>
    </row>
    <row r="597667" spans="17:17">
      <c r="Q597667" s="72"/>
    </row>
    <row r="597668" spans="17:17">
      <c r="Q597668" s="72"/>
    </row>
    <row r="597669" spans="17:17">
      <c r="Q597669" s="72"/>
    </row>
    <row r="597670" spans="17:17">
      <c r="Q597670" s="72"/>
    </row>
    <row r="597671" spans="17:17">
      <c r="Q597671" s="72"/>
    </row>
    <row r="597672" spans="17:17">
      <c r="Q597672" s="72"/>
    </row>
    <row r="597673" spans="17:17">
      <c r="Q597673" s="72"/>
    </row>
    <row r="597674" spans="17:17">
      <c r="Q597674" s="72"/>
    </row>
    <row r="597675" spans="17:17">
      <c r="Q597675" s="72"/>
    </row>
    <row r="597676" spans="17:17">
      <c r="Q597676" s="72"/>
    </row>
    <row r="597677" spans="17:17">
      <c r="Q597677" s="72"/>
    </row>
    <row r="597678" spans="17:17">
      <c r="Q597678" s="72"/>
    </row>
    <row r="597679" spans="17:17">
      <c r="Q597679" s="72"/>
    </row>
    <row r="597680" spans="17:17">
      <c r="Q597680" s="72"/>
    </row>
    <row r="597681" spans="17:17">
      <c r="Q597681" s="72"/>
    </row>
    <row r="597682" spans="17:17">
      <c r="Q597682" s="72"/>
    </row>
    <row r="597683" spans="17:17">
      <c r="Q597683" s="72"/>
    </row>
    <row r="597684" spans="17:17">
      <c r="Q597684" s="72"/>
    </row>
    <row r="597685" spans="17:17">
      <c r="Q597685" s="72"/>
    </row>
    <row r="597686" spans="17:17">
      <c r="Q597686" s="72"/>
    </row>
    <row r="597687" spans="17:17">
      <c r="Q597687" s="72"/>
    </row>
    <row r="597688" spans="17:17">
      <c r="Q597688" s="72"/>
    </row>
    <row r="597689" spans="17:17">
      <c r="Q597689" s="72"/>
    </row>
    <row r="597690" spans="17:17">
      <c r="Q597690" s="72"/>
    </row>
    <row r="597691" spans="17:17">
      <c r="Q597691" s="72"/>
    </row>
    <row r="597692" spans="17:17">
      <c r="Q597692" s="72"/>
    </row>
    <row r="597693" spans="17:17">
      <c r="Q597693" s="72"/>
    </row>
    <row r="597694" spans="17:17">
      <c r="Q597694" s="72"/>
    </row>
    <row r="597695" spans="17:17">
      <c r="Q597695" s="72"/>
    </row>
    <row r="597696" spans="17:17">
      <c r="Q597696" s="72"/>
    </row>
    <row r="597697" spans="17:17">
      <c r="Q597697" s="72"/>
    </row>
    <row r="597698" spans="17:17">
      <c r="Q597698" s="72"/>
    </row>
    <row r="597699" spans="17:17">
      <c r="Q597699" s="72"/>
    </row>
    <row r="597700" spans="17:17">
      <c r="Q597700" s="72"/>
    </row>
    <row r="597701" spans="17:17">
      <c r="Q597701" s="72"/>
    </row>
    <row r="597702" spans="17:17">
      <c r="Q597702" s="72"/>
    </row>
    <row r="597703" spans="17:17">
      <c r="Q597703" s="72"/>
    </row>
    <row r="597704" spans="17:17">
      <c r="Q597704" s="72"/>
    </row>
    <row r="597705" spans="17:17">
      <c r="Q597705" s="72"/>
    </row>
    <row r="597706" spans="17:17">
      <c r="Q597706" s="72"/>
    </row>
    <row r="597707" spans="17:17">
      <c r="Q597707" s="72"/>
    </row>
    <row r="597708" spans="17:17">
      <c r="Q597708" s="72"/>
    </row>
    <row r="597709" spans="17:17">
      <c r="Q597709" s="72"/>
    </row>
    <row r="597710" spans="17:17">
      <c r="Q597710" s="72"/>
    </row>
    <row r="597711" spans="17:17">
      <c r="Q597711" s="72"/>
    </row>
    <row r="597712" spans="17:17">
      <c r="Q597712" s="72"/>
    </row>
    <row r="597713" spans="17:17">
      <c r="Q597713" s="72"/>
    </row>
    <row r="597714" spans="17:17">
      <c r="Q597714" s="72"/>
    </row>
    <row r="597715" spans="17:17">
      <c r="Q597715" s="72"/>
    </row>
    <row r="597716" spans="17:17">
      <c r="Q597716" s="72"/>
    </row>
    <row r="597717" spans="17:17">
      <c r="Q597717" s="72"/>
    </row>
    <row r="597718" spans="17:17">
      <c r="Q597718" s="72"/>
    </row>
    <row r="597719" spans="17:17">
      <c r="Q597719" s="72"/>
    </row>
    <row r="597720" spans="17:17">
      <c r="Q597720" s="72"/>
    </row>
    <row r="597721" spans="17:17">
      <c r="Q597721" s="72"/>
    </row>
    <row r="597722" spans="17:17">
      <c r="Q597722" s="72"/>
    </row>
    <row r="597723" spans="17:17">
      <c r="Q597723" s="72"/>
    </row>
    <row r="597724" spans="17:17">
      <c r="Q597724" s="72"/>
    </row>
    <row r="597725" spans="17:17">
      <c r="Q597725" s="72"/>
    </row>
    <row r="597726" spans="17:17">
      <c r="Q597726" s="72"/>
    </row>
    <row r="597727" spans="17:17">
      <c r="Q597727" s="72"/>
    </row>
    <row r="597728" spans="17:17">
      <c r="Q597728" s="72"/>
    </row>
    <row r="597729" spans="17:17">
      <c r="Q597729" s="72"/>
    </row>
    <row r="597730" spans="17:17">
      <c r="Q597730" s="72"/>
    </row>
    <row r="597731" spans="17:17">
      <c r="Q597731" s="72"/>
    </row>
    <row r="597732" spans="17:17">
      <c r="Q597732" s="72"/>
    </row>
    <row r="597733" spans="17:17">
      <c r="Q597733" s="72"/>
    </row>
    <row r="597734" spans="17:17">
      <c r="Q597734" s="72"/>
    </row>
    <row r="597735" spans="17:17">
      <c r="Q597735" s="72"/>
    </row>
    <row r="597736" spans="17:17">
      <c r="Q597736" s="72"/>
    </row>
    <row r="597737" spans="17:17">
      <c r="Q597737" s="72"/>
    </row>
    <row r="597738" spans="17:17">
      <c r="Q597738" s="72"/>
    </row>
    <row r="597739" spans="17:17">
      <c r="Q597739" s="72"/>
    </row>
    <row r="597740" spans="17:17">
      <c r="Q597740" s="72"/>
    </row>
    <row r="597741" spans="17:17">
      <c r="Q597741" s="72"/>
    </row>
    <row r="597742" spans="17:17">
      <c r="Q597742" s="72"/>
    </row>
    <row r="597743" spans="17:17">
      <c r="Q597743" s="72"/>
    </row>
    <row r="597744" spans="17:17">
      <c r="Q597744" s="72"/>
    </row>
    <row r="597745" spans="17:17">
      <c r="Q597745" s="72"/>
    </row>
    <row r="597746" spans="17:17">
      <c r="Q597746" s="72"/>
    </row>
    <row r="597747" spans="17:17">
      <c r="Q597747" s="72"/>
    </row>
    <row r="597748" spans="17:17">
      <c r="Q597748" s="72"/>
    </row>
    <row r="597749" spans="17:17">
      <c r="Q597749" s="72"/>
    </row>
    <row r="597750" spans="17:17">
      <c r="Q597750" s="72"/>
    </row>
    <row r="597751" spans="17:17">
      <c r="Q597751" s="72"/>
    </row>
    <row r="597752" spans="17:17">
      <c r="Q597752" s="72"/>
    </row>
    <row r="597753" spans="17:17">
      <c r="Q597753" s="72"/>
    </row>
    <row r="597754" spans="17:17">
      <c r="Q597754" s="72"/>
    </row>
    <row r="597755" spans="17:17">
      <c r="Q597755" s="72"/>
    </row>
    <row r="597756" spans="17:17">
      <c r="Q597756" s="72"/>
    </row>
    <row r="597757" spans="17:17">
      <c r="Q597757" s="72"/>
    </row>
    <row r="597758" spans="17:17">
      <c r="Q597758" s="72"/>
    </row>
    <row r="597759" spans="17:17">
      <c r="Q597759" s="72"/>
    </row>
    <row r="597760" spans="17:17">
      <c r="Q597760" s="72"/>
    </row>
    <row r="597761" spans="17:17">
      <c r="Q597761" s="72"/>
    </row>
    <row r="597762" spans="17:17">
      <c r="Q597762" s="72"/>
    </row>
    <row r="597763" spans="17:17">
      <c r="Q597763" s="72"/>
    </row>
    <row r="597764" spans="17:17">
      <c r="Q597764" s="72"/>
    </row>
    <row r="597765" spans="17:17">
      <c r="Q597765" s="72"/>
    </row>
    <row r="597766" spans="17:17">
      <c r="Q597766" s="72"/>
    </row>
    <row r="597767" spans="17:17">
      <c r="Q597767" s="72"/>
    </row>
    <row r="597768" spans="17:17">
      <c r="Q597768" s="72"/>
    </row>
    <row r="597769" spans="17:17">
      <c r="Q597769" s="72"/>
    </row>
    <row r="597770" spans="17:17">
      <c r="Q597770" s="72"/>
    </row>
    <row r="597771" spans="17:17">
      <c r="Q597771" s="72"/>
    </row>
    <row r="597772" spans="17:17">
      <c r="Q597772" s="72"/>
    </row>
    <row r="597773" spans="17:17">
      <c r="Q597773" s="72"/>
    </row>
    <row r="597774" spans="17:17">
      <c r="Q597774" s="72"/>
    </row>
    <row r="597775" spans="17:17">
      <c r="Q597775" s="72"/>
    </row>
    <row r="597776" spans="17:17">
      <c r="Q597776" s="72"/>
    </row>
    <row r="597777" spans="17:17">
      <c r="Q597777" s="72"/>
    </row>
    <row r="597778" spans="17:17">
      <c r="Q597778" s="72"/>
    </row>
    <row r="597779" spans="17:17">
      <c r="Q597779" s="72"/>
    </row>
    <row r="597780" spans="17:17">
      <c r="Q597780" s="72"/>
    </row>
    <row r="597781" spans="17:17">
      <c r="Q597781" s="72"/>
    </row>
    <row r="597782" spans="17:17">
      <c r="Q597782" s="72"/>
    </row>
    <row r="597783" spans="17:17">
      <c r="Q597783" s="72"/>
    </row>
    <row r="597784" spans="17:17">
      <c r="Q597784" s="72"/>
    </row>
    <row r="597785" spans="17:17">
      <c r="Q597785" s="72"/>
    </row>
    <row r="597786" spans="17:17">
      <c r="Q597786" s="72"/>
    </row>
    <row r="597787" spans="17:17">
      <c r="Q597787" s="72"/>
    </row>
    <row r="597788" spans="17:17">
      <c r="Q597788" s="72"/>
    </row>
    <row r="597789" spans="17:17">
      <c r="Q597789" s="72"/>
    </row>
    <row r="597790" spans="17:17">
      <c r="Q597790" s="72"/>
    </row>
    <row r="597791" spans="17:17">
      <c r="Q597791" s="72"/>
    </row>
    <row r="597792" spans="17:17">
      <c r="Q597792" s="72"/>
    </row>
    <row r="597793" spans="17:17">
      <c r="Q597793" s="72"/>
    </row>
    <row r="597794" spans="17:17">
      <c r="Q597794" s="72"/>
    </row>
    <row r="597795" spans="17:17">
      <c r="Q597795" s="72"/>
    </row>
    <row r="597796" spans="17:17">
      <c r="Q597796" s="72"/>
    </row>
    <row r="597797" spans="17:17">
      <c r="Q597797" s="72"/>
    </row>
    <row r="597798" spans="17:17">
      <c r="Q597798" s="72"/>
    </row>
    <row r="597799" spans="17:17">
      <c r="Q597799" s="72"/>
    </row>
    <row r="597800" spans="17:17">
      <c r="Q597800" s="72"/>
    </row>
    <row r="597801" spans="17:17">
      <c r="Q597801" s="72"/>
    </row>
    <row r="597802" spans="17:17">
      <c r="Q597802" s="72"/>
    </row>
    <row r="597803" spans="17:17">
      <c r="Q597803" s="72"/>
    </row>
    <row r="597804" spans="17:17">
      <c r="Q597804" s="72"/>
    </row>
    <row r="597805" spans="17:17">
      <c r="Q597805" s="72"/>
    </row>
    <row r="597806" spans="17:17">
      <c r="Q597806" s="72"/>
    </row>
    <row r="597807" spans="17:17">
      <c r="Q597807" s="72"/>
    </row>
    <row r="597808" spans="17:17">
      <c r="Q597808" s="72"/>
    </row>
    <row r="597809" spans="17:17">
      <c r="Q597809" s="72"/>
    </row>
    <row r="597810" spans="17:17">
      <c r="Q597810" s="72"/>
    </row>
    <row r="597811" spans="17:17">
      <c r="Q597811" s="72"/>
    </row>
    <row r="597812" spans="17:17">
      <c r="Q597812" s="72"/>
    </row>
    <row r="597813" spans="17:17">
      <c r="Q597813" s="72"/>
    </row>
    <row r="597814" spans="17:17">
      <c r="Q597814" s="72"/>
    </row>
    <row r="597815" spans="17:17">
      <c r="Q597815" s="72"/>
    </row>
    <row r="597816" spans="17:17">
      <c r="Q597816" s="72"/>
    </row>
    <row r="597817" spans="17:17">
      <c r="Q597817" s="72"/>
    </row>
    <row r="597818" spans="17:17">
      <c r="Q597818" s="72"/>
    </row>
    <row r="597819" spans="17:17">
      <c r="Q597819" s="72"/>
    </row>
    <row r="597820" spans="17:17">
      <c r="Q597820" s="72"/>
    </row>
    <row r="597821" spans="17:17">
      <c r="Q597821" s="72"/>
    </row>
    <row r="597822" spans="17:17">
      <c r="Q597822" s="72"/>
    </row>
    <row r="597823" spans="17:17">
      <c r="Q597823" s="72"/>
    </row>
    <row r="597824" spans="17:17">
      <c r="Q597824" s="72"/>
    </row>
    <row r="597825" spans="17:17">
      <c r="Q597825" s="72"/>
    </row>
    <row r="597826" spans="17:17">
      <c r="Q597826" s="72"/>
    </row>
    <row r="597827" spans="17:17">
      <c r="Q597827" s="72"/>
    </row>
    <row r="597828" spans="17:17">
      <c r="Q597828" s="72"/>
    </row>
    <row r="597829" spans="17:17">
      <c r="Q597829" s="72"/>
    </row>
    <row r="597830" spans="17:17">
      <c r="Q597830" s="72"/>
    </row>
    <row r="597831" spans="17:17">
      <c r="Q597831" s="72"/>
    </row>
    <row r="597832" spans="17:17">
      <c r="Q597832" s="72"/>
    </row>
    <row r="597833" spans="17:17">
      <c r="Q597833" s="72"/>
    </row>
    <row r="597834" spans="17:17">
      <c r="Q597834" s="72"/>
    </row>
    <row r="597835" spans="17:17">
      <c r="Q597835" s="72"/>
    </row>
    <row r="597836" spans="17:17">
      <c r="Q597836" s="72"/>
    </row>
    <row r="597837" spans="17:17">
      <c r="Q597837" s="72"/>
    </row>
    <row r="597838" spans="17:17">
      <c r="Q597838" s="72"/>
    </row>
    <row r="597839" spans="17:17">
      <c r="Q597839" s="72"/>
    </row>
    <row r="597840" spans="17:17">
      <c r="Q597840" s="72"/>
    </row>
    <row r="597841" spans="17:17">
      <c r="Q597841" s="72"/>
    </row>
    <row r="597842" spans="17:17">
      <c r="Q597842" s="72"/>
    </row>
    <row r="597843" spans="17:17">
      <c r="Q597843" s="72"/>
    </row>
    <row r="597844" spans="17:17">
      <c r="Q597844" s="72"/>
    </row>
    <row r="597845" spans="17:17">
      <c r="Q597845" s="72"/>
    </row>
    <row r="597846" spans="17:17">
      <c r="Q597846" s="72"/>
    </row>
    <row r="597847" spans="17:17">
      <c r="Q597847" s="72"/>
    </row>
    <row r="597848" spans="17:17">
      <c r="Q597848" s="72"/>
    </row>
    <row r="597849" spans="17:17">
      <c r="Q597849" s="72"/>
    </row>
    <row r="597850" spans="17:17">
      <c r="Q597850" s="72"/>
    </row>
    <row r="597851" spans="17:17">
      <c r="Q597851" s="72"/>
    </row>
    <row r="597852" spans="17:17">
      <c r="Q597852" s="72"/>
    </row>
    <row r="597853" spans="17:17">
      <c r="Q597853" s="72"/>
    </row>
    <row r="597854" spans="17:17">
      <c r="Q597854" s="72"/>
    </row>
    <row r="597855" spans="17:17">
      <c r="Q597855" s="72"/>
    </row>
    <row r="597856" spans="17:17">
      <c r="Q597856" s="72"/>
    </row>
    <row r="597857" spans="17:17">
      <c r="Q597857" s="72"/>
    </row>
    <row r="597858" spans="17:17">
      <c r="Q597858" s="72"/>
    </row>
    <row r="597859" spans="17:17">
      <c r="Q597859" s="72"/>
    </row>
    <row r="597860" spans="17:17">
      <c r="Q597860" s="72"/>
    </row>
    <row r="597861" spans="17:17">
      <c r="Q597861" s="72"/>
    </row>
    <row r="597862" spans="17:17">
      <c r="Q597862" s="72"/>
    </row>
    <row r="597863" spans="17:17">
      <c r="Q597863" s="72"/>
    </row>
    <row r="597864" spans="17:17">
      <c r="Q597864" s="72"/>
    </row>
    <row r="597865" spans="17:17">
      <c r="Q597865" s="72"/>
    </row>
    <row r="597866" spans="17:17">
      <c r="Q597866" s="72"/>
    </row>
    <row r="597867" spans="17:17">
      <c r="Q597867" s="72"/>
    </row>
    <row r="597868" spans="17:17">
      <c r="Q597868" s="72"/>
    </row>
    <row r="597869" spans="17:17">
      <c r="Q597869" s="72"/>
    </row>
    <row r="597870" spans="17:17">
      <c r="Q597870" s="72"/>
    </row>
    <row r="597871" spans="17:17">
      <c r="Q597871" s="72"/>
    </row>
    <row r="597872" spans="17:17">
      <c r="Q597872" s="72"/>
    </row>
    <row r="597873" spans="17:17">
      <c r="Q597873" s="72"/>
    </row>
    <row r="597874" spans="17:17">
      <c r="Q597874" s="72"/>
    </row>
    <row r="597875" spans="17:17">
      <c r="Q597875" s="72"/>
    </row>
    <row r="597876" spans="17:17">
      <c r="Q597876" s="72"/>
    </row>
    <row r="597877" spans="17:17">
      <c r="Q597877" s="72"/>
    </row>
    <row r="597878" spans="17:17">
      <c r="Q597878" s="72"/>
    </row>
    <row r="597879" spans="17:17">
      <c r="Q597879" s="72"/>
    </row>
    <row r="597880" spans="17:17">
      <c r="Q597880" s="72"/>
    </row>
    <row r="597881" spans="17:17">
      <c r="Q597881" s="72"/>
    </row>
    <row r="597882" spans="17:17">
      <c r="Q597882" s="72"/>
    </row>
    <row r="597883" spans="17:17">
      <c r="Q597883" s="72"/>
    </row>
    <row r="597884" spans="17:17">
      <c r="Q597884" s="72"/>
    </row>
    <row r="597885" spans="17:17">
      <c r="Q597885" s="72"/>
    </row>
    <row r="597886" spans="17:17">
      <c r="Q597886" s="72"/>
    </row>
    <row r="597887" spans="17:17">
      <c r="Q597887" s="72"/>
    </row>
    <row r="597888" spans="17:17">
      <c r="Q597888" s="72"/>
    </row>
    <row r="597889" spans="17:17">
      <c r="Q597889" s="72"/>
    </row>
    <row r="597890" spans="17:17">
      <c r="Q597890" s="72"/>
    </row>
    <row r="597891" spans="17:17">
      <c r="Q597891" s="72"/>
    </row>
    <row r="597892" spans="17:17">
      <c r="Q597892" s="72"/>
    </row>
    <row r="597893" spans="17:17">
      <c r="Q597893" s="72"/>
    </row>
    <row r="597894" spans="17:17">
      <c r="Q597894" s="72"/>
    </row>
    <row r="597895" spans="17:17">
      <c r="Q597895" s="72"/>
    </row>
    <row r="597896" spans="17:17">
      <c r="Q597896" s="72"/>
    </row>
    <row r="597897" spans="17:17">
      <c r="Q597897" s="72"/>
    </row>
    <row r="597898" spans="17:17">
      <c r="Q597898" s="72"/>
    </row>
    <row r="597899" spans="17:17">
      <c r="Q597899" s="72"/>
    </row>
    <row r="597900" spans="17:17">
      <c r="Q597900" s="72"/>
    </row>
    <row r="597901" spans="17:17">
      <c r="Q597901" s="72"/>
    </row>
    <row r="597902" spans="17:17">
      <c r="Q597902" s="72"/>
    </row>
    <row r="597903" spans="17:17">
      <c r="Q597903" s="72"/>
    </row>
    <row r="597904" spans="17:17">
      <c r="Q597904" s="72"/>
    </row>
    <row r="597905" spans="17:17">
      <c r="Q597905" s="72"/>
    </row>
    <row r="597906" spans="17:17">
      <c r="Q597906" s="72"/>
    </row>
    <row r="597907" spans="17:17">
      <c r="Q597907" s="72"/>
    </row>
    <row r="597908" spans="17:17">
      <c r="Q597908" s="72"/>
    </row>
    <row r="597909" spans="17:17">
      <c r="Q597909" s="72"/>
    </row>
    <row r="597910" spans="17:17">
      <c r="Q597910" s="72"/>
    </row>
    <row r="597911" spans="17:17">
      <c r="Q597911" s="72"/>
    </row>
    <row r="597912" spans="17:17">
      <c r="Q597912" s="72"/>
    </row>
    <row r="597913" spans="17:17">
      <c r="Q597913" s="72"/>
    </row>
    <row r="597914" spans="17:17">
      <c r="Q597914" s="72"/>
    </row>
    <row r="597915" spans="17:17">
      <c r="Q597915" s="72"/>
    </row>
    <row r="597916" spans="17:17">
      <c r="Q597916" s="72"/>
    </row>
    <row r="597917" spans="17:17">
      <c r="Q597917" s="72"/>
    </row>
    <row r="597918" spans="17:17">
      <c r="Q597918" s="72"/>
    </row>
    <row r="597919" spans="17:17">
      <c r="Q597919" s="72"/>
    </row>
    <row r="597920" spans="17:17">
      <c r="Q597920" s="72"/>
    </row>
    <row r="597921" spans="17:17">
      <c r="Q597921" s="72"/>
    </row>
    <row r="597922" spans="17:17">
      <c r="Q597922" s="72"/>
    </row>
    <row r="597923" spans="17:17">
      <c r="Q597923" s="72"/>
    </row>
    <row r="597924" spans="17:17">
      <c r="Q597924" s="72"/>
    </row>
    <row r="597925" spans="17:17">
      <c r="Q597925" s="72"/>
    </row>
    <row r="597926" spans="17:17">
      <c r="Q597926" s="72"/>
    </row>
    <row r="597927" spans="17:17">
      <c r="Q597927" s="72"/>
    </row>
    <row r="597928" spans="17:17">
      <c r="Q597928" s="72"/>
    </row>
    <row r="597929" spans="17:17">
      <c r="Q597929" s="72"/>
    </row>
    <row r="597930" spans="17:17">
      <c r="Q597930" s="72"/>
    </row>
    <row r="597931" spans="17:17">
      <c r="Q597931" s="72"/>
    </row>
    <row r="597932" spans="17:17">
      <c r="Q597932" s="72"/>
    </row>
    <row r="597933" spans="17:17">
      <c r="Q597933" s="72"/>
    </row>
    <row r="597934" spans="17:17">
      <c r="Q597934" s="72"/>
    </row>
    <row r="597935" spans="17:17">
      <c r="Q597935" s="72"/>
    </row>
    <row r="597936" spans="17:17">
      <c r="Q597936" s="72"/>
    </row>
    <row r="597937" spans="17:17">
      <c r="Q597937" s="72"/>
    </row>
    <row r="597938" spans="17:17">
      <c r="Q597938" s="72"/>
    </row>
    <row r="597939" spans="17:17">
      <c r="Q597939" s="72"/>
    </row>
    <row r="597940" spans="17:17">
      <c r="Q597940" s="72"/>
    </row>
    <row r="597941" spans="17:17">
      <c r="Q597941" s="72"/>
    </row>
    <row r="597942" spans="17:17">
      <c r="Q597942" s="72"/>
    </row>
    <row r="597943" spans="17:17">
      <c r="Q597943" s="72"/>
    </row>
    <row r="597944" spans="17:17">
      <c r="Q597944" s="72"/>
    </row>
    <row r="597945" spans="17:17">
      <c r="Q597945" s="72"/>
    </row>
    <row r="597946" spans="17:17">
      <c r="Q597946" s="72"/>
    </row>
    <row r="597947" spans="17:17">
      <c r="Q597947" s="72"/>
    </row>
    <row r="597948" spans="17:17">
      <c r="Q597948" s="72"/>
    </row>
    <row r="597949" spans="17:17">
      <c r="Q597949" s="72"/>
    </row>
    <row r="597950" spans="17:17">
      <c r="Q597950" s="72"/>
    </row>
    <row r="597951" spans="17:17">
      <c r="Q597951" s="72"/>
    </row>
    <row r="597952" spans="17:17">
      <c r="Q597952" s="72"/>
    </row>
    <row r="597953" spans="17:17">
      <c r="Q597953" s="72"/>
    </row>
    <row r="597954" spans="17:17">
      <c r="Q597954" s="72"/>
    </row>
    <row r="597955" spans="17:17">
      <c r="Q597955" s="72"/>
    </row>
    <row r="597956" spans="17:17">
      <c r="Q597956" s="72"/>
    </row>
    <row r="597957" spans="17:17">
      <c r="Q597957" s="72"/>
    </row>
    <row r="597958" spans="17:17">
      <c r="Q597958" s="72"/>
    </row>
    <row r="597959" spans="17:17">
      <c r="Q597959" s="72"/>
    </row>
    <row r="597960" spans="17:17">
      <c r="Q597960" s="72"/>
    </row>
    <row r="597961" spans="17:17">
      <c r="Q597961" s="72"/>
    </row>
    <row r="597962" spans="17:17">
      <c r="Q597962" s="72"/>
    </row>
    <row r="597963" spans="17:17">
      <c r="Q597963" s="72"/>
    </row>
    <row r="597964" spans="17:17">
      <c r="Q597964" s="72"/>
    </row>
    <row r="597965" spans="17:17">
      <c r="Q597965" s="72"/>
    </row>
    <row r="597966" spans="17:17">
      <c r="Q597966" s="72"/>
    </row>
    <row r="597967" spans="17:17">
      <c r="Q597967" s="72"/>
    </row>
    <row r="597968" spans="17:17">
      <c r="Q597968" s="72"/>
    </row>
    <row r="597969" spans="17:17">
      <c r="Q597969" s="72"/>
    </row>
    <row r="597970" spans="17:17">
      <c r="Q597970" s="72"/>
    </row>
    <row r="597971" spans="17:17">
      <c r="Q597971" s="72"/>
    </row>
    <row r="597972" spans="17:17">
      <c r="Q597972" s="72"/>
    </row>
    <row r="597973" spans="17:17">
      <c r="Q597973" s="72"/>
    </row>
    <row r="597974" spans="17:17">
      <c r="Q597974" s="72"/>
    </row>
    <row r="597975" spans="17:17">
      <c r="Q597975" s="72"/>
    </row>
    <row r="597976" spans="17:17">
      <c r="Q597976" s="72"/>
    </row>
    <row r="597977" spans="17:17">
      <c r="Q597977" s="72"/>
    </row>
    <row r="597978" spans="17:17">
      <c r="Q597978" s="72"/>
    </row>
    <row r="597979" spans="17:17">
      <c r="Q597979" s="72"/>
    </row>
    <row r="597980" spans="17:17">
      <c r="Q597980" s="72"/>
    </row>
    <row r="597981" spans="17:17">
      <c r="Q597981" s="72"/>
    </row>
    <row r="597982" spans="17:17">
      <c r="Q597982" s="72"/>
    </row>
    <row r="597983" spans="17:17">
      <c r="Q597983" s="72"/>
    </row>
    <row r="597984" spans="17:17">
      <c r="Q597984" s="72"/>
    </row>
    <row r="597985" spans="17:17">
      <c r="Q597985" s="72"/>
    </row>
    <row r="597986" spans="17:17">
      <c r="Q597986" s="72"/>
    </row>
    <row r="597987" spans="17:17">
      <c r="Q597987" s="72"/>
    </row>
    <row r="597988" spans="17:17">
      <c r="Q597988" s="72"/>
    </row>
    <row r="597989" spans="17:17">
      <c r="Q597989" s="72"/>
    </row>
    <row r="597990" spans="17:17">
      <c r="Q597990" s="72"/>
    </row>
    <row r="597991" spans="17:17">
      <c r="Q597991" s="72"/>
    </row>
    <row r="597992" spans="17:17">
      <c r="Q597992" s="72"/>
    </row>
    <row r="597993" spans="17:17">
      <c r="Q597993" s="72"/>
    </row>
    <row r="597994" spans="17:17">
      <c r="Q597994" s="72"/>
    </row>
    <row r="597995" spans="17:17">
      <c r="Q597995" s="72"/>
    </row>
    <row r="597996" spans="17:17">
      <c r="Q597996" s="72"/>
    </row>
    <row r="597997" spans="17:17">
      <c r="Q597997" s="72"/>
    </row>
    <row r="597998" spans="17:17">
      <c r="Q597998" s="72"/>
    </row>
    <row r="597999" spans="17:17">
      <c r="Q597999" s="72"/>
    </row>
    <row r="598000" spans="17:17">
      <c r="Q598000" s="72"/>
    </row>
    <row r="598001" spans="17:17">
      <c r="Q598001" s="72"/>
    </row>
    <row r="598002" spans="17:17">
      <c r="Q598002" s="72"/>
    </row>
    <row r="598003" spans="17:17">
      <c r="Q598003" s="72"/>
    </row>
    <row r="598004" spans="17:17">
      <c r="Q598004" s="72"/>
    </row>
    <row r="598005" spans="17:17">
      <c r="Q598005" s="72"/>
    </row>
    <row r="598006" spans="17:17">
      <c r="Q598006" s="72"/>
    </row>
    <row r="598007" spans="17:17">
      <c r="Q598007" s="72"/>
    </row>
    <row r="598008" spans="17:17">
      <c r="Q598008" s="72"/>
    </row>
    <row r="598009" spans="17:17">
      <c r="Q598009" s="72"/>
    </row>
    <row r="598010" spans="17:17">
      <c r="Q598010" s="72"/>
    </row>
    <row r="598011" spans="17:17">
      <c r="Q598011" s="72"/>
    </row>
    <row r="598012" spans="17:17">
      <c r="Q598012" s="72"/>
    </row>
    <row r="598013" spans="17:17">
      <c r="Q598013" s="72"/>
    </row>
    <row r="598014" spans="17:17">
      <c r="Q598014" s="72"/>
    </row>
    <row r="598015" spans="17:17">
      <c r="Q598015" s="72"/>
    </row>
    <row r="598016" spans="17:17">
      <c r="Q598016" s="72"/>
    </row>
    <row r="598017" spans="17:17">
      <c r="Q598017" s="72"/>
    </row>
    <row r="598018" spans="17:17">
      <c r="Q598018" s="72"/>
    </row>
    <row r="598019" spans="17:17">
      <c r="Q598019" s="72"/>
    </row>
    <row r="598020" spans="17:17">
      <c r="Q598020" s="72"/>
    </row>
    <row r="598021" spans="17:17">
      <c r="Q598021" s="72"/>
    </row>
    <row r="598022" spans="17:17">
      <c r="Q598022" s="72"/>
    </row>
    <row r="598023" spans="17:17">
      <c r="Q598023" s="72"/>
    </row>
    <row r="598024" spans="17:17">
      <c r="Q598024" s="72"/>
    </row>
    <row r="598025" spans="17:17">
      <c r="Q598025" s="72"/>
    </row>
    <row r="598026" spans="17:17">
      <c r="Q598026" s="72"/>
    </row>
    <row r="598027" spans="17:17">
      <c r="Q598027" s="72"/>
    </row>
    <row r="598028" spans="17:17">
      <c r="Q598028" s="72"/>
    </row>
    <row r="598029" spans="17:17">
      <c r="Q598029" s="72"/>
    </row>
    <row r="598030" spans="17:17">
      <c r="Q598030" s="72"/>
    </row>
    <row r="598031" spans="17:17">
      <c r="Q598031" s="72"/>
    </row>
    <row r="598032" spans="17:17">
      <c r="Q598032" s="72"/>
    </row>
    <row r="598033" spans="17:17">
      <c r="Q598033" s="72"/>
    </row>
    <row r="598034" spans="17:17">
      <c r="Q598034" s="72"/>
    </row>
    <row r="598035" spans="17:17">
      <c r="Q598035" s="72"/>
    </row>
    <row r="598036" spans="17:17">
      <c r="Q598036" s="72"/>
    </row>
    <row r="598037" spans="17:17">
      <c r="Q598037" s="72"/>
    </row>
    <row r="598038" spans="17:17">
      <c r="Q598038" s="72"/>
    </row>
    <row r="598039" spans="17:17">
      <c r="Q598039" s="72"/>
    </row>
    <row r="598040" spans="17:17">
      <c r="Q598040" s="72"/>
    </row>
    <row r="598041" spans="17:17">
      <c r="Q598041" s="72"/>
    </row>
    <row r="598042" spans="17:17">
      <c r="Q598042" s="72"/>
    </row>
    <row r="598043" spans="17:17">
      <c r="Q598043" s="72"/>
    </row>
    <row r="598044" spans="17:17">
      <c r="Q598044" s="72"/>
    </row>
    <row r="598045" spans="17:17">
      <c r="Q598045" s="72"/>
    </row>
    <row r="598046" spans="17:17">
      <c r="Q598046" s="72"/>
    </row>
    <row r="598047" spans="17:17">
      <c r="Q598047" s="72"/>
    </row>
    <row r="598048" spans="17:17">
      <c r="Q598048" s="72"/>
    </row>
    <row r="598049" spans="17:17">
      <c r="Q598049" s="72"/>
    </row>
    <row r="598050" spans="17:17">
      <c r="Q598050" s="72"/>
    </row>
    <row r="598051" spans="17:17">
      <c r="Q598051" s="72"/>
    </row>
    <row r="598052" spans="17:17">
      <c r="Q598052" s="72"/>
    </row>
    <row r="598053" spans="17:17">
      <c r="Q598053" s="72"/>
    </row>
    <row r="598054" spans="17:17">
      <c r="Q598054" s="72"/>
    </row>
    <row r="598055" spans="17:17">
      <c r="Q598055" s="72"/>
    </row>
    <row r="598056" spans="17:17">
      <c r="Q598056" s="72"/>
    </row>
    <row r="598057" spans="17:17">
      <c r="Q598057" s="72"/>
    </row>
    <row r="598058" spans="17:17">
      <c r="Q598058" s="72"/>
    </row>
    <row r="598059" spans="17:17">
      <c r="Q598059" s="72"/>
    </row>
    <row r="598060" spans="17:17">
      <c r="Q598060" s="72"/>
    </row>
    <row r="598061" spans="17:17">
      <c r="Q598061" s="72"/>
    </row>
    <row r="598062" spans="17:17">
      <c r="Q598062" s="72"/>
    </row>
    <row r="598063" spans="17:17">
      <c r="Q598063" s="72"/>
    </row>
    <row r="598064" spans="17:17">
      <c r="Q598064" s="72"/>
    </row>
    <row r="598065" spans="17:17">
      <c r="Q598065" s="72"/>
    </row>
    <row r="598066" spans="17:17">
      <c r="Q598066" s="72"/>
    </row>
    <row r="598067" spans="17:17">
      <c r="Q598067" s="72"/>
    </row>
    <row r="598068" spans="17:17">
      <c r="Q598068" s="72"/>
    </row>
    <row r="598069" spans="17:17">
      <c r="Q598069" s="72"/>
    </row>
    <row r="598070" spans="17:17">
      <c r="Q598070" s="72"/>
    </row>
    <row r="598071" spans="17:17">
      <c r="Q598071" s="72"/>
    </row>
    <row r="598072" spans="17:17">
      <c r="Q598072" s="72"/>
    </row>
    <row r="598073" spans="17:17">
      <c r="Q598073" s="72"/>
    </row>
    <row r="598074" spans="17:17">
      <c r="Q598074" s="72"/>
    </row>
    <row r="598075" spans="17:17">
      <c r="Q598075" s="72"/>
    </row>
    <row r="598076" spans="17:17">
      <c r="Q598076" s="72"/>
    </row>
    <row r="598077" spans="17:17">
      <c r="Q598077" s="72"/>
    </row>
    <row r="598078" spans="17:17">
      <c r="Q598078" s="72"/>
    </row>
    <row r="598079" spans="17:17">
      <c r="Q598079" s="72"/>
    </row>
    <row r="598080" spans="17:17">
      <c r="Q598080" s="72"/>
    </row>
    <row r="598081" spans="17:17">
      <c r="Q598081" s="72"/>
    </row>
    <row r="598082" spans="17:17">
      <c r="Q598082" s="72"/>
    </row>
    <row r="598083" spans="17:17">
      <c r="Q598083" s="72"/>
    </row>
    <row r="598084" spans="17:17">
      <c r="Q598084" s="72"/>
    </row>
    <row r="598085" spans="17:17">
      <c r="Q598085" s="72"/>
    </row>
    <row r="598086" spans="17:17">
      <c r="Q598086" s="72"/>
    </row>
    <row r="598087" spans="17:17">
      <c r="Q598087" s="72"/>
    </row>
    <row r="598088" spans="17:17">
      <c r="Q598088" s="72"/>
    </row>
    <row r="598089" spans="17:17">
      <c r="Q598089" s="72"/>
    </row>
    <row r="598090" spans="17:17">
      <c r="Q598090" s="72"/>
    </row>
    <row r="598091" spans="17:17">
      <c r="Q598091" s="72"/>
    </row>
    <row r="598092" spans="17:17">
      <c r="Q598092" s="72"/>
    </row>
    <row r="598093" spans="17:17">
      <c r="Q598093" s="72"/>
    </row>
    <row r="598094" spans="17:17">
      <c r="Q598094" s="72"/>
    </row>
    <row r="598095" spans="17:17">
      <c r="Q598095" s="72"/>
    </row>
    <row r="598096" spans="17:17">
      <c r="Q598096" s="72"/>
    </row>
    <row r="598097" spans="17:17">
      <c r="Q598097" s="72"/>
    </row>
    <row r="598098" spans="17:17">
      <c r="Q598098" s="72"/>
    </row>
    <row r="598099" spans="17:17">
      <c r="Q598099" s="72"/>
    </row>
    <row r="598100" spans="17:17">
      <c r="Q598100" s="72"/>
    </row>
    <row r="598101" spans="17:17">
      <c r="Q598101" s="72"/>
    </row>
    <row r="598102" spans="17:17">
      <c r="Q598102" s="72"/>
    </row>
    <row r="598103" spans="17:17">
      <c r="Q598103" s="72"/>
    </row>
    <row r="598104" spans="17:17">
      <c r="Q598104" s="72"/>
    </row>
    <row r="598105" spans="17:17">
      <c r="Q598105" s="72"/>
    </row>
    <row r="598106" spans="17:17">
      <c r="Q598106" s="72"/>
    </row>
    <row r="598107" spans="17:17">
      <c r="Q598107" s="72"/>
    </row>
    <row r="598108" spans="17:17">
      <c r="Q598108" s="72"/>
    </row>
    <row r="598109" spans="17:17">
      <c r="Q598109" s="72"/>
    </row>
    <row r="598110" spans="17:17">
      <c r="Q598110" s="72"/>
    </row>
    <row r="598111" spans="17:17">
      <c r="Q598111" s="72"/>
    </row>
    <row r="598112" spans="17:17">
      <c r="Q598112" s="72"/>
    </row>
    <row r="598113" spans="17:17">
      <c r="Q598113" s="72"/>
    </row>
    <row r="598114" spans="17:17">
      <c r="Q598114" s="72"/>
    </row>
    <row r="598115" spans="17:17">
      <c r="Q598115" s="72"/>
    </row>
    <row r="598116" spans="17:17">
      <c r="Q598116" s="72"/>
    </row>
    <row r="598117" spans="17:17">
      <c r="Q598117" s="72"/>
    </row>
    <row r="598118" spans="17:17">
      <c r="Q598118" s="72"/>
    </row>
    <row r="598119" spans="17:17">
      <c r="Q598119" s="72"/>
    </row>
    <row r="598120" spans="17:17">
      <c r="Q598120" s="72"/>
    </row>
    <row r="598121" spans="17:17">
      <c r="Q598121" s="72"/>
    </row>
    <row r="598122" spans="17:17">
      <c r="Q598122" s="72"/>
    </row>
    <row r="598123" spans="17:17">
      <c r="Q598123" s="72"/>
    </row>
    <row r="598124" spans="17:17">
      <c r="Q598124" s="72"/>
    </row>
    <row r="598125" spans="17:17">
      <c r="Q598125" s="72"/>
    </row>
    <row r="598126" spans="17:17">
      <c r="Q598126" s="72"/>
    </row>
    <row r="598127" spans="17:17">
      <c r="Q598127" s="72"/>
    </row>
    <row r="598128" spans="17:17">
      <c r="Q598128" s="72"/>
    </row>
    <row r="598129" spans="17:17">
      <c r="Q598129" s="72"/>
    </row>
    <row r="598130" spans="17:17">
      <c r="Q598130" s="72"/>
    </row>
    <row r="598131" spans="17:17">
      <c r="Q598131" s="72"/>
    </row>
    <row r="598132" spans="17:17">
      <c r="Q598132" s="72"/>
    </row>
    <row r="598133" spans="17:17">
      <c r="Q598133" s="72"/>
    </row>
    <row r="598134" spans="17:17">
      <c r="Q598134" s="72"/>
    </row>
    <row r="598135" spans="17:17">
      <c r="Q598135" s="72"/>
    </row>
    <row r="598136" spans="17:17">
      <c r="Q598136" s="72"/>
    </row>
    <row r="598137" spans="17:17">
      <c r="Q598137" s="72"/>
    </row>
    <row r="598138" spans="17:17">
      <c r="Q598138" s="72"/>
    </row>
    <row r="598139" spans="17:17">
      <c r="Q598139" s="72"/>
    </row>
    <row r="598140" spans="17:17">
      <c r="Q598140" s="72"/>
    </row>
    <row r="598141" spans="17:17">
      <c r="Q598141" s="72"/>
    </row>
    <row r="598142" spans="17:17">
      <c r="Q598142" s="72"/>
    </row>
    <row r="598143" spans="17:17">
      <c r="Q598143" s="72"/>
    </row>
    <row r="598144" spans="17:17">
      <c r="Q598144" s="72"/>
    </row>
    <row r="598145" spans="17:17">
      <c r="Q598145" s="72"/>
    </row>
    <row r="598146" spans="17:17">
      <c r="Q598146" s="72"/>
    </row>
    <row r="598147" spans="17:17">
      <c r="Q598147" s="72"/>
    </row>
    <row r="598148" spans="17:17">
      <c r="Q598148" s="72"/>
    </row>
    <row r="598149" spans="17:17">
      <c r="Q598149" s="72"/>
    </row>
    <row r="598150" spans="17:17">
      <c r="Q598150" s="72"/>
    </row>
    <row r="598151" spans="17:17">
      <c r="Q598151" s="72"/>
    </row>
    <row r="598152" spans="17:17">
      <c r="Q598152" s="72"/>
    </row>
    <row r="598153" spans="17:17">
      <c r="Q598153" s="72"/>
    </row>
    <row r="598154" spans="17:17">
      <c r="Q598154" s="72"/>
    </row>
    <row r="598155" spans="17:17">
      <c r="Q598155" s="72"/>
    </row>
    <row r="598156" spans="17:17">
      <c r="Q598156" s="72"/>
    </row>
    <row r="598157" spans="17:17">
      <c r="Q598157" s="72"/>
    </row>
    <row r="598158" spans="17:17">
      <c r="Q598158" s="72"/>
    </row>
    <row r="598159" spans="17:17">
      <c r="Q598159" s="72"/>
    </row>
    <row r="598160" spans="17:17">
      <c r="Q598160" s="72"/>
    </row>
    <row r="598161" spans="17:17">
      <c r="Q598161" s="72"/>
    </row>
    <row r="598162" spans="17:17">
      <c r="Q598162" s="72"/>
    </row>
    <row r="598163" spans="17:17">
      <c r="Q598163" s="72"/>
    </row>
    <row r="598164" spans="17:17">
      <c r="Q598164" s="72"/>
    </row>
    <row r="598165" spans="17:17">
      <c r="Q598165" s="72"/>
    </row>
    <row r="598166" spans="17:17">
      <c r="Q598166" s="72"/>
    </row>
    <row r="598167" spans="17:17">
      <c r="Q598167" s="72"/>
    </row>
    <row r="598168" spans="17:17">
      <c r="Q598168" s="72"/>
    </row>
    <row r="598169" spans="17:17">
      <c r="Q598169" s="72"/>
    </row>
    <row r="598170" spans="17:17">
      <c r="Q598170" s="72"/>
    </row>
    <row r="598171" spans="17:17">
      <c r="Q598171" s="72"/>
    </row>
    <row r="598172" spans="17:17">
      <c r="Q598172" s="72"/>
    </row>
    <row r="598173" spans="17:17">
      <c r="Q598173" s="72"/>
    </row>
    <row r="598174" spans="17:17">
      <c r="Q598174" s="72"/>
    </row>
    <row r="598175" spans="17:17">
      <c r="Q598175" s="72"/>
    </row>
    <row r="598176" spans="17:17">
      <c r="Q598176" s="72"/>
    </row>
    <row r="598177" spans="17:17">
      <c r="Q598177" s="72"/>
    </row>
    <row r="598178" spans="17:17">
      <c r="Q598178" s="72"/>
    </row>
    <row r="598179" spans="17:17">
      <c r="Q598179" s="72"/>
    </row>
    <row r="598180" spans="17:17">
      <c r="Q598180" s="72"/>
    </row>
    <row r="598181" spans="17:17">
      <c r="Q598181" s="72"/>
    </row>
    <row r="598182" spans="17:17">
      <c r="Q598182" s="72"/>
    </row>
    <row r="598183" spans="17:17">
      <c r="Q598183" s="72"/>
    </row>
    <row r="598184" spans="17:17">
      <c r="Q598184" s="72"/>
    </row>
    <row r="598185" spans="17:17">
      <c r="Q598185" s="72"/>
    </row>
    <row r="598186" spans="17:17">
      <c r="Q598186" s="72"/>
    </row>
    <row r="598187" spans="17:17">
      <c r="Q598187" s="72"/>
    </row>
    <row r="598188" spans="17:17">
      <c r="Q598188" s="72"/>
    </row>
    <row r="598189" spans="17:17">
      <c r="Q598189" s="72"/>
    </row>
    <row r="598190" spans="17:17">
      <c r="Q598190" s="72"/>
    </row>
    <row r="598191" spans="17:17">
      <c r="Q598191" s="72"/>
    </row>
    <row r="598192" spans="17:17">
      <c r="Q598192" s="72"/>
    </row>
    <row r="598193" spans="17:17">
      <c r="Q598193" s="72"/>
    </row>
    <row r="598194" spans="17:17">
      <c r="Q598194" s="72"/>
    </row>
    <row r="598195" spans="17:17">
      <c r="Q598195" s="72"/>
    </row>
    <row r="598196" spans="17:17">
      <c r="Q598196" s="72"/>
    </row>
    <row r="598197" spans="17:17">
      <c r="Q598197" s="72"/>
    </row>
    <row r="598198" spans="17:17">
      <c r="Q598198" s="72"/>
    </row>
    <row r="598199" spans="17:17">
      <c r="Q598199" s="72"/>
    </row>
    <row r="598200" spans="17:17">
      <c r="Q598200" s="72"/>
    </row>
    <row r="598201" spans="17:17">
      <c r="Q598201" s="72"/>
    </row>
    <row r="598202" spans="17:17">
      <c r="Q598202" s="72"/>
    </row>
    <row r="598203" spans="17:17">
      <c r="Q598203" s="72"/>
    </row>
    <row r="598204" spans="17:17">
      <c r="Q598204" s="72"/>
    </row>
    <row r="598205" spans="17:17">
      <c r="Q598205" s="72"/>
    </row>
    <row r="598206" spans="17:17">
      <c r="Q598206" s="72"/>
    </row>
    <row r="598207" spans="17:17">
      <c r="Q598207" s="72"/>
    </row>
    <row r="598208" spans="17:17">
      <c r="Q598208" s="72"/>
    </row>
    <row r="598209" spans="17:17">
      <c r="Q598209" s="72"/>
    </row>
    <row r="598210" spans="17:17">
      <c r="Q598210" s="72"/>
    </row>
    <row r="598211" spans="17:17">
      <c r="Q598211" s="72"/>
    </row>
    <row r="598212" spans="17:17">
      <c r="Q598212" s="72"/>
    </row>
    <row r="598213" spans="17:17">
      <c r="Q598213" s="72"/>
    </row>
    <row r="598214" spans="17:17">
      <c r="Q598214" s="72"/>
    </row>
    <row r="598215" spans="17:17">
      <c r="Q598215" s="72"/>
    </row>
    <row r="598216" spans="17:17">
      <c r="Q598216" s="72"/>
    </row>
    <row r="598217" spans="17:17">
      <c r="Q598217" s="72"/>
    </row>
    <row r="598218" spans="17:17">
      <c r="Q598218" s="72"/>
    </row>
    <row r="598219" spans="17:17">
      <c r="Q598219" s="72"/>
    </row>
    <row r="598220" spans="17:17">
      <c r="Q598220" s="72"/>
    </row>
    <row r="598221" spans="17:17">
      <c r="Q598221" s="72"/>
    </row>
    <row r="598222" spans="17:17">
      <c r="Q598222" s="72"/>
    </row>
    <row r="598223" spans="17:17">
      <c r="Q598223" s="72"/>
    </row>
    <row r="598224" spans="17:17">
      <c r="Q598224" s="72"/>
    </row>
    <row r="598225" spans="17:17">
      <c r="Q598225" s="72"/>
    </row>
    <row r="598226" spans="17:17">
      <c r="Q598226" s="72"/>
    </row>
    <row r="598227" spans="17:17">
      <c r="Q598227" s="72"/>
    </row>
    <row r="598228" spans="17:17">
      <c r="Q598228" s="72"/>
    </row>
    <row r="598229" spans="17:17">
      <c r="Q598229" s="72"/>
    </row>
    <row r="598230" spans="17:17">
      <c r="Q598230" s="72"/>
    </row>
    <row r="598231" spans="17:17">
      <c r="Q598231" s="72"/>
    </row>
    <row r="598232" spans="17:17">
      <c r="Q598232" s="72"/>
    </row>
    <row r="598233" spans="17:17">
      <c r="Q598233" s="72"/>
    </row>
    <row r="598234" spans="17:17">
      <c r="Q598234" s="72"/>
    </row>
    <row r="598235" spans="17:17">
      <c r="Q598235" s="72"/>
    </row>
    <row r="598236" spans="17:17">
      <c r="Q598236" s="72"/>
    </row>
    <row r="598237" spans="17:17">
      <c r="Q598237" s="72"/>
    </row>
    <row r="598238" spans="17:17">
      <c r="Q598238" s="72"/>
    </row>
    <row r="598239" spans="17:17">
      <c r="Q598239" s="72"/>
    </row>
    <row r="598240" spans="17:17">
      <c r="Q598240" s="72"/>
    </row>
    <row r="598241" spans="17:17">
      <c r="Q598241" s="72"/>
    </row>
    <row r="598242" spans="17:17">
      <c r="Q598242" s="72"/>
    </row>
    <row r="598243" spans="17:17">
      <c r="Q598243" s="72"/>
    </row>
    <row r="598244" spans="17:17">
      <c r="Q598244" s="72"/>
    </row>
    <row r="598245" spans="17:17">
      <c r="Q598245" s="72"/>
    </row>
    <row r="598246" spans="17:17">
      <c r="Q598246" s="72"/>
    </row>
    <row r="598247" spans="17:17">
      <c r="Q598247" s="72"/>
    </row>
    <row r="598248" spans="17:17">
      <c r="Q598248" s="72"/>
    </row>
    <row r="598249" spans="17:17">
      <c r="Q598249" s="72"/>
    </row>
    <row r="598250" spans="17:17">
      <c r="Q598250" s="72"/>
    </row>
    <row r="598251" spans="17:17">
      <c r="Q598251" s="72"/>
    </row>
    <row r="598252" spans="17:17">
      <c r="Q598252" s="72"/>
    </row>
    <row r="598253" spans="17:17">
      <c r="Q598253" s="72"/>
    </row>
    <row r="598254" spans="17:17">
      <c r="Q598254" s="72"/>
    </row>
    <row r="598255" spans="17:17">
      <c r="Q598255" s="72"/>
    </row>
    <row r="598256" spans="17:17">
      <c r="Q598256" s="72"/>
    </row>
    <row r="598257" spans="17:17">
      <c r="Q598257" s="72"/>
    </row>
    <row r="598258" spans="17:17">
      <c r="Q598258" s="72"/>
    </row>
    <row r="598259" spans="17:17">
      <c r="Q598259" s="72"/>
    </row>
    <row r="598260" spans="17:17">
      <c r="Q598260" s="72"/>
    </row>
    <row r="598261" spans="17:17">
      <c r="Q598261" s="72"/>
    </row>
    <row r="598262" spans="17:17">
      <c r="Q598262" s="72"/>
    </row>
    <row r="598263" spans="17:17">
      <c r="Q598263" s="72"/>
    </row>
    <row r="598264" spans="17:17">
      <c r="Q598264" s="72"/>
    </row>
    <row r="598265" spans="17:17">
      <c r="Q598265" s="72"/>
    </row>
    <row r="598266" spans="17:17">
      <c r="Q598266" s="72"/>
    </row>
    <row r="598267" spans="17:17">
      <c r="Q598267" s="72"/>
    </row>
    <row r="598268" spans="17:17">
      <c r="Q598268" s="72"/>
    </row>
    <row r="598269" spans="17:17">
      <c r="Q598269" s="72"/>
    </row>
    <row r="598270" spans="17:17">
      <c r="Q598270" s="72"/>
    </row>
    <row r="598271" spans="17:17">
      <c r="Q598271" s="72"/>
    </row>
    <row r="598272" spans="17:17">
      <c r="Q598272" s="72"/>
    </row>
    <row r="598273" spans="17:17">
      <c r="Q598273" s="72"/>
    </row>
    <row r="598274" spans="17:17">
      <c r="Q598274" s="72"/>
    </row>
    <row r="598275" spans="17:17">
      <c r="Q598275" s="72"/>
    </row>
    <row r="598276" spans="17:17">
      <c r="Q598276" s="72"/>
    </row>
    <row r="598277" spans="17:17">
      <c r="Q598277" s="72"/>
    </row>
    <row r="598278" spans="17:17">
      <c r="Q598278" s="72"/>
    </row>
    <row r="598279" spans="17:17">
      <c r="Q598279" s="72"/>
    </row>
    <row r="598280" spans="17:17">
      <c r="Q598280" s="72"/>
    </row>
    <row r="598281" spans="17:17">
      <c r="Q598281" s="72"/>
    </row>
    <row r="598282" spans="17:17">
      <c r="Q598282" s="72"/>
    </row>
    <row r="598283" spans="17:17">
      <c r="Q598283" s="72"/>
    </row>
    <row r="598284" spans="17:17">
      <c r="Q598284" s="72"/>
    </row>
    <row r="598285" spans="17:17">
      <c r="Q598285" s="72"/>
    </row>
    <row r="598286" spans="17:17">
      <c r="Q598286" s="72"/>
    </row>
    <row r="598287" spans="17:17">
      <c r="Q598287" s="72"/>
    </row>
    <row r="598288" spans="17:17">
      <c r="Q598288" s="72"/>
    </row>
    <row r="598289" spans="17:17">
      <c r="Q598289" s="72"/>
    </row>
    <row r="598290" spans="17:17">
      <c r="Q598290" s="72"/>
    </row>
    <row r="598291" spans="17:17">
      <c r="Q598291" s="72"/>
    </row>
    <row r="598292" spans="17:17">
      <c r="Q598292" s="72"/>
    </row>
    <row r="598293" spans="17:17">
      <c r="Q598293" s="72"/>
    </row>
    <row r="598294" spans="17:17">
      <c r="Q598294" s="72"/>
    </row>
    <row r="598295" spans="17:17">
      <c r="Q598295" s="72"/>
    </row>
    <row r="598296" spans="17:17">
      <c r="Q598296" s="72"/>
    </row>
    <row r="598297" spans="17:17">
      <c r="Q598297" s="72"/>
    </row>
    <row r="598298" spans="17:17">
      <c r="Q598298" s="72"/>
    </row>
    <row r="598299" spans="17:17">
      <c r="Q598299" s="72"/>
    </row>
    <row r="598300" spans="17:17">
      <c r="Q598300" s="72"/>
    </row>
    <row r="598301" spans="17:17">
      <c r="Q598301" s="72"/>
    </row>
    <row r="598302" spans="17:17">
      <c r="Q598302" s="72"/>
    </row>
    <row r="598303" spans="17:17">
      <c r="Q598303" s="72"/>
    </row>
    <row r="598304" spans="17:17">
      <c r="Q598304" s="72"/>
    </row>
    <row r="598305" spans="17:17">
      <c r="Q598305" s="72"/>
    </row>
    <row r="598306" spans="17:17">
      <c r="Q598306" s="72"/>
    </row>
    <row r="598307" spans="17:17">
      <c r="Q598307" s="72"/>
    </row>
    <row r="598308" spans="17:17">
      <c r="Q598308" s="72"/>
    </row>
    <row r="598309" spans="17:17">
      <c r="Q598309" s="72"/>
    </row>
    <row r="598310" spans="17:17">
      <c r="Q598310" s="72"/>
    </row>
    <row r="598311" spans="17:17">
      <c r="Q598311" s="72"/>
    </row>
    <row r="598312" spans="17:17">
      <c r="Q598312" s="72"/>
    </row>
    <row r="598313" spans="17:17">
      <c r="Q598313" s="72"/>
    </row>
    <row r="598314" spans="17:17">
      <c r="Q598314" s="72"/>
    </row>
    <row r="598315" spans="17:17">
      <c r="Q598315" s="72"/>
    </row>
    <row r="598316" spans="17:17">
      <c r="Q598316" s="72"/>
    </row>
    <row r="598317" spans="17:17">
      <c r="Q598317" s="72"/>
    </row>
    <row r="598318" spans="17:17">
      <c r="Q598318" s="72"/>
    </row>
    <row r="598319" spans="17:17">
      <c r="Q598319" s="72"/>
    </row>
    <row r="598320" spans="17:17">
      <c r="Q598320" s="72"/>
    </row>
    <row r="598321" spans="17:17">
      <c r="Q598321" s="72"/>
    </row>
    <row r="598322" spans="17:17">
      <c r="Q598322" s="72"/>
    </row>
    <row r="598323" spans="17:17">
      <c r="Q598323" s="72"/>
    </row>
    <row r="598324" spans="17:17">
      <c r="Q598324" s="72"/>
    </row>
    <row r="598325" spans="17:17">
      <c r="Q598325" s="72"/>
    </row>
    <row r="598326" spans="17:17">
      <c r="Q598326" s="72"/>
    </row>
    <row r="598327" spans="17:17">
      <c r="Q598327" s="72"/>
    </row>
    <row r="598328" spans="17:17">
      <c r="Q598328" s="72"/>
    </row>
    <row r="598329" spans="17:17">
      <c r="Q598329" s="72"/>
    </row>
    <row r="598330" spans="17:17">
      <c r="Q598330" s="72"/>
    </row>
    <row r="598331" spans="17:17">
      <c r="Q598331" s="72"/>
    </row>
    <row r="598332" spans="17:17">
      <c r="Q598332" s="72"/>
    </row>
    <row r="598333" spans="17:17">
      <c r="Q598333" s="72"/>
    </row>
    <row r="598334" spans="17:17">
      <c r="Q598334" s="72"/>
    </row>
    <row r="598335" spans="17:17">
      <c r="Q598335" s="72"/>
    </row>
    <row r="598336" spans="17:17">
      <c r="Q598336" s="72"/>
    </row>
    <row r="598337" spans="17:17">
      <c r="Q598337" s="72"/>
    </row>
    <row r="598338" spans="17:17">
      <c r="Q598338" s="72"/>
    </row>
    <row r="598339" spans="17:17">
      <c r="Q598339" s="72"/>
    </row>
    <row r="598340" spans="17:17">
      <c r="Q598340" s="72"/>
    </row>
    <row r="598341" spans="17:17">
      <c r="Q598341" s="72"/>
    </row>
    <row r="598342" spans="17:17">
      <c r="Q598342" s="72"/>
    </row>
    <row r="598343" spans="17:17">
      <c r="Q598343" s="72"/>
    </row>
    <row r="598344" spans="17:17">
      <c r="Q598344" s="72"/>
    </row>
    <row r="598345" spans="17:17">
      <c r="Q598345" s="72"/>
    </row>
    <row r="598346" spans="17:17">
      <c r="Q598346" s="72"/>
    </row>
    <row r="598347" spans="17:17">
      <c r="Q598347" s="72"/>
    </row>
    <row r="598348" spans="17:17">
      <c r="Q598348" s="72"/>
    </row>
    <row r="598349" spans="17:17">
      <c r="Q598349" s="72"/>
    </row>
    <row r="598350" spans="17:17">
      <c r="Q598350" s="72"/>
    </row>
    <row r="598351" spans="17:17">
      <c r="Q598351" s="72"/>
    </row>
    <row r="598352" spans="17:17">
      <c r="Q598352" s="72"/>
    </row>
    <row r="598353" spans="17:17">
      <c r="Q598353" s="72"/>
    </row>
    <row r="598354" spans="17:17">
      <c r="Q598354" s="72"/>
    </row>
    <row r="598355" spans="17:17">
      <c r="Q598355" s="72"/>
    </row>
    <row r="598356" spans="17:17">
      <c r="Q598356" s="72"/>
    </row>
    <row r="598357" spans="17:17">
      <c r="Q598357" s="72"/>
    </row>
    <row r="598358" spans="17:17">
      <c r="Q598358" s="72"/>
    </row>
    <row r="598359" spans="17:17">
      <c r="Q598359" s="72"/>
    </row>
    <row r="598360" spans="17:17">
      <c r="Q598360" s="72"/>
    </row>
    <row r="598361" spans="17:17">
      <c r="Q598361" s="72"/>
    </row>
    <row r="598362" spans="17:17">
      <c r="Q598362" s="72"/>
    </row>
    <row r="598363" spans="17:17">
      <c r="Q598363" s="72"/>
    </row>
    <row r="598364" spans="17:17">
      <c r="Q598364" s="72"/>
    </row>
    <row r="598365" spans="17:17">
      <c r="Q598365" s="72"/>
    </row>
    <row r="598366" spans="17:17">
      <c r="Q598366" s="72"/>
    </row>
    <row r="598367" spans="17:17">
      <c r="Q598367" s="72"/>
    </row>
    <row r="598368" spans="17:17">
      <c r="Q598368" s="72"/>
    </row>
    <row r="598369" spans="17:17">
      <c r="Q598369" s="72"/>
    </row>
    <row r="598370" spans="17:17">
      <c r="Q598370" s="72"/>
    </row>
    <row r="598371" spans="17:17">
      <c r="Q598371" s="72"/>
    </row>
    <row r="598372" spans="17:17">
      <c r="Q598372" s="72"/>
    </row>
    <row r="598373" spans="17:17">
      <c r="Q598373" s="72"/>
    </row>
    <row r="598374" spans="17:17">
      <c r="Q598374" s="72"/>
    </row>
    <row r="598375" spans="17:17">
      <c r="Q598375" s="72"/>
    </row>
    <row r="598376" spans="17:17">
      <c r="Q598376" s="72"/>
    </row>
    <row r="598377" spans="17:17">
      <c r="Q598377" s="72"/>
    </row>
    <row r="598378" spans="17:17">
      <c r="Q598378" s="72"/>
    </row>
    <row r="598379" spans="17:17">
      <c r="Q598379" s="72"/>
    </row>
    <row r="598380" spans="17:17">
      <c r="Q598380" s="72"/>
    </row>
    <row r="598381" spans="17:17">
      <c r="Q598381" s="72"/>
    </row>
    <row r="598382" spans="17:17">
      <c r="Q598382" s="72"/>
    </row>
    <row r="598383" spans="17:17">
      <c r="Q598383" s="72"/>
    </row>
    <row r="598384" spans="17:17">
      <c r="Q598384" s="72"/>
    </row>
    <row r="598385" spans="17:17">
      <c r="Q598385" s="72"/>
    </row>
    <row r="598386" spans="17:17">
      <c r="Q598386" s="72"/>
    </row>
    <row r="598387" spans="17:17">
      <c r="Q598387" s="72"/>
    </row>
    <row r="598388" spans="17:17">
      <c r="Q598388" s="72"/>
    </row>
    <row r="598389" spans="17:17">
      <c r="Q598389" s="72"/>
    </row>
    <row r="598390" spans="17:17">
      <c r="Q598390" s="72"/>
    </row>
    <row r="598391" spans="17:17">
      <c r="Q598391" s="72"/>
    </row>
    <row r="598392" spans="17:17">
      <c r="Q598392" s="72"/>
    </row>
    <row r="598393" spans="17:17">
      <c r="Q598393" s="72"/>
    </row>
    <row r="598394" spans="17:17">
      <c r="Q598394" s="72"/>
    </row>
    <row r="598395" spans="17:17">
      <c r="Q598395" s="72"/>
    </row>
    <row r="598396" spans="17:17">
      <c r="Q598396" s="72"/>
    </row>
    <row r="598397" spans="17:17">
      <c r="Q598397" s="72"/>
    </row>
    <row r="598398" spans="17:17">
      <c r="Q598398" s="72"/>
    </row>
    <row r="598399" spans="17:17">
      <c r="Q598399" s="72"/>
    </row>
    <row r="598400" spans="17:17">
      <c r="Q598400" s="72"/>
    </row>
    <row r="598401" spans="17:17">
      <c r="Q598401" s="72"/>
    </row>
    <row r="598402" spans="17:17">
      <c r="Q598402" s="72"/>
    </row>
    <row r="598403" spans="17:17">
      <c r="Q598403" s="72"/>
    </row>
    <row r="598404" spans="17:17">
      <c r="Q598404" s="72"/>
    </row>
    <row r="598405" spans="17:17">
      <c r="Q598405" s="72"/>
    </row>
    <row r="598406" spans="17:17">
      <c r="Q598406" s="72"/>
    </row>
    <row r="598407" spans="17:17">
      <c r="Q598407" s="72"/>
    </row>
    <row r="598408" spans="17:17">
      <c r="Q598408" s="72"/>
    </row>
    <row r="598409" spans="17:17">
      <c r="Q598409" s="72"/>
    </row>
    <row r="598410" spans="17:17">
      <c r="Q598410" s="72"/>
    </row>
    <row r="598411" spans="17:17">
      <c r="Q598411" s="72"/>
    </row>
    <row r="598412" spans="17:17">
      <c r="Q598412" s="72"/>
    </row>
    <row r="598413" spans="17:17">
      <c r="Q598413" s="72"/>
    </row>
    <row r="598414" spans="17:17">
      <c r="Q598414" s="72"/>
    </row>
    <row r="598415" spans="17:17">
      <c r="Q598415" s="72"/>
    </row>
    <row r="598416" spans="17:17">
      <c r="Q598416" s="72"/>
    </row>
    <row r="598417" spans="17:17">
      <c r="Q598417" s="72"/>
    </row>
    <row r="598418" spans="17:17">
      <c r="Q598418" s="72"/>
    </row>
    <row r="598419" spans="17:17">
      <c r="Q598419" s="72"/>
    </row>
    <row r="598420" spans="17:17">
      <c r="Q598420" s="72"/>
    </row>
    <row r="598421" spans="17:17">
      <c r="Q598421" s="72"/>
    </row>
    <row r="598422" spans="17:17">
      <c r="Q598422" s="72"/>
    </row>
    <row r="598423" spans="17:17">
      <c r="Q598423" s="72"/>
    </row>
    <row r="598424" spans="17:17">
      <c r="Q598424" s="72"/>
    </row>
    <row r="598425" spans="17:17">
      <c r="Q598425" s="72"/>
    </row>
    <row r="598426" spans="17:17">
      <c r="Q598426" s="72"/>
    </row>
    <row r="598427" spans="17:17">
      <c r="Q598427" s="72"/>
    </row>
    <row r="598428" spans="17:17">
      <c r="Q598428" s="72"/>
    </row>
    <row r="598429" spans="17:17">
      <c r="Q598429" s="72"/>
    </row>
    <row r="598430" spans="17:17">
      <c r="Q598430" s="72"/>
    </row>
    <row r="598431" spans="17:17">
      <c r="Q598431" s="72"/>
    </row>
    <row r="598432" spans="17:17">
      <c r="Q598432" s="72"/>
    </row>
    <row r="598433" spans="17:17">
      <c r="Q598433" s="72"/>
    </row>
    <row r="598434" spans="17:17">
      <c r="Q598434" s="72"/>
    </row>
    <row r="598435" spans="17:17">
      <c r="Q598435" s="72"/>
    </row>
    <row r="598436" spans="17:17">
      <c r="Q598436" s="72"/>
    </row>
    <row r="598437" spans="17:17">
      <c r="Q598437" s="72"/>
    </row>
    <row r="598438" spans="17:17">
      <c r="Q598438" s="72"/>
    </row>
    <row r="598439" spans="17:17">
      <c r="Q598439" s="72"/>
    </row>
    <row r="598440" spans="17:17">
      <c r="Q598440" s="72"/>
    </row>
    <row r="598441" spans="17:17">
      <c r="Q598441" s="72"/>
    </row>
    <row r="598442" spans="17:17">
      <c r="Q598442" s="72"/>
    </row>
    <row r="598443" spans="17:17">
      <c r="Q598443" s="72"/>
    </row>
    <row r="598444" spans="17:17">
      <c r="Q598444" s="72"/>
    </row>
    <row r="598445" spans="17:17">
      <c r="Q598445" s="72"/>
    </row>
    <row r="598446" spans="17:17">
      <c r="Q598446" s="72"/>
    </row>
    <row r="598447" spans="17:17">
      <c r="Q598447" s="72"/>
    </row>
    <row r="598448" spans="17:17">
      <c r="Q598448" s="72"/>
    </row>
    <row r="598449" spans="17:17">
      <c r="Q598449" s="72"/>
    </row>
    <row r="598450" spans="17:17">
      <c r="Q598450" s="72"/>
    </row>
    <row r="598451" spans="17:17">
      <c r="Q598451" s="72"/>
    </row>
    <row r="598452" spans="17:17">
      <c r="Q598452" s="72"/>
    </row>
    <row r="598453" spans="17:17">
      <c r="Q598453" s="72"/>
    </row>
    <row r="598454" spans="17:17">
      <c r="Q598454" s="72"/>
    </row>
    <row r="598455" spans="17:17">
      <c r="Q598455" s="72"/>
    </row>
    <row r="598456" spans="17:17">
      <c r="Q598456" s="72"/>
    </row>
    <row r="598457" spans="17:17">
      <c r="Q598457" s="72"/>
    </row>
    <row r="598458" spans="17:17">
      <c r="Q598458" s="72"/>
    </row>
    <row r="598459" spans="17:17">
      <c r="Q598459" s="72"/>
    </row>
    <row r="598460" spans="17:17">
      <c r="Q598460" s="72"/>
    </row>
    <row r="598461" spans="17:17">
      <c r="Q598461" s="72"/>
    </row>
    <row r="598462" spans="17:17">
      <c r="Q598462" s="72"/>
    </row>
    <row r="598463" spans="17:17">
      <c r="Q598463" s="72"/>
    </row>
    <row r="598464" spans="17:17">
      <c r="Q598464" s="72"/>
    </row>
    <row r="598465" spans="17:17">
      <c r="Q598465" s="72"/>
    </row>
    <row r="598466" spans="17:17">
      <c r="Q598466" s="72"/>
    </row>
    <row r="598467" spans="17:17">
      <c r="Q598467" s="72"/>
    </row>
    <row r="598468" spans="17:17">
      <c r="Q598468" s="72"/>
    </row>
    <row r="598469" spans="17:17">
      <c r="Q598469" s="72"/>
    </row>
    <row r="598470" spans="17:17">
      <c r="Q598470" s="72"/>
    </row>
    <row r="598471" spans="17:17">
      <c r="Q598471" s="72"/>
    </row>
    <row r="598472" spans="17:17">
      <c r="Q598472" s="72"/>
    </row>
    <row r="598473" spans="17:17">
      <c r="Q598473" s="72"/>
    </row>
    <row r="598474" spans="17:17">
      <c r="Q598474" s="72"/>
    </row>
    <row r="598475" spans="17:17">
      <c r="Q598475" s="72"/>
    </row>
    <row r="598476" spans="17:17">
      <c r="Q598476" s="72"/>
    </row>
    <row r="598477" spans="17:17">
      <c r="Q598477" s="72"/>
    </row>
    <row r="598478" spans="17:17">
      <c r="Q598478" s="72"/>
    </row>
    <row r="598479" spans="17:17">
      <c r="Q598479" s="72"/>
    </row>
    <row r="598480" spans="17:17">
      <c r="Q598480" s="72"/>
    </row>
    <row r="598481" spans="17:17">
      <c r="Q598481" s="72"/>
    </row>
    <row r="598482" spans="17:17">
      <c r="Q598482" s="72"/>
    </row>
    <row r="598483" spans="17:17">
      <c r="Q598483" s="72"/>
    </row>
    <row r="598484" spans="17:17">
      <c r="Q598484" s="72"/>
    </row>
    <row r="598485" spans="17:17">
      <c r="Q598485" s="72"/>
    </row>
    <row r="598486" spans="17:17">
      <c r="Q598486" s="72"/>
    </row>
    <row r="598487" spans="17:17">
      <c r="Q598487" s="72"/>
    </row>
    <row r="598488" spans="17:17">
      <c r="Q598488" s="72"/>
    </row>
    <row r="598489" spans="17:17">
      <c r="Q598489" s="72"/>
    </row>
    <row r="598490" spans="17:17">
      <c r="Q598490" s="72"/>
    </row>
    <row r="598491" spans="17:17">
      <c r="Q598491" s="72"/>
    </row>
    <row r="598492" spans="17:17">
      <c r="Q598492" s="72"/>
    </row>
    <row r="598493" spans="17:17">
      <c r="Q598493" s="72"/>
    </row>
    <row r="598494" spans="17:17">
      <c r="Q598494" s="72"/>
    </row>
    <row r="598495" spans="17:17">
      <c r="Q598495" s="72"/>
    </row>
    <row r="598496" spans="17:17">
      <c r="Q598496" s="72"/>
    </row>
    <row r="598497" spans="17:17">
      <c r="Q598497" s="72"/>
    </row>
    <row r="598498" spans="17:17">
      <c r="Q598498" s="72"/>
    </row>
    <row r="598499" spans="17:17">
      <c r="Q598499" s="72"/>
    </row>
    <row r="598500" spans="17:17">
      <c r="Q598500" s="72"/>
    </row>
    <row r="598501" spans="17:17">
      <c r="Q598501" s="72"/>
    </row>
    <row r="598502" spans="17:17">
      <c r="Q598502" s="72"/>
    </row>
    <row r="598503" spans="17:17">
      <c r="Q598503" s="72"/>
    </row>
    <row r="598504" spans="17:17">
      <c r="Q598504" s="72"/>
    </row>
    <row r="598505" spans="17:17">
      <c r="Q598505" s="72"/>
    </row>
    <row r="598506" spans="17:17">
      <c r="Q598506" s="72"/>
    </row>
    <row r="598507" spans="17:17">
      <c r="Q598507" s="72"/>
    </row>
    <row r="598508" spans="17:17">
      <c r="Q598508" s="72"/>
    </row>
    <row r="598509" spans="17:17">
      <c r="Q598509" s="72"/>
    </row>
    <row r="598510" spans="17:17">
      <c r="Q598510" s="72"/>
    </row>
    <row r="598511" spans="17:17">
      <c r="Q598511" s="72"/>
    </row>
    <row r="598512" spans="17:17">
      <c r="Q598512" s="72"/>
    </row>
    <row r="598513" spans="17:17">
      <c r="Q598513" s="72"/>
    </row>
    <row r="598514" spans="17:17">
      <c r="Q598514" s="72"/>
    </row>
    <row r="598515" spans="17:17">
      <c r="Q598515" s="72"/>
    </row>
    <row r="598516" spans="17:17">
      <c r="Q598516" s="72"/>
    </row>
    <row r="598517" spans="17:17">
      <c r="Q598517" s="72"/>
    </row>
    <row r="598518" spans="17:17">
      <c r="Q598518" s="72"/>
    </row>
    <row r="598519" spans="17:17">
      <c r="Q598519" s="72"/>
    </row>
    <row r="598520" spans="17:17">
      <c r="Q598520" s="72"/>
    </row>
    <row r="598521" spans="17:17">
      <c r="Q598521" s="72"/>
    </row>
    <row r="598522" spans="17:17">
      <c r="Q598522" s="72"/>
    </row>
    <row r="598523" spans="17:17">
      <c r="Q598523" s="72"/>
    </row>
    <row r="598524" spans="17:17">
      <c r="Q598524" s="72"/>
    </row>
    <row r="598525" spans="17:17">
      <c r="Q598525" s="72"/>
    </row>
    <row r="598526" spans="17:17">
      <c r="Q598526" s="72"/>
    </row>
    <row r="598527" spans="17:17">
      <c r="Q598527" s="72"/>
    </row>
    <row r="598528" spans="17:17">
      <c r="Q598528" s="72"/>
    </row>
    <row r="598529" spans="17:17">
      <c r="Q598529" s="72"/>
    </row>
    <row r="598530" spans="17:17">
      <c r="Q598530" s="72"/>
    </row>
    <row r="598531" spans="17:17">
      <c r="Q598531" s="72"/>
    </row>
    <row r="598532" spans="17:17">
      <c r="Q598532" s="72"/>
    </row>
    <row r="598533" spans="17:17">
      <c r="Q598533" s="72"/>
    </row>
    <row r="598534" spans="17:17">
      <c r="Q598534" s="72"/>
    </row>
    <row r="598535" spans="17:17">
      <c r="Q598535" s="72"/>
    </row>
    <row r="598536" spans="17:17">
      <c r="Q598536" s="72"/>
    </row>
    <row r="598537" spans="17:17">
      <c r="Q598537" s="72"/>
    </row>
    <row r="598538" spans="17:17">
      <c r="Q598538" s="72"/>
    </row>
    <row r="598539" spans="17:17">
      <c r="Q598539" s="72"/>
    </row>
    <row r="598540" spans="17:17">
      <c r="Q598540" s="72"/>
    </row>
    <row r="598541" spans="17:17">
      <c r="Q598541" s="72"/>
    </row>
    <row r="598542" spans="17:17">
      <c r="Q598542" s="72"/>
    </row>
    <row r="598543" spans="17:17">
      <c r="Q598543" s="72"/>
    </row>
    <row r="598544" spans="17:17">
      <c r="Q598544" s="72"/>
    </row>
    <row r="598545" spans="17:17">
      <c r="Q598545" s="72"/>
    </row>
    <row r="598546" spans="17:17">
      <c r="Q598546" s="72"/>
    </row>
    <row r="598547" spans="17:17">
      <c r="Q598547" s="72"/>
    </row>
    <row r="598548" spans="17:17">
      <c r="Q598548" s="72"/>
    </row>
    <row r="598549" spans="17:17">
      <c r="Q598549" s="72"/>
    </row>
    <row r="598550" spans="17:17">
      <c r="Q598550" s="72"/>
    </row>
    <row r="598551" spans="17:17">
      <c r="Q598551" s="72"/>
    </row>
    <row r="598552" spans="17:17">
      <c r="Q598552" s="72"/>
    </row>
    <row r="598553" spans="17:17">
      <c r="Q598553" s="72"/>
    </row>
    <row r="598554" spans="17:17">
      <c r="Q598554" s="72"/>
    </row>
    <row r="598555" spans="17:17">
      <c r="Q598555" s="72"/>
    </row>
    <row r="598556" spans="17:17">
      <c r="Q598556" s="72"/>
    </row>
    <row r="598557" spans="17:17">
      <c r="Q598557" s="72"/>
    </row>
    <row r="598558" spans="17:17">
      <c r="Q598558" s="72"/>
    </row>
    <row r="598559" spans="17:17">
      <c r="Q598559" s="72"/>
    </row>
    <row r="598560" spans="17:17">
      <c r="Q598560" s="72"/>
    </row>
    <row r="598561" spans="17:17">
      <c r="Q598561" s="72"/>
    </row>
    <row r="598562" spans="17:17">
      <c r="Q598562" s="72"/>
    </row>
    <row r="598563" spans="17:17">
      <c r="Q598563" s="72"/>
    </row>
    <row r="598564" spans="17:17">
      <c r="Q598564" s="72"/>
    </row>
    <row r="598565" spans="17:17">
      <c r="Q598565" s="72"/>
    </row>
    <row r="598566" spans="17:17">
      <c r="Q598566" s="72"/>
    </row>
    <row r="598567" spans="17:17">
      <c r="Q598567" s="72"/>
    </row>
    <row r="598568" spans="17:17">
      <c r="Q598568" s="72"/>
    </row>
    <row r="598569" spans="17:17">
      <c r="Q598569" s="72"/>
    </row>
    <row r="598570" spans="17:17">
      <c r="Q598570" s="72"/>
    </row>
    <row r="598571" spans="17:17">
      <c r="Q598571" s="72"/>
    </row>
    <row r="598572" spans="17:17">
      <c r="Q598572" s="72"/>
    </row>
    <row r="598573" spans="17:17">
      <c r="Q598573" s="72"/>
    </row>
    <row r="598574" spans="17:17">
      <c r="Q598574" s="72"/>
    </row>
    <row r="598575" spans="17:17">
      <c r="Q598575" s="72"/>
    </row>
    <row r="598576" spans="17:17">
      <c r="Q598576" s="72"/>
    </row>
    <row r="598577" spans="17:17">
      <c r="Q598577" s="72"/>
    </row>
    <row r="598578" spans="17:17">
      <c r="Q598578" s="72"/>
    </row>
    <row r="598579" spans="17:17">
      <c r="Q598579" s="72"/>
    </row>
    <row r="598580" spans="17:17">
      <c r="Q598580" s="72"/>
    </row>
    <row r="598581" spans="17:17">
      <c r="Q598581" s="72"/>
    </row>
    <row r="598582" spans="17:17">
      <c r="Q598582" s="72"/>
    </row>
    <row r="598583" spans="17:17">
      <c r="Q598583" s="72"/>
    </row>
    <row r="598584" spans="17:17">
      <c r="Q598584" s="72"/>
    </row>
    <row r="598585" spans="17:17">
      <c r="Q598585" s="72"/>
    </row>
    <row r="598586" spans="17:17">
      <c r="Q598586" s="72"/>
    </row>
    <row r="598587" spans="17:17">
      <c r="Q598587" s="72"/>
    </row>
    <row r="598588" spans="17:17">
      <c r="Q598588" s="72"/>
    </row>
    <row r="598589" spans="17:17">
      <c r="Q598589" s="72"/>
    </row>
    <row r="598590" spans="17:17">
      <c r="Q598590" s="72"/>
    </row>
    <row r="598591" spans="17:17">
      <c r="Q598591" s="72"/>
    </row>
    <row r="598592" spans="17:17">
      <c r="Q598592" s="72"/>
    </row>
    <row r="598593" spans="17:17">
      <c r="Q598593" s="72"/>
    </row>
    <row r="598594" spans="17:17">
      <c r="Q598594" s="72"/>
    </row>
    <row r="598595" spans="17:17">
      <c r="Q598595" s="72"/>
    </row>
    <row r="598596" spans="17:17">
      <c r="Q598596" s="72"/>
    </row>
    <row r="598597" spans="17:17">
      <c r="Q598597" s="72"/>
    </row>
    <row r="598598" spans="17:17">
      <c r="Q598598" s="72"/>
    </row>
    <row r="598599" spans="17:17">
      <c r="Q598599" s="72"/>
    </row>
    <row r="598600" spans="17:17">
      <c r="Q598600" s="72"/>
    </row>
    <row r="598601" spans="17:17">
      <c r="Q598601" s="72"/>
    </row>
    <row r="598602" spans="17:17">
      <c r="Q598602" s="72"/>
    </row>
    <row r="598603" spans="17:17">
      <c r="Q598603" s="72"/>
    </row>
    <row r="598604" spans="17:17">
      <c r="Q598604" s="72"/>
    </row>
    <row r="598605" spans="17:17">
      <c r="Q598605" s="72"/>
    </row>
    <row r="598606" spans="17:17">
      <c r="Q598606" s="72"/>
    </row>
    <row r="598607" spans="17:17">
      <c r="Q598607" s="72"/>
    </row>
    <row r="598608" spans="17:17">
      <c r="Q598608" s="72"/>
    </row>
    <row r="598609" spans="17:17">
      <c r="Q598609" s="72"/>
    </row>
    <row r="598610" spans="17:17">
      <c r="Q598610" s="72"/>
    </row>
    <row r="598611" spans="17:17">
      <c r="Q598611" s="72"/>
    </row>
    <row r="598612" spans="17:17">
      <c r="Q598612" s="72"/>
    </row>
    <row r="598613" spans="17:17">
      <c r="Q598613" s="72"/>
    </row>
    <row r="598614" spans="17:17">
      <c r="Q598614" s="72"/>
    </row>
    <row r="598615" spans="17:17">
      <c r="Q598615" s="72"/>
    </row>
    <row r="598616" spans="17:17">
      <c r="Q598616" s="72"/>
    </row>
    <row r="598617" spans="17:17">
      <c r="Q598617" s="72"/>
    </row>
    <row r="598618" spans="17:17">
      <c r="Q598618" s="72"/>
    </row>
    <row r="598619" spans="17:17">
      <c r="Q598619" s="72"/>
    </row>
    <row r="598620" spans="17:17">
      <c r="Q598620" s="72"/>
    </row>
    <row r="598621" spans="17:17">
      <c r="Q598621" s="72"/>
    </row>
    <row r="598622" spans="17:17">
      <c r="Q598622" s="72"/>
    </row>
    <row r="598623" spans="17:17">
      <c r="Q598623" s="72"/>
    </row>
    <row r="598624" spans="17:17">
      <c r="Q598624" s="72"/>
    </row>
    <row r="598625" spans="17:17">
      <c r="Q598625" s="72"/>
    </row>
    <row r="598626" spans="17:17">
      <c r="Q598626" s="72"/>
    </row>
    <row r="598627" spans="17:17">
      <c r="Q598627" s="72"/>
    </row>
    <row r="598628" spans="17:17">
      <c r="Q598628" s="72"/>
    </row>
    <row r="598629" spans="17:17">
      <c r="Q598629" s="72"/>
    </row>
    <row r="598630" spans="17:17">
      <c r="Q598630" s="72"/>
    </row>
    <row r="598631" spans="17:17">
      <c r="Q598631" s="72"/>
    </row>
    <row r="598632" spans="17:17">
      <c r="Q598632" s="72"/>
    </row>
    <row r="598633" spans="17:17">
      <c r="Q598633" s="72"/>
    </row>
    <row r="598634" spans="17:17">
      <c r="Q598634" s="72"/>
    </row>
    <row r="598635" spans="17:17">
      <c r="Q598635" s="72"/>
    </row>
    <row r="598636" spans="17:17">
      <c r="Q598636" s="72"/>
    </row>
    <row r="598637" spans="17:17">
      <c r="Q598637" s="72"/>
    </row>
    <row r="598638" spans="17:17">
      <c r="Q598638" s="72"/>
    </row>
    <row r="598639" spans="17:17">
      <c r="Q598639" s="72"/>
    </row>
    <row r="598640" spans="17:17">
      <c r="Q598640" s="72"/>
    </row>
    <row r="598641" spans="17:17">
      <c r="Q598641" s="72"/>
    </row>
    <row r="598642" spans="17:17">
      <c r="Q598642" s="72"/>
    </row>
    <row r="598643" spans="17:17">
      <c r="Q598643" s="72"/>
    </row>
    <row r="598644" spans="17:17">
      <c r="Q598644" s="72"/>
    </row>
    <row r="598645" spans="17:17">
      <c r="Q598645" s="72"/>
    </row>
    <row r="598646" spans="17:17">
      <c r="Q598646" s="72"/>
    </row>
    <row r="598647" spans="17:17">
      <c r="Q598647" s="72"/>
    </row>
    <row r="598648" spans="17:17">
      <c r="Q598648" s="72"/>
    </row>
    <row r="598649" spans="17:17">
      <c r="Q598649" s="72"/>
    </row>
    <row r="598650" spans="17:17">
      <c r="Q598650" s="72"/>
    </row>
    <row r="598651" spans="17:17">
      <c r="Q598651" s="72"/>
    </row>
    <row r="598652" spans="17:17">
      <c r="Q598652" s="72"/>
    </row>
    <row r="598653" spans="17:17">
      <c r="Q598653" s="72"/>
    </row>
    <row r="598654" spans="17:17">
      <c r="Q598654" s="72"/>
    </row>
    <row r="598655" spans="17:17">
      <c r="Q598655" s="72"/>
    </row>
    <row r="598656" spans="17:17">
      <c r="Q598656" s="72"/>
    </row>
    <row r="598657" spans="17:17">
      <c r="Q598657" s="72"/>
    </row>
    <row r="598658" spans="17:17">
      <c r="Q598658" s="72"/>
    </row>
    <row r="598659" spans="17:17">
      <c r="Q598659" s="72"/>
    </row>
    <row r="598660" spans="17:17">
      <c r="Q598660" s="72"/>
    </row>
    <row r="598661" spans="17:17">
      <c r="Q598661" s="72"/>
    </row>
    <row r="598662" spans="17:17">
      <c r="Q598662" s="72"/>
    </row>
    <row r="598663" spans="17:17">
      <c r="Q598663" s="72"/>
    </row>
    <row r="598664" spans="17:17">
      <c r="Q598664" s="72"/>
    </row>
    <row r="598665" spans="17:17">
      <c r="Q598665" s="72"/>
    </row>
    <row r="598666" spans="17:17">
      <c r="Q598666" s="72"/>
    </row>
    <row r="598667" spans="17:17">
      <c r="Q598667" s="72"/>
    </row>
    <row r="598668" spans="17:17">
      <c r="Q598668" s="72"/>
    </row>
    <row r="598669" spans="17:17">
      <c r="Q598669" s="72"/>
    </row>
    <row r="598670" spans="17:17">
      <c r="Q598670" s="72"/>
    </row>
    <row r="598671" spans="17:17">
      <c r="Q598671" s="72"/>
    </row>
    <row r="598672" spans="17:17">
      <c r="Q598672" s="72"/>
    </row>
    <row r="598673" spans="17:17">
      <c r="Q598673" s="72"/>
    </row>
    <row r="598674" spans="17:17">
      <c r="Q598674" s="72"/>
    </row>
    <row r="598675" spans="17:17">
      <c r="Q598675" s="72"/>
    </row>
    <row r="598676" spans="17:17">
      <c r="Q598676" s="72"/>
    </row>
    <row r="598677" spans="17:17">
      <c r="Q598677" s="72"/>
    </row>
    <row r="598678" spans="17:17">
      <c r="Q598678" s="72"/>
    </row>
    <row r="598679" spans="17:17">
      <c r="Q598679" s="72"/>
    </row>
    <row r="598680" spans="17:17">
      <c r="Q598680" s="72"/>
    </row>
    <row r="598681" spans="17:17">
      <c r="Q598681" s="72"/>
    </row>
    <row r="598682" spans="17:17">
      <c r="Q598682" s="72"/>
    </row>
    <row r="598683" spans="17:17">
      <c r="Q598683" s="72"/>
    </row>
    <row r="598684" spans="17:17">
      <c r="Q598684" s="72"/>
    </row>
    <row r="598685" spans="17:17">
      <c r="Q598685" s="72"/>
    </row>
    <row r="598686" spans="17:17">
      <c r="Q598686" s="72"/>
    </row>
    <row r="598687" spans="17:17">
      <c r="Q598687" s="72"/>
    </row>
    <row r="598688" spans="17:17">
      <c r="Q598688" s="72"/>
    </row>
    <row r="598689" spans="17:17">
      <c r="Q598689" s="72"/>
    </row>
    <row r="598690" spans="17:17">
      <c r="Q598690" s="72"/>
    </row>
    <row r="598691" spans="17:17">
      <c r="Q598691" s="72"/>
    </row>
    <row r="598692" spans="17:17">
      <c r="Q598692" s="72"/>
    </row>
    <row r="598693" spans="17:17">
      <c r="Q598693" s="72"/>
    </row>
    <row r="598694" spans="17:17">
      <c r="Q598694" s="72"/>
    </row>
    <row r="598695" spans="17:17">
      <c r="Q598695" s="72"/>
    </row>
    <row r="598696" spans="17:17">
      <c r="Q598696" s="72"/>
    </row>
    <row r="598697" spans="17:17">
      <c r="Q598697" s="72"/>
    </row>
    <row r="598698" spans="17:17">
      <c r="Q598698" s="72"/>
    </row>
    <row r="598699" spans="17:17">
      <c r="Q598699" s="72"/>
    </row>
    <row r="598700" spans="17:17">
      <c r="Q598700" s="72"/>
    </row>
    <row r="598701" spans="17:17">
      <c r="Q598701" s="72"/>
    </row>
    <row r="598702" spans="17:17">
      <c r="Q598702" s="72"/>
    </row>
    <row r="598703" spans="17:17">
      <c r="Q598703" s="72"/>
    </row>
    <row r="598704" spans="17:17">
      <c r="Q598704" s="72"/>
    </row>
    <row r="598705" spans="17:17">
      <c r="Q598705" s="72"/>
    </row>
    <row r="598706" spans="17:17">
      <c r="Q598706" s="72"/>
    </row>
    <row r="598707" spans="17:17">
      <c r="Q598707" s="72"/>
    </row>
    <row r="598708" spans="17:17">
      <c r="Q598708" s="72"/>
    </row>
    <row r="598709" spans="17:17">
      <c r="Q598709" s="72"/>
    </row>
    <row r="598710" spans="17:17">
      <c r="Q598710" s="72"/>
    </row>
    <row r="598711" spans="17:17">
      <c r="Q598711" s="72"/>
    </row>
    <row r="598712" spans="17:17">
      <c r="Q598712" s="72"/>
    </row>
    <row r="598713" spans="17:17">
      <c r="Q598713" s="72"/>
    </row>
    <row r="598714" spans="17:17">
      <c r="Q598714" s="72"/>
    </row>
    <row r="598715" spans="17:17">
      <c r="Q598715" s="72"/>
    </row>
    <row r="598716" spans="17:17">
      <c r="Q598716" s="72"/>
    </row>
    <row r="598717" spans="17:17">
      <c r="Q598717" s="72"/>
    </row>
    <row r="598718" spans="17:17">
      <c r="Q598718" s="72"/>
    </row>
    <row r="598719" spans="17:17">
      <c r="Q598719" s="72"/>
    </row>
    <row r="598720" spans="17:17">
      <c r="Q598720" s="72"/>
    </row>
    <row r="598721" spans="17:17">
      <c r="Q598721" s="72"/>
    </row>
    <row r="598722" spans="17:17">
      <c r="Q598722" s="72"/>
    </row>
    <row r="598723" spans="17:17">
      <c r="Q598723" s="72"/>
    </row>
    <row r="598724" spans="17:17">
      <c r="Q598724" s="72"/>
    </row>
    <row r="598725" spans="17:17">
      <c r="Q598725" s="72"/>
    </row>
    <row r="598726" spans="17:17">
      <c r="Q598726" s="72"/>
    </row>
    <row r="598727" spans="17:17">
      <c r="Q598727" s="72"/>
    </row>
    <row r="598728" spans="17:17">
      <c r="Q598728" s="72"/>
    </row>
    <row r="598729" spans="17:17">
      <c r="Q598729" s="72"/>
    </row>
    <row r="598730" spans="17:17">
      <c r="Q598730" s="72"/>
    </row>
    <row r="598731" spans="17:17">
      <c r="Q598731" s="72"/>
    </row>
    <row r="598732" spans="17:17">
      <c r="Q598732" s="72"/>
    </row>
    <row r="598733" spans="17:17">
      <c r="Q598733" s="72"/>
    </row>
    <row r="598734" spans="17:17">
      <c r="Q598734" s="72"/>
    </row>
    <row r="598735" spans="17:17">
      <c r="Q598735" s="72"/>
    </row>
    <row r="598736" spans="17:17">
      <c r="Q598736" s="72"/>
    </row>
    <row r="598737" spans="17:17">
      <c r="Q598737" s="72"/>
    </row>
    <row r="598738" spans="17:17">
      <c r="Q598738" s="72"/>
    </row>
    <row r="598739" spans="17:17">
      <c r="Q598739" s="72"/>
    </row>
    <row r="598740" spans="17:17">
      <c r="Q598740" s="72"/>
    </row>
    <row r="598741" spans="17:17">
      <c r="Q598741" s="72"/>
    </row>
    <row r="598742" spans="17:17">
      <c r="Q598742" s="72"/>
    </row>
    <row r="598743" spans="17:17">
      <c r="Q598743" s="72"/>
    </row>
    <row r="598744" spans="17:17">
      <c r="Q598744" s="72"/>
    </row>
    <row r="598745" spans="17:17">
      <c r="Q598745" s="72"/>
    </row>
    <row r="598746" spans="17:17">
      <c r="Q598746" s="72"/>
    </row>
    <row r="598747" spans="17:17">
      <c r="Q598747" s="72"/>
    </row>
    <row r="598748" spans="17:17">
      <c r="Q598748" s="72"/>
    </row>
    <row r="598749" spans="17:17">
      <c r="Q598749" s="72"/>
    </row>
    <row r="598750" spans="17:17">
      <c r="Q598750" s="72"/>
    </row>
    <row r="598751" spans="17:17">
      <c r="Q598751" s="72"/>
    </row>
    <row r="598752" spans="17:17">
      <c r="Q598752" s="72"/>
    </row>
    <row r="598753" spans="17:17">
      <c r="Q598753" s="72"/>
    </row>
    <row r="598754" spans="17:17">
      <c r="Q598754" s="72"/>
    </row>
    <row r="598755" spans="17:17">
      <c r="Q598755" s="72"/>
    </row>
    <row r="598756" spans="17:17">
      <c r="Q598756" s="72"/>
    </row>
    <row r="598757" spans="17:17">
      <c r="Q598757" s="72"/>
    </row>
    <row r="598758" spans="17:17">
      <c r="Q598758" s="72"/>
    </row>
    <row r="598759" spans="17:17">
      <c r="Q598759" s="72"/>
    </row>
    <row r="598760" spans="17:17">
      <c r="Q598760" s="72"/>
    </row>
    <row r="598761" spans="17:17">
      <c r="Q598761" s="72"/>
    </row>
    <row r="598762" spans="17:17">
      <c r="Q598762" s="72"/>
    </row>
    <row r="598763" spans="17:17">
      <c r="Q598763" s="72"/>
    </row>
    <row r="598764" spans="17:17">
      <c r="Q598764" s="72"/>
    </row>
    <row r="598765" spans="17:17">
      <c r="Q598765" s="72"/>
    </row>
    <row r="598766" spans="17:17">
      <c r="Q598766" s="72"/>
    </row>
    <row r="598767" spans="17:17">
      <c r="Q598767" s="72"/>
    </row>
    <row r="598768" spans="17:17">
      <c r="Q598768" s="72"/>
    </row>
    <row r="598769" spans="17:17">
      <c r="Q598769" s="72"/>
    </row>
    <row r="598770" spans="17:17">
      <c r="Q598770" s="72"/>
    </row>
    <row r="598771" spans="17:17">
      <c r="Q598771" s="72"/>
    </row>
    <row r="598772" spans="17:17">
      <c r="Q598772" s="72"/>
    </row>
    <row r="598773" spans="17:17">
      <c r="Q598773" s="72"/>
    </row>
    <row r="598774" spans="17:17">
      <c r="Q598774" s="72"/>
    </row>
    <row r="598775" spans="17:17">
      <c r="Q598775" s="72"/>
    </row>
    <row r="598776" spans="17:17">
      <c r="Q598776" s="72"/>
    </row>
    <row r="598777" spans="17:17">
      <c r="Q598777" s="72"/>
    </row>
    <row r="598778" spans="17:17">
      <c r="Q598778" s="72"/>
    </row>
    <row r="598779" spans="17:17">
      <c r="Q598779" s="72"/>
    </row>
    <row r="598780" spans="17:17">
      <c r="Q598780" s="72"/>
    </row>
    <row r="598781" spans="17:17">
      <c r="Q598781" s="72"/>
    </row>
    <row r="598782" spans="17:17">
      <c r="Q598782" s="72"/>
    </row>
    <row r="598783" spans="17:17">
      <c r="Q598783" s="72"/>
    </row>
    <row r="598784" spans="17:17">
      <c r="Q598784" s="72"/>
    </row>
    <row r="598785" spans="17:17">
      <c r="Q598785" s="72"/>
    </row>
    <row r="598786" spans="17:17">
      <c r="Q598786" s="72"/>
    </row>
    <row r="598787" spans="17:17">
      <c r="Q598787" s="72"/>
    </row>
    <row r="598788" spans="17:17">
      <c r="Q598788" s="72"/>
    </row>
    <row r="598789" spans="17:17">
      <c r="Q598789" s="72"/>
    </row>
    <row r="598790" spans="17:17">
      <c r="Q598790" s="72"/>
    </row>
    <row r="598791" spans="17:17">
      <c r="Q598791" s="72"/>
    </row>
    <row r="598792" spans="17:17">
      <c r="Q598792" s="72"/>
    </row>
    <row r="598793" spans="17:17">
      <c r="Q598793" s="72"/>
    </row>
    <row r="598794" spans="17:17">
      <c r="Q598794" s="72"/>
    </row>
    <row r="598795" spans="17:17">
      <c r="Q598795" s="72"/>
    </row>
    <row r="598796" spans="17:17">
      <c r="Q598796" s="72"/>
    </row>
    <row r="598797" spans="17:17">
      <c r="Q598797" s="72"/>
    </row>
    <row r="598798" spans="17:17">
      <c r="Q598798" s="72"/>
    </row>
    <row r="598799" spans="17:17">
      <c r="Q598799" s="72"/>
    </row>
    <row r="598800" spans="17:17">
      <c r="Q598800" s="72"/>
    </row>
    <row r="598801" spans="17:17">
      <c r="Q598801" s="72"/>
    </row>
    <row r="598802" spans="17:17">
      <c r="Q598802" s="72"/>
    </row>
    <row r="598803" spans="17:17">
      <c r="Q598803" s="72"/>
    </row>
    <row r="598804" spans="17:17">
      <c r="Q598804" s="72"/>
    </row>
    <row r="598805" spans="17:17">
      <c r="Q598805" s="72"/>
    </row>
    <row r="598806" spans="17:17">
      <c r="Q598806" s="72"/>
    </row>
    <row r="598807" spans="17:17">
      <c r="Q598807" s="72"/>
    </row>
    <row r="598808" spans="17:17">
      <c r="Q598808" s="72"/>
    </row>
    <row r="598809" spans="17:17">
      <c r="Q598809" s="72"/>
    </row>
    <row r="598810" spans="17:17">
      <c r="Q598810" s="72"/>
    </row>
    <row r="598811" spans="17:17">
      <c r="Q598811" s="72"/>
    </row>
    <row r="598812" spans="17:17">
      <c r="Q598812" s="72"/>
    </row>
    <row r="598813" spans="17:17">
      <c r="Q598813" s="72"/>
    </row>
    <row r="598814" spans="17:17">
      <c r="Q598814" s="72"/>
    </row>
    <row r="598815" spans="17:17">
      <c r="Q598815" s="72"/>
    </row>
    <row r="598816" spans="17:17">
      <c r="Q598816" s="72"/>
    </row>
    <row r="598817" spans="17:17">
      <c r="Q598817" s="72"/>
    </row>
    <row r="598818" spans="17:17">
      <c r="Q598818" s="72"/>
    </row>
    <row r="598819" spans="17:17">
      <c r="Q598819" s="72"/>
    </row>
    <row r="598820" spans="17:17">
      <c r="Q598820" s="72"/>
    </row>
    <row r="598821" spans="17:17">
      <c r="Q598821" s="72"/>
    </row>
    <row r="598822" spans="17:17">
      <c r="Q598822" s="72"/>
    </row>
    <row r="598823" spans="17:17">
      <c r="Q598823" s="72"/>
    </row>
    <row r="598824" spans="17:17">
      <c r="Q598824" s="72"/>
    </row>
    <row r="598825" spans="17:17">
      <c r="Q598825" s="72"/>
    </row>
    <row r="598826" spans="17:17">
      <c r="Q598826" s="72"/>
    </row>
    <row r="598827" spans="17:17">
      <c r="Q598827" s="72"/>
    </row>
    <row r="598828" spans="17:17">
      <c r="Q598828" s="72"/>
    </row>
    <row r="598829" spans="17:17">
      <c r="Q598829" s="72"/>
    </row>
    <row r="598830" spans="17:17">
      <c r="Q598830" s="72"/>
    </row>
    <row r="598831" spans="17:17">
      <c r="Q598831" s="72"/>
    </row>
    <row r="598832" spans="17:17">
      <c r="Q598832" s="72"/>
    </row>
    <row r="598833" spans="17:17">
      <c r="Q598833" s="72"/>
    </row>
    <row r="598834" spans="17:17">
      <c r="Q598834" s="72"/>
    </row>
    <row r="598835" spans="17:17">
      <c r="Q598835" s="72"/>
    </row>
    <row r="598836" spans="17:17">
      <c r="Q598836" s="72"/>
    </row>
    <row r="598837" spans="17:17">
      <c r="Q598837" s="72"/>
    </row>
    <row r="598838" spans="17:17">
      <c r="Q598838" s="72"/>
    </row>
    <row r="598839" spans="17:17">
      <c r="Q598839" s="72"/>
    </row>
    <row r="598840" spans="17:17">
      <c r="Q598840" s="72"/>
    </row>
    <row r="598841" spans="17:17">
      <c r="Q598841" s="72"/>
    </row>
    <row r="598842" spans="17:17">
      <c r="Q598842" s="72"/>
    </row>
    <row r="598843" spans="17:17">
      <c r="Q598843" s="72"/>
    </row>
    <row r="598844" spans="17:17">
      <c r="Q598844" s="72"/>
    </row>
    <row r="598845" spans="17:17">
      <c r="Q598845" s="72"/>
    </row>
    <row r="598846" spans="17:17">
      <c r="Q598846" s="72"/>
    </row>
    <row r="598847" spans="17:17">
      <c r="Q598847" s="72"/>
    </row>
    <row r="598848" spans="17:17">
      <c r="Q598848" s="72"/>
    </row>
    <row r="598849" spans="17:17">
      <c r="Q598849" s="72"/>
    </row>
    <row r="598850" spans="17:17">
      <c r="Q598850" s="72"/>
    </row>
    <row r="598851" spans="17:17">
      <c r="Q598851" s="72"/>
    </row>
    <row r="598852" spans="17:17">
      <c r="Q598852" s="72"/>
    </row>
    <row r="598853" spans="17:17">
      <c r="Q598853" s="72"/>
    </row>
    <row r="598854" spans="17:17">
      <c r="Q598854" s="72"/>
    </row>
    <row r="598855" spans="17:17">
      <c r="Q598855" s="72"/>
    </row>
    <row r="598856" spans="17:17">
      <c r="Q598856" s="72"/>
    </row>
    <row r="598857" spans="17:17">
      <c r="Q598857" s="72"/>
    </row>
    <row r="598858" spans="17:17">
      <c r="Q598858" s="72"/>
    </row>
    <row r="598859" spans="17:17">
      <c r="Q598859" s="72"/>
    </row>
    <row r="598860" spans="17:17">
      <c r="Q598860" s="72"/>
    </row>
    <row r="598861" spans="17:17">
      <c r="Q598861" s="72"/>
    </row>
    <row r="598862" spans="17:17">
      <c r="Q598862" s="72"/>
    </row>
    <row r="598863" spans="17:17">
      <c r="Q598863" s="72"/>
    </row>
    <row r="598864" spans="17:17">
      <c r="Q598864" s="72"/>
    </row>
    <row r="598865" spans="17:17">
      <c r="Q598865" s="72"/>
    </row>
    <row r="598866" spans="17:17">
      <c r="Q598866" s="72"/>
    </row>
    <row r="598867" spans="17:17">
      <c r="Q598867" s="72"/>
    </row>
    <row r="598868" spans="17:17">
      <c r="Q598868" s="72"/>
    </row>
    <row r="598869" spans="17:17">
      <c r="Q598869" s="72"/>
    </row>
    <row r="598870" spans="17:17">
      <c r="Q598870" s="72"/>
    </row>
    <row r="598871" spans="17:17">
      <c r="Q598871" s="72"/>
    </row>
    <row r="598872" spans="17:17">
      <c r="Q598872" s="72"/>
    </row>
    <row r="598873" spans="17:17">
      <c r="Q598873" s="72"/>
    </row>
    <row r="598874" spans="17:17">
      <c r="Q598874" s="72"/>
    </row>
    <row r="598875" spans="17:17">
      <c r="Q598875" s="72"/>
    </row>
    <row r="598876" spans="17:17">
      <c r="Q598876" s="72"/>
    </row>
    <row r="598877" spans="17:17">
      <c r="Q598877" s="72"/>
    </row>
    <row r="598878" spans="17:17">
      <c r="Q598878" s="72"/>
    </row>
    <row r="598879" spans="17:17">
      <c r="Q598879" s="72"/>
    </row>
    <row r="598880" spans="17:17">
      <c r="Q598880" s="72"/>
    </row>
    <row r="598881" spans="17:17">
      <c r="Q598881" s="72"/>
    </row>
    <row r="598882" spans="17:17">
      <c r="Q598882" s="72"/>
    </row>
    <row r="598883" spans="17:17">
      <c r="Q598883" s="72"/>
    </row>
    <row r="598884" spans="17:17">
      <c r="Q598884" s="72"/>
    </row>
    <row r="598885" spans="17:17">
      <c r="Q598885" s="72"/>
    </row>
    <row r="598886" spans="17:17">
      <c r="Q598886" s="72"/>
    </row>
    <row r="598887" spans="17:17">
      <c r="Q598887" s="72"/>
    </row>
    <row r="598888" spans="17:17">
      <c r="Q598888" s="72"/>
    </row>
    <row r="598889" spans="17:17">
      <c r="Q598889" s="72"/>
    </row>
    <row r="598890" spans="17:17">
      <c r="Q598890" s="72"/>
    </row>
    <row r="598891" spans="17:17">
      <c r="Q598891" s="72"/>
    </row>
    <row r="598892" spans="17:17">
      <c r="Q598892" s="72"/>
    </row>
    <row r="598893" spans="17:17">
      <c r="Q598893" s="72"/>
    </row>
    <row r="598894" spans="17:17">
      <c r="Q598894" s="72"/>
    </row>
    <row r="598895" spans="17:17">
      <c r="Q598895" s="72"/>
    </row>
    <row r="598896" spans="17:17">
      <c r="Q598896" s="72"/>
    </row>
    <row r="598897" spans="17:17">
      <c r="Q598897" s="72"/>
    </row>
    <row r="598898" spans="17:17">
      <c r="Q598898" s="72"/>
    </row>
    <row r="598899" spans="17:17">
      <c r="Q598899" s="72"/>
    </row>
    <row r="598900" spans="17:17">
      <c r="Q598900" s="72"/>
    </row>
    <row r="598901" spans="17:17">
      <c r="Q598901" s="72"/>
    </row>
    <row r="598902" spans="17:17">
      <c r="Q598902" s="72"/>
    </row>
    <row r="598903" spans="17:17">
      <c r="Q598903" s="72"/>
    </row>
    <row r="598904" spans="17:17">
      <c r="Q598904" s="72"/>
    </row>
    <row r="598905" spans="17:17">
      <c r="Q598905" s="72"/>
    </row>
    <row r="598906" spans="17:17">
      <c r="Q598906" s="72"/>
    </row>
    <row r="598907" spans="17:17">
      <c r="Q598907" s="72"/>
    </row>
    <row r="598908" spans="17:17">
      <c r="Q598908" s="72"/>
    </row>
    <row r="598909" spans="17:17">
      <c r="Q598909" s="72"/>
    </row>
    <row r="598910" spans="17:17">
      <c r="Q598910" s="72"/>
    </row>
    <row r="598911" spans="17:17">
      <c r="Q598911" s="72"/>
    </row>
    <row r="598912" spans="17:17">
      <c r="Q598912" s="72"/>
    </row>
    <row r="598913" spans="17:17">
      <c r="Q598913" s="72"/>
    </row>
    <row r="598914" spans="17:17">
      <c r="Q598914" s="72"/>
    </row>
    <row r="598915" spans="17:17">
      <c r="Q598915" s="72"/>
    </row>
    <row r="598916" spans="17:17">
      <c r="Q598916" s="72"/>
    </row>
    <row r="598917" spans="17:17">
      <c r="Q598917" s="72"/>
    </row>
    <row r="598918" spans="17:17">
      <c r="Q598918" s="72"/>
    </row>
    <row r="598919" spans="17:17">
      <c r="Q598919" s="72"/>
    </row>
    <row r="598920" spans="17:17">
      <c r="Q598920" s="72"/>
    </row>
    <row r="598921" spans="17:17">
      <c r="Q598921" s="72"/>
    </row>
    <row r="598922" spans="17:17">
      <c r="Q598922" s="72"/>
    </row>
    <row r="598923" spans="17:17">
      <c r="Q598923" s="72"/>
    </row>
    <row r="598924" spans="17:17">
      <c r="Q598924" s="72"/>
    </row>
    <row r="598925" spans="17:17">
      <c r="Q598925" s="72"/>
    </row>
    <row r="598926" spans="17:17">
      <c r="Q598926" s="72"/>
    </row>
    <row r="598927" spans="17:17">
      <c r="Q598927" s="72"/>
    </row>
    <row r="598928" spans="17:17">
      <c r="Q598928" s="72"/>
    </row>
    <row r="598929" spans="17:17">
      <c r="Q598929" s="72"/>
    </row>
    <row r="598930" spans="17:17">
      <c r="Q598930" s="72"/>
    </row>
    <row r="598931" spans="17:17">
      <c r="Q598931" s="72"/>
    </row>
    <row r="598932" spans="17:17">
      <c r="Q598932" s="72"/>
    </row>
    <row r="598933" spans="17:17">
      <c r="Q598933" s="72"/>
    </row>
    <row r="598934" spans="17:17">
      <c r="Q598934" s="72"/>
    </row>
    <row r="598935" spans="17:17">
      <c r="Q598935" s="72"/>
    </row>
    <row r="598936" spans="17:17">
      <c r="Q598936" s="72"/>
    </row>
    <row r="598937" spans="17:17">
      <c r="Q598937" s="72"/>
    </row>
    <row r="598938" spans="17:17">
      <c r="Q598938" s="72"/>
    </row>
    <row r="598939" spans="17:17">
      <c r="Q598939" s="72"/>
    </row>
    <row r="598940" spans="17:17">
      <c r="Q598940" s="72"/>
    </row>
    <row r="598941" spans="17:17">
      <c r="Q598941" s="72"/>
    </row>
    <row r="598942" spans="17:17">
      <c r="Q598942" s="72"/>
    </row>
    <row r="598943" spans="17:17">
      <c r="Q598943" s="72"/>
    </row>
    <row r="598944" spans="17:17">
      <c r="Q598944" s="72"/>
    </row>
    <row r="598945" spans="17:17">
      <c r="Q598945" s="72"/>
    </row>
    <row r="598946" spans="17:17">
      <c r="Q598946" s="72"/>
    </row>
    <row r="598947" spans="17:17">
      <c r="Q598947" s="72"/>
    </row>
    <row r="598948" spans="17:17">
      <c r="Q598948" s="72"/>
    </row>
    <row r="598949" spans="17:17">
      <c r="Q598949" s="72"/>
    </row>
    <row r="598950" spans="17:17">
      <c r="Q598950" s="72"/>
    </row>
    <row r="598951" spans="17:17">
      <c r="Q598951" s="72"/>
    </row>
    <row r="598952" spans="17:17">
      <c r="Q598952" s="72"/>
    </row>
    <row r="598953" spans="17:17">
      <c r="Q598953" s="72"/>
    </row>
    <row r="598954" spans="17:17">
      <c r="Q598954" s="72"/>
    </row>
    <row r="598955" spans="17:17">
      <c r="Q598955" s="72"/>
    </row>
    <row r="598956" spans="17:17">
      <c r="Q598956" s="72"/>
    </row>
    <row r="598957" spans="17:17">
      <c r="Q598957" s="72"/>
    </row>
    <row r="598958" spans="17:17">
      <c r="Q598958" s="72"/>
    </row>
    <row r="598959" spans="17:17">
      <c r="Q598959" s="72"/>
    </row>
    <row r="598960" spans="17:17">
      <c r="Q598960" s="72"/>
    </row>
    <row r="598961" spans="17:17">
      <c r="Q598961" s="72"/>
    </row>
    <row r="598962" spans="17:17">
      <c r="Q598962" s="72"/>
    </row>
    <row r="598963" spans="17:17">
      <c r="Q598963" s="72"/>
    </row>
    <row r="598964" spans="17:17">
      <c r="Q598964" s="72"/>
    </row>
    <row r="598965" spans="17:17">
      <c r="Q598965" s="72"/>
    </row>
    <row r="598966" spans="17:17">
      <c r="Q598966" s="72"/>
    </row>
    <row r="598967" spans="17:17">
      <c r="Q598967" s="72"/>
    </row>
    <row r="598968" spans="17:17">
      <c r="Q598968" s="72"/>
    </row>
    <row r="598969" spans="17:17">
      <c r="Q598969" s="72"/>
    </row>
    <row r="598970" spans="17:17">
      <c r="Q598970" s="72"/>
    </row>
    <row r="598971" spans="17:17">
      <c r="Q598971" s="72"/>
    </row>
    <row r="598972" spans="17:17">
      <c r="Q598972" s="72"/>
    </row>
    <row r="598973" spans="17:17">
      <c r="Q598973" s="72"/>
    </row>
    <row r="598974" spans="17:17">
      <c r="Q598974" s="72"/>
    </row>
    <row r="598975" spans="17:17">
      <c r="Q598975" s="72"/>
    </row>
    <row r="598976" spans="17:17">
      <c r="Q598976" s="72"/>
    </row>
    <row r="598977" spans="17:17">
      <c r="Q598977" s="72"/>
    </row>
    <row r="598978" spans="17:17">
      <c r="Q598978" s="72"/>
    </row>
    <row r="598979" spans="17:17">
      <c r="Q598979" s="72"/>
    </row>
    <row r="598980" spans="17:17">
      <c r="Q598980" s="72"/>
    </row>
    <row r="598981" spans="17:17">
      <c r="Q598981" s="72"/>
    </row>
    <row r="598982" spans="17:17">
      <c r="Q598982" s="72"/>
    </row>
    <row r="598983" spans="17:17">
      <c r="Q598983" s="72"/>
    </row>
    <row r="598984" spans="17:17">
      <c r="Q598984" s="72"/>
    </row>
    <row r="598985" spans="17:17">
      <c r="Q598985" s="72"/>
    </row>
    <row r="598986" spans="17:17">
      <c r="Q598986" s="72"/>
    </row>
    <row r="598987" spans="17:17">
      <c r="Q598987" s="72"/>
    </row>
    <row r="598988" spans="17:17">
      <c r="Q598988" s="72"/>
    </row>
    <row r="598989" spans="17:17">
      <c r="Q598989" s="72"/>
    </row>
    <row r="598990" spans="17:17">
      <c r="Q598990" s="72"/>
    </row>
    <row r="598991" spans="17:17">
      <c r="Q598991" s="72"/>
    </row>
    <row r="598992" spans="17:17">
      <c r="Q598992" s="72"/>
    </row>
    <row r="598993" spans="17:17">
      <c r="Q598993" s="72"/>
    </row>
    <row r="598994" spans="17:17">
      <c r="Q598994" s="72"/>
    </row>
    <row r="598995" spans="17:17">
      <c r="Q598995" s="72"/>
    </row>
    <row r="598996" spans="17:17">
      <c r="Q598996" s="72"/>
    </row>
    <row r="598997" spans="17:17">
      <c r="Q598997" s="72"/>
    </row>
    <row r="598998" spans="17:17">
      <c r="Q598998" s="72"/>
    </row>
    <row r="598999" spans="17:17">
      <c r="Q598999" s="72"/>
    </row>
    <row r="599000" spans="17:17">
      <c r="Q599000" s="72"/>
    </row>
    <row r="599001" spans="17:17">
      <c r="Q599001" s="72"/>
    </row>
    <row r="599002" spans="17:17">
      <c r="Q599002" s="72"/>
    </row>
    <row r="599003" spans="17:17">
      <c r="Q599003" s="72"/>
    </row>
    <row r="599004" spans="17:17">
      <c r="Q599004" s="72"/>
    </row>
    <row r="599005" spans="17:17">
      <c r="Q599005" s="72"/>
    </row>
    <row r="599006" spans="17:17">
      <c r="Q599006" s="72"/>
    </row>
    <row r="599007" spans="17:17">
      <c r="Q599007" s="72"/>
    </row>
    <row r="599008" spans="17:17">
      <c r="Q599008" s="72"/>
    </row>
    <row r="599009" spans="17:17">
      <c r="Q599009" s="72"/>
    </row>
    <row r="599010" spans="17:17">
      <c r="Q599010" s="72"/>
    </row>
    <row r="599011" spans="17:17">
      <c r="Q599011" s="72"/>
    </row>
    <row r="599012" spans="17:17">
      <c r="Q599012" s="72"/>
    </row>
    <row r="599013" spans="17:17">
      <c r="Q599013" s="72"/>
    </row>
    <row r="599014" spans="17:17">
      <c r="Q599014" s="72"/>
    </row>
    <row r="599015" spans="17:17">
      <c r="Q599015" s="72"/>
    </row>
    <row r="599016" spans="17:17">
      <c r="Q599016" s="72"/>
    </row>
    <row r="599017" spans="17:17">
      <c r="Q599017" s="72"/>
    </row>
    <row r="599018" spans="17:17">
      <c r="Q599018" s="72"/>
    </row>
    <row r="599019" spans="17:17">
      <c r="Q599019" s="72"/>
    </row>
    <row r="599020" spans="17:17">
      <c r="Q599020" s="72"/>
    </row>
    <row r="599021" spans="17:17">
      <c r="Q599021" s="72"/>
    </row>
    <row r="599022" spans="17:17">
      <c r="Q599022" s="72"/>
    </row>
    <row r="599023" spans="17:17">
      <c r="Q599023" s="72"/>
    </row>
    <row r="599024" spans="17:17">
      <c r="Q599024" s="72"/>
    </row>
    <row r="599025" spans="17:17">
      <c r="Q599025" s="72"/>
    </row>
    <row r="599026" spans="17:17">
      <c r="Q599026" s="72"/>
    </row>
    <row r="599027" spans="17:17">
      <c r="Q599027" s="72"/>
    </row>
    <row r="599028" spans="17:17">
      <c r="Q599028" s="72"/>
    </row>
    <row r="599029" spans="17:17">
      <c r="Q599029" s="72"/>
    </row>
    <row r="599030" spans="17:17">
      <c r="Q599030" s="72"/>
    </row>
    <row r="599031" spans="17:17">
      <c r="Q599031" s="72"/>
    </row>
    <row r="599032" spans="17:17">
      <c r="Q599032" s="72"/>
    </row>
    <row r="599033" spans="17:17">
      <c r="Q599033" s="72"/>
    </row>
    <row r="599034" spans="17:17">
      <c r="Q599034" s="72"/>
    </row>
    <row r="599035" spans="17:17">
      <c r="Q599035" s="72"/>
    </row>
    <row r="599036" spans="17:17">
      <c r="Q599036" s="72"/>
    </row>
    <row r="599037" spans="17:17">
      <c r="Q599037" s="72"/>
    </row>
    <row r="599038" spans="17:17">
      <c r="Q599038" s="72"/>
    </row>
    <row r="599039" spans="17:17">
      <c r="Q599039" s="72"/>
    </row>
    <row r="599040" spans="17:17">
      <c r="Q599040" s="72"/>
    </row>
    <row r="599041" spans="17:17">
      <c r="Q599041" s="72"/>
    </row>
    <row r="599042" spans="17:17">
      <c r="Q599042" s="72"/>
    </row>
    <row r="599043" spans="17:17">
      <c r="Q599043" s="72"/>
    </row>
    <row r="599044" spans="17:17">
      <c r="Q599044" s="72"/>
    </row>
    <row r="599045" spans="17:17">
      <c r="Q599045" s="72"/>
    </row>
    <row r="599046" spans="17:17">
      <c r="Q599046" s="72"/>
    </row>
    <row r="599047" spans="17:17">
      <c r="Q599047" s="72"/>
    </row>
    <row r="599048" spans="17:17">
      <c r="Q599048" s="72"/>
    </row>
    <row r="599049" spans="17:17">
      <c r="Q599049" s="72"/>
    </row>
    <row r="599050" spans="17:17">
      <c r="Q599050" s="72"/>
    </row>
    <row r="599051" spans="17:17">
      <c r="Q599051" s="72"/>
    </row>
    <row r="599052" spans="17:17">
      <c r="Q599052" s="72"/>
    </row>
    <row r="599053" spans="17:17">
      <c r="Q599053" s="72"/>
    </row>
    <row r="599054" spans="17:17">
      <c r="Q599054" s="72"/>
    </row>
    <row r="599055" spans="17:17">
      <c r="Q599055" s="72"/>
    </row>
    <row r="599056" spans="17:17">
      <c r="Q599056" s="72"/>
    </row>
    <row r="599057" spans="17:17">
      <c r="Q599057" s="72"/>
    </row>
    <row r="599058" spans="17:17">
      <c r="Q599058" s="72"/>
    </row>
    <row r="599059" spans="17:17">
      <c r="Q599059" s="72"/>
    </row>
    <row r="599060" spans="17:17">
      <c r="Q599060" s="72"/>
    </row>
    <row r="599061" spans="17:17">
      <c r="Q599061" s="72"/>
    </row>
    <row r="599062" spans="17:17">
      <c r="Q599062" s="72"/>
    </row>
    <row r="599063" spans="17:17">
      <c r="Q599063" s="72"/>
    </row>
    <row r="599064" spans="17:17">
      <c r="Q599064" s="72"/>
    </row>
    <row r="599065" spans="17:17">
      <c r="Q599065" s="72"/>
    </row>
    <row r="599066" spans="17:17">
      <c r="Q599066" s="72"/>
    </row>
    <row r="599067" spans="17:17">
      <c r="Q599067" s="72"/>
    </row>
    <row r="599068" spans="17:17">
      <c r="Q599068" s="72"/>
    </row>
    <row r="599069" spans="17:17">
      <c r="Q599069" s="72"/>
    </row>
    <row r="599070" spans="17:17">
      <c r="Q599070" s="72"/>
    </row>
    <row r="599071" spans="17:17">
      <c r="Q599071" s="72"/>
    </row>
    <row r="599072" spans="17:17">
      <c r="Q599072" s="72"/>
    </row>
    <row r="599073" spans="17:17">
      <c r="Q599073" s="72"/>
    </row>
    <row r="599074" spans="17:17">
      <c r="Q599074" s="72"/>
    </row>
    <row r="599075" spans="17:17">
      <c r="Q599075" s="72"/>
    </row>
    <row r="599076" spans="17:17">
      <c r="Q599076" s="72"/>
    </row>
    <row r="599077" spans="17:17">
      <c r="Q599077" s="72"/>
    </row>
    <row r="599078" spans="17:17">
      <c r="Q599078" s="72"/>
    </row>
    <row r="599079" spans="17:17">
      <c r="Q599079" s="72"/>
    </row>
    <row r="599080" spans="17:17">
      <c r="Q599080" s="72"/>
    </row>
    <row r="599081" spans="17:17">
      <c r="Q599081" s="72"/>
    </row>
    <row r="599082" spans="17:17">
      <c r="Q599082" s="72"/>
    </row>
    <row r="599083" spans="17:17">
      <c r="Q599083" s="72"/>
    </row>
    <row r="599084" spans="17:17">
      <c r="Q599084" s="72"/>
    </row>
    <row r="599085" spans="17:17">
      <c r="Q599085" s="72"/>
    </row>
    <row r="599086" spans="17:17">
      <c r="Q599086" s="72"/>
    </row>
    <row r="599087" spans="17:17">
      <c r="Q599087" s="72"/>
    </row>
    <row r="599088" spans="17:17">
      <c r="Q599088" s="72"/>
    </row>
    <row r="599089" spans="17:17">
      <c r="Q599089" s="72"/>
    </row>
    <row r="599090" spans="17:17">
      <c r="Q599090" s="72"/>
    </row>
    <row r="599091" spans="17:17">
      <c r="Q599091" s="72"/>
    </row>
    <row r="599092" spans="17:17">
      <c r="Q599092" s="72"/>
    </row>
    <row r="599093" spans="17:17">
      <c r="Q599093" s="72"/>
    </row>
    <row r="599094" spans="17:17">
      <c r="Q599094" s="72"/>
    </row>
    <row r="599095" spans="17:17">
      <c r="Q599095" s="72"/>
    </row>
    <row r="599096" spans="17:17">
      <c r="Q599096" s="72"/>
    </row>
    <row r="599097" spans="17:17">
      <c r="Q599097" s="72"/>
    </row>
    <row r="599098" spans="17:17">
      <c r="Q599098" s="72"/>
    </row>
    <row r="599099" spans="17:17">
      <c r="Q599099" s="72"/>
    </row>
    <row r="599100" spans="17:17">
      <c r="Q599100" s="72"/>
    </row>
    <row r="599101" spans="17:17">
      <c r="Q599101" s="72"/>
    </row>
    <row r="599102" spans="17:17">
      <c r="Q599102" s="72"/>
    </row>
    <row r="599103" spans="17:17">
      <c r="Q599103" s="72"/>
    </row>
    <row r="599104" spans="17:17">
      <c r="Q599104" s="72"/>
    </row>
    <row r="599105" spans="17:17">
      <c r="Q599105" s="72"/>
    </row>
    <row r="599106" spans="17:17">
      <c r="Q599106" s="72"/>
    </row>
    <row r="599107" spans="17:17">
      <c r="Q599107" s="72"/>
    </row>
    <row r="599108" spans="17:17">
      <c r="Q599108" s="72"/>
    </row>
    <row r="599109" spans="17:17">
      <c r="Q599109" s="72"/>
    </row>
    <row r="599110" spans="17:17">
      <c r="Q599110" s="72"/>
    </row>
    <row r="599111" spans="17:17">
      <c r="Q599111" s="72"/>
    </row>
    <row r="599112" spans="17:17">
      <c r="Q599112" s="72"/>
    </row>
    <row r="599113" spans="17:17">
      <c r="Q599113" s="72"/>
    </row>
    <row r="599114" spans="17:17">
      <c r="Q599114" s="72"/>
    </row>
    <row r="599115" spans="17:17">
      <c r="Q599115" s="72"/>
    </row>
    <row r="599116" spans="17:17">
      <c r="Q599116" s="72"/>
    </row>
    <row r="599117" spans="17:17">
      <c r="Q599117" s="72"/>
    </row>
    <row r="599118" spans="17:17">
      <c r="Q599118" s="72"/>
    </row>
    <row r="599119" spans="17:17">
      <c r="Q599119" s="72"/>
    </row>
    <row r="599120" spans="17:17">
      <c r="Q599120" s="72"/>
    </row>
    <row r="599121" spans="17:17">
      <c r="Q599121" s="72"/>
    </row>
    <row r="599122" spans="17:17">
      <c r="Q599122" s="72"/>
    </row>
    <row r="599123" spans="17:17">
      <c r="Q599123" s="72"/>
    </row>
    <row r="599124" spans="17:17">
      <c r="Q599124" s="72"/>
    </row>
    <row r="599125" spans="17:17">
      <c r="Q599125" s="72"/>
    </row>
    <row r="599126" spans="17:17">
      <c r="Q599126" s="72"/>
    </row>
    <row r="599127" spans="17:17">
      <c r="Q599127" s="72"/>
    </row>
    <row r="599128" spans="17:17">
      <c r="Q599128" s="72"/>
    </row>
    <row r="599129" spans="17:17">
      <c r="Q599129" s="72"/>
    </row>
    <row r="599130" spans="17:17">
      <c r="Q599130" s="72"/>
    </row>
    <row r="599131" spans="17:17">
      <c r="Q599131" s="72"/>
    </row>
    <row r="599132" spans="17:17">
      <c r="Q599132" s="72"/>
    </row>
    <row r="599133" spans="17:17">
      <c r="Q599133" s="72"/>
    </row>
    <row r="599134" spans="17:17">
      <c r="Q599134" s="72"/>
    </row>
    <row r="599135" spans="17:17">
      <c r="Q599135" s="72"/>
    </row>
    <row r="599136" spans="17:17">
      <c r="Q599136" s="72"/>
    </row>
    <row r="599137" spans="17:17">
      <c r="Q599137" s="72"/>
    </row>
    <row r="599138" spans="17:17">
      <c r="Q599138" s="72"/>
    </row>
    <row r="599139" spans="17:17">
      <c r="Q599139" s="72"/>
    </row>
    <row r="599140" spans="17:17">
      <c r="Q599140" s="72"/>
    </row>
    <row r="599141" spans="17:17">
      <c r="Q599141" s="72"/>
    </row>
    <row r="599142" spans="17:17">
      <c r="Q599142" s="72"/>
    </row>
    <row r="599143" spans="17:17">
      <c r="Q599143" s="72"/>
    </row>
    <row r="599144" spans="17:17">
      <c r="Q599144" s="72"/>
    </row>
    <row r="599145" spans="17:17">
      <c r="Q599145" s="72"/>
    </row>
    <row r="599146" spans="17:17">
      <c r="Q599146" s="72"/>
    </row>
    <row r="599147" spans="17:17">
      <c r="Q599147" s="72"/>
    </row>
    <row r="599148" spans="17:17">
      <c r="Q599148" s="72"/>
    </row>
    <row r="599149" spans="17:17">
      <c r="Q599149" s="72"/>
    </row>
    <row r="599150" spans="17:17">
      <c r="Q599150" s="72"/>
    </row>
    <row r="599151" spans="17:17">
      <c r="Q599151" s="72"/>
    </row>
    <row r="599152" spans="17:17">
      <c r="Q599152" s="72"/>
    </row>
    <row r="599153" spans="17:17">
      <c r="Q599153" s="72"/>
    </row>
    <row r="599154" spans="17:17">
      <c r="Q599154" s="72"/>
    </row>
    <row r="599155" spans="17:17">
      <c r="Q599155" s="72"/>
    </row>
    <row r="599156" spans="17:17">
      <c r="Q599156" s="72"/>
    </row>
    <row r="599157" spans="17:17">
      <c r="Q599157" s="72"/>
    </row>
    <row r="599158" spans="17:17">
      <c r="Q599158" s="72"/>
    </row>
    <row r="599159" spans="17:17">
      <c r="Q599159" s="72"/>
    </row>
    <row r="599160" spans="17:17">
      <c r="Q599160" s="72"/>
    </row>
    <row r="599161" spans="17:17">
      <c r="Q599161" s="72"/>
    </row>
    <row r="599162" spans="17:17">
      <c r="Q599162" s="72"/>
    </row>
    <row r="599163" spans="17:17">
      <c r="Q599163" s="72"/>
    </row>
    <row r="599164" spans="17:17">
      <c r="Q599164" s="72"/>
    </row>
    <row r="599165" spans="17:17">
      <c r="Q599165" s="72"/>
    </row>
    <row r="599166" spans="17:17">
      <c r="Q599166" s="72"/>
    </row>
    <row r="599167" spans="17:17">
      <c r="Q599167" s="72"/>
    </row>
    <row r="599168" spans="17:17">
      <c r="Q599168" s="72"/>
    </row>
    <row r="599169" spans="17:17">
      <c r="Q599169" s="72"/>
    </row>
    <row r="599170" spans="17:17">
      <c r="Q599170" s="72"/>
    </row>
    <row r="599171" spans="17:17">
      <c r="Q599171" s="72"/>
    </row>
    <row r="599172" spans="17:17">
      <c r="Q599172" s="72"/>
    </row>
    <row r="599173" spans="17:17">
      <c r="Q599173" s="72"/>
    </row>
    <row r="599174" spans="17:17">
      <c r="Q599174" s="72"/>
    </row>
    <row r="599175" spans="17:17">
      <c r="Q599175" s="72"/>
    </row>
    <row r="599176" spans="17:17">
      <c r="Q599176" s="72"/>
    </row>
    <row r="599177" spans="17:17">
      <c r="Q599177" s="72"/>
    </row>
    <row r="599178" spans="17:17">
      <c r="Q599178" s="72"/>
    </row>
    <row r="599179" spans="17:17">
      <c r="Q599179" s="72"/>
    </row>
    <row r="599180" spans="17:17">
      <c r="Q599180" s="72"/>
    </row>
    <row r="599181" spans="17:17">
      <c r="Q599181" s="72"/>
    </row>
    <row r="599182" spans="17:17">
      <c r="Q599182" s="72"/>
    </row>
    <row r="599183" spans="17:17">
      <c r="Q599183" s="72"/>
    </row>
    <row r="599184" spans="17:17">
      <c r="Q599184" s="72"/>
    </row>
    <row r="599185" spans="17:17">
      <c r="Q599185" s="72"/>
    </row>
    <row r="599186" spans="17:17">
      <c r="Q599186" s="72"/>
    </row>
    <row r="599187" spans="17:17">
      <c r="Q599187" s="72"/>
    </row>
    <row r="599188" spans="17:17">
      <c r="Q599188" s="72"/>
    </row>
    <row r="599189" spans="17:17">
      <c r="Q599189" s="72"/>
    </row>
    <row r="599190" spans="17:17">
      <c r="Q599190" s="72"/>
    </row>
    <row r="599191" spans="17:17">
      <c r="Q599191" s="72"/>
    </row>
    <row r="599192" spans="17:17">
      <c r="Q599192" s="72"/>
    </row>
    <row r="599193" spans="17:17">
      <c r="Q599193" s="72"/>
    </row>
    <row r="599194" spans="17:17">
      <c r="Q599194" s="72"/>
    </row>
    <row r="599195" spans="17:17">
      <c r="Q599195" s="72"/>
    </row>
    <row r="599196" spans="17:17">
      <c r="Q599196" s="72"/>
    </row>
    <row r="599197" spans="17:17">
      <c r="Q599197" s="72"/>
    </row>
    <row r="599198" spans="17:17">
      <c r="Q599198" s="72"/>
    </row>
    <row r="599199" spans="17:17">
      <c r="Q599199" s="72"/>
    </row>
    <row r="599200" spans="17:17">
      <c r="Q599200" s="72"/>
    </row>
    <row r="599201" spans="17:17">
      <c r="Q599201" s="72"/>
    </row>
    <row r="599202" spans="17:17">
      <c r="Q599202" s="72"/>
    </row>
    <row r="599203" spans="17:17">
      <c r="Q599203" s="72"/>
    </row>
    <row r="599204" spans="17:17">
      <c r="Q599204" s="72"/>
    </row>
    <row r="599205" spans="17:17">
      <c r="Q599205" s="72"/>
    </row>
    <row r="599206" spans="17:17">
      <c r="Q599206" s="72"/>
    </row>
    <row r="599207" spans="17:17">
      <c r="Q599207" s="72"/>
    </row>
    <row r="599208" spans="17:17">
      <c r="Q599208" s="72"/>
    </row>
    <row r="599209" spans="17:17">
      <c r="Q599209" s="72"/>
    </row>
    <row r="599210" spans="17:17">
      <c r="Q599210" s="72"/>
    </row>
    <row r="599211" spans="17:17">
      <c r="Q599211" s="72"/>
    </row>
    <row r="599212" spans="17:17">
      <c r="Q599212" s="72"/>
    </row>
    <row r="599213" spans="17:17">
      <c r="Q599213" s="72"/>
    </row>
    <row r="599214" spans="17:17">
      <c r="Q599214" s="72"/>
    </row>
    <row r="599215" spans="17:17">
      <c r="Q599215" s="72"/>
    </row>
    <row r="599216" spans="17:17">
      <c r="Q599216" s="72"/>
    </row>
    <row r="599217" spans="17:17">
      <c r="Q599217" s="72"/>
    </row>
    <row r="599218" spans="17:17">
      <c r="Q599218" s="72"/>
    </row>
    <row r="599219" spans="17:17">
      <c r="Q599219" s="72"/>
    </row>
    <row r="599220" spans="17:17">
      <c r="Q599220" s="72"/>
    </row>
    <row r="599221" spans="17:17">
      <c r="Q599221" s="72"/>
    </row>
    <row r="599222" spans="17:17">
      <c r="Q599222" s="72"/>
    </row>
    <row r="599223" spans="17:17">
      <c r="Q599223" s="72"/>
    </row>
    <row r="599224" spans="17:17">
      <c r="Q599224" s="72"/>
    </row>
    <row r="599225" spans="17:17">
      <c r="Q599225" s="72"/>
    </row>
    <row r="599226" spans="17:17">
      <c r="Q599226" s="72"/>
    </row>
    <row r="599227" spans="17:17">
      <c r="Q599227" s="72"/>
    </row>
    <row r="599228" spans="17:17">
      <c r="Q599228" s="72"/>
    </row>
    <row r="599229" spans="17:17">
      <c r="Q599229" s="72"/>
    </row>
    <row r="599230" spans="17:17">
      <c r="Q599230" s="72"/>
    </row>
    <row r="599231" spans="17:17">
      <c r="Q599231" s="72"/>
    </row>
    <row r="599232" spans="17:17">
      <c r="Q599232" s="72"/>
    </row>
    <row r="599233" spans="17:17">
      <c r="Q599233" s="72"/>
    </row>
    <row r="599234" spans="17:17">
      <c r="Q599234" s="72"/>
    </row>
    <row r="599235" spans="17:17">
      <c r="Q599235" s="72"/>
    </row>
    <row r="599236" spans="17:17">
      <c r="Q599236" s="72"/>
    </row>
    <row r="599237" spans="17:17">
      <c r="Q599237" s="72"/>
    </row>
    <row r="599238" spans="17:17">
      <c r="Q599238" s="72"/>
    </row>
    <row r="599239" spans="17:17">
      <c r="Q599239" s="72"/>
    </row>
    <row r="599240" spans="17:17">
      <c r="Q599240" s="72"/>
    </row>
    <row r="599241" spans="17:17">
      <c r="Q599241" s="72"/>
    </row>
    <row r="599242" spans="17:17">
      <c r="Q599242" s="72"/>
    </row>
    <row r="599243" spans="17:17">
      <c r="Q599243" s="72"/>
    </row>
    <row r="599244" spans="17:17">
      <c r="Q599244" s="72"/>
    </row>
    <row r="599245" spans="17:17">
      <c r="Q599245" s="72"/>
    </row>
    <row r="599246" spans="17:17">
      <c r="Q599246" s="72"/>
    </row>
    <row r="599247" spans="17:17">
      <c r="Q599247" s="72"/>
    </row>
    <row r="599248" spans="17:17">
      <c r="Q599248" s="72"/>
    </row>
    <row r="599249" spans="17:17">
      <c r="Q599249" s="72"/>
    </row>
    <row r="599250" spans="17:17">
      <c r="Q599250" s="72"/>
    </row>
    <row r="599251" spans="17:17">
      <c r="Q599251" s="72"/>
    </row>
    <row r="599252" spans="17:17">
      <c r="Q599252" s="72"/>
    </row>
    <row r="599253" spans="17:17">
      <c r="Q599253" s="72"/>
    </row>
    <row r="599254" spans="17:17">
      <c r="Q599254" s="72"/>
    </row>
    <row r="599255" spans="17:17">
      <c r="Q599255" s="72"/>
    </row>
    <row r="599256" spans="17:17">
      <c r="Q599256" s="72"/>
    </row>
    <row r="599257" spans="17:17">
      <c r="Q599257" s="72"/>
    </row>
    <row r="599258" spans="17:17">
      <c r="Q599258" s="72"/>
    </row>
    <row r="599259" spans="17:17">
      <c r="Q599259" s="72"/>
    </row>
    <row r="599260" spans="17:17">
      <c r="Q599260" s="72"/>
    </row>
    <row r="599261" spans="17:17">
      <c r="Q599261" s="72"/>
    </row>
    <row r="599262" spans="17:17">
      <c r="Q599262" s="72"/>
    </row>
    <row r="599263" spans="17:17">
      <c r="Q599263" s="72"/>
    </row>
    <row r="599264" spans="17:17">
      <c r="Q599264" s="72"/>
    </row>
    <row r="599265" spans="17:17">
      <c r="Q599265" s="72"/>
    </row>
    <row r="599266" spans="17:17">
      <c r="Q599266" s="72"/>
    </row>
    <row r="599267" spans="17:17">
      <c r="Q599267" s="72"/>
    </row>
    <row r="599268" spans="17:17">
      <c r="Q599268" s="72"/>
    </row>
    <row r="599269" spans="17:17">
      <c r="Q599269" s="72"/>
    </row>
    <row r="599270" spans="17:17">
      <c r="Q599270" s="72"/>
    </row>
    <row r="599271" spans="17:17">
      <c r="Q599271" s="72"/>
    </row>
    <row r="599272" spans="17:17">
      <c r="Q599272" s="72"/>
    </row>
    <row r="599273" spans="17:17">
      <c r="Q599273" s="72"/>
    </row>
    <row r="599274" spans="17:17">
      <c r="Q599274" s="72"/>
    </row>
    <row r="599275" spans="17:17">
      <c r="Q599275" s="72"/>
    </row>
    <row r="599276" spans="17:17">
      <c r="Q599276" s="72"/>
    </row>
    <row r="599277" spans="17:17">
      <c r="Q599277" s="72"/>
    </row>
    <row r="599278" spans="17:17">
      <c r="Q599278" s="72"/>
    </row>
    <row r="599279" spans="17:17">
      <c r="Q599279" s="72"/>
    </row>
    <row r="599280" spans="17:17">
      <c r="Q599280" s="72"/>
    </row>
    <row r="599281" spans="17:17">
      <c r="Q599281" s="72"/>
    </row>
    <row r="599282" spans="17:17">
      <c r="Q599282" s="72"/>
    </row>
    <row r="599283" spans="17:17">
      <c r="Q599283" s="72"/>
    </row>
    <row r="599284" spans="17:17">
      <c r="Q599284" s="72"/>
    </row>
    <row r="599285" spans="17:17">
      <c r="Q599285" s="72"/>
    </row>
    <row r="599286" spans="17:17">
      <c r="Q599286" s="72"/>
    </row>
    <row r="599287" spans="17:17">
      <c r="Q599287" s="72"/>
    </row>
    <row r="599288" spans="17:17">
      <c r="Q599288" s="72"/>
    </row>
    <row r="599289" spans="17:17">
      <c r="Q599289" s="72"/>
    </row>
    <row r="599290" spans="17:17">
      <c r="Q599290" s="72"/>
    </row>
    <row r="599291" spans="17:17">
      <c r="Q599291" s="72"/>
    </row>
    <row r="599292" spans="17:17">
      <c r="Q599292" s="72"/>
    </row>
    <row r="599293" spans="17:17">
      <c r="Q599293" s="72"/>
    </row>
    <row r="599294" spans="17:17">
      <c r="Q599294" s="72"/>
    </row>
    <row r="599295" spans="17:17">
      <c r="Q599295" s="72"/>
    </row>
    <row r="599296" spans="17:17">
      <c r="Q599296" s="72"/>
    </row>
    <row r="599297" spans="17:17">
      <c r="Q599297" s="72"/>
    </row>
    <row r="599298" spans="17:17">
      <c r="Q599298" s="72"/>
    </row>
    <row r="599299" spans="17:17">
      <c r="Q599299" s="72"/>
    </row>
    <row r="599300" spans="17:17">
      <c r="Q599300" s="72"/>
    </row>
    <row r="599301" spans="17:17">
      <c r="Q599301" s="72"/>
    </row>
    <row r="599302" spans="17:17">
      <c r="Q599302" s="72"/>
    </row>
    <row r="599303" spans="17:17">
      <c r="Q599303" s="72"/>
    </row>
    <row r="599304" spans="17:17">
      <c r="Q599304" s="72"/>
    </row>
    <row r="599305" spans="17:17">
      <c r="Q599305" s="72"/>
    </row>
    <row r="599306" spans="17:17">
      <c r="Q599306" s="72"/>
    </row>
    <row r="599307" spans="17:17">
      <c r="Q599307" s="72"/>
    </row>
    <row r="599308" spans="17:17">
      <c r="Q599308" s="72"/>
    </row>
    <row r="599309" spans="17:17">
      <c r="Q599309" s="72"/>
    </row>
    <row r="599310" spans="17:17">
      <c r="Q599310" s="72"/>
    </row>
    <row r="599311" spans="17:17">
      <c r="Q599311" s="72"/>
    </row>
    <row r="599312" spans="17:17">
      <c r="Q599312" s="72"/>
    </row>
    <row r="599313" spans="17:17">
      <c r="Q599313" s="72"/>
    </row>
    <row r="599314" spans="17:17">
      <c r="Q599314" s="72"/>
    </row>
    <row r="599315" spans="17:17">
      <c r="Q599315" s="72"/>
    </row>
    <row r="599316" spans="17:17">
      <c r="Q599316" s="72"/>
    </row>
    <row r="599317" spans="17:17">
      <c r="Q599317" s="72"/>
    </row>
    <row r="599318" spans="17:17">
      <c r="Q599318" s="72"/>
    </row>
    <row r="599319" spans="17:17">
      <c r="Q599319" s="72"/>
    </row>
    <row r="599320" spans="17:17">
      <c r="Q599320" s="72"/>
    </row>
    <row r="599321" spans="17:17">
      <c r="Q599321" s="72"/>
    </row>
    <row r="599322" spans="17:17">
      <c r="Q599322" s="72"/>
    </row>
    <row r="599323" spans="17:17">
      <c r="Q599323" s="72"/>
    </row>
    <row r="599324" spans="17:17">
      <c r="Q599324" s="72"/>
    </row>
    <row r="599325" spans="17:17">
      <c r="Q599325" s="72"/>
    </row>
    <row r="599326" spans="17:17">
      <c r="Q599326" s="72"/>
    </row>
    <row r="599327" spans="17:17">
      <c r="Q599327" s="72"/>
    </row>
    <row r="599328" spans="17:17">
      <c r="Q599328" s="72"/>
    </row>
    <row r="599329" spans="17:17">
      <c r="Q599329" s="72"/>
    </row>
    <row r="599330" spans="17:17">
      <c r="Q599330" s="72"/>
    </row>
    <row r="599331" spans="17:17">
      <c r="Q599331" s="72"/>
    </row>
    <row r="599332" spans="17:17">
      <c r="Q599332" s="72"/>
    </row>
    <row r="599333" spans="17:17">
      <c r="Q599333" s="72"/>
    </row>
    <row r="599334" spans="17:17">
      <c r="Q599334" s="72"/>
    </row>
    <row r="599335" spans="17:17">
      <c r="Q599335" s="72"/>
    </row>
    <row r="599336" spans="17:17">
      <c r="Q599336" s="72"/>
    </row>
    <row r="599337" spans="17:17">
      <c r="Q599337" s="72"/>
    </row>
    <row r="599338" spans="17:17">
      <c r="Q599338" s="72"/>
    </row>
    <row r="599339" spans="17:17">
      <c r="Q599339" s="72"/>
    </row>
    <row r="599340" spans="17:17">
      <c r="Q599340" s="72"/>
    </row>
    <row r="599341" spans="17:17">
      <c r="Q599341" s="72"/>
    </row>
    <row r="599342" spans="17:17">
      <c r="Q599342" s="72"/>
    </row>
    <row r="599343" spans="17:17">
      <c r="Q599343" s="72"/>
    </row>
    <row r="599344" spans="17:17">
      <c r="Q599344" s="72"/>
    </row>
    <row r="599345" spans="17:17">
      <c r="Q599345" s="72"/>
    </row>
    <row r="599346" spans="17:17">
      <c r="Q599346" s="72"/>
    </row>
    <row r="599347" spans="17:17">
      <c r="Q599347" s="72"/>
    </row>
    <row r="599348" spans="17:17">
      <c r="Q599348" s="72"/>
    </row>
    <row r="599349" spans="17:17">
      <c r="Q599349" s="72"/>
    </row>
    <row r="599350" spans="17:17">
      <c r="Q599350" s="72"/>
    </row>
    <row r="599351" spans="17:17">
      <c r="Q599351" s="72"/>
    </row>
    <row r="599352" spans="17:17">
      <c r="Q599352" s="72"/>
    </row>
    <row r="599353" spans="17:17">
      <c r="Q599353" s="72"/>
    </row>
    <row r="599354" spans="17:17">
      <c r="Q599354" s="72"/>
    </row>
    <row r="599355" spans="17:17">
      <c r="Q599355" s="72"/>
    </row>
    <row r="599356" spans="17:17">
      <c r="Q599356" s="72"/>
    </row>
    <row r="599357" spans="17:17">
      <c r="Q599357" s="72"/>
    </row>
    <row r="599358" spans="17:17">
      <c r="Q599358" s="72"/>
    </row>
    <row r="599359" spans="17:17">
      <c r="Q599359" s="72"/>
    </row>
    <row r="599360" spans="17:17">
      <c r="Q599360" s="72"/>
    </row>
    <row r="599361" spans="17:17">
      <c r="Q599361" s="72"/>
    </row>
    <row r="599362" spans="17:17">
      <c r="Q599362" s="72"/>
    </row>
    <row r="599363" spans="17:17">
      <c r="Q599363" s="72"/>
    </row>
    <row r="599364" spans="17:17">
      <c r="Q599364" s="72"/>
    </row>
    <row r="599365" spans="17:17">
      <c r="Q599365" s="72"/>
    </row>
    <row r="599366" spans="17:17">
      <c r="Q599366" s="72"/>
    </row>
    <row r="599367" spans="17:17">
      <c r="Q599367" s="72"/>
    </row>
    <row r="599368" spans="17:17">
      <c r="Q599368" s="72"/>
    </row>
    <row r="599369" spans="17:17">
      <c r="Q599369" s="72"/>
    </row>
    <row r="599370" spans="17:17">
      <c r="Q599370" s="72"/>
    </row>
    <row r="599371" spans="17:17">
      <c r="Q599371" s="72"/>
    </row>
    <row r="599372" spans="17:17">
      <c r="Q599372" s="72"/>
    </row>
    <row r="599373" spans="17:17">
      <c r="Q599373" s="72"/>
    </row>
    <row r="599374" spans="17:17">
      <c r="Q599374" s="72"/>
    </row>
    <row r="599375" spans="17:17">
      <c r="Q599375" s="72"/>
    </row>
    <row r="599376" spans="17:17">
      <c r="Q599376" s="72"/>
    </row>
    <row r="599377" spans="17:17">
      <c r="Q599377" s="72"/>
    </row>
    <row r="599378" spans="17:17">
      <c r="Q599378" s="72"/>
    </row>
    <row r="599379" spans="17:17">
      <c r="Q599379" s="72"/>
    </row>
    <row r="599380" spans="17:17">
      <c r="Q599380" s="72"/>
    </row>
    <row r="599381" spans="17:17">
      <c r="Q599381" s="72"/>
    </row>
    <row r="599382" spans="17:17">
      <c r="Q599382" s="72"/>
    </row>
    <row r="599383" spans="17:17">
      <c r="Q599383" s="72"/>
    </row>
    <row r="599384" spans="17:17">
      <c r="Q599384" s="72"/>
    </row>
    <row r="599385" spans="17:17">
      <c r="Q599385" s="72"/>
    </row>
    <row r="599386" spans="17:17">
      <c r="Q599386" s="72"/>
    </row>
    <row r="599387" spans="17:17">
      <c r="Q599387" s="72"/>
    </row>
    <row r="599388" spans="17:17">
      <c r="Q599388" s="72"/>
    </row>
    <row r="599389" spans="17:17">
      <c r="Q599389" s="72"/>
    </row>
    <row r="599390" spans="17:17">
      <c r="Q599390" s="72"/>
    </row>
    <row r="599391" spans="17:17">
      <c r="Q599391" s="72"/>
    </row>
    <row r="599392" spans="17:17">
      <c r="Q599392" s="72"/>
    </row>
    <row r="599393" spans="17:17">
      <c r="Q599393" s="72"/>
    </row>
    <row r="599394" spans="17:17">
      <c r="Q599394" s="72"/>
    </row>
    <row r="599395" spans="17:17">
      <c r="Q599395" s="72"/>
    </row>
    <row r="599396" spans="17:17">
      <c r="Q599396" s="72"/>
    </row>
    <row r="599397" spans="17:17">
      <c r="Q599397" s="72"/>
    </row>
    <row r="599398" spans="17:17">
      <c r="Q599398" s="72"/>
    </row>
    <row r="599399" spans="17:17">
      <c r="Q599399" s="72"/>
    </row>
    <row r="599400" spans="17:17">
      <c r="Q599400" s="72"/>
    </row>
    <row r="599401" spans="17:17">
      <c r="Q599401" s="72"/>
    </row>
    <row r="599402" spans="17:17">
      <c r="Q599402" s="72"/>
    </row>
    <row r="599403" spans="17:17">
      <c r="Q599403" s="72"/>
    </row>
    <row r="599404" spans="17:17">
      <c r="Q599404" s="72"/>
    </row>
    <row r="599405" spans="17:17">
      <c r="Q599405" s="72"/>
    </row>
    <row r="599406" spans="17:17">
      <c r="Q599406" s="72"/>
    </row>
    <row r="599407" spans="17:17">
      <c r="Q599407" s="72"/>
    </row>
    <row r="599408" spans="17:17">
      <c r="Q599408" s="72"/>
    </row>
    <row r="599409" spans="17:17">
      <c r="Q599409" s="72"/>
    </row>
    <row r="599410" spans="17:17">
      <c r="Q599410" s="72"/>
    </row>
    <row r="599411" spans="17:17">
      <c r="Q599411" s="72"/>
    </row>
    <row r="599412" spans="17:17">
      <c r="Q599412" s="72"/>
    </row>
    <row r="599413" spans="17:17">
      <c r="Q599413" s="72"/>
    </row>
    <row r="599414" spans="17:17">
      <c r="Q599414" s="72"/>
    </row>
    <row r="599415" spans="17:17">
      <c r="Q599415" s="72"/>
    </row>
    <row r="599416" spans="17:17">
      <c r="Q599416" s="72"/>
    </row>
    <row r="599417" spans="17:17">
      <c r="Q599417" s="72"/>
    </row>
    <row r="599418" spans="17:17">
      <c r="Q599418" s="72"/>
    </row>
    <row r="599419" spans="17:17">
      <c r="Q599419" s="72"/>
    </row>
    <row r="599420" spans="17:17">
      <c r="Q599420" s="72"/>
    </row>
    <row r="599421" spans="17:17">
      <c r="Q599421" s="72"/>
    </row>
    <row r="599422" spans="17:17">
      <c r="Q599422" s="72"/>
    </row>
    <row r="599423" spans="17:17">
      <c r="Q599423" s="72"/>
    </row>
    <row r="599424" spans="17:17">
      <c r="Q599424" s="72"/>
    </row>
    <row r="599425" spans="17:17">
      <c r="Q599425" s="72"/>
    </row>
    <row r="599426" spans="17:17">
      <c r="Q599426" s="72"/>
    </row>
    <row r="599427" spans="17:17">
      <c r="Q599427" s="72"/>
    </row>
    <row r="599428" spans="17:17">
      <c r="Q599428" s="72"/>
    </row>
    <row r="599429" spans="17:17">
      <c r="Q599429" s="72"/>
    </row>
    <row r="599430" spans="17:17">
      <c r="Q599430" s="72"/>
    </row>
    <row r="599431" spans="17:17">
      <c r="Q599431" s="72"/>
    </row>
    <row r="599432" spans="17:17">
      <c r="Q599432" s="72"/>
    </row>
    <row r="599433" spans="17:17">
      <c r="Q599433" s="72"/>
    </row>
    <row r="599434" spans="17:17">
      <c r="Q599434" s="72"/>
    </row>
    <row r="599435" spans="17:17">
      <c r="Q599435" s="72"/>
    </row>
    <row r="599436" spans="17:17">
      <c r="Q599436" s="72"/>
    </row>
    <row r="599437" spans="17:17">
      <c r="Q599437" s="72"/>
    </row>
    <row r="599438" spans="17:17">
      <c r="Q599438" s="72"/>
    </row>
    <row r="599439" spans="17:17">
      <c r="Q599439" s="72"/>
    </row>
    <row r="599440" spans="17:17">
      <c r="Q599440" s="72"/>
    </row>
    <row r="599441" spans="17:17">
      <c r="Q599441" s="72"/>
    </row>
    <row r="599442" spans="17:17">
      <c r="Q599442" s="72"/>
    </row>
    <row r="599443" spans="17:17">
      <c r="Q599443" s="72"/>
    </row>
    <row r="599444" spans="17:17">
      <c r="Q599444" s="72"/>
    </row>
    <row r="599445" spans="17:17">
      <c r="Q599445" s="72"/>
    </row>
    <row r="599446" spans="17:17">
      <c r="Q599446" s="72"/>
    </row>
    <row r="599447" spans="17:17">
      <c r="Q599447" s="72"/>
    </row>
    <row r="599448" spans="17:17">
      <c r="Q599448" s="72"/>
    </row>
    <row r="599449" spans="17:17">
      <c r="Q599449" s="72"/>
    </row>
    <row r="599450" spans="17:17">
      <c r="Q599450" s="72"/>
    </row>
    <row r="599451" spans="17:17">
      <c r="Q599451" s="72"/>
    </row>
    <row r="599452" spans="17:17">
      <c r="Q599452" s="72"/>
    </row>
    <row r="599453" spans="17:17">
      <c r="Q599453" s="72"/>
    </row>
    <row r="599454" spans="17:17">
      <c r="Q599454" s="72"/>
    </row>
    <row r="599455" spans="17:17">
      <c r="Q599455" s="72"/>
    </row>
    <row r="599456" spans="17:17">
      <c r="Q599456" s="72"/>
    </row>
    <row r="599457" spans="17:17">
      <c r="Q599457" s="72"/>
    </row>
    <row r="599458" spans="17:17">
      <c r="Q599458" s="72"/>
    </row>
    <row r="599459" spans="17:17">
      <c r="Q599459" s="72"/>
    </row>
    <row r="599460" spans="17:17">
      <c r="Q599460" s="72"/>
    </row>
    <row r="599461" spans="17:17">
      <c r="Q599461" s="72"/>
    </row>
    <row r="599462" spans="17:17">
      <c r="Q599462" s="72"/>
    </row>
    <row r="599463" spans="17:17">
      <c r="Q599463" s="72"/>
    </row>
    <row r="599464" spans="17:17">
      <c r="Q599464" s="72"/>
    </row>
    <row r="599465" spans="17:17">
      <c r="Q599465" s="72"/>
    </row>
    <row r="599466" spans="17:17">
      <c r="Q599466" s="72"/>
    </row>
    <row r="599467" spans="17:17">
      <c r="Q599467" s="72"/>
    </row>
    <row r="599468" spans="17:17">
      <c r="Q599468" s="72"/>
    </row>
    <row r="599469" spans="17:17">
      <c r="Q599469" s="72"/>
    </row>
    <row r="599470" spans="17:17">
      <c r="Q599470" s="72"/>
    </row>
    <row r="599471" spans="17:17">
      <c r="Q599471" s="72"/>
    </row>
    <row r="599472" spans="17:17">
      <c r="Q599472" s="72"/>
    </row>
    <row r="599473" spans="17:17">
      <c r="Q599473" s="72"/>
    </row>
    <row r="599474" spans="17:17">
      <c r="Q599474" s="72"/>
    </row>
    <row r="599475" spans="17:17">
      <c r="Q599475" s="72"/>
    </row>
    <row r="599476" spans="17:17">
      <c r="Q599476" s="72"/>
    </row>
    <row r="599477" spans="17:17">
      <c r="Q599477" s="72"/>
    </row>
    <row r="599478" spans="17:17">
      <c r="Q599478" s="72"/>
    </row>
    <row r="599479" spans="17:17">
      <c r="Q599479" s="72"/>
    </row>
    <row r="599480" spans="17:17">
      <c r="Q599480" s="72"/>
    </row>
    <row r="599481" spans="17:17">
      <c r="Q599481" s="72"/>
    </row>
    <row r="599482" spans="17:17">
      <c r="Q599482" s="72"/>
    </row>
    <row r="599483" spans="17:17">
      <c r="Q599483" s="72"/>
    </row>
    <row r="599484" spans="17:17">
      <c r="Q599484" s="72"/>
    </row>
    <row r="599485" spans="17:17">
      <c r="Q599485" s="72"/>
    </row>
    <row r="599486" spans="17:17">
      <c r="Q599486" s="72"/>
    </row>
    <row r="599487" spans="17:17">
      <c r="Q599487" s="72"/>
    </row>
    <row r="599488" spans="17:17">
      <c r="Q599488" s="72"/>
    </row>
    <row r="599489" spans="17:17">
      <c r="Q599489" s="72"/>
    </row>
    <row r="599490" spans="17:17">
      <c r="Q599490" s="72"/>
    </row>
    <row r="599491" spans="17:17">
      <c r="Q599491" s="72"/>
    </row>
    <row r="599492" spans="17:17">
      <c r="Q599492" s="72"/>
    </row>
    <row r="599493" spans="17:17">
      <c r="Q599493" s="72"/>
    </row>
    <row r="599494" spans="17:17">
      <c r="Q599494" s="72"/>
    </row>
    <row r="599495" spans="17:17">
      <c r="Q599495" s="72"/>
    </row>
    <row r="599496" spans="17:17">
      <c r="Q599496" s="72"/>
    </row>
    <row r="599497" spans="17:17">
      <c r="Q599497" s="72"/>
    </row>
    <row r="599498" spans="17:17">
      <c r="Q599498" s="72"/>
    </row>
    <row r="599499" spans="17:17">
      <c r="Q599499" s="72"/>
    </row>
    <row r="599500" spans="17:17">
      <c r="Q599500" s="72"/>
    </row>
    <row r="599501" spans="17:17">
      <c r="Q599501" s="72"/>
    </row>
    <row r="599502" spans="17:17">
      <c r="Q599502" s="72"/>
    </row>
    <row r="599503" spans="17:17">
      <c r="Q599503" s="72"/>
    </row>
    <row r="599504" spans="17:17">
      <c r="Q599504" s="72"/>
    </row>
    <row r="599505" spans="17:17">
      <c r="Q599505" s="72"/>
    </row>
    <row r="599506" spans="17:17">
      <c r="Q599506" s="72"/>
    </row>
    <row r="599507" spans="17:17">
      <c r="Q599507" s="72"/>
    </row>
    <row r="599508" spans="17:17">
      <c r="Q599508" s="72"/>
    </row>
    <row r="599509" spans="17:17">
      <c r="Q599509" s="72"/>
    </row>
    <row r="599510" spans="17:17">
      <c r="Q599510" s="72"/>
    </row>
    <row r="599511" spans="17:17">
      <c r="Q599511" s="72"/>
    </row>
    <row r="599512" spans="17:17">
      <c r="Q599512" s="72"/>
    </row>
    <row r="599513" spans="17:17">
      <c r="Q599513" s="72"/>
    </row>
    <row r="599514" spans="17:17">
      <c r="Q599514" s="72"/>
    </row>
    <row r="599515" spans="17:17">
      <c r="Q599515" s="72"/>
    </row>
    <row r="599516" spans="17:17">
      <c r="Q599516" s="72"/>
    </row>
    <row r="599517" spans="17:17">
      <c r="Q599517" s="72"/>
    </row>
    <row r="599518" spans="17:17">
      <c r="Q599518" s="72"/>
    </row>
    <row r="599519" spans="17:17">
      <c r="Q599519" s="72"/>
    </row>
    <row r="599520" spans="17:17">
      <c r="Q599520" s="72"/>
    </row>
    <row r="599521" spans="17:17">
      <c r="Q599521" s="72"/>
    </row>
    <row r="599522" spans="17:17">
      <c r="Q599522" s="72"/>
    </row>
    <row r="599523" spans="17:17">
      <c r="Q599523" s="72"/>
    </row>
    <row r="599524" spans="17:17">
      <c r="Q599524" s="72"/>
    </row>
    <row r="599525" spans="17:17">
      <c r="Q599525" s="72"/>
    </row>
    <row r="599526" spans="17:17">
      <c r="Q599526" s="72"/>
    </row>
    <row r="599527" spans="17:17">
      <c r="Q599527" s="72"/>
    </row>
    <row r="599528" spans="17:17">
      <c r="Q599528" s="72"/>
    </row>
    <row r="599529" spans="17:17">
      <c r="Q599529" s="72"/>
    </row>
    <row r="599530" spans="17:17">
      <c r="Q599530" s="72"/>
    </row>
    <row r="599531" spans="17:17">
      <c r="Q599531" s="72"/>
    </row>
    <row r="599532" spans="17:17">
      <c r="Q599532" s="72"/>
    </row>
    <row r="599533" spans="17:17">
      <c r="Q599533" s="72"/>
    </row>
    <row r="599534" spans="17:17">
      <c r="Q599534" s="72"/>
    </row>
    <row r="599535" spans="17:17">
      <c r="Q599535" s="72"/>
    </row>
    <row r="599536" spans="17:17">
      <c r="Q599536" s="72"/>
    </row>
    <row r="599537" spans="17:17">
      <c r="Q599537" s="72"/>
    </row>
    <row r="599538" spans="17:17">
      <c r="Q599538" s="72"/>
    </row>
    <row r="599539" spans="17:17">
      <c r="Q599539" s="72"/>
    </row>
    <row r="599540" spans="17:17">
      <c r="Q599540" s="72"/>
    </row>
    <row r="599541" spans="17:17">
      <c r="Q599541" s="72"/>
    </row>
    <row r="599542" spans="17:17">
      <c r="Q599542" s="72"/>
    </row>
    <row r="599543" spans="17:17">
      <c r="Q599543" s="72"/>
    </row>
    <row r="599544" spans="17:17">
      <c r="Q599544" s="72"/>
    </row>
    <row r="599545" spans="17:17">
      <c r="Q599545" s="72"/>
    </row>
    <row r="599546" spans="17:17">
      <c r="Q599546" s="72"/>
    </row>
    <row r="599547" spans="17:17">
      <c r="Q599547" s="72"/>
    </row>
    <row r="599548" spans="17:17">
      <c r="Q599548" s="72"/>
    </row>
    <row r="599549" spans="17:17">
      <c r="Q599549" s="72"/>
    </row>
    <row r="599550" spans="17:17">
      <c r="Q599550" s="72"/>
    </row>
    <row r="599551" spans="17:17">
      <c r="Q599551" s="72"/>
    </row>
    <row r="599552" spans="17:17">
      <c r="Q599552" s="72"/>
    </row>
    <row r="599553" spans="17:17">
      <c r="Q599553" s="72"/>
    </row>
    <row r="599554" spans="17:17">
      <c r="Q599554" s="72"/>
    </row>
    <row r="599555" spans="17:17">
      <c r="Q599555" s="72"/>
    </row>
    <row r="599556" spans="17:17">
      <c r="Q599556" s="72"/>
    </row>
    <row r="599557" spans="17:17">
      <c r="Q599557" s="72"/>
    </row>
    <row r="599558" spans="17:17">
      <c r="Q599558" s="72"/>
    </row>
    <row r="599559" spans="17:17">
      <c r="Q599559" s="72"/>
    </row>
    <row r="599560" spans="17:17">
      <c r="Q599560" s="72"/>
    </row>
    <row r="599561" spans="17:17">
      <c r="Q599561" s="72"/>
    </row>
    <row r="599562" spans="17:17">
      <c r="Q599562" s="72"/>
    </row>
    <row r="599563" spans="17:17">
      <c r="Q599563" s="72"/>
    </row>
    <row r="599564" spans="17:17">
      <c r="Q599564" s="72"/>
    </row>
    <row r="599565" spans="17:17">
      <c r="Q599565" s="72"/>
    </row>
    <row r="599566" spans="17:17">
      <c r="Q599566" s="72"/>
    </row>
    <row r="599567" spans="17:17">
      <c r="Q599567" s="72"/>
    </row>
    <row r="599568" spans="17:17">
      <c r="Q599568" s="72"/>
    </row>
    <row r="599569" spans="17:17">
      <c r="Q599569" s="72"/>
    </row>
    <row r="599570" spans="17:17">
      <c r="Q599570" s="72"/>
    </row>
    <row r="599571" spans="17:17">
      <c r="Q599571" s="72"/>
    </row>
    <row r="599572" spans="17:17">
      <c r="Q599572" s="72"/>
    </row>
    <row r="599573" spans="17:17">
      <c r="Q599573" s="72"/>
    </row>
    <row r="599574" spans="17:17">
      <c r="Q599574" s="72"/>
    </row>
    <row r="599575" spans="17:17">
      <c r="Q599575" s="72"/>
    </row>
    <row r="599576" spans="17:17">
      <c r="Q599576" s="72"/>
    </row>
    <row r="599577" spans="17:17">
      <c r="Q599577" s="72"/>
    </row>
    <row r="599578" spans="17:17">
      <c r="Q599578" s="72"/>
    </row>
    <row r="599579" spans="17:17">
      <c r="Q599579" s="72"/>
    </row>
    <row r="599580" spans="17:17">
      <c r="Q599580" s="72"/>
    </row>
    <row r="599581" spans="17:17">
      <c r="Q599581" s="72"/>
    </row>
    <row r="599582" spans="17:17">
      <c r="Q599582" s="72"/>
    </row>
    <row r="599583" spans="17:17">
      <c r="Q599583" s="72"/>
    </row>
    <row r="599584" spans="17:17">
      <c r="Q599584" s="72"/>
    </row>
    <row r="599585" spans="17:17">
      <c r="Q599585" s="72"/>
    </row>
    <row r="599586" spans="17:17">
      <c r="Q599586" s="72"/>
    </row>
    <row r="599587" spans="17:17">
      <c r="Q599587" s="72"/>
    </row>
    <row r="599588" spans="17:17">
      <c r="Q599588" s="72"/>
    </row>
    <row r="599589" spans="17:17">
      <c r="Q599589" s="72"/>
    </row>
    <row r="599590" spans="17:17">
      <c r="Q599590" s="72"/>
    </row>
    <row r="599591" spans="17:17">
      <c r="Q599591" s="72"/>
    </row>
    <row r="599592" spans="17:17">
      <c r="Q599592" s="72"/>
    </row>
    <row r="599593" spans="17:17">
      <c r="Q599593" s="72"/>
    </row>
    <row r="599594" spans="17:17">
      <c r="Q599594" s="72"/>
    </row>
    <row r="599595" spans="17:17">
      <c r="Q599595" s="72"/>
    </row>
    <row r="599596" spans="17:17">
      <c r="Q599596" s="72"/>
    </row>
    <row r="599597" spans="17:17">
      <c r="Q599597" s="72"/>
    </row>
    <row r="599598" spans="17:17">
      <c r="Q599598" s="72"/>
    </row>
    <row r="599599" spans="17:17">
      <c r="Q599599" s="72"/>
    </row>
    <row r="599600" spans="17:17">
      <c r="Q599600" s="72"/>
    </row>
    <row r="599601" spans="17:17">
      <c r="Q599601" s="72"/>
    </row>
    <row r="599602" spans="17:17">
      <c r="Q599602" s="72"/>
    </row>
    <row r="599603" spans="17:17">
      <c r="Q599603" s="72"/>
    </row>
    <row r="599604" spans="17:17">
      <c r="Q599604" s="72"/>
    </row>
    <row r="599605" spans="17:17">
      <c r="Q599605" s="72"/>
    </row>
    <row r="599606" spans="17:17">
      <c r="Q599606" s="72"/>
    </row>
    <row r="599607" spans="17:17">
      <c r="Q599607" s="72"/>
    </row>
    <row r="599608" spans="17:17">
      <c r="Q599608" s="72"/>
    </row>
    <row r="599609" spans="17:17">
      <c r="Q599609" s="72"/>
    </row>
    <row r="599610" spans="17:17">
      <c r="Q599610" s="72"/>
    </row>
    <row r="599611" spans="17:17">
      <c r="Q599611" s="72"/>
    </row>
    <row r="599612" spans="17:17">
      <c r="Q599612" s="72"/>
    </row>
    <row r="599613" spans="17:17">
      <c r="Q599613" s="72"/>
    </row>
    <row r="599614" spans="17:17">
      <c r="Q599614" s="72"/>
    </row>
    <row r="599615" spans="17:17">
      <c r="Q599615" s="72"/>
    </row>
    <row r="599616" spans="17:17">
      <c r="Q599616" s="72"/>
    </row>
    <row r="599617" spans="17:17">
      <c r="Q599617" s="72"/>
    </row>
    <row r="599618" spans="17:17">
      <c r="Q599618" s="72"/>
    </row>
    <row r="599619" spans="17:17">
      <c r="Q599619" s="72"/>
    </row>
    <row r="599620" spans="17:17">
      <c r="Q599620" s="72"/>
    </row>
    <row r="599621" spans="17:17">
      <c r="Q599621" s="72"/>
    </row>
    <row r="599622" spans="17:17">
      <c r="Q599622" s="72"/>
    </row>
    <row r="599623" spans="17:17">
      <c r="Q599623" s="72"/>
    </row>
    <row r="599624" spans="17:17">
      <c r="Q599624" s="72"/>
    </row>
    <row r="599625" spans="17:17">
      <c r="Q599625" s="72"/>
    </row>
    <row r="599626" spans="17:17">
      <c r="Q599626" s="72"/>
    </row>
    <row r="599627" spans="17:17">
      <c r="Q599627" s="72"/>
    </row>
    <row r="599628" spans="17:17">
      <c r="Q599628" s="72"/>
    </row>
    <row r="599629" spans="17:17">
      <c r="Q599629" s="72"/>
    </row>
    <row r="599630" spans="17:17">
      <c r="Q599630" s="72"/>
    </row>
    <row r="599631" spans="17:17">
      <c r="Q599631" s="72"/>
    </row>
    <row r="599632" spans="17:17">
      <c r="Q599632" s="72"/>
    </row>
    <row r="599633" spans="17:17">
      <c r="Q599633" s="72"/>
    </row>
    <row r="599634" spans="17:17">
      <c r="Q599634" s="72"/>
    </row>
    <row r="599635" spans="17:17">
      <c r="Q599635" s="72"/>
    </row>
    <row r="599636" spans="17:17">
      <c r="Q599636" s="72"/>
    </row>
    <row r="599637" spans="17:17">
      <c r="Q599637" s="72"/>
    </row>
    <row r="599638" spans="17:17">
      <c r="Q599638" s="72"/>
    </row>
    <row r="599639" spans="17:17">
      <c r="Q599639" s="72"/>
    </row>
    <row r="599640" spans="17:17">
      <c r="Q599640" s="72"/>
    </row>
    <row r="599641" spans="17:17">
      <c r="Q599641" s="72"/>
    </row>
    <row r="599642" spans="17:17">
      <c r="Q599642" s="72"/>
    </row>
    <row r="599643" spans="17:17">
      <c r="Q599643" s="72"/>
    </row>
    <row r="599644" spans="17:17">
      <c r="Q599644" s="72"/>
    </row>
    <row r="599645" spans="17:17">
      <c r="Q599645" s="72"/>
    </row>
    <row r="599646" spans="17:17">
      <c r="Q599646" s="72"/>
    </row>
    <row r="599647" spans="17:17">
      <c r="Q599647" s="72"/>
    </row>
    <row r="599648" spans="17:17">
      <c r="Q599648" s="72"/>
    </row>
    <row r="599649" spans="17:17">
      <c r="Q599649" s="72"/>
    </row>
    <row r="599650" spans="17:17">
      <c r="Q599650" s="72"/>
    </row>
    <row r="599651" spans="17:17">
      <c r="Q599651" s="72"/>
    </row>
    <row r="599652" spans="17:17">
      <c r="Q599652" s="72"/>
    </row>
    <row r="599653" spans="17:17">
      <c r="Q599653" s="72"/>
    </row>
    <row r="599654" spans="17:17">
      <c r="Q599654" s="72"/>
    </row>
    <row r="599655" spans="17:17">
      <c r="Q599655" s="72"/>
    </row>
    <row r="599656" spans="17:17">
      <c r="Q599656" s="72"/>
    </row>
    <row r="599657" spans="17:17">
      <c r="Q599657" s="72"/>
    </row>
    <row r="599658" spans="17:17">
      <c r="Q599658" s="72"/>
    </row>
    <row r="599659" spans="17:17">
      <c r="Q599659" s="72"/>
    </row>
    <row r="599660" spans="17:17">
      <c r="Q599660" s="72"/>
    </row>
    <row r="599661" spans="17:17">
      <c r="Q599661" s="72"/>
    </row>
    <row r="599662" spans="17:17">
      <c r="Q599662" s="72"/>
    </row>
    <row r="599663" spans="17:17">
      <c r="Q599663" s="72"/>
    </row>
    <row r="599664" spans="17:17">
      <c r="Q599664" s="72"/>
    </row>
    <row r="599665" spans="17:17">
      <c r="Q599665" s="72"/>
    </row>
    <row r="599666" spans="17:17">
      <c r="Q599666" s="72"/>
    </row>
    <row r="599667" spans="17:17">
      <c r="Q599667" s="72"/>
    </row>
    <row r="599668" spans="17:17">
      <c r="Q599668" s="72"/>
    </row>
    <row r="599669" spans="17:17">
      <c r="Q599669" s="72"/>
    </row>
    <row r="599670" spans="17:17">
      <c r="Q599670" s="72"/>
    </row>
    <row r="599671" spans="17:17">
      <c r="Q599671" s="72"/>
    </row>
    <row r="599672" spans="17:17">
      <c r="Q599672" s="72"/>
    </row>
    <row r="599673" spans="17:17">
      <c r="Q599673" s="72"/>
    </row>
    <row r="599674" spans="17:17">
      <c r="Q599674" s="72"/>
    </row>
    <row r="599675" spans="17:17">
      <c r="Q599675" s="72"/>
    </row>
    <row r="599676" spans="17:17">
      <c r="Q599676" s="72"/>
    </row>
    <row r="599677" spans="17:17">
      <c r="Q599677" s="72"/>
    </row>
    <row r="599678" spans="17:17">
      <c r="Q599678" s="72"/>
    </row>
    <row r="599679" spans="17:17">
      <c r="Q599679" s="72"/>
    </row>
    <row r="599680" spans="17:17">
      <c r="Q599680" s="72"/>
    </row>
    <row r="599681" spans="17:17">
      <c r="Q599681" s="72"/>
    </row>
    <row r="599682" spans="17:17">
      <c r="Q599682" s="72"/>
    </row>
    <row r="599683" spans="17:17">
      <c r="Q599683" s="72"/>
    </row>
    <row r="599684" spans="17:17">
      <c r="Q599684" s="72"/>
    </row>
    <row r="599685" spans="17:17">
      <c r="Q599685" s="72"/>
    </row>
    <row r="599686" spans="17:17">
      <c r="Q599686" s="72"/>
    </row>
    <row r="599687" spans="17:17">
      <c r="Q599687" s="72"/>
    </row>
    <row r="599688" spans="17:17">
      <c r="Q599688" s="72"/>
    </row>
    <row r="599689" spans="17:17">
      <c r="Q599689" s="72"/>
    </row>
    <row r="599690" spans="17:17">
      <c r="Q599690" s="72"/>
    </row>
    <row r="599691" spans="17:17">
      <c r="Q599691" s="72"/>
    </row>
    <row r="599692" spans="17:17">
      <c r="Q599692" s="72"/>
    </row>
    <row r="599693" spans="17:17">
      <c r="Q599693" s="72"/>
    </row>
    <row r="599694" spans="17:17">
      <c r="Q599694" s="72"/>
    </row>
    <row r="599695" spans="17:17">
      <c r="Q599695" s="72"/>
    </row>
    <row r="599696" spans="17:17">
      <c r="Q599696" s="72"/>
    </row>
    <row r="599697" spans="17:17">
      <c r="Q599697" s="72"/>
    </row>
    <row r="599698" spans="17:17">
      <c r="Q599698" s="72"/>
    </row>
    <row r="599699" spans="17:17">
      <c r="Q599699" s="72"/>
    </row>
    <row r="599700" spans="17:17">
      <c r="Q599700" s="72"/>
    </row>
    <row r="599701" spans="17:17">
      <c r="Q599701" s="72"/>
    </row>
    <row r="599702" spans="17:17">
      <c r="Q599702" s="72"/>
    </row>
    <row r="599703" spans="17:17">
      <c r="Q599703" s="72"/>
    </row>
    <row r="599704" spans="17:17">
      <c r="Q599704" s="72"/>
    </row>
    <row r="599705" spans="17:17">
      <c r="Q599705" s="72"/>
    </row>
    <row r="599706" spans="17:17">
      <c r="Q599706" s="72"/>
    </row>
    <row r="599707" spans="17:17">
      <c r="Q599707" s="72"/>
    </row>
    <row r="599708" spans="17:17">
      <c r="Q599708" s="72"/>
    </row>
    <row r="599709" spans="17:17">
      <c r="Q599709" s="72"/>
    </row>
    <row r="599710" spans="17:17">
      <c r="Q599710" s="72"/>
    </row>
    <row r="599711" spans="17:17">
      <c r="Q599711" s="72"/>
    </row>
    <row r="599712" spans="17:17">
      <c r="Q599712" s="72"/>
    </row>
    <row r="599713" spans="17:17">
      <c r="Q599713" s="72"/>
    </row>
    <row r="599714" spans="17:17">
      <c r="Q599714" s="72"/>
    </row>
    <row r="599715" spans="17:17">
      <c r="Q599715" s="72"/>
    </row>
    <row r="599716" spans="17:17">
      <c r="Q599716" s="72"/>
    </row>
    <row r="599717" spans="17:17">
      <c r="Q599717" s="72"/>
    </row>
    <row r="599718" spans="17:17">
      <c r="Q599718" s="72"/>
    </row>
    <row r="599719" spans="17:17">
      <c r="Q599719" s="72"/>
    </row>
    <row r="599720" spans="17:17">
      <c r="Q599720" s="72"/>
    </row>
    <row r="599721" spans="17:17">
      <c r="Q599721" s="72"/>
    </row>
    <row r="599722" spans="17:17">
      <c r="Q599722" s="72"/>
    </row>
    <row r="599723" spans="17:17">
      <c r="Q599723" s="72"/>
    </row>
    <row r="599724" spans="17:17">
      <c r="Q599724" s="72"/>
    </row>
    <row r="599725" spans="17:17">
      <c r="Q599725" s="72"/>
    </row>
    <row r="599726" spans="17:17">
      <c r="Q599726" s="72"/>
    </row>
    <row r="599727" spans="17:17">
      <c r="Q599727" s="72"/>
    </row>
    <row r="599728" spans="17:17">
      <c r="Q599728" s="72"/>
    </row>
    <row r="599729" spans="17:17">
      <c r="Q599729" s="72"/>
    </row>
    <row r="599730" spans="17:17">
      <c r="Q599730" s="72"/>
    </row>
    <row r="599731" spans="17:17">
      <c r="Q599731" s="72"/>
    </row>
    <row r="599732" spans="17:17">
      <c r="Q599732" s="72"/>
    </row>
    <row r="599733" spans="17:17">
      <c r="Q599733" s="72"/>
    </row>
    <row r="599734" spans="17:17">
      <c r="Q599734" s="72"/>
    </row>
    <row r="599735" spans="17:17">
      <c r="Q599735" s="72"/>
    </row>
    <row r="599736" spans="17:17">
      <c r="Q599736" s="72"/>
    </row>
    <row r="599737" spans="17:17">
      <c r="Q599737" s="72"/>
    </row>
    <row r="599738" spans="17:17">
      <c r="Q599738" s="72"/>
    </row>
    <row r="599739" spans="17:17">
      <c r="Q599739" s="72"/>
    </row>
    <row r="599740" spans="17:17">
      <c r="Q599740" s="72"/>
    </row>
    <row r="599741" spans="17:17">
      <c r="Q599741" s="72"/>
    </row>
    <row r="599742" spans="17:17">
      <c r="Q599742" s="72"/>
    </row>
    <row r="599743" spans="17:17">
      <c r="Q599743" s="72"/>
    </row>
    <row r="599744" spans="17:17">
      <c r="Q599744" s="72"/>
    </row>
    <row r="599745" spans="17:17">
      <c r="Q599745" s="72"/>
    </row>
    <row r="599746" spans="17:17">
      <c r="Q599746" s="72"/>
    </row>
    <row r="599747" spans="17:17">
      <c r="Q599747" s="72"/>
    </row>
    <row r="599748" spans="17:17">
      <c r="Q599748" s="72"/>
    </row>
    <row r="599749" spans="17:17">
      <c r="Q599749" s="72"/>
    </row>
    <row r="599750" spans="17:17">
      <c r="Q599750" s="72"/>
    </row>
    <row r="599751" spans="17:17">
      <c r="Q599751" s="72"/>
    </row>
    <row r="599752" spans="17:17">
      <c r="Q599752" s="72"/>
    </row>
    <row r="599753" spans="17:17">
      <c r="Q599753" s="72"/>
    </row>
    <row r="599754" spans="17:17">
      <c r="Q599754" s="72"/>
    </row>
    <row r="599755" spans="17:17">
      <c r="Q599755" s="72"/>
    </row>
    <row r="599756" spans="17:17">
      <c r="Q599756" s="72"/>
    </row>
    <row r="599757" spans="17:17">
      <c r="Q599757" s="72"/>
    </row>
    <row r="599758" spans="17:17">
      <c r="Q599758" s="72"/>
    </row>
    <row r="599759" spans="17:17">
      <c r="Q599759" s="72"/>
    </row>
    <row r="599760" spans="17:17">
      <c r="Q599760" s="72"/>
    </row>
    <row r="599761" spans="17:17">
      <c r="Q599761" s="72"/>
    </row>
    <row r="599762" spans="17:17">
      <c r="Q599762" s="72"/>
    </row>
    <row r="599763" spans="17:17">
      <c r="Q599763" s="72"/>
    </row>
    <row r="599764" spans="17:17">
      <c r="Q599764" s="72"/>
    </row>
    <row r="599765" spans="17:17">
      <c r="Q599765" s="72"/>
    </row>
    <row r="599766" spans="17:17">
      <c r="Q599766" s="72"/>
    </row>
    <row r="599767" spans="17:17">
      <c r="Q599767" s="72"/>
    </row>
    <row r="599768" spans="17:17">
      <c r="Q599768" s="72"/>
    </row>
    <row r="599769" spans="17:17">
      <c r="Q599769" s="72"/>
    </row>
    <row r="599770" spans="17:17">
      <c r="Q599770" s="72"/>
    </row>
    <row r="599771" spans="17:17">
      <c r="Q599771" s="72"/>
    </row>
    <row r="599772" spans="17:17">
      <c r="Q599772" s="72"/>
    </row>
    <row r="599773" spans="17:17">
      <c r="Q599773" s="72"/>
    </row>
    <row r="599774" spans="17:17">
      <c r="Q599774" s="72"/>
    </row>
    <row r="599775" spans="17:17">
      <c r="Q599775" s="72"/>
    </row>
    <row r="599776" spans="17:17">
      <c r="Q599776" s="72"/>
    </row>
    <row r="599777" spans="17:17">
      <c r="Q599777" s="72"/>
    </row>
    <row r="599778" spans="17:17">
      <c r="Q599778" s="72"/>
    </row>
    <row r="599779" spans="17:17">
      <c r="Q599779" s="72"/>
    </row>
    <row r="599780" spans="17:17">
      <c r="Q599780" s="72"/>
    </row>
    <row r="599781" spans="17:17">
      <c r="Q599781" s="72"/>
    </row>
    <row r="599782" spans="17:17">
      <c r="Q599782" s="72"/>
    </row>
    <row r="599783" spans="17:17">
      <c r="Q599783" s="72"/>
    </row>
    <row r="599784" spans="17:17">
      <c r="Q599784" s="72"/>
    </row>
    <row r="599785" spans="17:17">
      <c r="Q599785" s="72"/>
    </row>
    <row r="599786" spans="17:17">
      <c r="Q599786" s="72"/>
    </row>
    <row r="599787" spans="17:17">
      <c r="Q599787" s="72"/>
    </row>
    <row r="599788" spans="17:17">
      <c r="Q599788" s="72"/>
    </row>
    <row r="599789" spans="17:17">
      <c r="Q599789" s="72"/>
    </row>
    <row r="599790" spans="17:17">
      <c r="Q599790" s="72"/>
    </row>
    <row r="599791" spans="17:17">
      <c r="Q599791" s="72"/>
    </row>
    <row r="599792" spans="17:17">
      <c r="Q599792" s="72"/>
    </row>
    <row r="599793" spans="17:17">
      <c r="Q599793" s="72"/>
    </row>
    <row r="599794" spans="17:17">
      <c r="Q599794" s="72"/>
    </row>
    <row r="599795" spans="17:17">
      <c r="Q599795" s="72"/>
    </row>
    <row r="599796" spans="17:17">
      <c r="Q599796" s="72"/>
    </row>
    <row r="599797" spans="17:17">
      <c r="Q599797" s="72"/>
    </row>
    <row r="599798" spans="17:17">
      <c r="Q599798" s="72"/>
    </row>
    <row r="599799" spans="17:17">
      <c r="Q599799" s="72"/>
    </row>
    <row r="599800" spans="17:17">
      <c r="Q599800" s="72"/>
    </row>
    <row r="599801" spans="17:17">
      <c r="Q599801" s="72"/>
    </row>
    <row r="599802" spans="17:17">
      <c r="Q599802" s="72"/>
    </row>
    <row r="599803" spans="17:17">
      <c r="Q599803" s="72"/>
    </row>
    <row r="599804" spans="17:17">
      <c r="Q599804" s="72"/>
    </row>
    <row r="599805" spans="17:17">
      <c r="Q599805" s="72"/>
    </row>
    <row r="599806" spans="17:17">
      <c r="Q599806" s="72"/>
    </row>
    <row r="599807" spans="17:17">
      <c r="Q599807" s="72"/>
    </row>
    <row r="599808" spans="17:17">
      <c r="Q599808" s="72"/>
    </row>
    <row r="599809" spans="17:17">
      <c r="Q599809" s="72"/>
    </row>
    <row r="599810" spans="17:17">
      <c r="Q599810" s="72"/>
    </row>
    <row r="599811" spans="17:17">
      <c r="Q599811" s="72"/>
    </row>
    <row r="599812" spans="17:17">
      <c r="Q599812" s="72"/>
    </row>
    <row r="599813" spans="17:17">
      <c r="Q599813" s="72"/>
    </row>
    <row r="599814" spans="17:17">
      <c r="Q599814" s="72"/>
    </row>
    <row r="599815" spans="17:17">
      <c r="Q599815" s="72"/>
    </row>
    <row r="599816" spans="17:17">
      <c r="Q599816" s="72"/>
    </row>
    <row r="599817" spans="17:17">
      <c r="Q599817" s="72"/>
    </row>
    <row r="599818" spans="17:17">
      <c r="Q599818" s="72"/>
    </row>
    <row r="599819" spans="17:17">
      <c r="Q599819" s="72"/>
    </row>
    <row r="599820" spans="17:17">
      <c r="Q599820" s="72"/>
    </row>
    <row r="599821" spans="17:17">
      <c r="Q599821" s="72"/>
    </row>
    <row r="599822" spans="17:17">
      <c r="Q599822" s="72"/>
    </row>
    <row r="599823" spans="17:17">
      <c r="Q599823" s="72"/>
    </row>
    <row r="599824" spans="17:17">
      <c r="Q599824" s="72"/>
    </row>
    <row r="599825" spans="17:17">
      <c r="Q599825" s="72"/>
    </row>
    <row r="599826" spans="17:17">
      <c r="Q599826" s="72"/>
    </row>
    <row r="599827" spans="17:17">
      <c r="Q599827" s="72"/>
    </row>
    <row r="599828" spans="17:17">
      <c r="Q599828" s="72"/>
    </row>
    <row r="599829" spans="17:17">
      <c r="Q599829" s="72"/>
    </row>
    <row r="599830" spans="17:17">
      <c r="Q599830" s="72"/>
    </row>
    <row r="599831" spans="17:17">
      <c r="Q599831" s="72"/>
    </row>
    <row r="599832" spans="17:17">
      <c r="Q599832" s="72"/>
    </row>
    <row r="599833" spans="17:17">
      <c r="Q599833" s="72"/>
    </row>
    <row r="599834" spans="17:17">
      <c r="Q599834" s="72"/>
    </row>
    <row r="599835" spans="17:17">
      <c r="Q599835" s="72"/>
    </row>
    <row r="599836" spans="17:17">
      <c r="Q599836" s="72"/>
    </row>
    <row r="599837" spans="17:17">
      <c r="Q599837" s="72"/>
    </row>
    <row r="599838" spans="17:17">
      <c r="Q599838" s="72"/>
    </row>
    <row r="599839" spans="17:17">
      <c r="Q599839" s="72"/>
    </row>
    <row r="599840" spans="17:17">
      <c r="Q599840" s="72"/>
    </row>
    <row r="599841" spans="17:17">
      <c r="Q599841" s="72"/>
    </row>
    <row r="599842" spans="17:17">
      <c r="Q599842" s="72"/>
    </row>
    <row r="599843" spans="17:17">
      <c r="Q599843" s="72"/>
    </row>
    <row r="599844" spans="17:17">
      <c r="Q599844" s="72"/>
    </row>
    <row r="599845" spans="17:17">
      <c r="Q599845" s="72"/>
    </row>
    <row r="599846" spans="17:17">
      <c r="Q599846" s="72"/>
    </row>
    <row r="599847" spans="17:17">
      <c r="Q599847" s="72"/>
    </row>
    <row r="599848" spans="17:17">
      <c r="Q599848" s="72"/>
    </row>
    <row r="599849" spans="17:17">
      <c r="Q599849" s="72"/>
    </row>
    <row r="599850" spans="17:17">
      <c r="Q599850" s="72"/>
    </row>
    <row r="599851" spans="17:17">
      <c r="Q599851" s="72"/>
    </row>
    <row r="599852" spans="17:17">
      <c r="Q599852" s="72"/>
    </row>
    <row r="599853" spans="17:17">
      <c r="Q599853" s="72"/>
    </row>
    <row r="599854" spans="17:17">
      <c r="Q599854" s="72"/>
    </row>
    <row r="599855" spans="17:17">
      <c r="Q599855" s="72"/>
    </row>
    <row r="599856" spans="17:17">
      <c r="Q599856" s="72"/>
    </row>
    <row r="599857" spans="17:17">
      <c r="Q599857" s="72"/>
    </row>
    <row r="599858" spans="17:17">
      <c r="Q599858" s="72"/>
    </row>
    <row r="599859" spans="17:17">
      <c r="Q599859" s="72"/>
    </row>
    <row r="599860" spans="17:17">
      <c r="Q599860" s="72"/>
    </row>
    <row r="599861" spans="17:17">
      <c r="Q599861" s="72"/>
    </row>
    <row r="599862" spans="17:17">
      <c r="Q599862" s="72"/>
    </row>
    <row r="599863" spans="17:17">
      <c r="Q599863" s="72"/>
    </row>
    <row r="599864" spans="17:17">
      <c r="Q599864" s="72"/>
    </row>
    <row r="599865" spans="17:17">
      <c r="Q599865" s="72"/>
    </row>
    <row r="599866" spans="17:17">
      <c r="Q599866" s="72"/>
    </row>
    <row r="599867" spans="17:17">
      <c r="Q599867" s="72"/>
    </row>
    <row r="599868" spans="17:17">
      <c r="Q599868" s="72"/>
    </row>
    <row r="599869" spans="17:17">
      <c r="Q599869" s="72"/>
    </row>
    <row r="599870" spans="17:17">
      <c r="Q599870" s="72"/>
    </row>
    <row r="599871" spans="17:17">
      <c r="Q599871" s="72"/>
    </row>
    <row r="599872" spans="17:17">
      <c r="Q599872" s="72"/>
    </row>
    <row r="599873" spans="17:17">
      <c r="Q599873" s="72"/>
    </row>
    <row r="599874" spans="17:17">
      <c r="Q599874" s="72"/>
    </row>
    <row r="599875" spans="17:17">
      <c r="Q599875" s="72"/>
    </row>
    <row r="599876" spans="17:17">
      <c r="Q599876" s="72"/>
    </row>
    <row r="599877" spans="17:17">
      <c r="Q599877" s="72"/>
    </row>
    <row r="599878" spans="17:17">
      <c r="Q599878" s="72"/>
    </row>
    <row r="599879" spans="17:17">
      <c r="Q599879" s="72"/>
    </row>
    <row r="599880" spans="17:17">
      <c r="Q599880" s="72"/>
    </row>
    <row r="599881" spans="17:17">
      <c r="Q599881" s="72"/>
    </row>
    <row r="599882" spans="17:17">
      <c r="Q599882" s="72"/>
    </row>
    <row r="599883" spans="17:17">
      <c r="Q599883" s="72"/>
    </row>
    <row r="599884" spans="17:17">
      <c r="Q599884" s="72"/>
    </row>
    <row r="599885" spans="17:17">
      <c r="Q599885" s="72"/>
    </row>
    <row r="599886" spans="17:17">
      <c r="Q599886" s="72"/>
    </row>
    <row r="599887" spans="17:17">
      <c r="Q599887" s="72"/>
    </row>
    <row r="599888" spans="17:17">
      <c r="Q599888" s="72"/>
    </row>
    <row r="599889" spans="17:17">
      <c r="Q599889" s="72"/>
    </row>
    <row r="599890" spans="17:17">
      <c r="Q599890" s="72"/>
    </row>
    <row r="599891" spans="17:17">
      <c r="Q599891" s="72"/>
    </row>
    <row r="599892" spans="17:17">
      <c r="Q599892" s="72"/>
    </row>
    <row r="599893" spans="17:17">
      <c r="Q599893" s="72"/>
    </row>
    <row r="599894" spans="17:17">
      <c r="Q599894" s="72"/>
    </row>
    <row r="599895" spans="17:17">
      <c r="Q599895" s="72"/>
    </row>
    <row r="599896" spans="17:17">
      <c r="Q599896" s="72"/>
    </row>
    <row r="599897" spans="17:17">
      <c r="Q599897" s="72"/>
    </row>
    <row r="599898" spans="17:17">
      <c r="Q599898" s="72"/>
    </row>
    <row r="599899" spans="17:17">
      <c r="Q599899" s="72"/>
    </row>
    <row r="599900" spans="17:17">
      <c r="Q599900" s="72"/>
    </row>
    <row r="599901" spans="17:17">
      <c r="Q599901" s="72"/>
    </row>
    <row r="599902" spans="17:17">
      <c r="Q599902" s="72"/>
    </row>
    <row r="599903" spans="17:17">
      <c r="Q599903" s="72"/>
    </row>
    <row r="599904" spans="17:17">
      <c r="Q599904" s="72"/>
    </row>
    <row r="599905" spans="17:17">
      <c r="Q599905" s="72"/>
    </row>
    <row r="599906" spans="17:17">
      <c r="Q599906" s="72"/>
    </row>
    <row r="599907" spans="17:17">
      <c r="Q599907" s="72"/>
    </row>
    <row r="599908" spans="17:17">
      <c r="Q599908" s="72"/>
    </row>
    <row r="599909" spans="17:17">
      <c r="Q599909" s="72"/>
    </row>
    <row r="599910" spans="17:17">
      <c r="Q599910" s="72"/>
    </row>
    <row r="599911" spans="17:17">
      <c r="Q599911" s="72"/>
    </row>
    <row r="599912" spans="17:17">
      <c r="Q599912" s="72"/>
    </row>
    <row r="599913" spans="17:17">
      <c r="Q599913" s="72"/>
    </row>
    <row r="599914" spans="17:17">
      <c r="Q599914" s="72"/>
    </row>
    <row r="599915" spans="17:17">
      <c r="Q599915" s="72"/>
    </row>
    <row r="599916" spans="17:17">
      <c r="Q599916" s="72"/>
    </row>
    <row r="599917" spans="17:17">
      <c r="Q599917" s="72"/>
    </row>
    <row r="599918" spans="17:17">
      <c r="Q599918" s="72"/>
    </row>
    <row r="599919" spans="17:17">
      <c r="Q599919" s="72"/>
    </row>
    <row r="599920" spans="17:17">
      <c r="Q599920" s="72"/>
    </row>
    <row r="599921" spans="17:17">
      <c r="Q599921" s="72"/>
    </row>
    <row r="599922" spans="17:17">
      <c r="Q599922" s="72"/>
    </row>
    <row r="599923" spans="17:17">
      <c r="Q599923" s="72"/>
    </row>
    <row r="599924" spans="17:17">
      <c r="Q599924" s="72"/>
    </row>
    <row r="599925" spans="17:17">
      <c r="Q599925" s="72"/>
    </row>
    <row r="599926" spans="17:17">
      <c r="Q599926" s="72"/>
    </row>
    <row r="599927" spans="17:17">
      <c r="Q599927" s="72"/>
    </row>
    <row r="599928" spans="17:17">
      <c r="Q599928" s="72"/>
    </row>
    <row r="599929" spans="17:17">
      <c r="Q599929" s="72"/>
    </row>
    <row r="599930" spans="17:17">
      <c r="Q599930" s="72"/>
    </row>
    <row r="599931" spans="17:17">
      <c r="Q599931" s="72"/>
    </row>
    <row r="599932" spans="17:17">
      <c r="Q599932" s="72"/>
    </row>
    <row r="599933" spans="17:17">
      <c r="Q599933" s="72"/>
    </row>
    <row r="599934" spans="17:17">
      <c r="Q599934" s="72"/>
    </row>
    <row r="599935" spans="17:17">
      <c r="Q599935" s="72"/>
    </row>
    <row r="599936" spans="17:17">
      <c r="Q599936" s="72"/>
    </row>
    <row r="599937" spans="17:17">
      <c r="Q599937" s="72"/>
    </row>
    <row r="599938" spans="17:17">
      <c r="Q599938" s="72"/>
    </row>
    <row r="599939" spans="17:17">
      <c r="Q599939" s="72"/>
    </row>
    <row r="599940" spans="17:17">
      <c r="Q599940" s="72"/>
    </row>
    <row r="599941" spans="17:17">
      <c r="Q599941" s="72"/>
    </row>
    <row r="599942" spans="17:17">
      <c r="Q599942" s="72"/>
    </row>
    <row r="599943" spans="17:17">
      <c r="Q599943" s="72"/>
    </row>
    <row r="599944" spans="17:17">
      <c r="Q599944" s="72"/>
    </row>
    <row r="599945" spans="17:17">
      <c r="Q599945" s="72"/>
    </row>
    <row r="599946" spans="17:17">
      <c r="Q599946" s="72"/>
    </row>
    <row r="599947" spans="17:17">
      <c r="Q599947" s="72"/>
    </row>
    <row r="599948" spans="17:17">
      <c r="Q599948" s="72"/>
    </row>
    <row r="599949" spans="17:17">
      <c r="Q599949" s="72"/>
    </row>
    <row r="599950" spans="17:17">
      <c r="Q599950" s="72"/>
    </row>
    <row r="599951" spans="17:17">
      <c r="Q599951" s="72"/>
    </row>
    <row r="599952" spans="17:17">
      <c r="Q599952" s="72"/>
    </row>
    <row r="599953" spans="17:17">
      <c r="Q599953" s="72"/>
    </row>
    <row r="599954" spans="17:17">
      <c r="Q599954" s="72"/>
    </row>
    <row r="599955" spans="17:17">
      <c r="Q599955" s="72"/>
    </row>
    <row r="599956" spans="17:17">
      <c r="Q599956" s="72"/>
    </row>
    <row r="599957" spans="17:17">
      <c r="Q599957" s="72"/>
    </row>
    <row r="599958" spans="17:17">
      <c r="Q599958" s="72"/>
    </row>
    <row r="599959" spans="17:17">
      <c r="Q599959" s="72"/>
    </row>
    <row r="599960" spans="17:17">
      <c r="Q599960" s="72"/>
    </row>
    <row r="599961" spans="17:17">
      <c r="Q599961" s="72"/>
    </row>
    <row r="599962" spans="17:17">
      <c r="Q599962" s="72"/>
    </row>
    <row r="599963" spans="17:17">
      <c r="Q599963" s="72"/>
    </row>
    <row r="599964" spans="17:17">
      <c r="Q599964" s="72"/>
    </row>
    <row r="599965" spans="17:17">
      <c r="Q599965" s="72"/>
    </row>
    <row r="599966" spans="17:17">
      <c r="Q599966" s="72"/>
    </row>
    <row r="599967" spans="17:17">
      <c r="Q599967" s="72"/>
    </row>
    <row r="599968" spans="17:17">
      <c r="Q599968" s="72"/>
    </row>
    <row r="599969" spans="17:17">
      <c r="Q599969" s="72"/>
    </row>
    <row r="599970" spans="17:17">
      <c r="Q599970" s="72"/>
    </row>
    <row r="599971" spans="17:17">
      <c r="Q599971" s="72"/>
    </row>
    <row r="599972" spans="17:17">
      <c r="Q599972" s="72"/>
    </row>
    <row r="599973" spans="17:17">
      <c r="Q599973" s="72"/>
    </row>
    <row r="599974" spans="17:17">
      <c r="Q599974" s="72"/>
    </row>
    <row r="599975" spans="17:17">
      <c r="Q599975" s="72"/>
    </row>
    <row r="599976" spans="17:17">
      <c r="Q599976" s="72"/>
    </row>
    <row r="599977" spans="17:17">
      <c r="Q599977" s="72"/>
    </row>
    <row r="599978" spans="17:17">
      <c r="Q599978" s="72"/>
    </row>
    <row r="599979" spans="17:17">
      <c r="Q599979" s="72"/>
    </row>
    <row r="599980" spans="17:17">
      <c r="Q599980" s="72"/>
    </row>
    <row r="599981" spans="17:17">
      <c r="Q599981" s="72"/>
    </row>
    <row r="599982" spans="17:17">
      <c r="Q599982" s="72"/>
    </row>
    <row r="599983" spans="17:17">
      <c r="Q599983" s="72"/>
    </row>
    <row r="599984" spans="17:17">
      <c r="Q599984" s="72"/>
    </row>
    <row r="599985" spans="17:17">
      <c r="Q599985" s="72"/>
    </row>
    <row r="599986" spans="17:17">
      <c r="Q599986" s="72"/>
    </row>
    <row r="599987" spans="17:17">
      <c r="Q599987" s="72"/>
    </row>
    <row r="599988" spans="17:17">
      <c r="Q599988" s="72"/>
    </row>
    <row r="599989" spans="17:17">
      <c r="Q599989" s="72"/>
    </row>
    <row r="599990" spans="17:17">
      <c r="Q599990" s="72"/>
    </row>
    <row r="599991" spans="17:17">
      <c r="Q599991" s="72"/>
    </row>
    <row r="599992" spans="17:17">
      <c r="Q599992" s="72"/>
    </row>
    <row r="599993" spans="17:17">
      <c r="Q599993" s="72"/>
    </row>
    <row r="599994" spans="17:17">
      <c r="Q599994" s="72"/>
    </row>
    <row r="599995" spans="17:17">
      <c r="Q599995" s="72"/>
    </row>
    <row r="599996" spans="17:17">
      <c r="Q599996" s="72"/>
    </row>
    <row r="599997" spans="17:17">
      <c r="Q599997" s="72"/>
    </row>
    <row r="599998" spans="17:17">
      <c r="Q599998" s="72"/>
    </row>
    <row r="599999" spans="17:17">
      <c r="Q599999" s="72"/>
    </row>
    <row r="600000" spans="17:17">
      <c r="Q600000" s="72"/>
    </row>
    <row r="600001" spans="17:17">
      <c r="Q600001" s="72"/>
    </row>
    <row r="600002" spans="17:17">
      <c r="Q600002" s="72"/>
    </row>
    <row r="600003" spans="17:17">
      <c r="Q600003" s="72"/>
    </row>
    <row r="600004" spans="17:17">
      <c r="Q600004" s="72"/>
    </row>
    <row r="600005" spans="17:17">
      <c r="Q600005" s="72"/>
    </row>
    <row r="600006" spans="17:17">
      <c r="Q600006" s="72"/>
    </row>
    <row r="600007" spans="17:17">
      <c r="Q600007" s="72"/>
    </row>
    <row r="600008" spans="17:17">
      <c r="Q600008" s="72"/>
    </row>
    <row r="600009" spans="17:17">
      <c r="Q600009" s="72"/>
    </row>
    <row r="600010" spans="17:17">
      <c r="Q600010" s="72"/>
    </row>
    <row r="600011" spans="17:17">
      <c r="Q600011" s="72"/>
    </row>
    <row r="600012" spans="17:17">
      <c r="Q600012" s="72"/>
    </row>
    <row r="600013" spans="17:17">
      <c r="Q600013" s="72"/>
    </row>
    <row r="600014" spans="17:17">
      <c r="Q600014" s="72"/>
    </row>
    <row r="600015" spans="17:17">
      <c r="Q600015" s="72"/>
    </row>
    <row r="600016" spans="17:17">
      <c r="Q600016" s="72"/>
    </row>
    <row r="600017" spans="17:17">
      <c r="Q600017" s="72"/>
    </row>
    <row r="600018" spans="17:17">
      <c r="Q600018" s="72"/>
    </row>
    <row r="600019" spans="17:17">
      <c r="Q600019" s="72"/>
    </row>
    <row r="600020" spans="17:17">
      <c r="Q600020" s="72"/>
    </row>
    <row r="600021" spans="17:17">
      <c r="Q600021" s="72"/>
    </row>
    <row r="600022" spans="17:17">
      <c r="Q600022" s="72"/>
    </row>
    <row r="600023" spans="17:17">
      <c r="Q600023" s="72"/>
    </row>
    <row r="600024" spans="17:17">
      <c r="Q600024" s="72"/>
    </row>
    <row r="600025" spans="17:17">
      <c r="Q600025" s="72"/>
    </row>
    <row r="600026" spans="17:17">
      <c r="Q600026" s="72"/>
    </row>
    <row r="600027" spans="17:17">
      <c r="Q600027" s="72"/>
    </row>
    <row r="600028" spans="17:17">
      <c r="Q600028" s="72"/>
    </row>
    <row r="600029" spans="17:17">
      <c r="Q600029" s="72"/>
    </row>
    <row r="600030" spans="17:17">
      <c r="Q600030" s="72"/>
    </row>
    <row r="600031" spans="17:17">
      <c r="Q600031" s="72"/>
    </row>
    <row r="600032" spans="17:17">
      <c r="Q600032" s="72"/>
    </row>
    <row r="600033" spans="17:17">
      <c r="Q600033" s="72"/>
    </row>
    <row r="600034" spans="17:17">
      <c r="Q600034" s="72"/>
    </row>
    <row r="600035" spans="17:17">
      <c r="Q600035" s="72"/>
    </row>
    <row r="600036" spans="17:17">
      <c r="Q600036" s="72"/>
    </row>
    <row r="600037" spans="17:17">
      <c r="Q600037" s="72"/>
    </row>
    <row r="600038" spans="17:17">
      <c r="Q600038" s="72"/>
    </row>
    <row r="600039" spans="17:17">
      <c r="Q600039" s="72"/>
    </row>
    <row r="600040" spans="17:17">
      <c r="Q600040" s="72"/>
    </row>
    <row r="600041" spans="17:17">
      <c r="Q600041" s="72"/>
    </row>
    <row r="600042" spans="17:17">
      <c r="Q600042" s="72"/>
    </row>
    <row r="600043" spans="17:17">
      <c r="Q600043" s="72"/>
    </row>
    <row r="600044" spans="17:17">
      <c r="Q600044" s="72"/>
    </row>
    <row r="600045" spans="17:17">
      <c r="Q600045" s="72"/>
    </row>
    <row r="600046" spans="17:17">
      <c r="Q600046" s="72"/>
    </row>
    <row r="600047" spans="17:17">
      <c r="Q600047" s="72"/>
    </row>
    <row r="600048" spans="17:17">
      <c r="Q600048" s="72"/>
    </row>
    <row r="600049" spans="17:17">
      <c r="Q600049" s="72"/>
    </row>
    <row r="600050" spans="17:17">
      <c r="Q600050" s="72"/>
    </row>
    <row r="600051" spans="17:17">
      <c r="Q600051" s="72"/>
    </row>
    <row r="600052" spans="17:17">
      <c r="Q600052" s="72"/>
    </row>
    <row r="600053" spans="17:17">
      <c r="Q600053" s="72"/>
    </row>
    <row r="600054" spans="17:17">
      <c r="Q600054" s="72"/>
    </row>
    <row r="600055" spans="17:17">
      <c r="Q600055" s="72"/>
    </row>
    <row r="600056" spans="17:17">
      <c r="Q600056" s="72"/>
    </row>
    <row r="600057" spans="17:17">
      <c r="Q600057" s="72"/>
    </row>
    <row r="600058" spans="17:17">
      <c r="Q600058" s="72"/>
    </row>
    <row r="600059" spans="17:17">
      <c r="Q600059" s="72"/>
    </row>
    <row r="600060" spans="17:17">
      <c r="Q600060" s="72"/>
    </row>
    <row r="600061" spans="17:17">
      <c r="Q600061" s="72"/>
    </row>
    <row r="600062" spans="17:17">
      <c r="Q600062" s="72"/>
    </row>
    <row r="600063" spans="17:17">
      <c r="Q600063" s="72"/>
    </row>
    <row r="600064" spans="17:17">
      <c r="Q600064" s="72"/>
    </row>
    <row r="600065" spans="17:17">
      <c r="Q600065" s="72"/>
    </row>
    <row r="600066" spans="17:17">
      <c r="Q600066" s="72"/>
    </row>
    <row r="600067" spans="17:17">
      <c r="Q600067" s="72"/>
    </row>
    <row r="600068" spans="17:17">
      <c r="Q600068" s="72"/>
    </row>
    <row r="600069" spans="17:17">
      <c r="Q600069" s="72"/>
    </row>
    <row r="600070" spans="17:17">
      <c r="Q600070" s="72"/>
    </row>
    <row r="600071" spans="17:17">
      <c r="Q600071" s="72"/>
    </row>
    <row r="600072" spans="17:17">
      <c r="Q600072" s="72"/>
    </row>
    <row r="600073" spans="17:17">
      <c r="Q600073" s="72"/>
    </row>
    <row r="600074" spans="17:17">
      <c r="Q600074" s="72"/>
    </row>
    <row r="600075" spans="17:17">
      <c r="Q600075" s="72"/>
    </row>
    <row r="600076" spans="17:17">
      <c r="Q600076" s="72"/>
    </row>
    <row r="600077" spans="17:17">
      <c r="Q600077" s="72"/>
    </row>
    <row r="600078" spans="17:17">
      <c r="Q600078" s="72"/>
    </row>
    <row r="600079" spans="17:17">
      <c r="Q600079" s="72"/>
    </row>
    <row r="600080" spans="17:17">
      <c r="Q600080" s="72"/>
    </row>
    <row r="600081" spans="17:17">
      <c r="Q600081" s="72"/>
    </row>
    <row r="600082" spans="17:17">
      <c r="Q600082" s="72"/>
    </row>
    <row r="600083" spans="17:17">
      <c r="Q600083" s="72"/>
    </row>
    <row r="600084" spans="17:17">
      <c r="Q600084" s="72"/>
    </row>
    <row r="600085" spans="17:17">
      <c r="Q600085" s="72"/>
    </row>
    <row r="600086" spans="17:17">
      <c r="Q600086" s="72"/>
    </row>
    <row r="600087" spans="17:17">
      <c r="Q600087" s="72"/>
    </row>
    <row r="600088" spans="17:17">
      <c r="Q600088" s="72"/>
    </row>
    <row r="600089" spans="17:17">
      <c r="Q600089" s="72"/>
    </row>
    <row r="600090" spans="17:17">
      <c r="Q600090" s="72"/>
    </row>
    <row r="600091" spans="17:17">
      <c r="Q600091" s="72"/>
    </row>
    <row r="600092" spans="17:17">
      <c r="Q600092" s="72"/>
    </row>
    <row r="600093" spans="17:17">
      <c r="Q600093" s="72"/>
    </row>
    <row r="600094" spans="17:17">
      <c r="Q600094" s="72"/>
    </row>
    <row r="600095" spans="17:17">
      <c r="Q600095" s="72"/>
    </row>
    <row r="600096" spans="17:17">
      <c r="Q600096" s="72"/>
    </row>
    <row r="600097" spans="17:17">
      <c r="Q600097" s="72"/>
    </row>
    <row r="600098" spans="17:17">
      <c r="Q600098" s="72"/>
    </row>
    <row r="600099" spans="17:17">
      <c r="Q600099" s="72"/>
    </row>
    <row r="600100" spans="17:17">
      <c r="Q600100" s="72"/>
    </row>
    <row r="600101" spans="17:17">
      <c r="Q600101" s="72"/>
    </row>
    <row r="600102" spans="17:17">
      <c r="Q600102" s="72"/>
    </row>
    <row r="600103" spans="17:17">
      <c r="Q600103" s="72"/>
    </row>
    <row r="600104" spans="17:17">
      <c r="Q600104" s="72"/>
    </row>
    <row r="600105" spans="17:17">
      <c r="Q600105" s="72"/>
    </row>
    <row r="600106" spans="17:17">
      <c r="Q600106" s="72"/>
    </row>
    <row r="600107" spans="17:17">
      <c r="Q600107" s="72"/>
    </row>
    <row r="600108" spans="17:17">
      <c r="Q600108" s="72"/>
    </row>
    <row r="600109" spans="17:17">
      <c r="Q600109" s="72"/>
    </row>
    <row r="600110" spans="17:17">
      <c r="Q600110" s="72"/>
    </row>
    <row r="600111" spans="17:17">
      <c r="Q600111" s="72"/>
    </row>
    <row r="600112" spans="17:17">
      <c r="Q600112" s="72"/>
    </row>
    <row r="600113" spans="17:17">
      <c r="Q600113" s="72"/>
    </row>
    <row r="600114" spans="17:17">
      <c r="Q600114" s="72"/>
    </row>
    <row r="600115" spans="17:17">
      <c r="Q600115" s="72"/>
    </row>
    <row r="600116" spans="17:17">
      <c r="Q600116" s="72"/>
    </row>
    <row r="600117" spans="17:17">
      <c r="Q600117" s="72"/>
    </row>
    <row r="600118" spans="17:17">
      <c r="Q600118" s="72"/>
    </row>
    <row r="600119" spans="17:17">
      <c r="Q600119" s="72"/>
    </row>
    <row r="600120" spans="17:17">
      <c r="Q600120" s="72"/>
    </row>
    <row r="600121" spans="17:17">
      <c r="Q600121" s="72"/>
    </row>
    <row r="600122" spans="17:17">
      <c r="Q600122" s="72"/>
    </row>
    <row r="600123" spans="17:17">
      <c r="Q600123" s="72"/>
    </row>
    <row r="600124" spans="17:17">
      <c r="Q600124" s="72"/>
    </row>
    <row r="600125" spans="17:17">
      <c r="Q600125" s="72"/>
    </row>
    <row r="600126" spans="17:17">
      <c r="Q600126" s="72"/>
    </row>
    <row r="600127" spans="17:17">
      <c r="Q600127" s="72"/>
    </row>
    <row r="600128" spans="17:17">
      <c r="Q600128" s="72"/>
    </row>
    <row r="600129" spans="17:17">
      <c r="Q600129" s="72"/>
    </row>
    <row r="600130" spans="17:17">
      <c r="Q600130" s="72"/>
    </row>
    <row r="600131" spans="17:17">
      <c r="Q600131" s="72"/>
    </row>
    <row r="600132" spans="17:17">
      <c r="Q600132" s="72"/>
    </row>
    <row r="600133" spans="17:17">
      <c r="Q600133" s="72"/>
    </row>
    <row r="600134" spans="17:17">
      <c r="Q600134" s="72"/>
    </row>
    <row r="600135" spans="17:17">
      <c r="Q600135" s="72"/>
    </row>
    <row r="600136" spans="17:17">
      <c r="Q600136" s="72"/>
    </row>
    <row r="600137" spans="17:17">
      <c r="Q600137" s="72"/>
    </row>
    <row r="600138" spans="17:17">
      <c r="Q600138" s="72"/>
    </row>
    <row r="600139" spans="17:17">
      <c r="Q600139" s="72"/>
    </row>
    <row r="600140" spans="17:17">
      <c r="Q600140" s="72"/>
    </row>
    <row r="600141" spans="17:17">
      <c r="Q600141" s="72"/>
    </row>
    <row r="600142" spans="17:17">
      <c r="Q600142" s="72"/>
    </row>
    <row r="600143" spans="17:17">
      <c r="Q600143" s="72"/>
    </row>
    <row r="600144" spans="17:17">
      <c r="Q600144" s="72"/>
    </row>
    <row r="600145" spans="17:17">
      <c r="Q600145" s="72"/>
    </row>
    <row r="600146" spans="17:17">
      <c r="Q600146" s="72"/>
    </row>
    <row r="600147" spans="17:17">
      <c r="Q600147" s="72"/>
    </row>
    <row r="600148" spans="17:17">
      <c r="Q600148" s="72"/>
    </row>
    <row r="600149" spans="17:17">
      <c r="Q600149" s="72"/>
    </row>
    <row r="600150" spans="17:17">
      <c r="Q600150" s="72"/>
    </row>
    <row r="600151" spans="17:17">
      <c r="Q600151" s="72"/>
    </row>
    <row r="600152" spans="17:17">
      <c r="Q600152" s="72"/>
    </row>
    <row r="600153" spans="17:17">
      <c r="Q600153" s="72"/>
    </row>
    <row r="600154" spans="17:17">
      <c r="Q600154" s="72"/>
    </row>
    <row r="600155" spans="17:17">
      <c r="Q600155" s="72"/>
    </row>
    <row r="600156" spans="17:17">
      <c r="Q600156" s="72"/>
    </row>
    <row r="600157" spans="17:17">
      <c r="Q600157" s="72"/>
    </row>
    <row r="600158" spans="17:17">
      <c r="Q600158" s="72"/>
    </row>
    <row r="600159" spans="17:17">
      <c r="Q600159" s="72"/>
    </row>
    <row r="600160" spans="17:17">
      <c r="Q600160" s="72"/>
    </row>
    <row r="600161" spans="17:17">
      <c r="Q600161" s="72"/>
    </row>
    <row r="600162" spans="17:17">
      <c r="Q600162" s="72"/>
    </row>
    <row r="600163" spans="17:17">
      <c r="Q600163" s="72"/>
    </row>
    <row r="600164" spans="17:17">
      <c r="Q600164" s="72"/>
    </row>
    <row r="600165" spans="17:17">
      <c r="Q600165" s="72"/>
    </row>
    <row r="600166" spans="17:17">
      <c r="Q600166" s="72"/>
    </row>
    <row r="600167" spans="17:17">
      <c r="Q600167" s="72"/>
    </row>
    <row r="600168" spans="17:17">
      <c r="Q600168" s="72"/>
    </row>
    <row r="600169" spans="17:17">
      <c r="Q600169" s="72"/>
    </row>
    <row r="600170" spans="17:17">
      <c r="Q600170" s="72"/>
    </row>
    <row r="600171" spans="17:17">
      <c r="Q600171" s="72"/>
    </row>
    <row r="600172" spans="17:17">
      <c r="Q600172" s="72"/>
    </row>
    <row r="600173" spans="17:17">
      <c r="Q600173" s="72"/>
    </row>
    <row r="600174" spans="17:17">
      <c r="Q600174" s="72"/>
    </row>
    <row r="600175" spans="17:17">
      <c r="Q600175" s="72"/>
    </row>
    <row r="600176" spans="17:17">
      <c r="Q600176" s="72"/>
    </row>
    <row r="600177" spans="17:17">
      <c r="Q600177" s="72"/>
    </row>
    <row r="600178" spans="17:17">
      <c r="Q600178" s="72"/>
    </row>
    <row r="600179" spans="17:17">
      <c r="Q600179" s="72"/>
    </row>
    <row r="600180" spans="17:17">
      <c r="Q600180" s="72"/>
    </row>
    <row r="600181" spans="17:17">
      <c r="Q600181" s="72"/>
    </row>
    <row r="600182" spans="17:17">
      <c r="Q600182" s="72"/>
    </row>
    <row r="600183" spans="17:17">
      <c r="Q600183" s="72"/>
    </row>
    <row r="600184" spans="17:17">
      <c r="Q600184" s="72"/>
    </row>
    <row r="600185" spans="17:17">
      <c r="Q600185" s="72"/>
    </row>
    <row r="600186" spans="17:17">
      <c r="Q600186" s="72"/>
    </row>
    <row r="600187" spans="17:17">
      <c r="Q600187" s="72"/>
    </row>
    <row r="600188" spans="17:17">
      <c r="Q600188" s="72"/>
    </row>
    <row r="600189" spans="17:17">
      <c r="Q600189" s="72"/>
    </row>
    <row r="600190" spans="17:17">
      <c r="Q600190" s="72"/>
    </row>
    <row r="600191" spans="17:17">
      <c r="Q600191" s="72"/>
    </row>
    <row r="600192" spans="17:17">
      <c r="Q600192" s="72"/>
    </row>
    <row r="600193" spans="17:17">
      <c r="Q600193" s="72"/>
    </row>
    <row r="600194" spans="17:17">
      <c r="Q600194" s="72"/>
    </row>
    <row r="600195" spans="17:17">
      <c r="Q600195" s="72"/>
    </row>
    <row r="600196" spans="17:17">
      <c r="Q600196" s="72"/>
    </row>
    <row r="600197" spans="17:17">
      <c r="Q600197" s="72"/>
    </row>
    <row r="600198" spans="17:17">
      <c r="Q600198" s="72"/>
    </row>
    <row r="600199" spans="17:17">
      <c r="Q600199" s="72"/>
    </row>
    <row r="600200" spans="17:17">
      <c r="Q600200" s="72"/>
    </row>
    <row r="600201" spans="17:17">
      <c r="Q600201" s="72"/>
    </row>
    <row r="600202" spans="17:17">
      <c r="Q600202" s="72"/>
    </row>
    <row r="600203" spans="17:17">
      <c r="Q600203" s="72"/>
    </row>
    <row r="600204" spans="17:17">
      <c r="Q600204" s="72"/>
    </row>
    <row r="600205" spans="17:17">
      <c r="Q600205" s="72"/>
    </row>
    <row r="600206" spans="17:17">
      <c r="Q600206" s="72"/>
    </row>
    <row r="600207" spans="17:17">
      <c r="Q600207" s="72"/>
    </row>
    <row r="600208" spans="17:17">
      <c r="Q600208" s="72"/>
    </row>
    <row r="600209" spans="17:17">
      <c r="Q600209" s="72"/>
    </row>
    <row r="600210" spans="17:17">
      <c r="Q600210" s="72"/>
    </row>
    <row r="600211" spans="17:17">
      <c r="Q600211" s="72"/>
    </row>
    <row r="600212" spans="17:17">
      <c r="Q600212" s="72"/>
    </row>
    <row r="600213" spans="17:17">
      <c r="Q600213" s="72"/>
    </row>
    <row r="600214" spans="17:17">
      <c r="Q600214" s="72"/>
    </row>
    <row r="600215" spans="17:17">
      <c r="Q600215" s="72"/>
    </row>
    <row r="600216" spans="17:17">
      <c r="Q600216" s="72"/>
    </row>
    <row r="600217" spans="17:17">
      <c r="Q600217" s="72"/>
    </row>
    <row r="600218" spans="17:17">
      <c r="Q600218" s="72"/>
    </row>
    <row r="600219" spans="17:17">
      <c r="Q600219" s="72"/>
    </row>
    <row r="600220" spans="17:17">
      <c r="Q600220" s="72"/>
    </row>
    <row r="600221" spans="17:17">
      <c r="Q600221" s="72"/>
    </row>
    <row r="600222" spans="17:17">
      <c r="Q600222" s="72"/>
    </row>
    <row r="600223" spans="17:17">
      <c r="Q600223" s="72"/>
    </row>
    <row r="600224" spans="17:17">
      <c r="Q600224" s="72"/>
    </row>
    <row r="600225" spans="17:17">
      <c r="Q600225" s="72"/>
    </row>
    <row r="600226" spans="17:17">
      <c r="Q600226" s="72"/>
    </row>
    <row r="600227" spans="17:17">
      <c r="Q600227" s="72"/>
    </row>
    <row r="600228" spans="17:17">
      <c r="Q600228" s="72"/>
    </row>
    <row r="600229" spans="17:17">
      <c r="Q600229" s="72"/>
    </row>
    <row r="600230" spans="17:17">
      <c r="Q600230" s="72"/>
    </row>
    <row r="600231" spans="17:17">
      <c r="Q600231" s="72"/>
    </row>
    <row r="600232" spans="17:17">
      <c r="Q600232" s="72"/>
    </row>
    <row r="600233" spans="17:17">
      <c r="Q600233" s="72"/>
    </row>
    <row r="600234" spans="17:17">
      <c r="Q600234" s="72"/>
    </row>
    <row r="600235" spans="17:17">
      <c r="Q600235" s="72"/>
    </row>
    <row r="600236" spans="17:17">
      <c r="Q600236" s="72"/>
    </row>
    <row r="600237" spans="17:17">
      <c r="Q600237" s="72"/>
    </row>
    <row r="600238" spans="17:17">
      <c r="Q600238" s="72"/>
    </row>
    <row r="600239" spans="17:17">
      <c r="Q600239" s="72"/>
    </row>
    <row r="600240" spans="17:17">
      <c r="Q600240" s="72"/>
    </row>
    <row r="600241" spans="17:17">
      <c r="Q600241" s="72"/>
    </row>
    <row r="600242" spans="17:17">
      <c r="Q600242" s="72"/>
    </row>
    <row r="600243" spans="17:17">
      <c r="Q600243" s="72"/>
    </row>
    <row r="600244" spans="17:17">
      <c r="Q600244" s="72"/>
    </row>
    <row r="600245" spans="17:17">
      <c r="Q600245" s="72"/>
    </row>
    <row r="600246" spans="17:17">
      <c r="Q600246" s="72"/>
    </row>
    <row r="600247" spans="17:17">
      <c r="Q600247" s="72"/>
    </row>
    <row r="600248" spans="17:17">
      <c r="Q600248" s="72"/>
    </row>
    <row r="600249" spans="17:17">
      <c r="Q600249" s="72"/>
    </row>
    <row r="600250" spans="17:17">
      <c r="Q600250" s="72"/>
    </row>
    <row r="600251" spans="17:17">
      <c r="Q600251" s="72"/>
    </row>
    <row r="600252" spans="17:17">
      <c r="Q600252" s="72"/>
    </row>
    <row r="600253" spans="17:17">
      <c r="Q600253" s="72"/>
    </row>
    <row r="600254" spans="17:17">
      <c r="Q600254" s="72"/>
    </row>
    <row r="600255" spans="17:17">
      <c r="Q600255" s="72"/>
    </row>
    <row r="600256" spans="17:17">
      <c r="Q600256" s="72"/>
    </row>
    <row r="600257" spans="17:17">
      <c r="Q600257" s="72"/>
    </row>
    <row r="600258" spans="17:17">
      <c r="Q600258" s="72"/>
    </row>
    <row r="600259" spans="17:17">
      <c r="Q600259" s="72"/>
    </row>
    <row r="600260" spans="17:17">
      <c r="Q600260" s="72"/>
    </row>
    <row r="600261" spans="17:17">
      <c r="Q600261" s="72"/>
    </row>
    <row r="600262" spans="17:17">
      <c r="Q600262" s="72"/>
    </row>
    <row r="600263" spans="17:17">
      <c r="Q600263" s="72"/>
    </row>
    <row r="600264" spans="17:17">
      <c r="Q600264" s="72"/>
    </row>
    <row r="600265" spans="17:17">
      <c r="Q600265" s="72"/>
    </row>
    <row r="600266" spans="17:17">
      <c r="Q600266" s="72"/>
    </row>
    <row r="600267" spans="17:17">
      <c r="Q600267" s="72"/>
    </row>
    <row r="600268" spans="17:17">
      <c r="Q600268" s="72"/>
    </row>
    <row r="600269" spans="17:17">
      <c r="Q600269" s="72"/>
    </row>
    <row r="600270" spans="17:17">
      <c r="Q600270" s="72"/>
    </row>
    <row r="600271" spans="17:17">
      <c r="Q600271" s="72"/>
    </row>
    <row r="600272" spans="17:17">
      <c r="Q600272" s="72"/>
    </row>
    <row r="600273" spans="17:17">
      <c r="Q600273" s="72"/>
    </row>
    <row r="600274" spans="17:17">
      <c r="Q600274" s="72"/>
    </row>
    <row r="600275" spans="17:17">
      <c r="Q600275" s="72"/>
    </row>
    <row r="600276" spans="17:17">
      <c r="Q600276" s="72"/>
    </row>
    <row r="600277" spans="17:17">
      <c r="Q600277" s="72"/>
    </row>
    <row r="600278" spans="17:17">
      <c r="Q600278" s="72"/>
    </row>
    <row r="600279" spans="17:17">
      <c r="Q600279" s="72"/>
    </row>
    <row r="600280" spans="17:17">
      <c r="Q600280" s="72"/>
    </row>
    <row r="600281" spans="17:17">
      <c r="Q600281" s="72"/>
    </row>
    <row r="600282" spans="17:17">
      <c r="Q600282" s="72"/>
    </row>
    <row r="600283" spans="17:17">
      <c r="Q600283" s="72"/>
    </row>
    <row r="600284" spans="17:17">
      <c r="Q600284" s="72"/>
    </row>
    <row r="600285" spans="17:17">
      <c r="Q600285" s="72"/>
    </row>
    <row r="600286" spans="17:17">
      <c r="Q600286" s="72"/>
    </row>
    <row r="600287" spans="17:17">
      <c r="Q600287" s="72"/>
    </row>
    <row r="600288" spans="17:17">
      <c r="Q600288" s="72"/>
    </row>
    <row r="600289" spans="17:17">
      <c r="Q600289" s="72"/>
    </row>
    <row r="600290" spans="17:17">
      <c r="Q600290" s="72"/>
    </row>
    <row r="600291" spans="17:17">
      <c r="Q600291" s="72"/>
    </row>
    <row r="600292" spans="17:17">
      <c r="Q600292" s="72"/>
    </row>
    <row r="600293" spans="17:17">
      <c r="Q600293" s="72"/>
    </row>
    <row r="600294" spans="17:17">
      <c r="Q600294" s="72"/>
    </row>
    <row r="600295" spans="17:17">
      <c r="Q600295" s="72"/>
    </row>
    <row r="600296" spans="17:17">
      <c r="Q600296" s="72"/>
    </row>
    <row r="600297" spans="17:17">
      <c r="Q600297" s="72"/>
    </row>
    <row r="600298" spans="17:17">
      <c r="Q600298" s="72"/>
    </row>
    <row r="600299" spans="17:17">
      <c r="Q600299" s="72"/>
    </row>
    <row r="600300" spans="17:17">
      <c r="Q600300" s="72"/>
    </row>
    <row r="600301" spans="17:17">
      <c r="Q600301" s="72"/>
    </row>
    <row r="600302" spans="17:17">
      <c r="Q600302" s="72"/>
    </row>
    <row r="600303" spans="17:17">
      <c r="Q600303" s="72"/>
    </row>
    <row r="600304" spans="17:17">
      <c r="Q600304" s="72"/>
    </row>
    <row r="600305" spans="17:17">
      <c r="Q600305" s="72"/>
    </row>
    <row r="600306" spans="17:17">
      <c r="Q600306" s="72"/>
    </row>
    <row r="600307" spans="17:17">
      <c r="Q600307" s="72"/>
    </row>
    <row r="600308" spans="17:17">
      <c r="Q600308" s="72"/>
    </row>
    <row r="600309" spans="17:17">
      <c r="Q600309" s="72"/>
    </row>
    <row r="600310" spans="17:17">
      <c r="Q600310" s="72"/>
    </row>
    <row r="600311" spans="17:17">
      <c r="Q600311" s="72"/>
    </row>
    <row r="600312" spans="17:17">
      <c r="Q600312" s="72"/>
    </row>
    <row r="600313" spans="17:17">
      <c r="Q600313" s="72"/>
    </row>
    <row r="600314" spans="17:17">
      <c r="Q600314" s="72"/>
    </row>
    <row r="600315" spans="17:17">
      <c r="Q600315" s="72"/>
    </row>
    <row r="600316" spans="17:17">
      <c r="Q600316" s="72"/>
    </row>
    <row r="600317" spans="17:17">
      <c r="Q600317" s="72"/>
    </row>
    <row r="600318" spans="17:17">
      <c r="Q600318" s="72"/>
    </row>
    <row r="600319" spans="17:17">
      <c r="Q600319" s="72"/>
    </row>
    <row r="600320" spans="17:17">
      <c r="Q600320" s="72"/>
    </row>
    <row r="600321" spans="17:17">
      <c r="Q600321" s="72"/>
    </row>
    <row r="600322" spans="17:17">
      <c r="Q600322" s="72"/>
    </row>
    <row r="600323" spans="17:17">
      <c r="Q600323" s="72"/>
    </row>
    <row r="600324" spans="17:17">
      <c r="Q600324" s="72"/>
    </row>
    <row r="600325" spans="17:17">
      <c r="Q600325" s="72"/>
    </row>
    <row r="600326" spans="17:17">
      <c r="Q600326" s="72"/>
    </row>
    <row r="600327" spans="17:17">
      <c r="Q600327" s="72"/>
    </row>
    <row r="600328" spans="17:17">
      <c r="Q600328" s="72"/>
    </row>
    <row r="600329" spans="17:17">
      <c r="Q600329" s="72"/>
    </row>
    <row r="600330" spans="17:17">
      <c r="Q600330" s="72"/>
    </row>
    <row r="600331" spans="17:17">
      <c r="Q600331" s="72"/>
    </row>
    <row r="600332" spans="17:17">
      <c r="Q600332" s="72"/>
    </row>
    <row r="600333" spans="17:17">
      <c r="Q600333" s="72"/>
    </row>
    <row r="600334" spans="17:17">
      <c r="Q600334" s="72"/>
    </row>
    <row r="600335" spans="17:17">
      <c r="Q600335" s="72"/>
    </row>
    <row r="600336" spans="17:17">
      <c r="Q600336" s="72"/>
    </row>
    <row r="600337" spans="17:17">
      <c r="Q600337" s="72"/>
    </row>
    <row r="600338" spans="17:17">
      <c r="Q600338" s="72"/>
    </row>
    <row r="600339" spans="17:17">
      <c r="Q600339" s="72"/>
    </row>
    <row r="600340" spans="17:17">
      <c r="Q600340" s="72"/>
    </row>
    <row r="600341" spans="17:17">
      <c r="Q600341" s="72"/>
    </row>
    <row r="600342" spans="17:17">
      <c r="Q600342" s="72"/>
    </row>
    <row r="600343" spans="17:17">
      <c r="Q600343" s="72"/>
    </row>
    <row r="600344" spans="17:17">
      <c r="Q600344" s="72"/>
    </row>
    <row r="600345" spans="17:17">
      <c r="Q600345" s="72"/>
    </row>
    <row r="600346" spans="17:17">
      <c r="Q600346" s="72"/>
    </row>
    <row r="600347" spans="17:17">
      <c r="Q600347" s="72"/>
    </row>
    <row r="600348" spans="17:17">
      <c r="Q600348" s="72"/>
    </row>
    <row r="600349" spans="17:17">
      <c r="Q600349" s="72"/>
    </row>
    <row r="600350" spans="17:17">
      <c r="Q600350" s="72"/>
    </row>
    <row r="600351" spans="17:17">
      <c r="Q600351" s="72"/>
    </row>
    <row r="600352" spans="17:17">
      <c r="Q600352" s="72"/>
    </row>
    <row r="600353" spans="17:17">
      <c r="Q600353" s="72"/>
    </row>
    <row r="600354" spans="17:17">
      <c r="Q600354" s="72"/>
    </row>
    <row r="600355" spans="17:17">
      <c r="Q600355" s="72"/>
    </row>
    <row r="600356" spans="17:17">
      <c r="Q600356" s="72"/>
    </row>
    <row r="600357" spans="17:17">
      <c r="Q600357" s="72"/>
    </row>
    <row r="600358" spans="17:17">
      <c r="Q600358" s="72"/>
    </row>
    <row r="600359" spans="17:17">
      <c r="Q600359" s="72"/>
    </row>
    <row r="600360" spans="17:17">
      <c r="Q600360" s="72"/>
    </row>
    <row r="600361" spans="17:17">
      <c r="Q600361" s="72"/>
    </row>
    <row r="600362" spans="17:17">
      <c r="Q600362" s="72"/>
    </row>
    <row r="600363" spans="17:17">
      <c r="Q600363" s="72"/>
    </row>
    <row r="600364" spans="17:17">
      <c r="Q600364" s="72"/>
    </row>
    <row r="600365" spans="17:17">
      <c r="Q600365" s="72"/>
    </row>
    <row r="600366" spans="17:17">
      <c r="Q600366" s="72"/>
    </row>
    <row r="600367" spans="17:17">
      <c r="Q600367" s="72"/>
    </row>
    <row r="600368" spans="17:17">
      <c r="Q600368" s="72"/>
    </row>
    <row r="600369" spans="17:17">
      <c r="Q600369" s="72"/>
    </row>
    <row r="600370" spans="17:17">
      <c r="Q600370" s="72"/>
    </row>
    <row r="600371" spans="17:17">
      <c r="Q600371" s="72"/>
    </row>
    <row r="600372" spans="17:17">
      <c r="Q600372" s="72"/>
    </row>
    <row r="600373" spans="17:17">
      <c r="Q600373" s="72"/>
    </row>
    <row r="600374" spans="17:17">
      <c r="Q600374" s="72"/>
    </row>
    <row r="600375" spans="17:17">
      <c r="Q600375" s="72"/>
    </row>
    <row r="600376" spans="17:17">
      <c r="Q600376" s="72"/>
    </row>
    <row r="600377" spans="17:17">
      <c r="Q600377" s="72"/>
    </row>
    <row r="600378" spans="17:17">
      <c r="Q600378" s="72"/>
    </row>
    <row r="600379" spans="17:17">
      <c r="Q600379" s="72"/>
    </row>
    <row r="600380" spans="17:17">
      <c r="Q600380" s="72"/>
    </row>
    <row r="600381" spans="17:17">
      <c r="Q600381" s="72"/>
    </row>
    <row r="600382" spans="17:17">
      <c r="Q600382" s="72"/>
    </row>
    <row r="600383" spans="17:17">
      <c r="Q600383" s="72"/>
    </row>
    <row r="600384" spans="17:17">
      <c r="Q600384" s="72"/>
    </row>
    <row r="600385" spans="17:17">
      <c r="Q600385" s="72"/>
    </row>
    <row r="600386" spans="17:17">
      <c r="Q600386" s="72"/>
    </row>
    <row r="600387" spans="17:17">
      <c r="Q600387" s="72"/>
    </row>
    <row r="600388" spans="17:17">
      <c r="Q600388" s="72"/>
    </row>
    <row r="600389" spans="17:17">
      <c r="Q600389" s="72"/>
    </row>
    <row r="600390" spans="17:17">
      <c r="Q600390" s="72"/>
    </row>
    <row r="600391" spans="17:17">
      <c r="Q600391" s="72"/>
    </row>
    <row r="600392" spans="17:17">
      <c r="Q600392" s="72"/>
    </row>
    <row r="600393" spans="17:17">
      <c r="Q600393" s="72"/>
    </row>
    <row r="600394" spans="17:17">
      <c r="Q600394" s="72"/>
    </row>
    <row r="600395" spans="17:17">
      <c r="Q600395" s="72"/>
    </row>
    <row r="600396" spans="17:17">
      <c r="Q600396" s="72"/>
    </row>
    <row r="600397" spans="17:17">
      <c r="Q600397" s="72"/>
    </row>
    <row r="600398" spans="17:17">
      <c r="Q600398" s="72"/>
    </row>
    <row r="600399" spans="17:17">
      <c r="Q600399" s="72"/>
    </row>
    <row r="600400" spans="17:17">
      <c r="Q600400" s="72"/>
    </row>
    <row r="600401" spans="17:17">
      <c r="Q600401" s="72"/>
    </row>
    <row r="600402" spans="17:17">
      <c r="Q600402" s="72"/>
    </row>
    <row r="600403" spans="17:17">
      <c r="Q600403" s="72"/>
    </row>
    <row r="600404" spans="17:17">
      <c r="Q600404" s="72"/>
    </row>
    <row r="600405" spans="17:17">
      <c r="Q600405" s="72"/>
    </row>
    <row r="600406" spans="17:17">
      <c r="Q600406" s="72"/>
    </row>
    <row r="600407" spans="17:17">
      <c r="Q600407" s="72"/>
    </row>
    <row r="600408" spans="17:17">
      <c r="Q600408" s="72"/>
    </row>
    <row r="600409" spans="17:17">
      <c r="Q600409" s="72"/>
    </row>
    <row r="600410" spans="17:17">
      <c r="Q600410" s="72"/>
    </row>
    <row r="600411" spans="17:17">
      <c r="Q600411" s="72"/>
    </row>
    <row r="600412" spans="17:17">
      <c r="Q600412" s="72"/>
    </row>
    <row r="600413" spans="17:17">
      <c r="Q600413" s="72"/>
    </row>
    <row r="600414" spans="17:17">
      <c r="Q600414" s="72"/>
    </row>
    <row r="600415" spans="17:17">
      <c r="Q600415" s="72"/>
    </row>
    <row r="600416" spans="17:17">
      <c r="Q600416" s="72"/>
    </row>
    <row r="600417" spans="17:17">
      <c r="Q600417" s="72"/>
    </row>
    <row r="600418" spans="17:17">
      <c r="Q600418" s="72"/>
    </row>
    <row r="600419" spans="17:17">
      <c r="Q600419" s="72"/>
    </row>
    <row r="600420" spans="17:17">
      <c r="Q600420" s="72"/>
    </row>
    <row r="600421" spans="17:17">
      <c r="Q600421" s="72"/>
    </row>
    <row r="600422" spans="17:17">
      <c r="Q600422" s="72"/>
    </row>
    <row r="600423" spans="17:17">
      <c r="Q600423" s="72"/>
    </row>
    <row r="600424" spans="17:17">
      <c r="Q600424" s="72"/>
    </row>
    <row r="600425" spans="17:17">
      <c r="Q600425" s="72"/>
    </row>
    <row r="600426" spans="17:17">
      <c r="Q600426" s="72"/>
    </row>
    <row r="600427" spans="17:17">
      <c r="Q600427" s="72"/>
    </row>
    <row r="600428" spans="17:17">
      <c r="Q600428" s="72"/>
    </row>
    <row r="600429" spans="17:17">
      <c r="Q600429" s="72"/>
    </row>
    <row r="600430" spans="17:17">
      <c r="Q600430" s="72"/>
    </row>
    <row r="600431" spans="17:17">
      <c r="Q600431" s="72"/>
    </row>
    <row r="600432" spans="17:17">
      <c r="Q600432" s="72"/>
    </row>
    <row r="600433" spans="17:17">
      <c r="Q600433" s="72"/>
    </row>
    <row r="600434" spans="17:17">
      <c r="Q600434" s="72"/>
    </row>
    <row r="600435" spans="17:17">
      <c r="Q600435" s="72"/>
    </row>
    <row r="600436" spans="17:17">
      <c r="Q600436" s="72"/>
    </row>
    <row r="600437" spans="17:17">
      <c r="Q600437" s="72"/>
    </row>
    <row r="600438" spans="17:17">
      <c r="Q600438" s="72"/>
    </row>
    <row r="600439" spans="17:17">
      <c r="Q600439" s="72"/>
    </row>
    <row r="600440" spans="17:17">
      <c r="Q600440" s="72"/>
    </row>
    <row r="600441" spans="17:17">
      <c r="Q600441" s="72"/>
    </row>
    <row r="600442" spans="17:17">
      <c r="Q600442" s="72"/>
    </row>
    <row r="600443" spans="17:17">
      <c r="Q600443" s="72"/>
    </row>
    <row r="600444" spans="17:17">
      <c r="Q600444" s="72"/>
    </row>
    <row r="600445" spans="17:17">
      <c r="Q600445" s="72"/>
    </row>
    <row r="600446" spans="17:17">
      <c r="Q600446" s="72"/>
    </row>
    <row r="600447" spans="17:17">
      <c r="Q600447" s="72"/>
    </row>
    <row r="600448" spans="17:17">
      <c r="Q600448" s="72"/>
    </row>
    <row r="600449" spans="17:17">
      <c r="Q600449" s="72"/>
    </row>
    <row r="600450" spans="17:17">
      <c r="Q600450" s="72"/>
    </row>
    <row r="600451" spans="17:17">
      <c r="Q600451" s="72"/>
    </row>
    <row r="600452" spans="17:17">
      <c r="Q600452" s="72"/>
    </row>
    <row r="600453" spans="17:17">
      <c r="Q600453" s="72"/>
    </row>
    <row r="600454" spans="17:17">
      <c r="Q600454" s="72"/>
    </row>
    <row r="600455" spans="17:17">
      <c r="Q600455" s="72"/>
    </row>
    <row r="600456" spans="17:17">
      <c r="Q600456" s="72"/>
    </row>
    <row r="600457" spans="17:17">
      <c r="Q600457" s="72"/>
    </row>
    <row r="600458" spans="17:17">
      <c r="Q600458" s="72"/>
    </row>
    <row r="600459" spans="17:17">
      <c r="Q600459" s="72"/>
    </row>
    <row r="600460" spans="17:17">
      <c r="Q600460" s="72"/>
    </row>
    <row r="600461" spans="17:17">
      <c r="Q600461" s="72"/>
    </row>
    <row r="600462" spans="17:17">
      <c r="Q600462" s="72"/>
    </row>
    <row r="600463" spans="17:17">
      <c r="Q600463" s="72"/>
    </row>
    <row r="600464" spans="17:17">
      <c r="Q600464" s="72"/>
    </row>
    <row r="600465" spans="17:17">
      <c r="Q600465" s="72"/>
    </row>
    <row r="600466" spans="17:17">
      <c r="Q600466" s="72"/>
    </row>
    <row r="600467" spans="17:17">
      <c r="Q600467" s="72"/>
    </row>
    <row r="600468" spans="17:17">
      <c r="Q600468" s="72"/>
    </row>
    <row r="600469" spans="17:17">
      <c r="Q600469" s="72"/>
    </row>
    <row r="600470" spans="17:17">
      <c r="Q600470" s="72"/>
    </row>
    <row r="600471" spans="17:17">
      <c r="Q600471" s="72"/>
    </row>
    <row r="600472" spans="17:17">
      <c r="Q600472" s="72"/>
    </row>
    <row r="600473" spans="17:17">
      <c r="Q600473" s="72"/>
    </row>
    <row r="600474" spans="17:17">
      <c r="Q600474" s="72"/>
    </row>
    <row r="600475" spans="17:17">
      <c r="Q600475" s="72"/>
    </row>
    <row r="600476" spans="17:17">
      <c r="Q600476" s="72"/>
    </row>
    <row r="600477" spans="17:17">
      <c r="Q600477" s="72"/>
    </row>
    <row r="600478" spans="17:17">
      <c r="Q600478" s="72"/>
    </row>
    <row r="600479" spans="17:17">
      <c r="Q600479" s="72"/>
    </row>
    <row r="600480" spans="17:17">
      <c r="Q600480" s="72"/>
    </row>
    <row r="600481" spans="17:17">
      <c r="Q600481" s="72"/>
    </row>
    <row r="600482" spans="17:17">
      <c r="Q600482" s="72"/>
    </row>
    <row r="600483" spans="17:17">
      <c r="Q600483" s="72"/>
    </row>
    <row r="600484" spans="17:17">
      <c r="Q600484" s="72"/>
    </row>
    <row r="600485" spans="17:17">
      <c r="Q600485" s="72"/>
    </row>
    <row r="600486" spans="17:17">
      <c r="Q600486" s="72"/>
    </row>
    <row r="600487" spans="17:17">
      <c r="Q600487" s="72"/>
    </row>
    <row r="600488" spans="17:17">
      <c r="Q600488" s="72"/>
    </row>
    <row r="600489" spans="17:17">
      <c r="Q600489" s="72"/>
    </row>
    <row r="600490" spans="17:17">
      <c r="Q600490" s="72"/>
    </row>
    <row r="600491" spans="17:17">
      <c r="Q600491" s="72"/>
    </row>
    <row r="600492" spans="17:17">
      <c r="Q600492" s="72"/>
    </row>
    <row r="600493" spans="17:17">
      <c r="Q600493" s="72"/>
    </row>
    <row r="600494" spans="17:17">
      <c r="Q600494" s="72"/>
    </row>
    <row r="600495" spans="17:17">
      <c r="Q600495" s="72"/>
    </row>
    <row r="600496" spans="17:17">
      <c r="Q600496" s="72"/>
    </row>
    <row r="600497" spans="17:17">
      <c r="Q600497" s="72"/>
    </row>
    <row r="600498" spans="17:17">
      <c r="Q600498" s="72"/>
    </row>
    <row r="600499" spans="17:17">
      <c r="Q600499" s="72"/>
    </row>
    <row r="600500" spans="17:17">
      <c r="Q600500" s="72"/>
    </row>
    <row r="600501" spans="17:17">
      <c r="Q600501" s="72"/>
    </row>
    <row r="600502" spans="17:17">
      <c r="Q600502" s="72"/>
    </row>
    <row r="600503" spans="17:17">
      <c r="Q600503" s="72"/>
    </row>
    <row r="600504" spans="17:17">
      <c r="Q600504" s="72"/>
    </row>
    <row r="600505" spans="17:17">
      <c r="Q600505" s="72"/>
    </row>
    <row r="600506" spans="17:17">
      <c r="Q600506" s="72"/>
    </row>
    <row r="600507" spans="17:17">
      <c r="Q600507" s="72"/>
    </row>
    <row r="600508" spans="17:17">
      <c r="Q600508" s="72"/>
    </row>
    <row r="600509" spans="17:17">
      <c r="Q600509" s="72"/>
    </row>
    <row r="600510" spans="17:17">
      <c r="Q600510" s="72"/>
    </row>
    <row r="600511" spans="17:17">
      <c r="Q600511" s="72"/>
    </row>
    <row r="600512" spans="17:17">
      <c r="Q600512" s="72"/>
    </row>
    <row r="600513" spans="17:17">
      <c r="Q600513" s="72"/>
    </row>
    <row r="600514" spans="17:17">
      <c r="Q600514" s="72"/>
    </row>
    <row r="600515" spans="17:17">
      <c r="Q600515" s="72"/>
    </row>
    <row r="600516" spans="17:17">
      <c r="Q600516" s="72"/>
    </row>
    <row r="600517" spans="17:17">
      <c r="Q600517" s="72"/>
    </row>
    <row r="600518" spans="17:17">
      <c r="Q600518" s="72"/>
    </row>
    <row r="600519" spans="17:17">
      <c r="Q600519" s="72"/>
    </row>
    <row r="600520" spans="17:17">
      <c r="Q600520" s="72"/>
    </row>
    <row r="600521" spans="17:17">
      <c r="Q600521" s="72"/>
    </row>
    <row r="600522" spans="17:17">
      <c r="Q600522" s="72"/>
    </row>
    <row r="600523" spans="17:17">
      <c r="Q600523" s="72"/>
    </row>
    <row r="600524" spans="17:17">
      <c r="Q600524" s="72"/>
    </row>
    <row r="600525" spans="17:17">
      <c r="Q600525" s="72"/>
    </row>
    <row r="600526" spans="17:17">
      <c r="Q600526" s="72"/>
    </row>
    <row r="600527" spans="17:17">
      <c r="Q600527" s="72"/>
    </row>
    <row r="600528" spans="17:17">
      <c r="Q600528" s="72"/>
    </row>
    <row r="600529" spans="17:17">
      <c r="Q600529" s="72"/>
    </row>
    <row r="600530" spans="17:17">
      <c r="Q600530" s="72"/>
    </row>
    <row r="600531" spans="17:17">
      <c r="Q600531" s="72"/>
    </row>
    <row r="600532" spans="17:17">
      <c r="Q600532" s="72"/>
    </row>
    <row r="600533" spans="17:17">
      <c r="Q600533" s="72"/>
    </row>
    <row r="600534" spans="17:17">
      <c r="Q600534" s="72"/>
    </row>
    <row r="600535" spans="17:17">
      <c r="Q600535" s="72"/>
    </row>
    <row r="600536" spans="17:17">
      <c r="Q600536" s="72"/>
    </row>
    <row r="600537" spans="17:17">
      <c r="Q600537" s="72"/>
    </row>
    <row r="600538" spans="17:17">
      <c r="Q600538" s="72"/>
    </row>
    <row r="600539" spans="17:17">
      <c r="Q600539" s="72"/>
    </row>
    <row r="600540" spans="17:17">
      <c r="Q600540" s="72"/>
    </row>
    <row r="600541" spans="17:17">
      <c r="Q600541" s="72"/>
    </row>
    <row r="600542" spans="17:17">
      <c r="Q600542" s="72"/>
    </row>
    <row r="600543" spans="17:17">
      <c r="Q600543" s="72"/>
    </row>
    <row r="600544" spans="17:17">
      <c r="Q600544" s="72"/>
    </row>
    <row r="600545" spans="17:17">
      <c r="Q600545" s="72"/>
    </row>
    <row r="600546" spans="17:17">
      <c r="Q600546" s="72"/>
    </row>
    <row r="600547" spans="17:17">
      <c r="Q600547" s="72"/>
    </row>
    <row r="600548" spans="17:17">
      <c r="Q600548" s="72"/>
    </row>
    <row r="600549" spans="17:17">
      <c r="Q600549" s="72"/>
    </row>
    <row r="600550" spans="17:17">
      <c r="Q600550" s="72"/>
    </row>
    <row r="600551" spans="17:17">
      <c r="Q600551" s="72"/>
    </row>
    <row r="600552" spans="17:17">
      <c r="Q600552" s="72"/>
    </row>
    <row r="600553" spans="17:17">
      <c r="Q600553" s="72"/>
    </row>
    <row r="600554" spans="17:17">
      <c r="Q600554" s="72"/>
    </row>
    <row r="600555" spans="17:17">
      <c r="Q600555" s="72"/>
    </row>
    <row r="600556" spans="17:17">
      <c r="Q600556" s="72"/>
    </row>
    <row r="600557" spans="17:17">
      <c r="Q600557" s="72"/>
    </row>
    <row r="600558" spans="17:17">
      <c r="Q600558" s="72"/>
    </row>
    <row r="600559" spans="17:17">
      <c r="Q600559" s="72"/>
    </row>
    <row r="600560" spans="17:17">
      <c r="Q600560" s="72"/>
    </row>
    <row r="600561" spans="17:17">
      <c r="Q600561" s="72"/>
    </row>
    <row r="600562" spans="17:17">
      <c r="Q600562" s="72"/>
    </row>
    <row r="600563" spans="17:17">
      <c r="Q600563" s="72"/>
    </row>
    <row r="600564" spans="17:17">
      <c r="Q600564" s="72"/>
    </row>
    <row r="600565" spans="17:17">
      <c r="Q600565" s="72"/>
    </row>
    <row r="600566" spans="17:17">
      <c r="Q600566" s="72"/>
    </row>
    <row r="600567" spans="17:17">
      <c r="Q600567" s="72"/>
    </row>
    <row r="600568" spans="17:17">
      <c r="Q600568" s="72"/>
    </row>
    <row r="600569" spans="17:17">
      <c r="Q600569" s="72"/>
    </row>
    <row r="600570" spans="17:17">
      <c r="Q600570" s="72"/>
    </row>
    <row r="600571" spans="17:17">
      <c r="Q600571" s="72"/>
    </row>
    <row r="600572" spans="17:17">
      <c r="Q600572" s="72"/>
    </row>
    <row r="600573" spans="17:17">
      <c r="Q600573" s="72"/>
    </row>
    <row r="600574" spans="17:17">
      <c r="Q600574" s="72"/>
    </row>
    <row r="600575" spans="17:17">
      <c r="Q600575" s="72"/>
    </row>
    <row r="600576" spans="17:17">
      <c r="Q600576" s="72"/>
    </row>
    <row r="600577" spans="17:17">
      <c r="Q600577" s="72"/>
    </row>
    <row r="600578" spans="17:17">
      <c r="Q600578" s="72"/>
    </row>
    <row r="600579" spans="17:17">
      <c r="Q600579" s="72"/>
    </row>
    <row r="600580" spans="17:17">
      <c r="Q600580" s="72"/>
    </row>
    <row r="600581" spans="17:17">
      <c r="Q600581" s="72"/>
    </row>
    <row r="600582" spans="17:17">
      <c r="Q600582" s="72"/>
    </row>
    <row r="600583" spans="17:17">
      <c r="Q600583" s="72"/>
    </row>
    <row r="600584" spans="17:17">
      <c r="Q600584" s="72"/>
    </row>
    <row r="600585" spans="17:17">
      <c r="Q600585" s="72"/>
    </row>
    <row r="600586" spans="17:17">
      <c r="Q600586" s="72"/>
    </row>
    <row r="600587" spans="17:17">
      <c r="Q600587" s="72"/>
    </row>
    <row r="600588" spans="17:17">
      <c r="Q600588" s="72"/>
    </row>
    <row r="600589" spans="17:17">
      <c r="Q600589" s="72"/>
    </row>
    <row r="600590" spans="17:17">
      <c r="Q600590" s="72"/>
    </row>
    <row r="600591" spans="17:17">
      <c r="Q600591" s="72"/>
    </row>
    <row r="600592" spans="17:17">
      <c r="Q600592" s="72"/>
    </row>
    <row r="600593" spans="17:17">
      <c r="Q600593" s="72"/>
    </row>
    <row r="600594" spans="17:17">
      <c r="Q600594" s="72"/>
    </row>
    <row r="600595" spans="17:17">
      <c r="Q600595" s="72"/>
    </row>
    <row r="600596" spans="17:17">
      <c r="Q600596" s="72"/>
    </row>
    <row r="600597" spans="17:17">
      <c r="Q600597" s="72"/>
    </row>
    <row r="600598" spans="17:17">
      <c r="Q600598" s="72"/>
    </row>
    <row r="600599" spans="17:17">
      <c r="Q600599" s="72"/>
    </row>
    <row r="600600" spans="17:17">
      <c r="Q600600" s="72"/>
    </row>
    <row r="600601" spans="17:17">
      <c r="Q600601" s="72"/>
    </row>
    <row r="600602" spans="17:17">
      <c r="Q600602" s="72"/>
    </row>
    <row r="600603" spans="17:17">
      <c r="Q600603" s="72"/>
    </row>
    <row r="600604" spans="17:17">
      <c r="Q600604" s="72"/>
    </row>
    <row r="600605" spans="17:17">
      <c r="Q600605" s="72"/>
    </row>
    <row r="600606" spans="17:17">
      <c r="Q600606" s="72"/>
    </row>
    <row r="600607" spans="17:17">
      <c r="Q600607" s="72"/>
    </row>
    <row r="600608" spans="17:17">
      <c r="Q600608" s="72"/>
    </row>
    <row r="600609" spans="17:17">
      <c r="Q600609" s="72"/>
    </row>
    <row r="600610" spans="17:17">
      <c r="Q600610" s="72"/>
    </row>
    <row r="600611" spans="17:17">
      <c r="Q600611" s="72"/>
    </row>
    <row r="600612" spans="17:17">
      <c r="Q600612" s="72"/>
    </row>
    <row r="600613" spans="17:17">
      <c r="Q600613" s="72"/>
    </row>
    <row r="600614" spans="17:17">
      <c r="Q600614" s="72"/>
    </row>
    <row r="600615" spans="17:17">
      <c r="Q600615" s="72"/>
    </row>
    <row r="600616" spans="17:17">
      <c r="Q600616" s="72"/>
    </row>
    <row r="600617" spans="17:17">
      <c r="Q600617" s="72"/>
    </row>
    <row r="600618" spans="17:17">
      <c r="Q600618" s="72"/>
    </row>
    <row r="600619" spans="17:17">
      <c r="Q600619" s="72"/>
    </row>
    <row r="600620" spans="17:17">
      <c r="Q600620" s="72"/>
    </row>
    <row r="600621" spans="17:17">
      <c r="Q600621" s="72"/>
    </row>
    <row r="600622" spans="17:17">
      <c r="Q600622" s="72"/>
    </row>
    <row r="600623" spans="17:17">
      <c r="Q600623" s="72"/>
    </row>
    <row r="600624" spans="17:17">
      <c r="Q600624" s="72"/>
    </row>
    <row r="600625" spans="17:17">
      <c r="Q600625" s="72"/>
    </row>
    <row r="600626" spans="17:17">
      <c r="Q600626" s="72"/>
    </row>
    <row r="600627" spans="17:17">
      <c r="Q600627" s="72"/>
    </row>
    <row r="600628" spans="17:17">
      <c r="Q600628" s="72"/>
    </row>
    <row r="600629" spans="17:17">
      <c r="Q600629" s="72"/>
    </row>
    <row r="600630" spans="17:17">
      <c r="Q600630" s="72"/>
    </row>
    <row r="600631" spans="17:17">
      <c r="Q600631" s="72"/>
    </row>
    <row r="600632" spans="17:17">
      <c r="Q600632" s="72"/>
    </row>
    <row r="600633" spans="17:17">
      <c r="Q600633" s="72"/>
    </row>
    <row r="600634" spans="17:17">
      <c r="Q600634" s="72"/>
    </row>
    <row r="600635" spans="17:17">
      <c r="Q600635" s="72"/>
    </row>
    <row r="600636" spans="17:17">
      <c r="Q600636" s="72"/>
    </row>
    <row r="600637" spans="17:17">
      <c r="Q600637" s="72"/>
    </row>
    <row r="600638" spans="17:17">
      <c r="Q600638" s="72"/>
    </row>
    <row r="600639" spans="17:17">
      <c r="Q600639" s="72"/>
    </row>
    <row r="600640" spans="17:17">
      <c r="Q600640" s="72"/>
    </row>
    <row r="600641" spans="17:17">
      <c r="Q600641" s="72"/>
    </row>
    <row r="600642" spans="17:17">
      <c r="Q600642" s="72"/>
    </row>
    <row r="600643" spans="17:17">
      <c r="Q600643" s="72"/>
    </row>
    <row r="600644" spans="17:17">
      <c r="Q600644" s="72"/>
    </row>
    <row r="600645" spans="17:17">
      <c r="Q600645" s="72"/>
    </row>
    <row r="600646" spans="17:17">
      <c r="Q600646" s="72"/>
    </row>
    <row r="600647" spans="17:17">
      <c r="Q600647" s="72"/>
    </row>
    <row r="600648" spans="17:17">
      <c r="Q600648" s="72"/>
    </row>
    <row r="600649" spans="17:17">
      <c r="Q600649" s="72"/>
    </row>
    <row r="600650" spans="17:17">
      <c r="Q600650" s="72"/>
    </row>
    <row r="600651" spans="17:17">
      <c r="Q600651" s="72"/>
    </row>
    <row r="600652" spans="17:17">
      <c r="Q600652" s="72"/>
    </row>
    <row r="600653" spans="17:17">
      <c r="Q600653" s="72"/>
    </row>
    <row r="600654" spans="17:17">
      <c r="Q600654" s="72"/>
    </row>
    <row r="600655" spans="17:17">
      <c r="Q600655" s="72"/>
    </row>
    <row r="600656" spans="17:17">
      <c r="Q600656" s="72"/>
    </row>
    <row r="600657" spans="17:17">
      <c r="Q600657" s="72"/>
    </row>
    <row r="600658" spans="17:17">
      <c r="Q600658" s="72"/>
    </row>
    <row r="600659" spans="17:17">
      <c r="Q600659" s="72"/>
    </row>
    <row r="600660" spans="17:17">
      <c r="Q600660" s="72"/>
    </row>
    <row r="600661" spans="17:17">
      <c r="Q600661" s="72"/>
    </row>
    <row r="600662" spans="17:17">
      <c r="Q600662" s="72"/>
    </row>
    <row r="600663" spans="17:17">
      <c r="Q600663" s="72"/>
    </row>
    <row r="600664" spans="17:17">
      <c r="Q600664" s="72"/>
    </row>
    <row r="600665" spans="17:17">
      <c r="Q600665" s="72"/>
    </row>
    <row r="600666" spans="17:17">
      <c r="Q600666" s="72"/>
    </row>
    <row r="600667" spans="17:17">
      <c r="Q600667" s="72"/>
    </row>
    <row r="600668" spans="17:17">
      <c r="Q600668" s="72"/>
    </row>
    <row r="600669" spans="17:17">
      <c r="Q600669" s="72"/>
    </row>
    <row r="600670" spans="17:17">
      <c r="Q600670" s="72"/>
    </row>
    <row r="600671" spans="17:17">
      <c r="Q600671" s="72"/>
    </row>
    <row r="600672" spans="17:17">
      <c r="Q600672" s="72"/>
    </row>
    <row r="600673" spans="17:17">
      <c r="Q600673" s="72"/>
    </row>
    <row r="600674" spans="17:17">
      <c r="Q600674" s="72"/>
    </row>
    <row r="600675" spans="17:17">
      <c r="Q600675" s="72"/>
    </row>
    <row r="600676" spans="17:17">
      <c r="Q600676" s="72"/>
    </row>
    <row r="600677" spans="17:17">
      <c r="Q600677" s="72"/>
    </row>
    <row r="600678" spans="17:17">
      <c r="Q600678" s="72"/>
    </row>
    <row r="600679" spans="17:17">
      <c r="Q600679" s="72"/>
    </row>
    <row r="600680" spans="17:17">
      <c r="Q600680" s="72"/>
    </row>
    <row r="600681" spans="17:17">
      <c r="Q600681" s="72"/>
    </row>
    <row r="600682" spans="17:17">
      <c r="Q600682" s="72"/>
    </row>
    <row r="600683" spans="17:17">
      <c r="Q600683" s="72"/>
    </row>
    <row r="600684" spans="17:17">
      <c r="Q600684" s="72"/>
    </row>
    <row r="600685" spans="17:17">
      <c r="Q600685" s="72"/>
    </row>
    <row r="600686" spans="17:17">
      <c r="Q600686" s="72"/>
    </row>
    <row r="600687" spans="17:17">
      <c r="Q600687" s="72"/>
    </row>
    <row r="600688" spans="17:17">
      <c r="Q600688" s="72"/>
    </row>
    <row r="600689" spans="17:17">
      <c r="Q600689" s="72"/>
    </row>
    <row r="600690" spans="17:17">
      <c r="Q600690" s="72"/>
    </row>
    <row r="600691" spans="17:17">
      <c r="Q600691" s="72"/>
    </row>
    <row r="600692" spans="17:17">
      <c r="Q600692" s="72"/>
    </row>
    <row r="600693" spans="17:17">
      <c r="Q600693" s="72"/>
    </row>
    <row r="600694" spans="17:17">
      <c r="Q600694" s="72"/>
    </row>
    <row r="600695" spans="17:17">
      <c r="Q600695" s="72"/>
    </row>
    <row r="600696" spans="17:17">
      <c r="Q600696" s="72"/>
    </row>
    <row r="600697" spans="17:17">
      <c r="Q600697" s="72"/>
    </row>
    <row r="600698" spans="17:17">
      <c r="Q600698" s="72"/>
    </row>
    <row r="600699" spans="17:17">
      <c r="Q600699" s="72"/>
    </row>
    <row r="600700" spans="17:17">
      <c r="Q600700" s="72"/>
    </row>
    <row r="600701" spans="17:17">
      <c r="Q600701" s="72"/>
    </row>
    <row r="600702" spans="17:17">
      <c r="Q600702" s="72"/>
    </row>
    <row r="600703" spans="17:17">
      <c r="Q600703" s="72"/>
    </row>
    <row r="600704" spans="17:17">
      <c r="Q600704" s="72"/>
    </row>
    <row r="600705" spans="17:17">
      <c r="Q600705" s="72"/>
    </row>
    <row r="600706" spans="17:17">
      <c r="Q600706" s="72"/>
    </row>
    <row r="600707" spans="17:17">
      <c r="Q600707" s="72"/>
    </row>
    <row r="600708" spans="17:17">
      <c r="Q600708" s="72"/>
    </row>
    <row r="600709" spans="17:17">
      <c r="Q600709" s="72"/>
    </row>
    <row r="600710" spans="17:17">
      <c r="Q600710" s="72"/>
    </row>
    <row r="600711" spans="17:17">
      <c r="Q600711" s="72"/>
    </row>
    <row r="600712" spans="17:17">
      <c r="Q600712" s="72"/>
    </row>
    <row r="600713" spans="17:17">
      <c r="Q600713" s="72"/>
    </row>
    <row r="600714" spans="17:17">
      <c r="Q600714" s="72"/>
    </row>
    <row r="600715" spans="17:17">
      <c r="Q600715" s="72"/>
    </row>
    <row r="600716" spans="17:17">
      <c r="Q600716" s="72"/>
    </row>
    <row r="600717" spans="17:17">
      <c r="Q600717" s="72"/>
    </row>
    <row r="600718" spans="17:17">
      <c r="Q600718" s="72"/>
    </row>
    <row r="600719" spans="17:17">
      <c r="Q600719" s="72"/>
    </row>
    <row r="600720" spans="17:17">
      <c r="Q600720" s="72"/>
    </row>
    <row r="600721" spans="17:17">
      <c r="Q600721" s="72"/>
    </row>
    <row r="600722" spans="17:17">
      <c r="Q600722" s="72"/>
    </row>
    <row r="600723" spans="17:17">
      <c r="Q600723" s="72"/>
    </row>
    <row r="600724" spans="17:17">
      <c r="Q600724" s="72"/>
    </row>
    <row r="600725" spans="17:17">
      <c r="Q600725" s="72"/>
    </row>
    <row r="600726" spans="17:17">
      <c r="Q600726" s="72"/>
    </row>
    <row r="600727" spans="17:17">
      <c r="Q600727" s="72"/>
    </row>
    <row r="600728" spans="17:17">
      <c r="Q600728" s="72"/>
    </row>
    <row r="600729" spans="17:17">
      <c r="Q600729" s="72"/>
    </row>
    <row r="600730" spans="17:17">
      <c r="Q600730" s="72"/>
    </row>
    <row r="600731" spans="17:17">
      <c r="Q600731" s="72"/>
    </row>
    <row r="600732" spans="17:17">
      <c r="Q600732" s="72"/>
    </row>
    <row r="600733" spans="17:17">
      <c r="Q600733" s="72"/>
    </row>
    <row r="600734" spans="17:17">
      <c r="Q600734" s="72"/>
    </row>
    <row r="600735" spans="17:17">
      <c r="Q600735" s="72"/>
    </row>
    <row r="600736" spans="17:17">
      <c r="Q600736" s="72"/>
    </row>
    <row r="600737" spans="17:17">
      <c r="Q600737" s="72"/>
    </row>
    <row r="600738" spans="17:17">
      <c r="Q600738" s="72"/>
    </row>
    <row r="600739" spans="17:17">
      <c r="Q600739" s="72"/>
    </row>
    <row r="600740" spans="17:17">
      <c r="Q600740" s="72"/>
    </row>
    <row r="600741" spans="17:17">
      <c r="Q600741" s="72"/>
    </row>
    <row r="600742" spans="17:17">
      <c r="Q600742" s="72"/>
    </row>
    <row r="600743" spans="17:17">
      <c r="Q600743" s="72"/>
    </row>
    <row r="600744" spans="17:17">
      <c r="Q600744" s="72"/>
    </row>
    <row r="600745" spans="17:17">
      <c r="Q600745" s="72"/>
    </row>
    <row r="600746" spans="17:17">
      <c r="Q600746" s="72"/>
    </row>
    <row r="600747" spans="17:17">
      <c r="Q600747" s="72"/>
    </row>
    <row r="600748" spans="17:17">
      <c r="Q600748" s="72"/>
    </row>
    <row r="600749" spans="17:17">
      <c r="Q600749" s="72"/>
    </row>
    <row r="600750" spans="17:17">
      <c r="Q600750" s="72"/>
    </row>
    <row r="600751" spans="17:17">
      <c r="Q600751" s="72"/>
    </row>
    <row r="600752" spans="17:17">
      <c r="Q600752" s="72"/>
    </row>
    <row r="600753" spans="17:17">
      <c r="Q600753" s="72"/>
    </row>
    <row r="600754" spans="17:17">
      <c r="Q600754" s="72"/>
    </row>
    <row r="600755" spans="17:17">
      <c r="Q600755" s="72"/>
    </row>
    <row r="600756" spans="17:17">
      <c r="Q600756" s="72"/>
    </row>
    <row r="600757" spans="17:17">
      <c r="Q600757" s="72"/>
    </row>
    <row r="600758" spans="17:17">
      <c r="Q600758" s="72"/>
    </row>
    <row r="600759" spans="17:17">
      <c r="Q600759" s="72"/>
    </row>
    <row r="600760" spans="17:17">
      <c r="Q600760" s="72"/>
    </row>
    <row r="600761" spans="17:17">
      <c r="Q600761" s="72"/>
    </row>
    <row r="600762" spans="17:17">
      <c r="Q600762" s="72"/>
    </row>
    <row r="600763" spans="17:17">
      <c r="Q600763" s="72"/>
    </row>
    <row r="600764" spans="17:17">
      <c r="Q600764" s="72"/>
    </row>
    <row r="600765" spans="17:17">
      <c r="Q600765" s="72"/>
    </row>
    <row r="600766" spans="17:17">
      <c r="Q600766" s="72"/>
    </row>
    <row r="600767" spans="17:17">
      <c r="Q600767" s="72"/>
    </row>
    <row r="600768" spans="17:17">
      <c r="Q600768" s="72"/>
    </row>
    <row r="600769" spans="17:17">
      <c r="Q600769" s="72"/>
    </row>
    <row r="600770" spans="17:17">
      <c r="Q600770" s="72"/>
    </row>
    <row r="600771" spans="17:17">
      <c r="Q600771" s="72"/>
    </row>
    <row r="600772" spans="17:17">
      <c r="Q600772" s="72"/>
    </row>
    <row r="600773" spans="17:17">
      <c r="Q600773" s="72"/>
    </row>
    <row r="600774" spans="17:17">
      <c r="Q600774" s="72"/>
    </row>
    <row r="600775" spans="17:17">
      <c r="Q600775" s="72"/>
    </row>
    <row r="600776" spans="17:17">
      <c r="Q600776" s="72"/>
    </row>
    <row r="600777" spans="17:17">
      <c r="Q600777" s="72"/>
    </row>
    <row r="600778" spans="17:17">
      <c r="Q600778" s="72"/>
    </row>
    <row r="600779" spans="17:17">
      <c r="Q600779" s="72"/>
    </row>
    <row r="600780" spans="17:17">
      <c r="Q600780" s="72"/>
    </row>
    <row r="600781" spans="17:17">
      <c r="Q600781" s="72"/>
    </row>
    <row r="600782" spans="17:17">
      <c r="Q600782" s="72"/>
    </row>
    <row r="600783" spans="17:17">
      <c r="Q600783" s="72"/>
    </row>
    <row r="600784" spans="17:17">
      <c r="Q600784" s="72"/>
    </row>
    <row r="600785" spans="17:17">
      <c r="Q600785" s="72"/>
    </row>
    <row r="600786" spans="17:17">
      <c r="Q600786" s="72"/>
    </row>
    <row r="600787" spans="17:17">
      <c r="Q600787" s="72"/>
    </row>
    <row r="600788" spans="17:17">
      <c r="Q600788" s="72"/>
    </row>
    <row r="600789" spans="17:17">
      <c r="Q600789" s="72"/>
    </row>
    <row r="600790" spans="17:17">
      <c r="Q600790" s="72"/>
    </row>
    <row r="600791" spans="17:17">
      <c r="Q600791" s="72"/>
    </row>
    <row r="600792" spans="17:17">
      <c r="Q600792" s="72"/>
    </row>
    <row r="600793" spans="17:17">
      <c r="Q600793" s="72"/>
    </row>
    <row r="600794" spans="17:17">
      <c r="Q600794" s="72"/>
    </row>
    <row r="600795" spans="17:17">
      <c r="Q600795" s="72"/>
    </row>
    <row r="600796" spans="17:17">
      <c r="Q600796" s="72"/>
    </row>
    <row r="600797" spans="17:17">
      <c r="Q600797" s="72"/>
    </row>
    <row r="600798" spans="17:17">
      <c r="Q600798" s="72"/>
    </row>
    <row r="600799" spans="17:17">
      <c r="Q600799" s="72"/>
    </row>
    <row r="600800" spans="17:17">
      <c r="Q600800" s="72"/>
    </row>
    <row r="600801" spans="17:17">
      <c r="Q600801" s="72"/>
    </row>
    <row r="600802" spans="17:17">
      <c r="Q600802" s="72"/>
    </row>
    <row r="600803" spans="17:17">
      <c r="Q600803" s="72"/>
    </row>
    <row r="600804" spans="17:17">
      <c r="Q600804" s="72"/>
    </row>
    <row r="600805" spans="17:17">
      <c r="Q600805" s="72"/>
    </row>
    <row r="600806" spans="17:17">
      <c r="Q600806" s="72"/>
    </row>
    <row r="600807" spans="17:17">
      <c r="Q600807" s="72"/>
    </row>
    <row r="600808" spans="17:17">
      <c r="Q600808" s="72"/>
    </row>
    <row r="600809" spans="17:17">
      <c r="Q600809" s="72"/>
    </row>
    <row r="600810" spans="17:17">
      <c r="Q600810" s="72"/>
    </row>
    <row r="600811" spans="17:17">
      <c r="Q600811" s="72"/>
    </row>
    <row r="600812" spans="17:17">
      <c r="Q600812" s="72"/>
    </row>
    <row r="600813" spans="17:17">
      <c r="Q600813" s="72"/>
    </row>
    <row r="600814" spans="17:17">
      <c r="Q600814" s="72"/>
    </row>
    <row r="600815" spans="17:17">
      <c r="Q600815" s="72"/>
    </row>
    <row r="600816" spans="17:17">
      <c r="Q600816" s="72"/>
    </row>
    <row r="600817" spans="17:17">
      <c r="Q600817" s="72"/>
    </row>
    <row r="600818" spans="17:17">
      <c r="Q600818" s="72"/>
    </row>
    <row r="600819" spans="17:17">
      <c r="Q600819" s="72"/>
    </row>
    <row r="600820" spans="17:17">
      <c r="Q600820" s="72"/>
    </row>
    <row r="600821" spans="17:17">
      <c r="Q600821" s="72"/>
    </row>
    <row r="600822" spans="17:17">
      <c r="Q600822" s="72"/>
    </row>
    <row r="600823" spans="17:17">
      <c r="Q600823" s="72"/>
    </row>
    <row r="600824" spans="17:17">
      <c r="Q600824" s="72"/>
    </row>
    <row r="600825" spans="17:17">
      <c r="Q600825" s="72"/>
    </row>
    <row r="600826" spans="17:17">
      <c r="Q600826" s="72"/>
    </row>
    <row r="600827" spans="17:17">
      <c r="Q600827" s="72"/>
    </row>
    <row r="600828" spans="17:17">
      <c r="Q600828" s="72"/>
    </row>
    <row r="600829" spans="17:17">
      <c r="Q600829" s="72"/>
    </row>
    <row r="600830" spans="17:17">
      <c r="Q600830" s="72"/>
    </row>
    <row r="600831" spans="17:17">
      <c r="Q600831" s="72"/>
    </row>
    <row r="600832" spans="17:17">
      <c r="Q600832" s="72"/>
    </row>
    <row r="600833" spans="17:17">
      <c r="Q600833" s="72"/>
    </row>
    <row r="600834" spans="17:17">
      <c r="Q600834" s="72"/>
    </row>
    <row r="600835" spans="17:17">
      <c r="Q600835" s="72"/>
    </row>
    <row r="600836" spans="17:17">
      <c r="Q600836" s="72"/>
    </row>
    <row r="600837" spans="17:17">
      <c r="Q600837" s="72"/>
    </row>
    <row r="600838" spans="17:17">
      <c r="Q600838" s="72"/>
    </row>
    <row r="600839" spans="17:17">
      <c r="Q600839" s="72"/>
    </row>
    <row r="600840" spans="17:17">
      <c r="Q600840" s="72"/>
    </row>
    <row r="600841" spans="17:17">
      <c r="Q600841" s="72"/>
    </row>
    <row r="600842" spans="17:17">
      <c r="Q600842" s="72"/>
    </row>
    <row r="600843" spans="17:17">
      <c r="Q600843" s="72"/>
    </row>
    <row r="600844" spans="17:17">
      <c r="Q600844" s="72"/>
    </row>
    <row r="600845" spans="17:17">
      <c r="Q600845" s="72"/>
    </row>
    <row r="600846" spans="17:17">
      <c r="Q600846" s="72"/>
    </row>
    <row r="600847" spans="17:17">
      <c r="Q600847" s="72"/>
    </row>
    <row r="600848" spans="17:17">
      <c r="Q600848" s="72"/>
    </row>
    <row r="600849" spans="17:17">
      <c r="Q600849" s="72"/>
    </row>
    <row r="600850" spans="17:17">
      <c r="Q600850" s="72"/>
    </row>
    <row r="600851" spans="17:17">
      <c r="Q600851" s="72"/>
    </row>
    <row r="600852" spans="17:17">
      <c r="Q600852" s="72"/>
    </row>
    <row r="600853" spans="17:17">
      <c r="Q600853" s="72"/>
    </row>
    <row r="600854" spans="17:17">
      <c r="Q600854" s="72"/>
    </row>
    <row r="600855" spans="17:17">
      <c r="Q600855" s="72"/>
    </row>
    <row r="600856" spans="17:17">
      <c r="Q600856" s="72"/>
    </row>
    <row r="600857" spans="17:17">
      <c r="Q600857" s="72"/>
    </row>
    <row r="600858" spans="17:17">
      <c r="Q600858" s="72"/>
    </row>
    <row r="600859" spans="17:17">
      <c r="Q600859" s="72"/>
    </row>
    <row r="600860" spans="17:17">
      <c r="Q600860" s="72"/>
    </row>
    <row r="600861" spans="17:17">
      <c r="Q600861" s="72"/>
    </row>
    <row r="600862" spans="17:17">
      <c r="Q600862" s="72"/>
    </row>
    <row r="600863" spans="17:17">
      <c r="Q600863" s="72"/>
    </row>
    <row r="600864" spans="17:17">
      <c r="Q600864" s="72"/>
    </row>
    <row r="600865" spans="17:17">
      <c r="Q600865" s="72"/>
    </row>
    <row r="600866" spans="17:17">
      <c r="Q600866" s="72"/>
    </row>
    <row r="600867" spans="17:17">
      <c r="Q600867" s="72"/>
    </row>
    <row r="600868" spans="17:17">
      <c r="Q600868" s="72"/>
    </row>
    <row r="600869" spans="17:17">
      <c r="Q600869" s="72"/>
    </row>
    <row r="600870" spans="17:17">
      <c r="Q600870" s="72"/>
    </row>
    <row r="600871" spans="17:17">
      <c r="Q600871" s="72"/>
    </row>
    <row r="600872" spans="17:17">
      <c r="Q600872" s="72"/>
    </row>
    <row r="600873" spans="17:17">
      <c r="Q600873" s="72"/>
    </row>
    <row r="600874" spans="17:17">
      <c r="Q600874" s="72"/>
    </row>
    <row r="600875" spans="17:17">
      <c r="Q600875" s="72"/>
    </row>
    <row r="600876" spans="17:17">
      <c r="Q600876" s="72"/>
    </row>
    <row r="600877" spans="17:17">
      <c r="Q600877" s="72"/>
    </row>
    <row r="600878" spans="17:17">
      <c r="Q600878" s="72"/>
    </row>
    <row r="600879" spans="17:17">
      <c r="Q600879" s="72"/>
    </row>
    <row r="600880" spans="17:17">
      <c r="Q600880" s="72"/>
    </row>
    <row r="600881" spans="17:17">
      <c r="Q600881" s="72"/>
    </row>
    <row r="600882" spans="17:17">
      <c r="Q600882" s="72"/>
    </row>
    <row r="600883" spans="17:17">
      <c r="Q600883" s="72"/>
    </row>
    <row r="600884" spans="17:17">
      <c r="Q600884" s="72"/>
    </row>
    <row r="600885" spans="17:17">
      <c r="Q600885" s="72"/>
    </row>
    <row r="600886" spans="17:17">
      <c r="Q600886" s="72"/>
    </row>
    <row r="600887" spans="17:17">
      <c r="Q600887" s="72"/>
    </row>
    <row r="600888" spans="17:17">
      <c r="Q600888" s="72"/>
    </row>
    <row r="600889" spans="17:17">
      <c r="Q600889" s="72"/>
    </row>
    <row r="600890" spans="17:17">
      <c r="Q600890" s="72"/>
    </row>
    <row r="600891" spans="17:17">
      <c r="Q600891" s="72"/>
    </row>
    <row r="600892" spans="17:17">
      <c r="Q600892" s="72"/>
    </row>
    <row r="600893" spans="17:17">
      <c r="Q600893" s="72"/>
    </row>
    <row r="600894" spans="17:17">
      <c r="Q600894" s="72"/>
    </row>
    <row r="600895" spans="17:17">
      <c r="Q600895" s="72"/>
    </row>
    <row r="600896" spans="17:17">
      <c r="Q600896" s="72"/>
    </row>
    <row r="600897" spans="17:17">
      <c r="Q600897" s="72"/>
    </row>
    <row r="600898" spans="17:17">
      <c r="Q600898" s="72"/>
    </row>
    <row r="600899" spans="17:17">
      <c r="Q600899" s="72"/>
    </row>
    <row r="600900" spans="17:17">
      <c r="Q600900" s="72"/>
    </row>
    <row r="600901" spans="17:17">
      <c r="Q600901" s="72"/>
    </row>
    <row r="600902" spans="17:17">
      <c r="Q600902" s="72"/>
    </row>
    <row r="600903" spans="17:17">
      <c r="Q600903" s="72"/>
    </row>
    <row r="600904" spans="17:17">
      <c r="Q600904" s="72"/>
    </row>
    <row r="600905" spans="17:17">
      <c r="Q600905" s="72"/>
    </row>
    <row r="600906" spans="17:17">
      <c r="Q600906" s="72"/>
    </row>
    <row r="600907" spans="17:17">
      <c r="Q600907" s="72"/>
    </row>
    <row r="600908" spans="17:17">
      <c r="Q600908" s="72"/>
    </row>
    <row r="600909" spans="17:17">
      <c r="Q600909" s="72"/>
    </row>
    <row r="600910" spans="17:17">
      <c r="Q600910" s="72"/>
    </row>
    <row r="600911" spans="17:17">
      <c r="Q600911" s="72"/>
    </row>
    <row r="600912" spans="17:17">
      <c r="Q600912" s="72"/>
    </row>
    <row r="600913" spans="17:17">
      <c r="Q600913" s="72"/>
    </row>
    <row r="600914" spans="17:17">
      <c r="Q600914" s="72"/>
    </row>
    <row r="600915" spans="17:17">
      <c r="Q600915" s="72"/>
    </row>
    <row r="600916" spans="17:17">
      <c r="Q600916" s="72"/>
    </row>
    <row r="600917" spans="17:17">
      <c r="Q600917" s="72"/>
    </row>
    <row r="600918" spans="17:17">
      <c r="Q600918" s="72"/>
    </row>
    <row r="600919" spans="17:17">
      <c r="Q600919" s="72"/>
    </row>
    <row r="600920" spans="17:17">
      <c r="Q600920" s="72"/>
    </row>
    <row r="600921" spans="17:17">
      <c r="Q600921" s="72"/>
    </row>
    <row r="600922" spans="17:17">
      <c r="Q600922" s="72"/>
    </row>
    <row r="600923" spans="17:17">
      <c r="Q600923" s="72"/>
    </row>
    <row r="600924" spans="17:17">
      <c r="Q600924" s="72"/>
    </row>
    <row r="600925" spans="17:17">
      <c r="Q600925" s="72"/>
    </row>
    <row r="600926" spans="17:17">
      <c r="Q600926" s="72"/>
    </row>
    <row r="600927" spans="17:17">
      <c r="Q600927" s="72"/>
    </row>
    <row r="600928" spans="17:17">
      <c r="Q600928" s="72"/>
    </row>
    <row r="600929" spans="17:17">
      <c r="Q600929" s="72"/>
    </row>
    <row r="600930" spans="17:17">
      <c r="Q600930" s="72"/>
    </row>
    <row r="600931" spans="17:17">
      <c r="Q600931" s="72"/>
    </row>
    <row r="600932" spans="17:17">
      <c r="Q600932" s="72"/>
    </row>
    <row r="600933" spans="17:17">
      <c r="Q600933" s="72"/>
    </row>
    <row r="600934" spans="17:17">
      <c r="Q600934" s="72"/>
    </row>
    <row r="600935" spans="17:17">
      <c r="Q600935" s="72"/>
    </row>
    <row r="600936" spans="17:17">
      <c r="Q600936" s="72"/>
    </row>
    <row r="600937" spans="17:17">
      <c r="Q600937" s="72"/>
    </row>
    <row r="600938" spans="17:17">
      <c r="Q600938" s="72"/>
    </row>
    <row r="600939" spans="17:17">
      <c r="Q600939" s="72"/>
    </row>
    <row r="600940" spans="17:17">
      <c r="Q600940" s="72"/>
    </row>
    <row r="600941" spans="17:17">
      <c r="Q600941" s="72"/>
    </row>
    <row r="600942" spans="17:17">
      <c r="Q600942" s="72"/>
    </row>
    <row r="600943" spans="17:17">
      <c r="Q600943" s="72"/>
    </row>
    <row r="600944" spans="17:17">
      <c r="Q600944" s="72"/>
    </row>
    <row r="600945" spans="17:17">
      <c r="Q600945" s="72"/>
    </row>
    <row r="600946" spans="17:17">
      <c r="Q600946" s="72"/>
    </row>
    <row r="600947" spans="17:17">
      <c r="Q600947" s="72"/>
    </row>
    <row r="600948" spans="17:17">
      <c r="Q600948" s="72"/>
    </row>
    <row r="600949" spans="17:17">
      <c r="Q600949" s="72"/>
    </row>
    <row r="600950" spans="17:17">
      <c r="Q600950" s="72"/>
    </row>
    <row r="600951" spans="17:17">
      <c r="Q600951" s="72"/>
    </row>
    <row r="600952" spans="17:17">
      <c r="Q600952" s="72"/>
    </row>
    <row r="600953" spans="17:17">
      <c r="Q600953" s="72"/>
    </row>
    <row r="600954" spans="17:17">
      <c r="Q600954" s="72"/>
    </row>
    <row r="600955" spans="17:17">
      <c r="Q600955" s="72"/>
    </row>
    <row r="600956" spans="17:17">
      <c r="Q600956" s="72"/>
    </row>
    <row r="600957" spans="17:17">
      <c r="Q600957" s="72"/>
    </row>
    <row r="600958" spans="17:17">
      <c r="Q600958" s="72"/>
    </row>
    <row r="600959" spans="17:17">
      <c r="Q600959" s="72"/>
    </row>
    <row r="600960" spans="17:17">
      <c r="Q600960" s="72"/>
    </row>
    <row r="600961" spans="17:17">
      <c r="Q600961" s="72"/>
    </row>
    <row r="600962" spans="17:17">
      <c r="Q600962" s="72"/>
    </row>
    <row r="600963" spans="17:17">
      <c r="Q600963" s="72"/>
    </row>
    <row r="600964" spans="17:17">
      <c r="Q600964" s="72"/>
    </row>
    <row r="600965" spans="17:17">
      <c r="Q600965" s="72"/>
    </row>
    <row r="600966" spans="17:17">
      <c r="Q600966" s="72"/>
    </row>
    <row r="600967" spans="17:17">
      <c r="Q600967" s="72"/>
    </row>
    <row r="600968" spans="17:17">
      <c r="Q600968" s="72"/>
    </row>
    <row r="600969" spans="17:17">
      <c r="Q600969" s="72"/>
    </row>
    <row r="600970" spans="17:17">
      <c r="Q600970" s="72"/>
    </row>
    <row r="600971" spans="17:17">
      <c r="Q600971" s="72"/>
    </row>
    <row r="600972" spans="17:17">
      <c r="Q600972" s="72"/>
    </row>
    <row r="600973" spans="17:17">
      <c r="Q600973" s="72"/>
    </row>
    <row r="600974" spans="17:17">
      <c r="Q600974" s="72"/>
    </row>
    <row r="600975" spans="17:17">
      <c r="Q600975" s="72"/>
    </row>
    <row r="600976" spans="17:17">
      <c r="Q600976" s="72"/>
    </row>
    <row r="600977" spans="17:17">
      <c r="Q600977" s="72"/>
    </row>
    <row r="600978" spans="17:17">
      <c r="Q600978" s="72"/>
    </row>
    <row r="600979" spans="17:17">
      <c r="Q600979" s="72"/>
    </row>
    <row r="600980" spans="17:17">
      <c r="Q600980" s="72"/>
    </row>
    <row r="600981" spans="17:17">
      <c r="Q600981" s="72"/>
    </row>
    <row r="600982" spans="17:17">
      <c r="Q600982" s="72"/>
    </row>
    <row r="600983" spans="17:17">
      <c r="Q600983" s="72"/>
    </row>
    <row r="600984" spans="17:17">
      <c r="Q600984" s="72"/>
    </row>
    <row r="600985" spans="17:17">
      <c r="Q600985" s="72"/>
    </row>
    <row r="600986" spans="17:17">
      <c r="Q600986" s="72"/>
    </row>
    <row r="600987" spans="17:17">
      <c r="Q600987" s="72"/>
    </row>
    <row r="600988" spans="17:17">
      <c r="Q600988" s="72"/>
    </row>
    <row r="600989" spans="17:17">
      <c r="Q600989" s="72"/>
    </row>
    <row r="600990" spans="17:17">
      <c r="Q600990" s="72"/>
    </row>
    <row r="600991" spans="17:17">
      <c r="Q600991" s="72"/>
    </row>
    <row r="600992" spans="17:17">
      <c r="Q600992" s="72"/>
    </row>
    <row r="600993" spans="17:17">
      <c r="Q600993" s="72"/>
    </row>
    <row r="600994" spans="17:17">
      <c r="Q600994" s="72"/>
    </row>
    <row r="600995" spans="17:17">
      <c r="Q600995" s="72"/>
    </row>
    <row r="600996" spans="17:17">
      <c r="Q600996" s="72"/>
    </row>
    <row r="600997" spans="17:17">
      <c r="Q600997" s="72"/>
    </row>
    <row r="600998" spans="17:17">
      <c r="Q600998" s="72"/>
    </row>
    <row r="600999" spans="17:17">
      <c r="Q600999" s="72"/>
    </row>
    <row r="601000" spans="17:17">
      <c r="Q601000" s="72"/>
    </row>
    <row r="601001" spans="17:17">
      <c r="Q601001" s="72"/>
    </row>
    <row r="601002" spans="17:17">
      <c r="Q601002" s="72"/>
    </row>
    <row r="601003" spans="17:17">
      <c r="Q601003" s="72"/>
    </row>
    <row r="601004" spans="17:17">
      <c r="Q601004" s="72"/>
    </row>
    <row r="601005" spans="17:17">
      <c r="Q601005" s="72"/>
    </row>
    <row r="601006" spans="17:17">
      <c r="Q601006" s="72"/>
    </row>
    <row r="601007" spans="17:17">
      <c r="Q601007" s="72"/>
    </row>
    <row r="601008" spans="17:17">
      <c r="Q601008" s="72"/>
    </row>
    <row r="601009" spans="17:17">
      <c r="Q601009" s="72"/>
    </row>
    <row r="601010" spans="17:17">
      <c r="Q601010" s="72"/>
    </row>
    <row r="601011" spans="17:17">
      <c r="Q601011" s="72"/>
    </row>
    <row r="601012" spans="17:17">
      <c r="Q601012" s="72"/>
    </row>
    <row r="601013" spans="17:17">
      <c r="Q601013" s="72"/>
    </row>
    <row r="601014" spans="17:17">
      <c r="Q601014" s="72"/>
    </row>
    <row r="601015" spans="17:17">
      <c r="Q601015" s="72"/>
    </row>
    <row r="601016" spans="17:17">
      <c r="Q601016" s="72"/>
    </row>
    <row r="601017" spans="17:17">
      <c r="Q601017" s="72"/>
    </row>
    <row r="601018" spans="17:17">
      <c r="Q601018" s="72"/>
    </row>
    <row r="601019" spans="17:17">
      <c r="Q601019" s="72"/>
    </row>
    <row r="601020" spans="17:17">
      <c r="Q601020" s="72"/>
    </row>
    <row r="601021" spans="17:17">
      <c r="Q601021" s="72"/>
    </row>
    <row r="601022" spans="17:17">
      <c r="Q601022" s="72"/>
    </row>
    <row r="601023" spans="17:17">
      <c r="Q601023" s="72"/>
    </row>
    <row r="601024" spans="17:17">
      <c r="Q601024" s="72"/>
    </row>
    <row r="601025" spans="17:17">
      <c r="Q601025" s="72"/>
    </row>
    <row r="601026" spans="17:17">
      <c r="Q601026" s="72"/>
    </row>
    <row r="601027" spans="17:17">
      <c r="Q601027" s="72"/>
    </row>
    <row r="601028" spans="17:17">
      <c r="Q601028" s="72"/>
    </row>
    <row r="601029" spans="17:17">
      <c r="Q601029" s="72"/>
    </row>
    <row r="601030" spans="17:17">
      <c r="Q601030" s="72"/>
    </row>
    <row r="601031" spans="17:17">
      <c r="Q601031" s="72"/>
    </row>
    <row r="601032" spans="17:17">
      <c r="Q601032" s="72"/>
    </row>
    <row r="601033" spans="17:17">
      <c r="Q601033" s="72"/>
    </row>
    <row r="601034" spans="17:17">
      <c r="Q601034" s="72"/>
    </row>
    <row r="601035" spans="17:17">
      <c r="Q601035" s="72"/>
    </row>
    <row r="601036" spans="17:17">
      <c r="Q601036" s="72"/>
    </row>
    <row r="601037" spans="17:17">
      <c r="Q601037" s="72"/>
    </row>
    <row r="601038" spans="17:17">
      <c r="Q601038" s="72"/>
    </row>
    <row r="601039" spans="17:17">
      <c r="Q601039" s="72"/>
    </row>
    <row r="601040" spans="17:17">
      <c r="Q601040" s="72"/>
    </row>
    <row r="601041" spans="17:17">
      <c r="Q601041" s="72"/>
    </row>
    <row r="601042" spans="17:17">
      <c r="Q601042" s="72"/>
    </row>
    <row r="601043" spans="17:17">
      <c r="Q601043" s="72"/>
    </row>
    <row r="601044" spans="17:17">
      <c r="Q601044" s="72"/>
    </row>
    <row r="601045" spans="17:17">
      <c r="Q601045" s="72"/>
    </row>
    <row r="601046" spans="17:17">
      <c r="Q601046" s="72"/>
    </row>
    <row r="601047" spans="17:17">
      <c r="Q601047" s="72"/>
    </row>
    <row r="601048" spans="17:17">
      <c r="Q601048" s="72"/>
    </row>
    <row r="601049" spans="17:17">
      <c r="Q601049" s="72"/>
    </row>
    <row r="601050" spans="17:17">
      <c r="Q601050" s="72"/>
    </row>
    <row r="601051" spans="17:17">
      <c r="Q601051" s="72"/>
    </row>
    <row r="601052" spans="17:17">
      <c r="Q601052" s="72"/>
    </row>
    <row r="601053" spans="17:17">
      <c r="Q601053" s="72"/>
    </row>
    <row r="601054" spans="17:17">
      <c r="Q601054" s="72"/>
    </row>
    <row r="601055" spans="17:17">
      <c r="Q601055" s="72"/>
    </row>
    <row r="601056" spans="17:17">
      <c r="Q601056" s="72"/>
    </row>
    <row r="601057" spans="17:17">
      <c r="Q601057" s="72"/>
    </row>
    <row r="601058" spans="17:17">
      <c r="Q601058" s="72"/>
    </row>
    <row r="601059" spans="17:17">
      <c r="Q601059" s="72"/>
    </row>
    <row r="601060" spans="17:17">
      <c r="Q601060" s="72"/>
    </row>
    <row r="601061" spans="17:17">
      <c r="Q601061" s="72"/>
    </row>
    <row r="601062" spans="17:17">
      <c r="Q601062" s="72"/>
    </row>
    <row r="601063" spans="17:17">
      <c r="Q601063" s="72"/>
    </row>
    <row r="601064" spans="17:17">
      <c r="Q601064" s="72"/>
    </row>
    <row r="601065" spans="17:17">
      <c r="Q601065" s="72"/>
    </row>
    <row r="601066" spans="17:17">
      <c r="Q601066" s="72"/>
    </row>
    <row r="601067" spans="17:17">
      <c r="Q601067" s="72"/>
    </row>
    <row r="601068" spans="17:17">
      <c r="Q601068" s="72"/>
    </row>
    <row r="601069" spans="17:17">
      <c r="Q601069" s="72"/>
    </row>
    <row r="601070" spans="17:17">
      <c r="Q601070" s="72"/>
    </row>
    <row r="601071" spans="17:17">
      <c r="Q601071" s="72"/>
    </row>
    <row r="601072" spans="17:17">
      <c r="Q601072" s="72"/>
    </row>
    <row r="601073" spans="17:17">
      <c r="Q601073" s="72"/>
    </row>
    <row r="601074" spans="17:17">
      <c r="Q601074" s="72"/>
    </row>
    <row r="601075" spans="17:17">
      <c r="Q601075" s="72"/>
    </row>
    <row r="601076" spans="17:17">
      <c r="Q601076" s="72"/>
    </row>
    <row r="601077" spans="17:17">
      <c r="Q601077" s="72"/>
    </row>
    <row r="601078" spans="17:17">
      <c r="Q601078" s="72"/>
    </row>
    <row r="601079" spans="17:17">
      <c r="Q601079" s="72"/>
    </row>
    <row r="601080" spans="17:17">
      <c r="Q601080" s="72"/>
    </row>
    <row r="601081" spans="17:17">
      <c r="Q601081" s="72"/>
    </row>
    <row r="601082" spans="17:17">
      <c r="Q601082" s="72"/>
    </row>
    <row r="601083" spans="17:17">
      <c r="Q601083" s="72"/>
    </row>
    <row r="601084" spans="17:17">
      <c r="Q601084" s="72"/>
    </row>
    <row r="601085" spans="17:17">
      <c r="Q601085" s="72"/>
    </row>
    <row r="601086" spans="17:17">
      <c r="Q601086" s="72"/>
    </row>
    <row r="601087" spans="17:17">
      <c r="Q601087" s="72"/>
    </row>
    <row r="601088" spans="17:17">
      <c r="Q601088" s="72"/>
    </row>
    <row r="601089" spans="17:17">
      <c r="Q601089" s="72"/>
    </row>
    <row r="601090" spans="17:17">
      <c r="Q601090" s="72"/>
    </row>
    <row r="601091" spans="17:17">
      <c r="Q601091" s="72"/>
    </row>
    <row r="601092" spans="17:17">
      <c r="Q601092" s="72"/>
    </row>
    <row r="601093" spans="17:17">
      <c r="Q601093" s="72"/>
    </row>
    <row r="601094" spans="17:17">
      <c r="Q601094" s="72"/>
    </row>
    <row r="601095" spans="17:17">
      <c r="Q601095" s="72"/>
    </row>
    <row r="601096" spans="17:17">
      <c r="Q601096" s="72"/>
    </row>
    <row r="601097" spans="17:17">
      <c r="Q601097" s="72"/>
    </row>
    <row r="601098" spans="17:17">
      <c r="Q601098" s="72"/>
    </row>
    <row r="601099" spans="17:17">
      <c r="Q601099" s="72"/>
    </row>
    <row r="601100" spans="17:17">
      <c r="Q601100" s="72"/>
    </row>
    <row r="601101" spans="17:17">
      <c r="Q601101" s="72"/>
    </row>
    <row r="601102" spans="17:17">
      <c r="Q601102" s="72"/>
    </row>
    <row r="601103" spans="17:17">
      <c r="Q601103" s="72"/>
    </row>
    <row r="601104" spans="17:17">
      <c r="Q601104" s="72"/>
    </row>
    <row r="601105" spans="17:17">
      <c r="Q601105" s="72"/>
    </row>
    <row r="601106" spans="17:17">
      <c r="Q601106" s="72"/>
    </row>
    <row r="601107" spans="17:17">
      <c r="Q601107" s="72"/>
    </row>
    <row r="601108" spans="17:17">
      <c r="Q601108" s="72"/>
    </row>
    <row r="601109" spans="17:17">
      <c r="Q601109" s="72"/>
    </row>
    <row r="601110" spans="17:17">
      <c r="Q601110" s="72"/>
    </row>
    <row r="601111" spans="17:17">
      <c r="Q601111" s="72"/>
    </row>
    <row r="601112" spans="17:17">
      <c r="Q601112" s="72"/>
    </row>
    <row r="601113" spans="17:17">
      <c r="Q601113" s="72"/>
    </row>
    <row r="601114" spans="17:17">
      <c r="Q601114" s="72"/>
    </row>
    <row r="601115" spans="17:17">
      <c r="Q601115" s="72"/>
    </row>
    <row r="601116" spans="17:17">
      <c r="Q601116" s="72"/>
    </row>
    <row r="601117" spans="17:17">
      <c r="Q601117" s="72"/>
    </row>
    <row r="601118" spans="17:17">
      <c r="Q601118" s="72"/>
    </row>
    <row r="601119" spans="17:17">
      <c r="Q601119" s="72"/>
    </row>
    <row r="601120" spans="17:17">
      <c r="Q601120" s="72"/>
    </row>
    <row r="601121" spans="17:17">
      <c r="Q601121" s="72"/>
    </row>
    <row r="601122" spans="17:17">
      <c r="Q601122" s="72"/>
    </row>
    <row r="601123" spans="17:17">
      <c r="Q601123" s="72"/>
    </row>
    <row r="601124" spans="17:17">
      <c r="Q601124" s="72"/>
    </row>
    <row r="601125" spans="17:17">
      <c r="Q601125" s="72"/>
    </row>
    <row r="601126" spans="17:17">
      <c r="Q601126" s="72"/>
    </row>
    <row r="601127" spans="17:17">
      <c r="Q601127" s="72"/>
    </row>
    <row r="601128" spans="17:17">
      <c r="Q601128" s="72"/>
    </row>
    <row r="601129" spans="17:17">
      <c r="Q601129" s="72"/>
    </row>
    <row r="601130" spans="17:17">
      <c r="Q601130" s="72"/>
    </row>
    <row r="601131" spans="17:17">
      <c r="Q601131" s="72"/>
    </row>
    <row r="601132" spans="17:17">
      <c r="Q601132" s="72"/>
    </row>
    <row r="601133" spans="17:17">
      <c r="Q601133" s="72"/>
    </row>
    <row r="601134" spans="17:17">
      <c r="Q601134" s="72"/>
    </row>
    <row r="601135" spans="17:17">
      <c r="Q601135" s="72"/>
    </row>
    <row r="601136" spans="17:17">
      <c r="Q601136" s="72"/>
    </row>
    <row r="601137" spans="17:17">
      <c r="Q601137" s="72"/>
    </row>
    <row r="601138" spans="17:17">
      <c r="Q601138" s="72"/>
    </row>
    <row r="601139" spans="17:17">
      <c r="Q601139" s="72"/>
    </row>
    <row r="601140" spans="17:17">
      <c r="Q601140" s="72"/>
    </row>
    <row r="601141" spans="17:17">
      <c r="Q601141" s="72"/>
    </row>
    <row r="601142" spans="17:17">
      <c r="Q601142" s="72"/>
    </row>
    <row r="601143" spans="17:17">
      <c r="Q601143" s="72"/>
    </row>
    <row r="601144" spans="17:17">
      <c r="Q601144" s="72"/>
    </row>
    <row r="601145" spans="17:17">
      <c r="Q601145" s="72"/>
    </row>
    <row r="601146" spans="17:17">
      <c r="Q601146" s="72"/>
    </row>
    <row r="601147" spans="17:17">
      <c r="Q601147" s="72"/>
    </row>
    <row r="601148" spans="17:17">
      <c r="Q601148" s="72"/>
    </row>
    <row r="601149" spans="17:17">
      <c r="Q601149" s="72"/>
    </row>
    <row r="601150" spans="17:17">
      <c r="Q601150" s="72"/>
    </row>
    <row r="601151" spans="17:17">
      <c r="Q601151" s="72"/>
    </row>
    <row r="601152" spans="17:17">
      <c r="Q601152" s="72"/>
    </row>
    <row r="601153" spans="17:17">
      <c r="Q601153" s="72"/>
    </row>
    <row r="601154" spans="17:17">
      <c r="Q601154" s="72"/>
    </row>
    <row r="601155" spans="17:17">
      <c r="Q601155" s="72"/>
    </row>
    <row r="601156" spans="17:17">
      <c r="Q601156" s="72"/>
    </row>
    <row r="601157" spans="17:17">
      <c r="Q601157" s="72"/>
    </row>
    <row r="601158" spans="17:17">
      <c r="Q601158" s="72"/>
    </row>
    <row r="601159" spans="17:17">
      <c r="Q601159" s="72"/>
    </row>
    <row r="601160" spans="17:17">
      <c r="Q601160" s="72"/>
    </row>
    <row r="601161" spans="17:17">
      <c r="Q601161" s="72"/>
    </row>
    <row r="601162" spans="17:17">
      <c r="Q601162" s="72"/>
    </row>
    <row r="601163" spans="17:17">
      <c r="Q601163" s="72"/>
    </row>
    <row r="601164" spans="17:17">
      <c r="Q601164" s="72"/>
    </row>
    <row r="601165" spans="17:17">
      <c r="Q601165" s="72"/>
    </row>
    <row r="601166" spans="17:17">
      <c r="Q601166" s="72"/>
    </row>
    <row r="601167" spans="17:17">
      <c r="Q601167" s="72"/>
    </row>
    <row r="601168" spans="17:17">
      <c r="Q601168" s="72"/>
    </row>
    <row r="601169" spans="17:17">
      <c r="Q601169" s="72"/>
    </row>
    <row r="601170" spans="17:17">
      <c r="Q601170" s="72"/>
    </row>
    <row r="601171" spans="17:17">
      <c r="Q601171" s="72"/>
    </row>
    <row r="601172" spans="17:17">
      <c r="Q601172" s="72"/>
    </row>
    <row r="601173" spans="17:17">
      <c r="Q601173" s="72"/>
    </row>
    <row r="601174" spans="17:17">
      <c r="Q601174" s="72"/>
    </row>
    <row r="601175" spans="17:17">
      <c r="Q601175" s="72"/>
    </row>
    <row r="601176" spans="17:17">
      <c r="Q601176" s="72"/>
    </row>
    <row r="601177" spans="17:17">
      <c r="Q601177" s="72"/>
    </row>
    <row r="601178" spans="17:17">
      <c r="Q601178" s="72"/>
    </row>
    <row r="601179" spans="17:17">
      <c r="Q601179" s="72"/>
    </row>
    <row r="601180" spans="17:17">
      <c r="Q601180" s="72"/>
    </row>
    <row r="601181" spans="17:17">
      <c r="Q601181" s="72"/>
    </row>
    <row r="601182" spans="17:17">
      <c r="Q601182" s="72"/>
    </row>
    <row r="601183" spans="17:17">
      <c r="Q601183" s="72"/>
    </row>
    <row r="601184" spans="17:17">
      <c r="Q601184" s="72"/>
    </row>
    <row r="601185" spans="17:17">
      <c r="Q601185" s="72"/>
    </row>
    <row r="601186" spans="17:17">
      <c r="Q601186" s="72"/>
    </row>
    <row r="601187" spans="17:17">
      <c r="Q601187" s="72"/>
    </row>
    <row r="601188" spans="17:17">
      <c r="Q601188" s="72"/>
    </row>
    <row r="601189" spans="17:17">
      <c r="Q601189" s="72"/>
    </row>
    <row r="601190" spans="17:17">
      <c r="Q601190" s="72"/>
    </row>
    <row r="601191" spans="17:17">
      <c r="Q601191" s="72"/>
    </row>
    <row r="601192" spans="17:17">
      <c r="Q601192" s="72"/>
    </row>
    <row r="601193" spans="17:17">
      <c r="Q601193" s="72"/>
    </row>
    <row r="601194" spans="17:17">
      <c r="Q601194" s="72"/>
    </row>
    <row r="601195" spans="17:17">
      <c r="Q601195" s="72"/>
    </row>
    <row r="601196" spans="17:17">
      <c r="Q601196" s="72"/>
    </row>
    <row r="601197" spans="17:17">
      <c r="Q601197" s="72"/>
    </row>
    <row r="601198" spans="17:17">
      <c r="Q601198" s="72"/>
    </row>
    <row r="601199" spans="17:17">
      <c r="Q601199" s="72"/>
    </row>
    <row r="601200" spans="17:17">
      <c r="Q601200" s="72"/>
    </row>
    <row r="601201" spans="17:17">
      <c r="Q601201" s="72"/>
    </row>
    <row r="601202" spans="17:17">
      <c r="Q601202" s="72"/>
    </row>
    <row r="601203" spans="17:17">
      <c r="Q601203" s="72"/>
    </row>
    <row r="601204" spans="17:17">
      <c r="Q601204" s="72"/>
    </row>
    <row r="601205" spans="17:17">
      <c r="Q601205" s="72"/>
    </row>
    <row r="601206" spans="17:17">
      <c r="Q601206" s="72"/>
    </row>
    <row r="601207" spans="17:17">
      <c r="Q601207" s="72"/>
    </row>
    <row r="601208" spans="17:17">
      <c r="Q601208" s="72"/>
    </row>
    <row r="601209" spans="17:17">
      <c r="Q601209" s="72"/>
    </row>
    <row r="601210" spans="17:17">
      <c r="Q601210" s="72"/>
    </row>
    <row r="601211" spans="17:17">
      <c r="Q601211" s="72"/>
    </row>
    <row r="601212" spans="17:17">
      <c r="Q601212" s="72"/>
    </row>
    <row r="601213" spans="17:17">
      <c r="Q601213" s="72"/>
    </row>
    <row r="601214" spans="17:17">
      <c r="Q601214" s="72"/>
    </row>
    <row r="601215" spans="17:17">
      <c r="Q601215" s="72"/>
    </row>
    <row r="601216" spans="17:17">
      <c r="Q601216" s="72"/>
    </row>
    <row r="601217" spans="17:17">
      <c r="Q601217" s="72"/>
    </row>
    <row r="601218" spans="17:17">
      <c r="Q601218" s="72"/>
    </row>
    <row r="601219" spans="17:17">
      <c r="Q601219" s="72"/>
    </row>
    <row r="601220" spans="17:17">
      <c r="Q601220" s="72"/>
    </row>
    <row r="601221" spans="17:17">
      <c r="Q601221" s="72"/>
    </row>
    <row r="601222" spans="17:17">
      <c r="Q601222" s="72"/>
    </row>
    <row r="601223" spans="17:17">
      <c r="Q601223" s="72"/>
    </row>
    <row r="601224" spans="17:17">
      <c r="Q601224" s="72"/>
    </row>
    <row r="601225" spans="17:17">
      <c r="Q601225" s="72"/>
    </row>
    <row r="601226" spans="17:17">
      <c r="Q601226" s="72"/>
    </row>
    <row r="601227" spans="17:17">
      <c r="Q601227" s="72"/>
    </row>
    <row r="601228" spans="17:17">
      <c r="Q601228" s="72"/>
    </row>
    <row r="601229" spans="17:17">
      <c r="Q601229" s="72"/>
    </row>
    <row r="601230" spans="17:17">
      <c r="Q601230" s="72"/>
    </row>
    <row r="601231" spans="17:17">
      <c r="Q601231" s="72"/>
    </row>
    <row r="601232" spans="17:17">
      <c r="Q601232" s="72"/>
    </row>
    <row r="601233" spans="17:17">
      <c r="Q601233" s="72"/>
    </row>
    <row r="601234" spans="17:17">
      <c r="Q601234" s="72"/>
    </row>
    <row r="601235" spans="17:17">
      <c r="Q601235" s="72"/>
    </row>
    <row r="601236" spans="17:17">
      <c r="Q601236" s="72"/>
    </row>
    <row r="601237" spans="17:17">
      <c r="Q601237" s="72"/>
    </row>
    <row r="601238" spans="17:17">
      <c r="Q601238" s="72"/>
    </row>
    <row r="601239" spans="17:17">
      <c r="Q601239" s="72"/>
    </row>
    <row r="601240" spans="17:17">
      <c r="Q601240" s="72"/>
    </row>
    <row r="601241" spans="17:17">
      <c r="Q601241" s="72"/>
    </row>
    <row r="601242" spans="17:17">
      <c r="Q601242" s="72"/>
    </row>
    <row r="601243" spans="17:17">
      <c r="Q601243" s="72"/>
    </row>
    <row r="601244" spans="17:17">
      <c r="Q601244" s="72"/>
    </row>
    <row r="601245" spans="17:17">
      <c r="Q601245" s="72"/>
    </row>
    <row r="601246" spans="17:17">
      <c r="Q601246" s="72"/>
    </row>
    <row r="601247" spans="17:17">
      <c r="Q601247" s="72"/>
    </row>
    <row r="601248" spans="17:17">
      <c r="Q601248" s="72"/>
    </row>
    <row r="601249" spans="17:17">
      <c r="Q601249" s="72"/>
    </row>
    <row r="601250" spans="17:17">
      <c r="Q601250" s="72"/>
    </row>
    <row r="601251" spans="17:17">
      <c r="Q601251" s="72"/>
    </row>
    <row r="601252" spans="17:17">
      <c r="Q601252" s="72"/>
    </row>
    <row r="601253" spans="17:17">
      <c r="Q601253" s="72"/>
    </row>
    <row r="601254" spans="17:17">
      <c r="Q601254" s="72"/>
    </row>
    <row r="601255" spans="17:17">
      <c r="Q601255" s="72"/>
    </row>
    <row r="601256" spans="17:17">
      <c r="Q601256" s="72"/>
    </row>
    <row r="601257" spans="17:17">
      <c r="Q601257" s="72"/>
    </row>
    <row r="601258" spans="17:17">
      <c r="Q601258" s="72"/>
    </row>
    <row r="601259" spans="17:17">
      <c r="Q601259" s="72"/>
    </row>
    <row r="601260" spans="17:17">
      <c r="Q601260" s="72"/>
    </row>
    <row r="601261" spans="17:17">
      <c r="Q601261" s="72"/>
    </row>
    <row r="601262" spans="17:17">
      <c r="Q601262" s="72"/>
    </row>
    <row r="601263" spans="17:17">
      <c r="Q601263" s="72"/>
    </row>
    <row r="601264" spans="17:17">
      <c r="Q601264" s="72"/>
    </row>
    <row r="601265" spans="17:17">
      <c r="Q601265" s="72"/>
    </row>
    <row r="601266" spans="17:17">
      <c r="Q601266" s="72"/>
    </row>
    <row r="601267" spans="17:17">
      <c r="Q601267" s="72"/>
    </row>
    <row r="601268" spans="17:17">
      <c r="Q601268" s="72"/>
    </row>
    <row r="601269" spans="17:17">
      <c r="Q601269" s="72"/>
    </row>
    <row r="601270" spans="17:17">
      <c r="Q601270" s="72"/>
    </row>
    <row r="601271" spans="17:17">
      <c r="Q601271" s="72"/>
    </row>
    <row r="601272" spans="17:17">
      <c r="Q601272" s="72"/>
    </row>
    <row r="601273" spans="17:17">
      <c r="Q601273" s="72"/>
    </row>
    <row r="601274" spans="17:17">
      <c r="Q601274" s="72"/>
    </row>
    <row r="601275" spans="17:17">
      <c r="Q601275" s="72"/>
    </row>
    <row r="601276" spans="17:17">
      <c r="Q601276" s="72"/>
    </row>
    <row r="601277" spans="17:17">
      <c r="Q601277" s="72"/>
    </row>
    <row r="601278" spans="17:17">
      <c r="Q601278" s="72"/>
    </row>
    <row r="601279" spans="17:17">
      <c r="Q601279" s="72"/>
    </row>
    <row r="601280" spans="17:17">
      <c r="Q601280" s="72"/>
    </row>
    <row r="601281" spans="17:17">
      <c r="Q601281" s="72"/>
    </row>
    <row r="601282" spans="17:17">
      <c r="Q601282" s="72"/>
    </row>
    <row r="601283" spans="17:17">
      <c r="Q601283" s="72"/>
    </row>
    <row r="601284" spans="17:17">
      <c r="Q601284" s="72"/>
    </row>
    <row r="601285" spans="17:17">
      <c r="Q601285" s="72"/>
    </row>
    <row r="601286" spans="17:17">
      <c r="Q601286" s="72"/>
    </row>
    <row r="601287" spans="17:17">
      <c r="Q601287" s="72"/>
    </row>
    <row r="601288" spans="17:17">
      <c r="Q601288" s="72"/>
    </row>
    <row r="601289" spans="17:17">
      <c r="Q601289" s="72"/>
    </row>
    <row r="601290" spans="17:17">
      <c r="Q601290" s="72"/>
    </row>
    <row r="601291" spans="17:17">
      <c r="Q601291" s="72"/>
    </row>
    <row r="601292" spans="17:17">
      <c r="Q601292" s="72"/>
    </row>
    <row r="601293" spans="17:17">
      <c r="Q601293" s="72"/>
    </row>
    <row r="601294" spans="17:17">
      <c r="Q601294" s="72"/>
    </row>
    <row r="601295" spans="17:17">
      <c r="Q601295" s="72"/>
    </row>
    <row r="601296" spans="17:17">
      <c r="Q601296" s="72"/>
    </row>
    <row r="601297" spans="17:17">
      <c r="Q601297" s="72"/>
    </row>
    <row r="601298" spans="17:17">
      <c r="Q601298" s="72"/>
    </row>
    <row r="601299" spans="17:17">
      <c r="Q601299" s="72"/>
    </row>
    <row r="601300" spans="17:17">
      <c r="Q601300" s="72"/>
    </row>
    <row r="601301" spans="17:17">
      <c r="Q601301" s="72"/>
    </row>
    <row r="601302" spans="17:17">
      <c r="Q601302" s="72"/>
    </row>
    <row r="601303" spans="17:17">
      <c r="Q601303" s="72"/>
    </row>
    <row r="601304" spans="17:17">
      <c r="Q601304" s="72"/>
    </row>
    <row r="601305" spans="17:17">
      <c r="Q601305" s="72"/>
    </row>
    <row r="601306" spans="17:17">
      <c r="Q601306" s="72"/>
    </row>
    <row r="601307" spans="17:17">
      <c r="Q601307" s="72"/>
    </row>
    <row r="601308" spans="17:17">
      <c r="Q601308" s="72"/>
    </row>
    <row r="601309" spans="17:17">
      <c r="Q601309" s="72"/>
    </row>
    <row r="601310" spans="17:17">
      <c r="Q601310" s="72"/>
    </row>
    <row r="601311" spans="17:17">
      <c r="Q601311" s="72"/>
    </row>
    <row r="601312" spans="17:17">
      <c r="Q601312" s="72"/>
    </row>
    <row r="601313" spans="17:17">
      <c r="Q601313" s="72"/>
    </row>
    <row r="601314" spans="17:17">
      <c r="Q601314" s="72"/>
    </row>
    <row r="601315" spans="17:17">
      <c r="Q601315" s="72"/>
    </row>
    <row r="601316" spans="17:17">
      <c r="Q601316" s="72"/>
    </row>
    <row r="601317" spans="17:17">
      <c r="Q601317" s="72"/>
    </row>
    <row r="601318" spans="17:17">
      <c r="Q601318" s="72"/>
    </row>
    <row r="601319" spans="17:17">
      <c r="Q601319" s="72"/>
    </row>
    <row r="601320" spans="17:17">
      <c r="Q601320" s="72"/>
    </row>
    <row r="601321" spans="17:17">
      <c r="Q601321" s="72"/>
    </row>
    <row r="601322" spans="17:17">
      <c r="Q601322" s="72"/>
    </row>
    <row r="601323" spans="17:17">
      <c r="Q601323" s="72"/>
    </row>
    <row r="601324" spans="17:17">
      <c r="Q601324" s="72"/>
    </row>
    <row r="601325" spans="17:17">
      <c r="Q601325" s="72"/>
    </row>
    <row r="601326" spans="17:17">
      <c r="Q601326" s="72"/>
    </row>
    <row r="601327" spans="17:17">
      <c r="Q601327" s="72"/>
    </row>
    <row r="601328" spans="17:17">
      <c r="Q601328" s="72"/>
    </row>
    <row r="601329" spans="17:17">
      <c r="Q601329" s="72"/>
    </row>
    <row r="601330" spans="17:17">
      <c r="Q601330" s="72"/>
    </row>
    <row r="601331" spans="17:17">
      <c r="Q601331" s="72"/>
    </row>
    <row r="601332" spans="17:17">
      <c r="Q601332" s="72"/>
    </row>
    <row r="601333" spans="17:17">
      <c r="Q601333" s="72"/>
    </row>
    <row r="601334" spans="17:17">
      <c r="Q601334" s="72"/>
    </row>
    <row r="601335" spans="17:17">
      <c r="Q601335" s="72"/>
    </row>
    <row r="601336" spans="17:17">
      <c r="Q601336" s="72"/>
    </row>
    <row r="601337" spans="17:17">
      <c r="Q601337" s="72"/>
    </row>
    <row r="601338" spans="17:17">
      <c r="Q601338" s="72"/>
    </row>
    <row r="601339" spans="17:17">
      <c r="Q601339" s="72"/>
    </row>
    <row r="601340" spans="17:17">
      <c r="Q601340" s="72"/>
    </row>
    <row r="601341" spans="17:17">
      <c r="Q601341" s="72"/>
    </row>
    <row r="601342" spans="17:17">
      <c r="Q601342" s="72"/>
    </row>
    <row r="601343" spans="17:17">
      <c r="Q601343" s="72"/>
    </row>
    <row r="601344" spans="17:17">
      <c r="Q601344" s="72"/>
    </row>
    <row r="601345" spans="17:17">
      <c r="Q601345" s="72"/>
    </row>
    <row r="601346" spans="17:17">
      <c r="Q601346" s="72"/>
    </row>
    <row r="601347" spans="17:17">
      <c r="Q601347" s="72"/>
    </row>
    <row r="601348" spans="17:17">
      <c r="Q601348" s="72"/>
    </row>
    <row r="601349" spans="17:17">
      <c r="Q601349" s="72"/>
    </row>
    <row r="601350" spans="17:17">
      <c r="Q601350" s="72"/>
    </row>
    <row r="601351" spans="17:17">
      <c r="Q601351" s="72"/>
    </row>
    <row r="601352" spans="17:17">
      <c r="Q601352" s="72"/>
    </row>
    <row r="601353" spans="17:17">
      <c r="Q601353" s="72"/>
    </row>
    <row r="601354" spans="17:17">
      <c r="Q601354" s="72"/>
    </row>
    <row r="601355" spans="17:17">
      <c r="Q601355" s="72"/>
    </row>
    <row r="601356" spans="17:17">
      <c r="Q601356" s="72"/>
    </row>
    <row r="601357" spans="17:17">
      <c r="Q601357" s="72"/>
    </row>
    <row r="601358" spans="17:17">
      <c r="Q601358" s="72"/>
    </row>
    <row r="601359" spans="17:17">
      <c r="Q601359" s="72"/>
    </row>
    <row r="601360" spans="17:17">
      <c r="Q601360" s="72"/>
    </row>
    <row r="601361" spans="17:17">
      <c r="Q601361" s="72"/>
    </row>
    <row r="601362" spans="17:17">
      <c r="Q601362" s="72"/>
    </row>
    <row r="601363" spans="17:17">
      <c r="Q601363" s="72"/>
    </row>
    <row r="601364" spans="17:17">
      <c r="Q601364" s="72"/>
    </row>
    <row r="601365" spans="17:17">
      <c r="Q601365" s="72"/>
    </row>
    <row r="601366" spans="17:17">
      <c r="Q601366" s="72"/>
    </row>
    <row r="601367" spans="17:17">
      <c r="Q601367" s="72"/>
    </row>
    <row r="601368" spans="17:17">
      <c r="Q601368" s="72"/>
    </row>
    <row r="601369" spans="17:17">
      <c r="Q601369" s="72"/>
    </row>
    <row r="601370" spans="17:17">
      <c r="Q601370" s="72"/>
    </row>
    <row r="601371" spans="17:17">
      <c r="Q601371" s="72"/>
    </row>
    <row r="601372" spans="17:17">
      <c r="Q601372" s="72"/>
    </row>
    <row r="601373" spans="17:17">
      <c r="Q601373" s="72"/>
    </row>
    <row r="601374" spans="17:17">
      <c r="Q601374" s="72"/>
    </row>
    <row r="601375" spans="17:17">
      <c r="Q601375" s="72"/>
    </row>
    <row r="601376" spans="17:17">
      <c r="Q601376" s="72"/>
    </row>
    <row r="601377" spans="17:17">
      <c r="Q601377" s="72"/>
    </row>
    <row r="601378" spans="17:17">
      <c r="Q601378" s="72"/>
    </row>
    <row r="601379" spans="17:17">
      <c r="Q601379" s="72"/>
    </row>
    <row r="601380" spans="17:17">
      <c r="Q601380" s="72"/>
    </row>
    <row r="601381" spans="17:17">
      <c r="Q601381" s="72"/>
    </row>
    <row r="601382" spans="17:17">
      <c r="Q601382" s="72"/>
    </row>
    <row r="601383" spans="17:17">
      <c r="Q601383" s="72"/>
    </row>
    <row r="601384" spans="17:17">
      <c r="Q601384" s="72"/>
    </row>
    <row r="601385" spans="17:17">
      <c r="Q601385" s="72"/>
    </row>
    <row r="601386" spans="17:17">
      <c r="Q601386" s="72"/>
    </row>
    <row r="601387" spans="17:17">
      <c r="Q601387" s="72"/>
    </row>
    <row r="601388" spans="17:17">
      <c r="Q601388" s="72"/>
    </row>
    <row r="601389" spans="17:17">
      <c r="Q601389" s="72"/>
    </row>
    <row r="601390" spans="17:17">
      <c r="Q601390" s="72"/>
    </row>
    <row r="601391" spans="17:17">
      <c r="Q601391" s="72"/>
    </row>
    <row r="601392" spans="17:17">
      <c r="Q601392" s="72"/>
    </row>
    <row r="601393" spans="17:17">
      <c r="Q601393" s="72"/>
    </row>
    <row r="601394" spans="17:17">
      <c r="Q601394" s="72"/>
    </row>
    <row r="601395" spans="17:17">
      <c r="Q601395" s="72"/>
    </row>
    <row r="601396" spans="17:17">
      <c r="Q601396" s="72"/>
    </row>
    <row r="601397" spans="17:17">
      <c r="Q601397" s="72"/>
    </row>
    <row r="601398" spans="17:17">
      <c r="Q601398" s="72"/>
    </row>
    <row r="601399" spans="17:17">
      <c r="Q601399" s="72"/>
    </row>
    <row r="601400" spans="17:17">
      <c r="Q601400" s="72"/>
    </row>
    <row r="601401" spans="17:17">
      <c r="Q601401" s="72"/>
    </row>
    <row r="601402" spans="17:17">
      <c r="Q601402" s="72"/>
    </row>
    <row r="601403" spans="17:17">
      <c r="Q601403" s="72"/>
    </row>
    <row r="601404" spans="17:17">
      <c r="Q601404" s="72"/>
    </row>
    <row r="601405" spans="17:17">
      <c r="Q601405" s="72"/>
    </row>
    <row r="601406" spans="17:17">
      <c r="Q601406" s="72"/>
    </row>
    <row r="601407" spans="17:17">
      <c r="Q601407" s="72"/>
    </row>
    <row r="601408" spans="17:17">
      <c r="Q601408" s="72"/>
    </row>
    <row r="601409" spans="17:17">
      <c r="Q601409" s="72"/>
    </row>
    <row r="601410" spans="17:17">
      <c r="Q601410" s="72"/>
    </row>
    <row r="601411" spans="17:17">
      <c r="Q601411" s="72"/>
    </row>
    <row r="601412" spans="17:17">
      <c r="Q601412" s="72"/>
    </row>
    <row r="601413" spans="17:17">
      <c r="Q601413" s="72"/>
    </row>
    <row r="601414" spans="17:17">
      <c r="Q601414" s="72"/>
    </row>
    <row r="601415" spans="17:17">
      <c r="Q601415" s="72"/>
    </row>
    <row r="601416" spans="17:17">
      <c r="Q601416" s="72"/>
    </row>
    <row r="601417" spans="17:17">
      <c r="Q601417" s="72"/>
    </row>
    <row r="601418" spans="17:17">
      <c r="Q601418" s="72"/>
    </row>
    <row r="601419" spans="17:17">
      <c r="Q601419" s="72"/>
    </row>
    <row r="601420" spans="17:17">
      <c r="Q601420" s="72"/>
    </row>
    <row r="601421" spans="17:17">
      <c r="Q601421" s="72"/>
    </row>
    <row r="601422" spans="17:17">
      <c r="Q601422" s="72"/>
    </row>
    <row r="601423" spans="17:17">
      <c r="Q601423" s="72"/>
    </row>
    <row r="601424" spans="17:17">
      <c r="Q601424" s="72"/>
    </row>
    <row r="601425" spans="17:17">
      <c r="Q601425" s="72"/>
    </row>
    <row r="601426" spans="17:17">
      <c r="Q601426" s="72"/>
    </row>
    <row r="601427" spans="17:17">
      <c r="Q601427" s="72"/>
    </row>
    <row r="601428" spans="17:17">
      <c r="Q601428" s="72"/>
    </row>
    <row r="601429" spans="17:17">
      <c r="Q601429" s="72"/>
    </row>
    <row r="601430" spans="17:17">
      <c r="Q601430" s="72"/>
    </row>
    <row r="601431" spans="17:17">
      <c r="Q601431" s="72"/>
    </row>
    <row r="601432" spans="17:17">
      <c r="Q601432" s="72"/>
    </row>
    <row r="601433" spans="17:17">
      <c r="Q601433" s="72"/>
    </row>
    <row r="601434" spans="17:17">
      <c r="Q601434" s="72"/>
    </row>
    <row r="601435" spans="17:17">
      <c r="Q601435" s="72"/>
    </row>
    <row r="601436" spans="17:17">
      <c r="Q601436" s="72"/>
    </row>
    <row r="601437" spans="17:17">
      <c r="Q601437" s="72"/>
    </row>
    <row r="601438" spans="17:17">
      <c r="Q601438" s="72"/>
    </row>
    <row r="601439" spans="17:17">
      <c r="Q601439" s="72"/>
    </row>
    <row r="601440" spans="17:17">
      <c r="Q601440" s="72"/>
    </row>
    <row r="601441" spans="17:17">
      <c r="Q601441" s="72"/>
    </row>
    <row r="601442" spans="17:17">
      <c r="Q601442" s="72"/>
    </row>
    <row r="601443" spans="17:17">
      <c r="Q601443" s="72"/>
    </row>
    <row r="601444" spans="17:17">
      <c r="Q601444" s="72"/>
    </row>
    <row r="601445" spans="17:17">
      <c r="Q601445" s="72"/>
    </row>
    <row r="601446" spans="17:17">
      <c r="Q601446" s="72"/>
    </row>
    <row r="601447" spans="17:17">
      <c r="Q601447" s="72"/>
    </row>
    <row r="601448" spans="17:17">
      <c r="Q601448" s="72"/>
    </row>
    <row r="601449" spans="17:17">
      <c r="Q601449" s="72"/>
    </row>
    <row r="601450" spans="17:17">
      <c r="Q601450" s="72"/>
    </row>
    <row r="601451" spans="17:17">
      <c r="Q601451" s="72"/>
    </row>
    <row r="601452" spans="17:17">
      <c r="Q601452" s="72"/>
    </row>
    <row r="601453" spans="17:17">
      <c r="Q601453" s="72"/>
    </row>
    <row r="601454" spans="17:17">
      <c r="Q601454" s="72"/>
    </row>
    <row r="601455" spans="17:17">
      <c r="Q601455" s="72"/>
    </row>
    <row r="601456" spans="17:17">
      <c r="Q601456" s="72"/>
    </row>
    <row r="601457" spans="17:17">
      <c r="Q601457" s="72"/>
    </row>
    <row r="601458" spans="17:17">
      <c r="Q601458" s="72"/>
    </row>
    <row r="601459" spans="17:17">
      <c r="Q601459" s="72"/>
    </row>
    <row r="601460" spans="17:17">
      <c r="Q601460" s="72"/>
    </row>
    <row r="601461" spans="17:17">
      <c r="Q601461" s="72"/>
    </row>
    <row r="601462" spans="17:17">
      <c r="Q601462" s="72"/>
    </row>
    <row r="601463" spans="17:17">
      <c r="Q601463" s="72"/>
    </row>
    <row r="601464" spans="17:17">
      <c r="Q601464" s="72"/>
    </row>
    <row r="601465" spans="17:17">
      <c r="Q601465" s="72"/>
    </row>
    <row r="601466" spans="17:17">
      <c r="Q601466" s="72"/>
    </row>
    <row r="601467" spans="17:17">
      <c r="Q601467" s="72"/>
    </row>
    <row r="601468" spans="17:17">
      <c r="Q601468" s="72"/>
    </row>
    <row r="601469" spans="17:17">
      <c r="Q601469" s="72"/>
    </row>
    <row r="601470" spans="17:17">
      <c r="Q601470" s="72"/>
    </row>
    <row r="601471" spans="17:17">
      <c r="Q601471" s="72"/>
    </row>
    <row r="601472" spans="17:17">
      <c r="Q601472" s="72"/>
    </row>
    <row r="601473" spans="17:17">
      <c r="Q601473" s="72"/>
    </row>
    <row r="601474" spans="17:17">
      <c r="Q601474" s="72"/>
    </row>
    <row r="601475" spans="17:17">
      <c r="Q601475" s="72"/>
    </row>
    <row r="601476" spans="17:17">
      <c r="Q601476" s="72"/>
    </row>
    <row r="601477" spans="17:17">
      <c r="Q601477" s="72"/>
    </row>
    <row r="601478" spans="17:17">
      <c r="Q601478" s="72"/>
    </row>
    <row r="601479" spans="17:17">
      <c r="Q601479" s="72"/>
    </row>
    <row r="601480" spans="17:17">
      <c r="Q601480" s="72"/>
    </row>
    <row r="601481" spans="17:17">
      <c r="Q601481" s="72"/>
    </row>
    <row r="601482" spans="17:17">
      <c r="Q601482" s="72"/>
    </row>
    <row r="601483" spans="17:17">
      <c r="Q601483" s="72"/>
    </row>
    <row r="601484" spans="17:17">
      <c r="Q601484" s="72"/>
    </row>
    <row r="601485" spans="17:17">
      <c r="Q601485" s="72"/>
    </row>
    <row r="601486" spans="17:17">
      <c r="Q601486" s="72"/>
    </row>
    <row r="601487" spans="17:17">
      <c r="Q601487" s="72"/>
    </row>
    <row r="601488" spans="17:17">
      <c r="Q601488" s="72"/>
    </row>
    <row r="601489" spans="17:17">
      <c r="Q601489" s="72"/>
    </row>
    <row r="601490" spans="17:17">
      <c r="Q601490" s="72"/>
    </row>
    <row r="601491" spans="17:17">
      <c r="Q601491" s="72"/>
    </row>
    <row r="601492" spans="17:17">
      <c r="Q601492" s="72"/>
    </row>
    <row r="601493" spans="17:17">
      <c r="Q601493" s="72"/>
    </row>
    <row r="601494" spans="17:17">
      <c r="Q601494" s="72"/>
    </row>
    <row r="601495" spans="17:17">
      <c r="Q601495" s="72"/>
    </row>
    <row r="601496" spans="17:17">
      <c r="Q601496" s="72"/>
    </row>
    <row r="601497" spans="17:17">
      <c r="Q601497" s="72"/>
    </row>
    <row r="601498" spans="17:17">
      <c r="Q601498" s="72"/>
    </row>
    <row r="601499" spans="17:17">
      <c r="Q601499" s="72"/>
    </row>
    <row r="601500" spans="17:17">
      <c r="Q601500" s="72"/>
    </row>
    <row r="601501" spans="17:17">
      <c r="Q601501" s="72"/>
    </row>
    <row r="601502" spans="17:17">
      <c r="Q601502" s="72"/>
    </row>
    <row r="601503" spans="17:17">
      <c r="Q601503" s="72"/>
    </row>
    <row r="601504" spans="17:17">
      <c r="Q601504" s="72"/>
    </row>
    <row r="601505" spans="17:17">
      <c r="Q601505" s="72"/>
    </row>
    <row r="601506" spans="17:17">
      <c r="Q601506" s="72"/>
    </row>
    <row r="601507" spans="17:17">
      <c r="Q601507" s="72"/>
    </row>
    <row r="601508" spans="17:17">
      <c r="Q601508" s="72"/>
    </row>
    <row r="601509" spans="17:17">
      <c r="Q601509" s="72"/>
    </row>
    <row r="601510" spans="17:17">
      <c r="Q601510" s="72"/>
    </row>
    <row r="601511" spans="17:17">
      <c r="Q601511" s="72"/>
    </row>
    <row r="601512" spans="17:17">
      <c r="Q601512" s="72"/>
    </row>
    <row r="601513" spans="17:17">
      <c r="Q601513" s="72"/>
    </row>
    <row r="601514" spans="17:17">
      <c r="Q601514" s="72"/>
    </row>
    <row r="601515" spans="17:17">
      <c r="Q601515" s="72"/>
    </row>
    <row r="601516" spans="17:17">
      <c r="Q601516" s="72"/>
    </row>
    <row r="601517" spans="17:17">
      <c r="Q601517" s="72"/>
    </row>
    <row r="601518" spans="17:17">
      <c r="Q601518" s="72"/>
    </row>
    <row r="601519" spans="17:17">
      <c r="Q601519" s="72"/>
    </row>
    <row r="601520" spans="17:17">
      <c r="Q601520" s="72"/>
    </row>
    <row r="601521" spans="17:17">
      <c r="Q601521" s="72"/>
    </row>
    <row r="601522" spans="17:17">
      <c r="Q601522" s="72"/>
    </row>
    <row r="601523" spans="17:17">
      <c r="Q601523" s="72"/>
    </row>
    <row r="601524" spans="17:17">
      <c r="Q601524" s="72"/>
    </row>
    <row r="601525" spans="17:17">
      <c r="Q601525" s="72"/>
    </row>
    <row r="601526" spans="17:17">
      <c r="Q601526" s="72"/>
    </row>
    <row r="601527" spans="17:17">
      <c r="Q601527" s="72"/>
    </row>
    <row r="601528" spans="17:17">
      <c r="Q601528" s="72"/>
    </row>
    <row r="601529" spans="17:17">
      <c r="Q601529" s="72"/>
    </row>
    <row r="601530" spans="17:17">
      <c r="Q601530" s="72"/>
    </row>
    <row r="601531" spans="17:17">
      <c r="Q601531" s="72"/>
    </row>
    <row r="601532" spans="17:17">
      <c r="Q601532" s="72"/>
    </row>
    <row r="601533" spans="17:17">
      <c r="Q601533" s="72"/>
    </row>
    <row r="601534" spans="17:17">
      <c r="Q601534" s="72"/>
    </row>
    <row r="601535" spans="17:17">
      <c r="Q601535" s="72"/>
    </row>
    <row r="601536" spans="17:17">
      <c r="Q601536" s="72"/>
    </row>
    <row r="601537" spans="17:17">
      <c r="Q601537" s="72"/>
    </row>
    <row r="601538" spans="17:17">
      <c r="Q601538" s="72"/>
    </row>
    <row r="601539" spans="17:17">
      <c r="Q601539" s="72"/>
    </row>
    <row r="601540" spans="17:17">
      <c r="Q601540" s="72"/>
    </row>
    <row r="601541" spans="17:17">
      <c r="Q601541" s="72"/>
    </row>
    <row r="601542" spans="17:17">
      <c r="Q601542" s="72"/>
    </row>
    <row r="601543" spans="17:17">
      <c r="Q601543" s="72"/>
    </row>
    <row r="601544" spans="17:17">
      <c r="Q601544" s="72"/>
    </row>
    <row r="601545" spans="17:17">
      <c r="Q601545" s="72"/>
    </row>
    <row r="601546" spans="17:17">
      <c r="Q601546" s="72"/>
    </row>
    <row r="601547" spans="17:17">
      <c r="Q601547" s="72"/>
    </row>
    <row r="601548" spans="17:17">
      <c r="Q601548" s="72"/>
    </row>
    <row r="601549" spans="17:17">
      <c r="Q601549" s="72"/>
    </row>
    <row r="601550" spans="17:17">
      <c r="Q601550" s="72"/>
    </row>
    <row r="601551" spans="17:17">
      <c r="Q601551" s="72"/>
    </row>
    <row r="601552" spans="17:17">
      <c r="Q601552" s="72"/>
    </row>
    <row r="601553" spans="17:17">
      <c r="Q601553" s="72"/>
    </row>
    <row r="601554" spans="17:17">
      <c r="Q601554" s="72"/>
    </row>
    <row r="601555" spans="17:17">
      <c r="Q601555" s="72"/>
    </row>
    <row r="601556" spans="17:17">
      <c r="Q601556" s="72"/>
    </row>
    <row r="601557" spans="17:17">
      <c r="Q601557" s="72"/>
    </row>
    <row r="601558" spans="17:17">
      <c r="Q601558" s="72"/>
    </row>
    <row r="601559" spans="17:17">
      <c r="Q601559" s="72"/>
    </row>
    <row r="601560" spans="17:17">
      <c r="Q601560" s="72"/>
    </row>
    <row r="601561" spans="17:17">
      <c r="Q601561" s="72"/>
    </row>
    <row r="601562" spans="17:17">
      <c r="Q601562" s="72"/>
    </row>
    <row r="601563" spans="17:17">
      <c r="Q601563" s="72"/>
    </row>
    <row r="601564" spans="17:17">
      <c r="Q601564" s="72"/>
    </row>
    <row r="601565" spans="17:17">
      <c r="Q601565" s="72"/>
    </row>
    <row r="601566" spans="17:17">
      <c r="Q601566" s="72"/>
    </row>
    <row r="601567" spans="17:17">
      <c r="Q601567" s="72"/>
    </row>
    <row r="601568" spans="17:17">
      <c r="Q601568" s="72"/>
    </row>
    <row r="601569" spans="17:17">
      <c r="Q601569" s="72"/>
    </row>
    <row r="601570" spans="17:17">
      <c r="Q601570" s="72"/>
    </row>
    <row r="601571" spans="17:17">
      <c r="Q601571" s="72"/>
    </row>
    <row r="601572" spans="17:17">
      <c r="Q601572" s="72"/>
    </row>
    <row r="601573" spans="17:17">
      <c r="Q601573" s="72"/>
    </row>
    <row r="601574" spans="17:17">
      <c r="Q601574" s="72"/>
    </row>
    <row r="601575" spans="17:17">
      <c r="Q601575" s="72"/>
    </row>
    <row r="601576" spans="17:17">
      <c r="Q601576" s="72"/>
    </row>
    <row r="601577" spans="17:17">
      <c r="Q601577" s="72"/>
    </row>
    <row r="601578" spans="17:17">
      <c r="Q601578" s="72"/>
    </row>
    <row r="601579" spans="17:17">
      <c r="Q601579" s="72"/>
    </row>
    <row r="601580" spans="17:17">
      <c r="Q601580" s="72"/>
    </row>
    <row r="601581" spans="17:17">
      <c r="Q601581" s="72"/>
    </row>
    <row r="601582" spans="17:17">
      <c r="Q601582" s="72"/>
    </row>
    <row r="601583" spans="17:17">
      <c r="Q601583" s="72"/>
    </row>
    <row r="601584" spans="17:17">
      <c r="Q601584" s="72"/>
    </row>
    <row r="601585" spans="17:17">
      <c r="Q601585" s="72"/>
    </row>
    <row r="601586" spans="17:17">
      <c r="Q601586" s="72"/>
    </row>
    <row r="601587" spans="17:17">
      <c r="Q601587" s="72"/>
    </row>
    <row r="601588" spans="17:17">
      <c r="Q601588" s="72"/>
    </row>
    <row r="601589" spans="17:17">
      <c r="Q601589" s="72"/>
    </row>
    <row r="601590" spans="17:17">
      <c r="Q601590" s="72"/>
    </row>
    <row r="601591" spans="17:17">
      <c r="Q601591" s="72"/>
    </row>
    <row r="601592" spans="17:17">
      <c r="Q601592" s="72"/>
    </row>
    <row r="601593" spans="17:17">
      <c r="Q601593" s="72"/>
    </row>
    <row r="601594" spans="17:17">
      <c r="Q601594" s="72"/>
    </row>
    <row r="601595" spans="17:17">
      <c r="Q601595" s="72"/>
    </row>
    <row r="601596" spans="17:17">
      <c r="Q601596" s="72"/>
    </row>
    <row r="601597" spans="17:17">
      <c r="Q601597" s="72"/>
    </row>
    <row r="601598" spans="17:17">
      <c r="Q601598" s="72"/>
    </row>
    <row r="601599" spans="17:17">
      <c r="Q601599" s="72"/>
    </row>
    <row r="601600" spans="17:17">
      <c r="Q601600" s="72"/>
    </row>
    <row r="601601" spans="17:17">
      <c r="Q601601" s="72"/>
    </row>
    <row r="601602" spans="17:17">
      <c r="Q601602" s="72"/>
    </row>
    <row r="601603" spans="17:17">
      <c r="Q601603" s="72"/>
    </row>
    <row r="601604" spans="17:17">
      <c r="Q601604" s="72"/>
    </row>
    <row r="601605" spans="17:17">
      <c r="Q601605" s="72"/>
    </row>
    <row r="601606" spans="17:17">
      <c r="Q601606" s="72"/>
    </row>
    <row r="601607" spans="17:17">
      <c r="Q601607" s="72"/>
    </row>
    <row r="601608" spans="17:17">
      <c r="Q601608" s="72"/>
    </row>
    <row r="601609" spans="17:17">
      <c r="Q601609" s="72"/>
    </row>
    <row r="601610" spans="17:17">
      <c r="Q601610" s="72"/>
    </row>
    <row r="601611" spans="17:17">
      <c r="Q601611" s="72"/>
    </row>
    <row r="601612" spans="17:17">
      <c r="Q601612" s="72"/>
    </row>
    <row r="601613" spans="17:17">
      <c r="Q601613" s="72"/>
    </row>
    <row r="601614" spans="17:17">
      <c r="Q601614" s="72"/>
    </row>
    <row r="601615" spans="17:17">
      <c r="Q601615" s="72"/>
    </row>
    <row r="601616" spans="17:17">
      <c r="Q601616" s="72"/>
    </row>
    <row r="601617" spans="17:17">
      <c r="Q601617" s="72"/>
    </row>
    <row r="601618" spans="17:17">
      <c r="Q601618" s="72"/>
    </row>
    <row r="601619" spans="17:17">
      <c r="Q601619" s="72"/>
    </row>
    <row r="601620" spans="17:17">
      <c r="Q601620" s="72"/>
    </row>
    <row r="601621" spans="17:17">
      <c r="Q601621" s="72"/>
    </row>
    <row r="601622" spans="17:17">
      <c r="Q601622" s="72"/>
    </row>
    <row r="601623" spans="17:17">
      <c r="Q601623" s="72"/>
    </row>
    <row r="601624" spans="17:17">
      <c r="Q601624" s="72"/>
    </row>
    <row r="601625" spans="17:17">
      <c r="Q601625" s="72"/>
    </row>
    <row r="601626" spans="17:17">
      <c r="Q601626" s="72"/>
    </row>
    <row r="601627" spans="17:17">
      <c r="Q601627" s="72"/>
    </row>
    <row r="601628" spans="17:17">
      <c r="Q601628" s="72"/>
    </row>
    <row r="601629" spans="17:17">
      <c r="Q601629" s="72"/>
    </row>
    <row r="601630" spans="17:17">
      <c r="Q601630" s="72"/>
    </row>
    <row r="601631" spans="17:17">
      <c r="Q601631" s="72"/>
    </row>
    <row r="601632" spans="17:17">
      <c r="Q601632" s="72"/>
    </row>
    <row r="601633" spans="17:17">
      <c r="Q601633" s="72"/>
    </row>
    <row r="601634" spans="17:17">
      <c r="Q601634" s="72"/>
    </row>
    <row r="601635" spans="17:17">
      <c r="Q601635" s="72"/>
    </row>
    <row r="601636" spans="17:17">
      <c r="Q601636" s="72"/>
    </row>
    <row r="601637" spans="17:17">
      <c r="Q601637" s="72"/>
    </row>
    <row r="601638" spans="17:17">
      <c r="Q601638" s="72"/>
    </row>
    <row r="601639" spans="17:17">
      <c r="Q601639" s="72"/>
    </row>
    <row r="601640" spans="17:17">
      <c r="Q601640" s="72"/>
    </row>
    <row r="601641" spans="17:17">
      <c r="Q601641" s="72"/>
    </row>
    <row r="601642" spans="17:17">
      <c r="Q601642" s="72"/>
    </row>
    <row r="601643" spans="17:17">
      <c r="Q601643" s="72"/>
    </row>
    <row r="601644" spans="17:17">
      <c r="Q601644" s="72"/>
    </row>
    <row r="601645" spans="17:17">
      <c r="Q601645" s="72"/>
    </row>
    <row r="601646" spans="17:17">
      <c r="Q601646" s="72"/>
    </row>
    <row r="601647" spans="17:17">
      <c r="Q601647" s="72"/>
    </row>
    <row r="601648" spans="17:17">
      <c r="Q601648" s="72"/>
    </row>
    <row r="601649" spans="17:17">
      <c r="Q601649" s="72"/>
    </row>
    <row r="601650" spans="17:17">
      <c r="Q601650" s="72"/>
    </row>
    <row r="601651" spans="17:17">
      <c r="Q601651" s="72"/>
    </row>
    <row r="601652" spans="17:17">
      <c r="Q601652" s="72"/>
    </row>
    <row r="601653" spans="17:17">
      <c r="Q601653" s="72"/>
    </row>
    <row r="601654" spans="17:17">
      <c r="Q601654" s="72"/>
    </row>
    <row r="601655" spans="17:17">
      <c r="Q601655" s="72"/>
    </row>
    <row r="601656" spans="17:17">
      <c r="Q601656" s="72"/>
    </row>
    <row r="601657" spans="17:17">
      <c r="Q601657" s="72"/>
    </row>
    <row r="601658" spans="17:17">
      <c r="Q601658" s="72"/>
    </row>
    <row r="601659" spans="17:17">
      <c r="Q601659" s="72"/>
    </row>
    <row r="601660" spans="17:17">
      <c r="Q601660" s="72"/>
    </row>
    <row r="601661" spans="17:17">
      <c r="Q601661" s="72"/>
    </row>
    <row r="601662" spans="17:17">
      <c r="Q601662" s="72"/>
    </row>
    <row r="601663" spans="17:17">
      <c r="Q601663" s="72"/>
    </row>
    <row r="601664" spans="17:17">
      <c r="Q601664" s="72"/>
    </row>
    <row r="601665" spans="17:17">
      <c r="Q601665" s="72"/>
    </row>
    <row r="601666" spans="17:17">
      <c r="Q601666" s="72"/>
    </row>
    <row r="601667" spans="17:17">
      <c r="Q601667" s="72"/>
    </row>
    <row r="601668" spans="17:17">
      <c r="Q601668" s="72"/>
    </row>
    <row r="601669" spans="17:17">
      <c r="Q601669" s="72"/>
    </row>
    <row r="601670" spans="17:17">
      <c r="Q601670" s="72"/>
    </row>
    <row r="601671" spans="17:17">
      <c r="Q601671" s="72"/>
    </row>
    <row r="601672" spans="17:17">
      <c r="Q601672" s="72"/>
    </row>
    <row r="601673" spans="17:17">
      <c r="Q601673" s="72"/>
    </row>
    <row r="601674" spans="17:17">
      <c r="Q601674" s="72"/>
    </row>
    <row r="601675" spans="17:17">
      <c r="Q601675" s="72"/>
    </row>
    <row r="601676" spans="17:17">
      <c r="Q601676" s="72"/>
    </row>
    <row r="601677" spans="17:17">
      <c r="Q601677" s="72"/>
    </row>
    <row r="601678" spans="17:17">
      <c r="Q601678" s="72"/>
    </row>
    <row r="601679" spans="17:17">
      <c r="Q601679" s="72"/>
    </row>
    <row r="601680" spans="17:17">
      <c r="Q601680" s="72"/>
    </row>
    <row r="601681" spans="17:17">
      <c r="Q601681" s="72"/>
    </row>
    <row r="601682" spans="17:17">
      <c r="Q601682" s="72"/>
    </row>
    <row r="601683" spans="17:17">
      <c r="Q601683" s="72"/>
    </row>
    <row r="601684" spans="17:17">
      <c r="Q601684" s="72"/>
    </row>
    <row r="601685" spans="17:17">
      <c r="Q601685" s="72"/>
    </row>
    <row r="601686" spans="17:17">
      <c r="Q601686" s="72"/>
    </row>
    <row r="601687" spans="17:17">
      <c r="Q601687" s="72"/>
    </row>
    <row r="601688" spans="17:17">
      <c r="Q601688" s="72"/>
    </row>
    <row r="601689" spans="17:17">
      <c r="Q601689" s="72"/>
    </row>
    <row r="601690" spans="17:17">
      <c r="Q601690" s="72"/>
    </row>
    <row r="601691" spans="17:17">
      <c r="Q601691" s="72"/>
    </row>
    <row r="601692" spans="17:17">
      <c r="Q601692" s="72"/>
    </row>
    <row r="601693" spans="17:17">
      <c r="Q601693" s="72"/>
    </row>
    <row r="601694" spans="17:17">
      <c r="Q601694" s="72"/>
    </row>
    <row r="601695" spans="17:17">
      <c r="Q601695" s="72"/>
    </row>
    <row r="601696" spans="17:17">
      <c r="Q601696" s="72"/>
    </row>
    <row r="601697" spans="17:17">
      <c r="Q601697" s="72"/>
    </row>
    <row r="601698" spans="17:17">
      <c r="Q601698" s="72"/>
    </row>
    <row r="601699" spans="17:17">
      <c r="Q601699" s="72"/>
    </row>
    <row r="601700" spans="17:17">
      <c r="Q601700" s="72"/>
    </row>
    <row r="601701" spans="17:17">
      <c r="Q601701" s="72"/>
    </row>
    <row r="601702" spans="17:17">
      <c r="Q601702" s="72"/>
    </row>
    <row r="601703" spans="17:17">
      <c r="Q601703" s="72"/>
    </row>
    <row r="601704" spans="17:17">
      <c r="Q601704" s="72"/>
    </row>
    <row r="601705" spans="17:17">
      <c r="Q601705" s="72"/>
    </row>
    <row r="601706" spans="17:17">
      <c r="Q601706" s="72"/>
    </row>
    <row r="601707" spans="17:17">
      <c r="Q601707" s="72"/>
    </row>
    <row r="601708" spans="17:17">
      <c r="Q601708" s="72"/>
    </row>
    <row r="601709" spans="17:17">
      <c r="Q601709" s="72"/>
    </row>
    <row r="601710" spans="17:17">
      <c r="Q601710" s="72"/>
    </row>
    <row r="601711" spans="17:17">
      <c r="Q601711" s="72"/>
    </row>
    <row r="601712" spans="17:17">
      <c r="Q601712" s="72"/>
    </row>
    <row r="601713" spans="17:17">
      <c r="Q601713" s="72"/>
    </row>
    <row r="601714" spans="17:17">
      <c r="Q601714" s="72"/>
    </row>
    <row r="601715" spans="17:17">
      <c r="Q601715" s="72"/>
    </row>
    <row r="601716" spans="17:17">
      <c r="Q601716" s="72"/>
    </row>
    <row r="601717" spans="17:17">
      <c r="Q601717" s="72"/>
    </row>
    <row r="601718" spans="17:17">
      <c r="Q601718" s="72"/>
    </row>
    <row r="601719" spans="17:17">
      <c r="Q601719" s="72"/>
    </row>
    <row r="601720" spans="17:17">
      <c r="Q601720" s="72"/>
    </row>
    <row r="601721" spans="17:17">
      <c r="Q601721" s="72"/>
    </row>
    <row r="601722" spans="17:17">
      <c r="Q601722" s="72"/>
    </row>
    <row r="601723" spans="17:17">
      <c r="Q601723" s="72"/>
    </row>
    <row r="601724" spans="17:17">
      <c r="Q601724" s="72"/>
    </row>
    <row r="601725" spans="17:17">
      <c r="Q601725" s="72"/>
    </row>
    <row r="601726" spans="17:17">
      <c r="Q601726" s="72"/>
    </row>
    <row r="601727" spans="17:17">
      <c r="Q601727" s="72"/>
    </row>
    <row r="601728" spans="17:17">
      <c r="Q601728" s="72"/>
    </row>
    <row r="601729" spans="17:17">
      <c r="Q601729" s="72"/>
    </row>
    <row r="601730" spans="17:17">
      <c r="Q601730" s="72"/>
    </row>
    <row r="601731" spans="17:17">
      <c r="Q601731" s="72"/>
    </row>
    <row r="601732" spans="17:17">
      <c r="Q601732" s="72"/>
    </row>
    <row r="601733" spans="17:17">
      <c r="Q601733" s="72"/>
    </row>
    <row r="601734" spans="17:17">
      <c r="Q601734" s="72"/>
    </row>
    <row r="601735" spans="17:17">
      <c r="Q601735" s="72"/>
    </row>
    <row r="601736" spans="17:17">
      <c r="Q601736" s="72"/>
    </row>
    <row r="601737" spans="17:17">
      <c r="Q601737" s="72"/>
    </row>
    <row r="601738" spans="17:17">
      <c r="Q601738" s="72"/>
    </row>
    <row r="601739" spans="17:17">
      <c r="Q601739" s="72"/>
    </row>
    <row r="601740" spans="17:17">
      <c r="Q601740" s="72"/>
    </row>
    <row r="601741" spans="17:17">
      <c r="Q601741" s="72"/>
    </row>
    <row r="601742" spans="17:17">
      <c r="Q601742" s="72"/>
    </row>
    <row r="601743" spans="17:17">
      <c r="Q601743" s="72"/>
    </row>
    <row r="601744" spans="17:17">
      <c r="Q601744" s="72"/>
    </row>
    <row r="601745" spans="17:17">
      <c r="Q601745" s="72"/>
    </row>
    <row r="601746" spans="17:17">
      <c r="Q601746" s="72"/>
    </row>
    <row r="601747" spans="17:17">
      <c r="Q601747" s="72"/>
    </row>
    <row r="601748" spans="17:17">
      <c r="Q601748" s="72"/>
    </row>
    <row r="601749" spans="17:17">
      <c r="Q601749" s="72"/>
    </row>
    <row r="601750" spans="17:17">
      <c r="Q601750" s="72"/>
    </row>
    <row r="601751" spans="17:17">
      <c r="Q601751" s="72"/>
    </row>
    <row r="601752" spans="17:17">
      <c r="Q601752" s="72"/>
    </row>
    <row r="601753" spans="17:17">
      <c r="Q601753" s="72"/>
    </row>
    <row r="601754" spans="17:17">
      <c r="Q601754" s="72"/>
    </row>
    <row r="601755" spans="17:17">
      <c r="Q601755" s="72"/>
    </row>
    <row r="601756" spans="17:17">
      <c r="Q601756" s="72"/>
    </row>
    <row r="601757" spans="17:17">
      <c r="Q601757" s="72"/>
    </row>
    <row r="601758" spans="17:17">
      <c r="Q601758" s="72"/>
    </row>
    <row r="601759" spans="17:17">
      <c r="Q601759" s="72"/>
    </row>
    <row r="601760" spans="17:17">
      <c r="Q601760" s="72"/>
    </row>
    <row r="601761" spans="17:17">
      <c r="Q601761" s="72"/>
    </row>
    <row r="601762" spans="17:17">
      <c r="Q601762" s="72"/>
    </row>
    <row r="601763" spans="17:17">
      <c r="Q601763" s="72"/>
    </row>
    <row r="601764" spans="17:17">
      <c r="Q601764" s="72"/>
    </row>
    <row r="601765" spans="17:17">
      <c r="Q601765" s="72"/>
    </row>
    <row r="601766" spans="17:17">
      <c r="Q601766" s="72"/>
    </row>
    <row r="601767" spans="17:17">
      <c r="Q601767" s="72"/>
    </row>
    <row r="601768" spans="17:17">
      <c r="Q601768" s="72"/>
    </row>
    <row r="601769" spans="17:17">
      <c r="Q601769" s="72"/>
    </row>
    <row r="601770" spans="17:17">
      <c r="Q601770" s="72"/>
    </row>
    <row r="601771" spans="17:17">
      <c r="Q601771" s="72"/>
    </row>
    <row r="601772" spans="17:17">
      <c r="Q601772" s="72"/>
    </row>
    <row r="601773" spans="17:17">
      <c r="Q601773" s="72"/>
    </row>
    <row r="601774" spans="17:17">
      <c r="Q601774" s="72"/>
    </row>
    <row r="601775" spans="17:17">
      <c r="Q601775" s="72"/>
    </row>
    <row r="601776" spans="17:17">
      <c r="Q601776" s="72"/>
    </row>
    <row r="601777" spans="17:17">
      <c r="Q601777" s="72"/>
    </row>
    <row r="601778" spans="17:17">
      <c r="Q601778" s="72"/>
    </row>
    <row r="601779" spans="17:17">
      <c r="Q601779" s="72"/>
    </row>
    <row r="601780" spans="17:17">
      <c r="Q601780" s="72"/>
    </row>
    <row r="601781" spans="17:17">
      <c r="Q601781" s="72"/>
    </row>
    <row r="601782" spans="17:17">
      <c r="Q601782" s="72"/>
    </row>
    <row r="601783" spans="17:17">
      <c r="Q601783" s="72"/>
    </row>
    <row r="601784" spans="17:17">
      <c r="Q601784" s="72"/>
    </row>
    <row r="601785" spans="17:17">
      <c r="Q601785" s="72"/>
    </row>
    <row r="601786" spans="17:17">
      <c r="Q601786" s="72"/>
    </row>
    <row r="601787" spans="17:17">
      <c r="Q601787" s="72"/>
    </row>
    <row r="601788" spans="17:17">
      <c r="Q601788" s="72"/>
    </row>
    <row r="601789" spans="17:17">
      <c r="Q601789" s="72"/>
    </row>
    <row r="601790" spans="17:17">
      <c r="Q601790" s="72"/>
    </row>
    <row r="601791" spans="17:17">
      <c r="Q601791" s="72"/>
    </row>
    <row r="601792" spans="17:17">
      <c r="Q601792" s="72"/>
    </row>
    <row r="601793" spans="17:17">
      <c r="Q601793" s="72"/>
    </row>
    <row r="601794" spans="17:17">
      <c r="Q601794" s="72"/>
    </row>
    <row r="601795" spans="17:17">
      <c r="Q601795" s="72"/>
    </row>
    <row r="601796" spans="17:17">
      <c r="Q601796" s="72"/>
    </row>
    <row r="601797" spans="17:17">
      <c r="Q601797" s="72"/>
    </row>
    <row r="601798" spans="17:17">
      <c r="Q601798" s="72"/>
    </row>
    <row r="601799" spans="17:17">
      <c r="Q601799" s="72"/>
    </row>
    <row r="601800" spans="17:17">
      <c r="Q601800" s="72"/>
    </row>
    <row r="601801" spans="17:17">
      <c r="Q601801" s="72"/>
    </row>
    <row r="601802" spans="17:17">
      <c r="Q601802" s="72"/>
    </row>
    <row r="601803" spans="17:17">
      <c r="Q601803" s="72"/>
    </row>
    <row r="601804" spans="17:17">
      <c r="Q601804" s="72"/>
    </row>
    <row r="601805" spans="17:17">
      <c r="Q601805" s="72"/>
    </row>
    <row r="601806" spans="17:17">
      <c r="Q601806" s="72"/>
    </row>
    <row r="601807" spans="17:17">
      <c r="Q601807" s="72"/>
    </row>
    <row r="601808" spans="17:17">
      <c r="Q601808" s="72"/>
    </row>
    <row r="601809" spans="17:17">
      <c r="Q601809" s="72"/>
    </row>
    <row r="601810" spans="17:17">
      <c r="Q601810" s="72"/>
    </row>
    <row r="601811" spans="17:17">
      <c r="Q601811" s="72"/>
    </row>
    <row r="601812" spans="17:17">
      <c r="Q601812" s="72"/>
    </row>
    <row r="601813" spans="17:17">
      <c r="Q601813" s="72"/>
    </row>
    <row r="601814" spans="17:17">
      <c r="Q601814" s="72"/>
    </row>
    <row r="601815" spans="17:17">
      <c r="Q601815" s="72"/>
    </row>
    <row r="601816" spans="17:17">
      <c r="Q601816" s="72"/>
    </row>
    <row r="601817" spans="17:17">
      <c r="Q601817" s="72"/>
    </row>
    <row r="601818" spans="17:17">
      <c r="Q601818" s="72"/>
    </row>
    <row r="601819" spans="17:17">
      <c r="Q601819" s="72"/>
    </row>
    <row r="601820" spans="17:17">
      <c r="Q601820" s="72"/>
    </row>
    <row r="601821" spans="17:17">
      <c r="Q601821" s="72"/>
    </row>
    <row r="601822" spans="17:17">
      <c r="Q601822" s="72"/>
    </row>
    <row r="601823" spans="17:17">
      <c r="Q601823" s="72"/>
    </row>
    <row r="601824" spans="17:17">
      <c r="Q601824" s="72"/>
    </row>
    <row r="601825" spans="17:17">
      <c r="Q601825" s="72"/>
    </row>
    <row r="601826" spans="17:17">
      <c r="Q601826" s="72"/>
    </row>
    <row r="601827" spans="17:17">
      <c r="Q601827" s="72"/>
    </row>
    <row r="601828" spans="17:17">
      <c r="Q601828" s="72"/>
    </row>
    <row r="601829" spans="17:17">
      <c r="Q601829" s="72"/>
    </row>
    <row r="601830" spans="17:17">
      <c r="Q601830" s="72"/>
    </row>
    <row r="601831" spans="17:17">
      <c r="Q601831" s="72"/>
    </row>
    <row r="601832" spans="17:17">
      <c r="Q601832" s="72"/>
    </row>
    <row r="601833" spans="17:17">
      <c r="Q601833" s="72"/>
    </row>
    <row r="601834" spans="17:17">
      <c r="Q601834" s="72"/>
    </row>
    <row r="601835" spans="17:17">
      <c r="Q601835" s="72"/>
    </row>
    <row r="601836" spans="17:17">
      <c r="Q601836" s="72"/>
    </row>
    <row r="601837" spans="17:17">
      <c r="Q601837" s="72"/>
    </row>
    <row r="601838" spans="17:17">
      <c r="Q601838" s="72"/>
    </row>
    <row r="601839" spans="17:17">
      <c r="Q601839" s="72"/>
    </row>
    <row r="601840" spans="17:17">
      <c r="Q601840" s="72"/>
    </row>
    <row r="601841" spans="17:17">
      <c r="Q601841" s="72"/>
    </row>
    <row r="601842" spans="17:17">
      <c r="Q601842" s="72"/>
    </row>
    <row r="601843" spans="17:17">
      <c r="Q601843" s="72"/>
    </row>
    <row r="601844" spans="17:17">
      <c r="Q601844" s="72"/>
    </row>
    <row r="601845" spans="17:17">
      <c r="Q601845" s="72"/>
    </row>
    <row r="601846" spans="17:17">
      <c r="Q601846" s="72"/>
    </row>
    <row r="601847" spans="17:17">
      <c r="Q601847" s="72"/>
    </row>
    <row r="601848" spans="17:17">
      <c r="Q601848" s="72"/>
    </row>
    <row r="601849" spans="17:17">
      <c r="Q601849" s="72"/>
    </row>
    <row r="601850" spans="17:17">
      <c r="Q601850" s="72"/>
    </row>
    <row r="601851" spans="17:17">
      <c r="Q601851" s="72"/>
    </row>
    <row r="601852" spans="17:17">
      <c r="Q601852" s="72"/>
    </row>
    <row r="601853" spans="17:17">
      <c r="Q601853" s="72"/>
    </row>
    <row r="601854" spans="17:17">
      <c r="Q601854" s="72"/>
    </row>
    <row r="601855" spans="17:17">
      <c r="Q601855" s="72"/>
    </row>
    <row r="601856" spans="17:17">
      <c r="Q601856" s="72"/>
    </row>
    <row r="601857" spans="17:17">
      <c r="Q601857" s="72"/>
    </row>
    <row r="601858" spans="17:17">
      <c r="Q601858" s="72"/>
    </row>
    <row r="601859" spans="17:17">
      <c r="Q601859" s="72"/>
    </row>
    <row r="601860" spans="17:17">
      <c r="Q601860" s="72"/>
    </row>
    <row r="601861" spans="17:17">
      <c r="Q601861" s="72"/>
    </row>
    <row r="601862" spans="17:17">
      <c r="Q601862" s="72"/>
    </row>
    <row r="601863" spans="17:17">
      <c r="Q601863" s="72"/>
    </row>
    <row r="601864" spans="17:17">
      <c r="Q601864" s="72"/>
    </row>
    <row r="601865" spans="17:17">
      <c r="Q601865" s="72"/>
    </row>
    <row r="601866" spans="17:17">
      <c r="Q601866" s="72"/>
    </row>
    <row r="601867" spans="17:17">
      <c r="Q601867" s="72"/>
    </row>
    <row r="601868" spans="17:17">
      <c r="Q601868" s="72"/>
    </row>
    <row r="601869" spans="17:17">
      <c r="Q601869" s="72"/>
    </row>
    <row r="601870" spans="17:17">
      <c r="Q601870" s="72"/>
    </row>
    <row r="601871" spans="17:17">
      <c r="Q601871" s="72"/>
    </row>
    <row r="601872" spans="17:17">
      <c r="Q601872" s="72"/>
    </row>
    <row r="601873" spans="17:17">
      <c r="Q601873" s="72"/>
    </row>
    <row r="601874" spans="17:17">
      <c r="Q601874" s="72"/>
    </row>
    <row r="601875" spans="17:17">
      <c r="Q601875" s="72"/>
    </row>
    <row r="601876" spans="17:17">
      <c r="Q601876" s="72"/>
    </row>
    <row r="601877" spans="17:17">
      <c r="Q601877" s="72"/>
    </row>
    <row r="601878" spans="17:17">
      <c r="Q601878" s="72"/>
    </row>
    <row r="601879" spans="17:17">
      <c r="Q601879" s="72"/>
    </row>
    <row r="601880" spans="17:17">
      <c r="Q601880" s="72"/>
    </row>
    <row r="601881" spans="17:17">
      <c r="Q601881" s="72"/>
    </row>
    <row r="601882" spans="17:17">
      <c r="Q601882" s="72"/>
    </row>
    <row r="601883" spans="17:17">
      <c r="Q601883" s="72"/>
    </row>
    <row r="601884" spans="17:17">
      <c r="Q601884" s="72"/>
    </row>
    <row r="601885" spans="17:17">
      <c r="Q601885" s="72"/>
    </row>
    <row r="601886" spans="17:17">
      <c r="Q601886" s="72"/>
    </row>
    <row r="601887" spans="17:17">
      <c r="Q601887" s="72"/>
    </row>
    <row r="601888" spans="17:17">
      <c r="Q601888" s="72"/>
    </row>
    <row r="601889" spans="17:17">
      <c r="Q601889" s="72"/>
    </row>
    <row r="601890" spans="17:17">
      <c r="Q601890" s="72"/>
    </row>
    <row r="601891" spans="17:17">
      <c r="Q601891" s="72"/>
    </row>
    <row r="601892" spans="17:17">
      <c r="Q601892" s="72"/>
    </row>
    <row r="601893" spans="17:17">
      <c r="Q601893" s="72"/>
    </row>
    <row r="601894" spans="17:17">
      <c r="Q601894" s="72"/>
    </row>
    <row r="601895" spans="17:17">
      <c r="Q601895" s="72"/>
    </row>
    <row r="601896" spans="17:17">
      <c r="Q601896" s="72"/>
    </row>
    <row r="601897" spans="17:17">
      <c r="Q601897" s="72"/>
    </row>
    <row r="601898" spans="17:17">
      <c r="Q601898" s="72"/>
    </row>
    <row r="601899" spans="17:17">
      <c r="Q601899" s="72"/>
    </row>
    <row r="601900" spans="17:17">
      <c r="Q601900" s="72"/>
    </row>
    <row r="601901" spans="17:17">
      <c r="Q601901" s="72"/>
    </row>
    <row r="601902" spans="17:17">
      <c r="Q601902" s="72"/>
    </row>
    <row r="601903" spans="17:17">
      <c r="Q601903" s="72"/>
    </row>
    <row r="601904" spans="17:17">
      <c r="Q601904" s="72"/>
    </row>
    <row r="601905" spans="17:17">
      <c r="Q601905" s="72"/>
    </row>
    <row r="601906" spans="17:17">
      <c r="Q601906" s="72"/>
    </row>
    <row r="601907" spans="17:17">
      <c r="Q601907" s="72"/>
    </row>
    <row r="601908" spans="17:17">
      <c r="Q601908" s="72"/>
    </row>
    <row r="601909" spans="17:17">
      <c r="Q601909" s="72"/>
    </row>
    <row r="601910" spans="17:17">
      <c r="Q601910" s="72"/>
    </row>
    <row r="601911" spans="17:17">
      <c r="Q601911" s="72"/>
    </row>
    <row r="601912" spans="17:17">
      <c r="Q601912" s="72"/>
    </row>
    <row r="601913" spans="17:17">
      <c r="Q601913" s="72"/>
    </row>
    <row r="601914" spans="17:17">
      <c r="Q601914" s="72"/>
    </row>
    <row r="601915" spans="17:17">
      <c r="Q601915" s="72"/>
    </row>
    <row r="601916" spans="17:17">
      <c r="Q601916" s="72"/>
    </row>
    <row r="601917" spans="17:17">
      <c r="Q601917" s="72"/>
    </row>
    <row r="601918" spans="17:17">
      <c r="Q601918" s="72"/>
    </row>
    <row r="601919" spans="17:17">
      <c r="Q601919" s="72"/>
    </row>
    <row r="601920" spans="17:17">
      <c r="Q601920" s="72"/>
    </row>
    <row r="601921" spans="17:17">
      <c r="Q601921" s="72"/>
    </row>
    <row r="601922" spans="17:17">
      <c r="Q601922" s="72"/>
    </row>
    <row r="601923" spans="17:17">
      <c r="Q601923" s="72"/>
    </row>
    <row r="601924" spans="17:17">
      <c r="Q601924" s="72"/>
    </row>
    <row r="601925" spans="17:17">
      <c r="Q601925" s="72"/>
    </row>
    <row r="601926" spans="17:17">
      <c r="Q601926" s="72"/>
    </row>
    <row r="601927" spans="17:17">
      <c r="Q601927" s="72"/>
    </row>
    <row r="601928" spans="17:17">
      <c r="Q601928" s="72"/>
    </row>
    <row r="601929" spans="17:17">
      <c r="Q601929" s="72"/>
    </row>
    <row r="601930" spans="17:17">
      <c r="Q601930" s="72"/>
    </row>
    <row r="601931" spans="17:17">
      <c r="Q601931" s="72"/>
    </row>
    <row r="601932" spans="17:17">
      <c r="Q601932" s="72"/>
    </row>
    <row r="601933" spans="17:17">
      <c r="Q601933" s="72"/>
    </row>
    <row r="601934" spans="17:17">
      <c r="Q601934" s="72"/>
    </row>
    <row r="601935" spans="17:17">
      <c r="Q601935" s="72"/>
    </row>
    <row r="601936" spans="17:17">
      <c r="Q601936" s="72"/>
    </row>
    <row r="601937" spans="17:17">
      <c r="Q601937" s="72"/>
    </row>
    <row r="601938" spans="17:17">
      <c r="Q601938" s="72"/>
    </row>
    <row r="601939" spans="17:17">
      <c r="Q601939" s="72"/>
    </row>
    <row r="601940" spans="17:17">
      <c r="Q601940" s="72"/>
    </row>
    <row r="601941" spans="17:17">
      <c r="Q601941" s="72"/>
    </row>
    <row r="601942" spans="17:17">
      <c r="Q601942" s="72"/>
    </row>
    <row r="601943" spans="17:17">
      <c r="Q601943" s="72"/>
    </row>
    <row r="601944" spans="17:17">
      <c r="Q601944" s="72"/>
    </row>
    <row r="601945" spans="17:17">
      <c r="Q601945" s="72"/>
    </row>
    <row r="601946" spans="17:17">
      <c r="Q601946" s="72"/>
    </row>
    <row r="601947" spans="17:17">
      <c r="Q601947" s="72"/>
    </row>
    <row r="601948" spans="17:17">
      <c r="Q601948" s="72"/>
    </row>
    <row r="601949" spans="17:17">
      <c r="Q601949" s="72"/>
    </row>
    <row r="601950" spans="17:17">
      <c r="Q601950" s="72"/>
    </row>
    <row r="601951" spans="17:17">
      <c r="Q601951" s="72"/>
    </row>
    <row r="601952" spans="17:17">
      <c r="Q601952" s="72"/>
    </row>
    <row r="601953" spans="17:17">
      <c r="Q601953" s="72"/>
    </row>
    <row r="601954" spans="17:17">
      <c r="Q601954" s="72"/>
    </row>
    <row r="601955" spans="17:17">
      <c r="Q601955" s="72"/>
    </row>
    <row r="601956" spans="17:17">
      <c r="Q601956" s="72"/>
    </row>
    <row r="601957" spans="17:17">
      <c r="Q601957" s="72"/>
    </row>
    <row r="601958" spans="17:17">
      <c r="Q601958" s="72"/>
    </row>
    <row r="601959" spans="17:17">
      <c r="Q601959" s="72"/>
    </row>
    <row r="601960" spans="17:17">
      <c r="Q601960" s="72"/>
    </row>
    <row r="601961" spans="17:17">
      <c r="Q601961" s="72"/>
    </row>
    <row r="601962" spans="17:17">
      <c r="Q601962" s="72"/>
    </row>
    <row r="601963" spans="17:17">
      <c r="Q601963" s="72"/>
    </row>
    <row r="601964" spans="17:17">
      <c r="Q601964" s="72"/>
    </row>
    <row r="601965" spans="17:17">
      <c r="Q601965" s="72"/>
    </row>
    <row r="601966" spans="17:17">
      <c r="Q601966" s="72"/>
    </row>
    <row r="601967" spans="17:17">
      <c r="Q601967" s="72"/>
    </row>
    <row r="601968" spans="17:17">
      <c r="Q601968" s="72"/>
    </row>
    <row r="601969" spans="17:17">
      <c r="Q601969" s="72"/>
    </row>
    <row r="601970" spans="17:17">
      <c r="Q601970" s="72"/>
    </row>
    <row r="601971" spans="17:17">
      <c r="Q601971" s="72"/>
    </row>
    <row r="601972" spans="17:17">
      <c r="Q601972" s="72"/>
    </row>
    <row r="601973" spans="17:17">
      <c r="Q601973" s="72"/>
    </row>
    <row r="601974" spans="17:17">
      <c r="Q601974" s="72"/>
    </row>
    <row r="601975" spans="17:17">
      <c r="Q601975" s="72"/>
    </row>
    <row r="601976" spans="17:17">
      <c r="Q601976" s="72"/>
    </row>
    <row r="601977" spans="17:17">
      <c r="Q601977" s="72"/>
    </row>
    <row r="601978" spans="17:17">
      <c r="Q601978" s="72"/>
    </row>
    <row r="601979" spans="17:17">
      <c r="Q601979" s="72"/>
    </row>
    <row r="601980" spans="17:17">
      <c r="Q601980" s="72"/>
    </row>
    <row r="601981" spans="17:17">
      <c r="Q601981" s="72"/>
    </row>
    <row r="601982" spans="17:17">
      <c r="Q601982" s="72"/>
    </row>
    <row r="601983" spans="17:17">
      <c r="Q601983" s="72"/>
    </row>
    <row r="601984" spans="17:17">
      <c r="Q601984" s="72"/>
    </row>
    <row r="601985" spans="17:17">
      <c r="Q601985" s="72"/>
    </row>
    <row r="601986" spans="17:17">
      <c r="Q601986" s="72"/>
    </row>
    <row r="601987" spans="17:17">
      <c r="Q601987" s="72"/>
    </row>
    <row r="601988" spans="17:17">
      <c r="Q601988" s="72"/>
    </row>
    <row r="601989" spans="17:17">
      <c r="Q601989" s="72"/>
    </row>
    <row r="601990" spans="17:17">
      <c r="Q601990" s="72"/>
    </row>
    <row r="601991" spans="17:17">
      <c r="Q601991" s="72"/>
    </row>
    <row r="601992" spans="17:17">
      <c r="Q601992" s="72"/>
    </row>
    <row r="601993" spans="17:17">
      <c r="Q601993" s="72"/>
    </row>
    <row r="601994" spans="17:17">
      <c r="Q601994" s="72"/>
    </row>
    <row r="601995" spans="17:17">
      <c r="Q601995" s="72"/>
    </row>
    <row r="601996" spans="17:17">
      <c r="Q601996" s="72"/>
    </row>
    <row r="601997" spans="17:17">
      <c r="Q601997" s="72"/>
    </row>
    <row r="601998" spans="17:17">
      <c r="Q601998" s="72"/>
    </row>
    <row r="601999" spans="17:17">
      <c r="Q601999" s="72"/>
    </row>
    <row r="602000" spans="17:17">
      <c r="Q602000" s="72"/>
    </row>
    <row r="602001" spans="17:17">
      <c r="Q602001" s="72"/>
    </row>
    <row r="602002" spans="17:17">
      <c r="Q602002" s="72"/>
    </row>
    <row r="602003" spans="17:17">
      <c r="Q602003" s="72"/>
    </row>
    <row r="602004" spans="17:17">
      <c r="Q602004" s="72"/>
    </row>
    <row r="602005" spans="17:17">
      <c r="Q602005" s="72"/>
    </row>
    <row r="602006" spans="17:17">
      <c r="Q602006" s="72"/>
    </row>
    <row r="602007" spans="17:17">
      <c r="Q602007" s="72"/>
    </row>
    <row r="602008" spans="17:17">
      <c r="Q602008" s="72"/>
    </row>
    <row r="602009" spans="17:17">
      <c r="Q602009" s="72"/>
    </row>
    <row r="602010" spans="17:17">
      <c r="Q602010" s="72"/>
    </row>
    <row r="602011" spans="17:17">
      <c r="Q602011" s="72"/>
    </row>
    <row r="602012" spans="17:17">
      <c r="Q602012" s="72"/>
    </row>
    <row r="602013" spans="17:17">
      <c r="Q602013" s="72"/>
    </row>
    <row r="602014" spans="17:17">
      <c r="Q602014" s="72"/>
    </row>
    <row r="602015" spans="17:17">
      <c r="Q602015" s="72"/>
    </row>
    <row r="602016" spans="17:17">
      <c r="Q602016" s="72"/>
    </row>
    <row r="602017" spans="17:17">
      <c r="Q602017" s="72"/>
    </row>
    <row r="602018" spans="17:17">
      <c r="Q602018" s="72"/>
    </row>
    <row r="602019" spans="17:17">
      <c r="Q602019" s="72"/>
    </row>
    <row r="602020" spans="17:17">
      <c r="Q602020" s="72"/>
    </row>
    <row r="602021" spans="17:17">
      <c r="Q602021" s="72"/>
    </row>
    <row r="602022" spans="17:17">
      <c r="Q602022" s="72"/>
    </row>
    <row r="602023" spans="17:17">
      <c r="Q602023" s="72"/>
    </row>
    <row r="602024" spans="17:17">
      <c r="Q602024" s="72"/>
    </row>
    <row r="602025" spans="17:17">
      <c r="Q602025" s="72"/>
    </row>
    <row r="602026" spans="17:17">
      <c r="Q602026" s="72"/>
    </row>
    <row r="602027" spans="17:17">
      <c r="Q602027" s="72"/>
    </row>
    <row r="602028" spans="17:17">
      <c r="Q602028" s="72"/>
    </row>
    <row r="602029" spans="17:17">
      <c r="Q602029" s="72"/>
    </row>
    <row r="602030" spans="17:17">
      <c r="Q602030" s="72"/>
    </row>
    <row r="602031" spans="17:17">
      <c r="Q602031" s="72"/>
    </row>
    <row r="602032" spans="17:17">
      <c r="Q602032" s="72"/>
    </row>
    <row r="602033" spans="17:17">
      <c r="Q602033" s="72"/>
    </row>
    <row r="602034" spans="17:17">
      <c r="Q602034" s="72"/>
    </row>
    <row r="602035" spans="17:17">
      <c r="Q602035" s="72"/>
    </row>
    <row r="602036" spans="17:17">
      <c r="Q602036" s="72"/>
    </row>
    <row r="602037" spans="17:17">
      <c r="Q602037" s="72"/>
    </row>
    <row r="602038" spans="17:17">
      <c r="Q602038" s="72"/>
    </row>
    <row r="602039" spans="17:17">
      <c r="Q602039" s="72"/>
    </row>
    <row r="602040" spans="17:17">
      <c r="Q602040" s="72"/>
    </row>
    <row r="602041" spans="17:17">
      <c r="Q602041" s="72"/>
    </row>
    <row r="602042" spans="17:17">
      <c r="Q602042" s="72"/>
    </row>
    <row r="602043" spans="17:17">
      <c r="Q602043" s="72"/>
    </row>
    <row r="602044" spans="17:17">
      <c r="Q602044" s="72"/>
    </row>
    <row r="602045" spans="17:17">
      <c r="Q602045" s="72"/>
    </row>
    <row r="602046" spans="17:17">
      <c r="Q602046" s="72"/>
    </row>
    <row r="602047" spans="17:17">
      <c r="Q602047" s="72"/>
    </row>
    <row r="602048" spans="17:17">
      <c r="Q602048" s="72"/>
    </row>
    <row r="602049" spans="17:17">
      <c r="Q602049" s="72"/>
    </row>
    <row r="602050" spans="17:17">
      <c r="Q602050" s="72"/>
    </row>
    <row r="602051" spans="17:17">
      <c r="Q602051" s="72"/>
    </row>
    <row r="602052" spans="17:17">
      <c r="Q602052" s="72"/>
    </row>
    <row r="602053" spans="17:17">
      <c r="Q602053" s="72"/>
    </row>
    <row r="602054" spans="17:17">
      <c r="Q602054" s="72"/>
    </row>
    <row r="602055" spans="17:17">
      <c r="Q602055" s="72"/>
    </row>
    <row r="602056" spans="17:17">
      <c r="Q602056" s="72"/>
    </row>
    <row r="602057" spans="17:17">
      <c r="Q602057" s="72"/>
    </row>
    <row r="602058" spans="17:17">
      <c r="Q602058" s="72"/>
    </row>
    <row r="602059" spans="17:17">
      <c r="Q602059" s="72"/>
    </row>
    <row r="602060" spans="17:17">
      <c r="Q602060" s="72"/>
    </row>
    <row r="602061" spans="17:17">
      <c r="Q602061" s="72"/>
    </row>
    <row r="602062" spans="17:17">
      <c r="Q602062" s="72"/>
    </row>
    <row r="602063" spans="17:17">
      <c r="Q602063" s="72"/>
    </row>
    <row r="602064" spans="17:17">
      <c r="Q602064" s="72"/>
    </row>
    <row r="602065" spans="17:17">
      <c r="Q602065" s="72"/>
    </row>
    <row r="602066" spans="17:17">
      <c r="Q602066" s="72"/>
    </row>
    <row r="602067" spans="17:17">
      <c r="Q602067" s="72"/>
    </row>
    <row r="602068" spans="17:17">
      <c r="Q602068" s="72"/>
    </row>
    <row r="602069" spans="17:17">
      <c r="Q602069" s="72"/>
    </row>
    <row r="602070" spans="17:17">
      <c r="Q602070" s="72"/>
    </row>
    <row r="602071" spans="17:17">
      <c r="Q602071" s="72"/>
    </row>
    <row r="602072" spans="17:17">
      <c r="Q602072" s="72"/>
    </row>
    <row r="602073" spans="17:17">
      <c r="Q602073" s="72"/>
    </row>
    <row r="602074" spans="17:17">
      <c r="Q602074" s="72"/>
    </row>
    <row r="602075" spans="17:17">
      <c r="Q602075" s="72"/>
    </row>
    <row r="602076" spans="17:17">
      <c r="Q602076" s="72"/>
    </row>
    <row r="602077" spans="17:17">
      <c r="Q602077" s="72"/>
    </row>
    <row r="602078" spans="17:17">
      <c r="Q602078" s="72"/>
    </row>
    <row r="602079" spans="17:17">
      <c r="Q602079" s="72"/>
    </row>
    <row r="602080" spans="17:17">
      <c r="Q602080" s="72"/>
    </row>
    <row r="602081" spans="17:17">
      <c r="Q602081" s="72"/>
    </row>
    <row r="602082" spans="17:17">
      <c r="Q602082" s="72"/>
    </row>
    <row r="602083" spans="17:17">
      <c r="Q602083" s="72"/>
    </row>
    <row r="602084" spans="17:17">
      <c r="Q602084" s="72"/>
    </row>
    <row r="602085" spans="17:17">
      <c r="Q602085" s="72"/>
    </row>
    <row r="602086" spans="17:17">
      <c r="Q602086" s="72"/>
    </row>
    <row r="602087" spans="17:17">
      <c r="Q602087" s="72"/>
    </row>
    <row r="602088" spans="17:17">
      <c r="Q602088" s="72"/>
    </row>
    <row r="602089" spans="17:17">
      <c r="Q602089" s="72"/>
    </row>
    <row r="602090" spans="17:17">
      <c r="Q602090" s="72"/>
    </row>
    <row r="602091" spans="17:17">
      <c r="Q602091" s="72"/>
    </row>
    <row r="602092" spans="17:17">
      <c r="Q602092" s="72"/>
    </row>
    <row r="602093" spans="17:17">
      <c r="Q602093" s="72"/>
    </row>
    <row r="602094" spans="17:17">
      <c r="Q602094" s="72"/>
    </row>
    <row r="602095" spans="17:17">
      <c r="Q602095" s="72"/>
    </row>
    <row r="602096" spans="17:17">
      <c r="Q602096" s="72"/>
    </row>
    <row r="602097" spans="17:17">
      <c r="Q602097" s="72"/>
    </row>
    <row r="602098" spans="17:17">
      <c r="Q602098" s="72"/>
    </row>
    <row r="602099" spans="17:17">
      <c r="Q602099" s="72"/>
    </row>
    <row r="602100" spans="17:17">
      <c r="Q602100" s="72"/>
    </row>
    <row r="602101" spans="17:17">
      <c r="Q602101" s="72"/>
    </row>
    <row r="602102" spans="17:17">
      <c r="Q602102" s="72"/>
    </row>
    <row r="602103" spans="17:17">
      <c r="Q602103" s="72"/>
    </row>
    <row r="602104" spans="17:17">
      <c r="Q602104" s="72"/>
    </row>
    <row r="602105" spans="17:17">
      <c r="Q602105" s="72"/>
    </row>
    <row r="602106" spans="17:17">
      <c r="Q602106" s="72"/>
    </row>
    <row r="602107" spans="17:17">
      <c r="Q602107" s="72"/>
    </row>
    <row r="602108" spans="17:17">
      <c r="Q602108" s="72"/>
    </row>
    <row r="602109" spans="17:17">
      <c r="Q602109" s="72"/>
    </row>
    <row r="602110" spans="17:17">
      <c r="Q602110" s="72"/>
    </row>
    <row r="602111" spans="17:17">
      <c r="Q602111" s="72"/>
    </row>
    <row r="602112" spans="17:17">
      <c r="Q602112" s="72"/>
    </row>
    <row r="602113" spans="17:17">
      <c r="Q602113" s="72"/>
    </row>
    <row r="602114" spans="17:17">
      <c r="Q602114" s="72"/>
    </row>
    <row r="602115" spans="17:17">
      <c r="Q602115" s="72"/>
    </row>
    <row r="602116" spans="17:17">
      <c r="Q602116" s="72"/>
    </row>
    <row r="602117" spans="17:17">
      <c r="Q602117" s="72"/>
    </row>
    <row r="602118" spans="17:17">
      <c r="Q602118" s="72"/>
    </row>
    <row r="602119" spans="17:17">
      <c r="Q602119" s="72"/>
    </row>
    <row r="602120" spans="17:17">
      <c r="Q602120" s="72"/>
    </row>
    <row r="602121" spans="17:17">
      <c r="Q602121" s="72"/>
    </row>
    <row r="602122" spans="17:17">
      <c r="Q602122" s="72"/>
    </row>
    <row r="602123" spans="17:17">
      <c r="Q602123" s="72"/>
    </row>
    <row r="602124" spans="17:17">
      <c r="Q602124" s="72"/>
    </row>
    <row r="602125" spans="17:17">
      <c r="Q602125" s="72"/>
    </row>
    <row r="602126" spans="17:17">
      <c r="Q602126" s="72"/>
    </row>
    <row r="602127" spans="17:17">
      <c r="Q602127" s="72"/>
    </row>
    <row r="602128" spans="17:17">
      <c r="Q602128" s="72"/>
    </row>
    <row r="602129" spans="17:17">
      <c r="Q602129" s="72"/>
    </row>
    <row r="602130" spans="17:17">
      <c r="Q602130" s="72"/>
    </row>
    <row r="602131" spans="17:17">
      <c r="Q602131" s="72"/>
    </row>
    <row r="602132" spans="17:17">
      <c r="Q602132" s="72"/>
    </row>
    <row r="602133" spans="17:17">
      <c r="Q602133" s="72"/>
    </row>
    <row r="602134" spans="17:17">
      <c r="Q602134" s="72"/>
    </row>
    <row r="602135" spans="17:17">
      <c r="Q602135" s="72"/>
    </row>
    <row r="602136" spans="17:17">
      <c r="Q602136" s="72"/>
    </row>
    <row r="602137" spans="17:17">
      <c r="Q602137" s="72"/>
    </row>
    <row r="602138" spans="17:17">
      <c r="Q602138" s="72"/>
    </row>
    <row r="602139" spans="17:17">
      <c r="Q602139" s="72"/>
    </row>
    <row r="602140" spans="17:17">
      <c r="Q602140" s="72"/>
    </row>
    <row r="602141" spans="17:17">
      <c r="Q602141" s="72"/>
    </row>
    <row r="602142" spans="17:17">
      <c r="Q602142" s="72"/>
    </row>
    <row r="602143" spans="17:17">
      <c r="Q602143" s="72"/>
    </row>
    <row r="602144" spans="17:17">
      <c r="Q602144" s="72"/>
    </row>
    <row r="602145" spans="17:17">
      <c r="Q602145" s="72"/>
    </row>
    <row r="602146" spans="17:17">
      <c r="Q602146" s="72"/>
    </row>
    <row r="602147" spans="17:17">
      <c r="Q602147" s="72"/>
    </row>
    <row r="602148" spans="17:17">
      <c r="Q602148" s="72"/>
    </row>
    <row r="602149" spans="17:17">
      <c r="Q602149" s="72"/>
    </row>
    <row r="602150" spans="17:17">
      <c r="Q602150" s="72"/>
    </row>
    <row r="602151" spans="17:17">
      <c r="Q602151" s="72"/>
    </row>
    <row r="602152" spans="17:17">
      <c r="Q602152" s="72"/>
    </row>
    <row r="602153" spans="17:17">
      <c r="Q602153" s="72"/>
    </row>
    <row r="602154" spans="17:17">
      <c r="Q602154" s="72"/>
    </row>
    <row r="602155" spans="17:17">
      <c r="Q602155" s="72"/>
    </row>
    <row r="602156" spans="17:17">
      <c r="Q602156" s="72"/>
    </row>
    <row r="602157" spans="17:17">
      <c r="Q602157" s="72"/>
    </row>
    <row r="602158" spans="17:17">
      <c r="Q602158" s="72"/>
    </row>
    <row r="602159" spans="17:17">
      <c r="Q602159" s="72"/>
    </row>
    <row r="602160" spans="17:17">
      <c r="Q602160" s="72"/>
    </row>
    <row r="602161" spans="17:17">
      <c r="Q602161" s="72"/>
    </row>
    <row r="602162" spans="17:17">
      <c r="Q602162" s="72"/>
    </row>
    <row r="602163" spans="17:17">
      <c r="Q602163" s="72"/>
    </row>
    <row r="602164" spans="17:17">
      <c r="Q602164" s="72"/>
    </row>
    <row r="602165" spans="17:17">
      <c r="Q602165" s="72"/>
    </row>
    <row r="602166" spans="17:17">
      <c r="Q602166" s="72"/>
    </row>
    <row r="602167" spans="17:17">
      <c r="Q602167" s="72"/>
    </row>
    <row r="602168" spans="17:17">
      <c r="Q602168" s="72"/>
    </row>
    <row r="602169" spans="17:17">
      <c r="Q602169" s="72"/>
    </row>
    <row r="602170" spans="17:17">
      <c r="Q602170" s="72"/>
    </row>
    <row r="602171" spans="17:17">
      <c r="Q602171" s="72"/>
    </row>
    <row r="602172" spans="17:17">
      <c r="Q602172" s="72"/>
    </row>
    <row r="602173" spans="17:17">
      <c r="Q602173" s="72"/>
    </row>
    <row r="602174" spans="17:17">
      <c r="Q602174" s="72"/>
    </row>
    <row r="602175" spans="17:17">
      <c r="Q602175" s="72"/>
    </row>
    <row r="602176" spans="17:17">
      <c r="Q602176" s="72"/>
    </row>
    <row r="602177" spans="17:17">
      <c r="Q602177" s="72"/>
    </row>
    <row r="602178" spans="17:17">
      <c r="Q602178" s="72"/>
    </row>
    <row r="602179" spans="17:17">
      <c r="Q602179" s="72"/>
    </row>
    <row r="602180" spans="17:17">
      <c r="Q602180" s="72"/>
    </row>
    <row r="602181" spans="17:17">
      <c r="Q602181" s="72"/>
    </row>
    <row r="602182" spans="17:17">
      <c r="Q602182" s="72"/>
    </row>
    <row r="602183" spans="17:17">
      <c r="Q602183" s="72"/>
    </row>
    <row r="602184" spans="17:17">
      <c r="Q602184" s="72"/>
    </row>
    <row r="602185" spans="17:17">
      <c r="Q602185" s="72"/>
    </row>
    <row r="602186" spans="17:17">
      <c r="Q602186" s="72"/>
    </row>
    <row r="602187" spans="17:17">
      <c r="Q602187" s="72"/>
    </row>
    <row r="602188" spans="17:17">
      <c r="Q602188" s="72"/>
    </row>
    <row r="602189" spans="17:17">
      <c r="Q602189" s="72"/>
    </row>
    <row r="602190" spans="17:17">
      <c r="Q602190" s="72"/>
    </row>
    <row r="602191" spans="17:17">
      <c r="Q602191" s="72"/>
    </row>
    <row r="602192" spans="17:17">
      <c r="Q602192" s="72"/>
    </row>
    <row r="602193" spans="17:17">
      <c r="Q602193" s="72"/>
    </row>
    <row r="602194" spans="17:17">
      <c r="Q602194" s="72"/>
    </row>
    <row r="602195" spans="17:17">
      <c r="Q602195" s="72"/>
    </row>
    <row r="602196" spans="17:17">
      <c r="Q602196" s="72"/>
    </row>
    <row r="602197" spans="17:17">
      <c r="Q602197" s="72"/>
    </row>
    <row r="602198" spans="17:17">
      <c r="Q602198" s="72"/>
    </row>
    <row r="602199" spans="17:17">
      <c r="Q602199" s="72"/>
    </row>
    <row r="602200" spans="17:17">
      <c r="Q602200" s="72"/>
    </row>
    <row r="602201" spans="17:17">
      <c r="Q602201" s="72"/>
    </row>
    <row r="602202" spans="17:17">
      <c r="Q602202" s="72"/>
    </row>
    <row r="602203" spans="17:17">
      <c r="Q602203" s="72"/>
    </row>
    <row r="602204" spans="17:17">
      <c r="Q602204" s="72"/>
    </row>
    <row r="602205" spans="17:17">
      <c r="Q602205" s="72"/>
    </row>
    <row r="602206" spans="17:17">
      <c r="Q602206" s="72"/>
    </row>
    <row r="602207" spans="17:17">
      <c r="Q602207" s="72"/>
    </row>
    <row r="602208" spans="17:17">
      <c r="Q602208" s="72"/>
    </row>
    <row r="602209" spans="17:17">
      <c r="Q602209" s="72"/>
    </row>
    <row r="602210" spans="17:17">
      <c r="Q602210" s="72"/>
    </row>
    <row r="602211" spans="17:17">
      <c r="Q602211" s="72"/>
    </row>
    <row r="602212" spans="17:17">
      <c r="Q602212" s="72"/>
    </row>
    <row r="602213" spans="17:17">
      <c r="Q602213" s="72"/>
    </row>
    <row r="602214" spans="17:17">
      <c r="Q602214" s="72"/>
    </row>
    <row r="602215" spans="17:17">
      <c r="Q602215" s="72"/>
    </row>
    <row r="602216" spans="17:17">
      <c r="Q602216" s="72"/>
    </row>
    <row r="602217" spans="17:17">
      <c r="Q602217" s="72"/>
    </row>
    <row r="602218" spans="17:17">
      <c r="Q602218" s="72"/>
    </row>
    <row r="602219" spans="17:17">
      <c r="Q602219" s="72"/>
    </row>
    <row r="602220" spans="17:17">
      <c r="Q602220" s="72"/>
    </row>
    <row r="602221" spans="17:17">
      <c r="Q602221" s="72"/>
    </row>
    <row r="602222" spans="17:17">
      <c r="Q602222" s="72"/>
    </row>
    <row r="602223" spans="17:17">
      <c r="Q602223" s="72"/>
    </row>
    <row r="602224" spans="17:17">
      <c r="Q602224" s="72"/>
    </row>
    <row r="602225" spans="17:17">
      <c r="Q602225" s="72"/>
    </row>
    <row r="602226" spans="17:17">
      <c r="Q602226" s="72"/>
    </row>
    <row r="602227" spans="17:17">
      <c r="Q602227" s="72"/>
    </row>
    <row r="602228" spans="17:17">
      <c r="Q602228" s="72"/>
    </row>
    <row r="602229" spans="17:17">
      <c r="Q602229" s="72"/>
    </row>
    <row r="602230" spans="17:17">
      <c r="Q602230" s="72"/>
    </row>
    <row r="602231" spans="17:17">
      <c r="Q602231" s="72"/>
    </row>
    <row r="602232" spans="17:17">
      <c r="Q602232" s="72"/>
    </row>
    <row r="602233" spans="17:17">
      <c r="Q602233" s="72"/>
    </row>
    <row r="602234" spans="17:17">
      <c r="Q602234" s="72"/>
    </row>
    <row r="602235" spans="17:17">
      <c r="Q602235" s="72"/>
    </row>
    <row r="602236" spans="17:17">
      <c r="Q602236" s="72"/>
    </row>
    <row r="602237" spans="17:17">
      <c r="Q602237" s="72"/>
    </row>
    <row r="602238" spans="17:17">
      <c r="Q602238" s="72"/>
    </row>
    <row r="602239" spans="17:17">
      <c r="Q602239" s="72"/>
    </row>
    <row r="602240" spans="17:17">
      <c r="Q602240" s="72"/>
    </row>
    <row r="602241" spans="17:17">
      <c r="Q602241" s="72"/>
    </row>
    <row r="602242" spans="17:17">
      <c r="Q602242" s="72"/>
    </row>
    <row r="602243" spans="17:17">
      <c r="Q602243" s="72"/>
    </row>
    <row r="602244" spans="17:17">
      <c r="Q602244" s="72"/>
    </row>
    <row r="602245" spans="17:17">
      <c r="Q602245" s="72"/>
    </row>
    <row r="602246" spans="17:17">
      <c r="Q602246" s="72"/>
    </row>
    <row r="602247" spans="17:17">
      <c r="Q602247" s="72"/>
    </row>
    <row r="602248" spans="17:17">
      <c r="Q602248" s="72"/>
    </row>
    <row r="602249" spans="17:17">
      <c r="Q602249" s="72"/>
    </row>
    <row r="602250" spans="17:17">
      <c r="Q602250" s="72"/>
    </row>
    <row r="602251" spans="17:17">
      <c r="Q602251" s="72"/>
    </row>
    <row r="602252" spans="17:17">
      <c r="Q602252" s="72"/>
    </row>
    <row r="602253" spans="17:17">
      <c r="Q602253" s="72"/>
    </row>
    <row r="602254" spans="17:17">
      <c r="Q602254" s="72"/>
    </row>
    <row r="602255" spans="17:17">
      <c r="Q602255" s="72"/>
    </row>
    <row r="602256" spans="17:17">
      <c r="Q602256" s="72"/>
    </row>
    <row r="602257" spans="17:17">
      <c r="Q602257" s="72"/>
    </row>
    <row r="602258" spans="17:17">
      <c r="Q602258" s="72"/>
    </row>
    <row r="602259" spans="17:17">
      <c r="Q602259" s="72"/>
    </row>
    <row r="602260" spans="17:17">
      <c r="Q602260" s="72"/>
    </row>
    <row r="602261" spans="17:17">
      <c r="Q602261" s="72"/>
    </row>
    <row r="602262" spans="17:17">
      <c r="Q602262" s="72"/>
    </row>
    <row r="602263" spans="17:17">
      <c r="Q602263" s="72"/>
    </row>
    <row r="602264" spans="17:17">
      <c r="Q602264" s="72"/>
    </row>
    <row r="602265" spans="17:17">
      <c r="Q602265" s="72"/>
    </row>
    <row r="602266" spans="17:17">
      <c r="Q602266" s="72"/>
    </row>
    <row r="602267" spans="17:17">
      <c r="Q602267" s="72"/>
    </row>
    <row r="602268" spans="17:17">
      <c r="Q602268" s="72"/>
    </row>
    <row r="602269" spans="17:17">
      <c r="Q602269" s="72"/>
    </row>
    <row r="602270" spans="17:17">
      <c r="Q602270" s="72"/>
    </row>
    <row r="602271" spans="17:17">
      <c r="Q602271" s="72"/>
    </row>
    <row r="602272" spans="17:17">
      <c r="Q602272" s="72"/>
    </row>
    <row r="602273" spans="17:17">
      <c r="Q602273" s="72"/>
    </row>
    <row r="602274" spans="17:17">
      <c r="Q602274" s="72"/>
    </row>
    <row r="602275" spans="17:17">
      <c r="Q602275" s="72"/>
    </row>
    <row r="602276" spans="17:17">
      <c r="Q602276" s="72"/>
    </row>
    <row r="602277" spans="17:17">
      <c r="Q602277" s="72"/>
    </row>
    <row r="602278" spans="17:17">
      <c r="Q602278" s="72"/>
    </row>
    <row r="602279" spans="17:17">
      <c r="Q602279" s="72"/>
    </row>
    <row r="602280" spans="17:17">
      <c r="Q602280" s="72"/>
    </row>
    <row r="602281" spans="17:17">
      <c r="Q602281" s="72"/>
    </row>
    <row r="602282" spans="17:17">
      <c r="Q602282" s="72"/>
    </row>
    <row r="602283" spans="17:17">
      <c r="Q602283" s="72"/>
    </row>
    <row r="602284" spans="17:17">
      <c r="Q602284" s="72"/>
    </row>
    <row r="602285" spans="17:17">
      <c r="Q602285" s="72"/>
    </row>
    <row r="602286" spans="17:17">
      <c r="Q602286" s="72"/>
    </row>
    <row r="602287" spans="17:17">
      <c r="Q602287" s="72"/>
    </row>
    <row r="602288" spans="17:17">
      <c r="Q602288" s="72"/>
    </row>
    <row r="602289" spans="17:17">
      <c r="Q602289" s="72"/>
    </row>
    <row r="602290" spans="17:17">
      <c r="Q602290" s="72"/>
    </row>
    <row r="602291" spans="17:17">
      <c r="Q602291" s="72"/>
    </row>
    <row r="602292" spans="17:17">
      <c r="Q602292" s="72"/>
    </row>
    <row r="602293" spans="17:17">
      <c r="Q602293" s="72"/>
    </row>
    <row r="602294" spans="17:17">
      <c r="Q602294" s="72"/>
    </row>
    <row r="602295" spans="17:17">
      <c r="Q602295" s="72"/>
    </row>
    <row r="602296" spans="17:17">
      <c r="Q602296" s="72"/>
    </row>
    <row r="602297" spans="17:17">
      <c r="Q602297" s="72"/>
    </row>
    <row r="602298" spans="17:17">
      <c r="Q602298" s="72"/>
    </row>
    <row r="602299" spans="17:17">
      <c r="Q602299" s="72"/>
    </row>
    <row r="602300" spans="17:17">
      <c r="Q602300" s="72"/>
    </row>
    <row r="602301" spans="17:17">
      <c r="Q602301" s="72"/>
    </row>
    <row r="602302" spans="17:17">
      <c r="Q602302" s="72"/>
    </row>
    <row r="602303" spans="17:17">
      <c r="Q602303" s="72"/>
    </row>
    <row r="602304" spans="17:17">
      <c r="Q602304" s="72"/>
    </row>
    <row r="602305" spans="17:17">
      <c r="Q602305" s="72"/>
    </row>
    <row r="602306" spans="17:17">
      <c r="Q602306" s="72"/>
    </row>
    <row r="602307" spans="17:17">
      <c r="Q602307" s="72"/>
    </row>
    <row r="602308" spans="17:17">
      <c r="Q602308" s="72"/>
    </row>
    <row r="602309" spans="17:17">
      <c r="Q602309" s="72"/>
    </row>
    <row r="602310" spans="17:17">
      <c r="Q602310" s="72"/>
    </row>
    <row r="602311" spans="17:17">
      <c r="Q602311" s="72"/>
    </row>
    <row r="602312" spans="17:17">
      <c r="Q602312" s="72"/>
    </row>
    <row r="602313" spans="17:17">
      <c r="Q602313" s="72"/>
    </row>
    <row r="602314" spans="17:17">
      <c r="Q602314" s="72"/>
    </row>
    <row r="602315" spans="17:17">
      <c r="Q602315" s="72"/>
    </row>
    <row r="602316" spans="17:17">
      <c r="Q602316" s="72"/>
    </row>
    <row r="602317" spans="17:17">
      <c r="Q602317" s="72"/>
    </row>
    <row r="602318" spans="17:17">
      <c r="Q602318" s="72"/>
    </row>
    <row r="602319" spans="17:17">
      <c r="Q602319" s="72"/>
    </row>
    <row r="602320" spans="17:17">
      <c r="Q602320" s="72"/>
    </row>
    <row r="602321" spans="17:17">
      <c r="Q602321" s="72"/>
    </row>
    <row r="602322" spans="17:17">
      <c r="Q602322" s="72"/>
    </row>
    <row r="602323" spans="17:17">
      <c r="Q602323" s="72"/>
    </row>
    <row r="602324" spans="17:17">
      <c r="Q602324" s="72"/>
    </row>
    <row r="602325" spans="17:17">
      <c r="Q602325" s="72"/>
    </row>
    <row r="602326" spans="17:17">
      <c r="Q602326" s="72"/>
    </row>
    <row r="602327" spans="17:17">
      <c r="Q602327" s="72"/>
    </row>
    <row r="602328" spans="17:17">
      <c r="Q602328" s="72"/>
    </row>
    <row r="602329" spans="17:17">
      <c r="Q602329" s="72"/>
    </row>
    <row r="602330" spans="17:17">
      <c r="Q602330" s="72"/>
    </row>
    <row r="602331" spans="17:17">
      <c r="Q602331" s="72"/>
    </row>
    <row r="602332" spans="17:17">
      <c r="Q602332" s="72"/>
    </row>
    <row r="602333" spans="17:17">
      <c r="Q602333" s="72"/>
    </row>
    <row r="602334" spans="17:17">
      <c r="Q602334" s="72"/>
    </row>
    <row r="602335" spans="17:17">
      <c r="Q602335" s="72"/>
    </row>
    <row r="602336" spans="17:17">
      <c r="Q602336" s="72"/>
    </row>
    <row r="602337" spans="17:17">
      <c r="Q602337" s="72"/>
    </row>
    <row r="602338" spans="17:17">
      <c r="Q602338" s="72"/>
    </row>
    <row r="602339" spans="17:17">
      <c r="Q602339" s="72"/>
    </row>
    <row r="602340" spans="17:17">
      <c r="Q602340" s="72"/>
    </row>
    <row r="602341" spans="17:17">
      <c r="Q602341" s="72"/>
    </row>
    <row r="602342" spans="17:17">
      <c r="Q602342" s="72"/>
    </row>
    <row r="602343" spans="17:17">
      <c r="Q602343" s="72"/>
    </row>
    <row r="602344" spans="17:17">
      <c r="Q602344" s="72"/>
    </row>
    <row r="602345" spans="17:17">
      <c r="Q602345" s="72"/>
    </row>
    <row r="602346" spans="17:17">
      <c r="Q602346" s="72"/>
    </row>
    <row r="602347" spans="17:17">
      <c r="Q602347" s="72"/>
    </row>
    <row r="602348" spans="17:17">
      <c r="Q602348" s="72"/>
    </row>
    <row r="602349" spans="17:17">
      <c r="Q602349" s="72"/>
    </row>
    <row r="602350" spans="17:17">
      <c r="Q602350" s="72"/>
    </row>
    <row r="602351" spans="17:17">
      <c r="Q602351" s="72"/>
    </row>
    <row r="602352" spans="17:17">
      <c r="Q602352" s="72"/>
    </row>
    <row r="602353" spans="17:17">
      <c r="Q602353" s="72"/>
    </row>
    <row r="602354" spans="17:17">
      <c r="Q602354" s="72"/>
    </row>
    <row r="602355" spans="17:17">
      <c r="Q602355" s="72"/>
    </row>
    <row r="602356" spans="17:17">
      <c r="Q602356" s="72"/>
    </row>
    <row r="602357" spans="17:17">
      <c r="Q602357" s="72"/>
    </row>
    <row r="602358" spans="17:17">
      <c r="Q602358" s="72"/>
    </row>
    <row r="602359" spans="17:17">
      <c r="Q602359" s="72"/>
    </row>
    <row r="602360" spans="17:17">
      <c r="Q602360" s="72"/>
    </row>
    <row r="602361" spans="17:17">
      <c r="Q602361" s="72"/>
    </row>
    <row r="602362" spans="17:17">
      <c r="Q602362" s="72"/>
    </row>
    <row r="602363" spans="17:17">
      <c r="Q602363" s="72"/>
    </row>
    <row r="602364" spans="17:17">
      <c r="Q602364" s="72"/>
    </row>
    <row r="602365" spans="17:17">
      <c r="Q602365" s="72"/>
    </row>
    <row r="602366" spans="17:17">
      <c r="Q602366" s="72"/>
    </row>
    <row r="602367" spans="17:17">
      <c r="Q602367" s="72"/>
    </row>
    <row r="602368" spans="17:17">
      <c r="Q602368" s="72"/>
    </row>
    <row r="602369" spans="17:17">
      <c r="Q602369" s="72"/>
    </row>
    <row r="602370" spans="17:17">
      <c r="Q602370" s="72"/>
    </row>
    <row r="602371" spans="17:17">
      <c r="Q602371" s="72"/>
    </row>
    <row r="602372" spans="17:17">
      <c r="Q602372" s="72"/>
    </row>
    <row r="602373" spans="17:17">
      <c r="Q602373" s="72"/>
    </row>
    <row r="602374" spans="17:17">
      <c r="Q602374" s="72"/>
    </row>
    <row r="602375" spans="17:17">
      <c r="Q602375" s="72"/>
    </row>
    <row r="602376" spans="17:17">
      <c r="Q602376" s="72"/>
    </row>
    <row r="602377" spans="17:17">
      <c r="Q602377" s="72"/>
    </row>
    <row r="602378" spans="17:17">
      <c r="Q602378" s="72"/>
    </row>
    <row r="602379" spans="17:17">
      <c r="Q602379" s="72"/>
    </row>
    <row r="602380" spans="17:17">
      <c r="Q602380" s="72"/>
    </row>
    <row r="602381" spans="17:17">
      <c r="Q602381" s="72"/>
    </row>
    <row r="602382" spans="17:17">
      <c r="Q602382" s="72"/>
    </row>
    <row r="602383" spans="17:17">
      <c r="Q602383" s="72"/>
    </row>
    <row r="602384" spans="17:17">
      <c r="Q602384" s="72"/>
    </row>
    <row r="602385" spans="17:17">
      <c r="Q602385" s="72"/>
    </row>
    <row r="602386" spans="17:17">
      <c r="Q602386" s="72"/>
    </row>
    <row r="602387" spans="17:17">
      <c r="Q602387" s="72"/>
    </row>
    <row r="602388" spans="17:17">
      <c r="Q602388" s="72"/>
    </row>
    <row r="602389" spans="17:17">
      <c r="Q602389" s="72"/>
    </row>
    <row r="602390" spans="17:17">
      <c r="Q602390" s="72"/>
    </row>
    <row r="602391" spans="17:17">
      <c r="Q602391" s="72"/>
    </row>
    <row r="602392" spans="17:17">
      <c r="Q602392" s="72"/>
    </row>
    <row r="602393" spans="17:17">
      <c r="Q602393" s="72"/>
    </row>
    <row r="602394" spans="17:17">
      <c r="Q602394" s="72"/>
    </row>
    <row r="602395" spans="17:17">
      <c r="Q602395" s="72"/>
    </row>
    <row r="602396" spans="17:17">
      <c r="Q602396" s="72"/>
    </row>
    <row r="602397" spans="17:17">
      <c r="Q602397" s="72"/>
    </row>
    <row r="602398" spans="17:17">
      <c r="Q602398" s="72"/>
    </row>
    <row r="602399" spans="17:17">
      <c r="Q602399" s="72"/>
    </row>
    <row r="602400" spans="17:17">
      <c r="Q602400" s="72"/>
    </row>
    <row r="602401" spans="17:17">
      <c r="Q602401" s="72"/>
    </row>
    <row r="602402" spans="17:17">
      <c r="Q602402" s="72"/>
    </row>
    <row r="602403" spans="17:17">
      <c r="Q602403" s="72"/>
    </row>
    <row r="602404" spans="17:17">
      <c r="Q602404" s="72"/>
    </row>
    <row r="602405" spans="17:17">
      <c r="Q602405" s="72"/>
    </row>
    <row r="602406" spans="17:17">
      <c r="Q602406" s="72"/>
    </row>
    <row r="602407" spans="17:17">
      <c r="Q602407" s="72"/>
    </row>
    <row r="602408" spans="17:17">
      <c r="Q602408" s="72"/>
    </row>
    <row r="602409" spans="17:17">
      <c r="Q602409" s="72"/>
    </row>
    <row r="602410" spans="17:17">
      <c r="Q602410" s="72"/>
    </row>
    <row r="602411" spans="17:17">
      <c r="Q602411" s="72"/>
    </row>
    <row r="602412" spans="17:17">
      <c r="Q602412" s="72"/>
    </row>
    <row r="602413" spans="17:17">
      <c r="Q602413" s="72"/>
    </row>
    <row r="602414" spans="17:17">
      <c r="Q602414" s="72"/>
    </row>
    <row r="602415" spans="17:17">
      <c r="Q602415" s="72"/>
    </row>
    <row r="602416" spans="17:17">
      <c r="Q602416" s="72"/>
    </row>
    <row r="602417" spans="17:17">
      <c r="Q602417" s="72"/>
    </row>
    <row r="602418" spans="17:17">
      <c r="Q602418" s="72"/>
    </row>
    <row r="602419" spans="17:17">
      <c r="Q602419" s="72"/>
    </row>
    <row r="602420" spans="17:17">
      <c r="Q602420" s="72"/>
    </row>
    <row r="602421" spans="17:17">
      <c r="Q602421" s="72"/>
    </row>
    <row r="602422" spans="17:17">
      <c r="Q602422" s="72"/>
    </row>
    <row r="602423" spans="17:17">
      <c r="Q602423" s="72"/>
    </row>
    <row r="602424" spans="17:17">
      <c r="Q602424" s="72"/>
    </row>
    <row r="602425" spans="17:17">
      <c r="Q602425" s="72"/>
    </row>
    <row r="602426" spans="17:17">
      <c r="Q602426" s="72"/>
    </row>
    <row r="602427" spans="17:17">
      <c r="Q602427" s="72"/>
    </row>
    <row r="602428" spans="17:17">
      <c r="Q602428" s="72"/>
    </row>
    <row r="602429" spans="17:17">
      <c r="Q602429" s="72"/>
    </row>
    <row r="602430" spans="17:17">
      <c r="Q602430" s="72"/>
    </row>
    <row r="602431" spans="17:17">
      <c r="Q602431" s="72"/>
    </row>
    <row r="602432" spans="17:17">
      <c r="Q602432" s="72"/>
    </row>
    <row r="602433" spans="17:17">
      <c r="Q602433" s="72"/>
    </row>
    <row r="602434" spans="17:17">
      <c r="Q602434" s="72"/>
    </row>
    <row r="602435" spans="17:17">
      <c r="Q602435" s="72"/>
    </row>
    <row r="602436" spans="17:17">
      <c r="Q602436" s="72"/>
    </row>
    <row r="602437" spans="17:17">
      <c r="Q602437" s="72"/>
    </row>
    <row r="602438" spans="17:17">
      <c r="Q602438" s="72"/>
    </row>
    <row r="602439" spans="17:17">
      <c r="Q602439" s="72"/>
    </row>
    <row r="602440" spans="17:17">
      <c r="Q602440" s="72"/>
    </row>
    <row r="602441" spans="17:17">
      <c r="Q602441" s="72"/>
    </row>
    <row r="602442" spans="17:17">
      <c r="Q602442" s="72"/>
    </row>
    <row r="602443" spans="17:17">
      <c r="Q602443" s="72"/>
    </row>
    <row r="602444" spans="17:17">
      <c r="Q602444" s="72"/>
    </row>
    <row r="602445" spans="17:17">
      <c r="Q602445" s="72"/>
    </row>
    <row r="602446" spans="17:17">
      <c r="Q602446" s="72"/>
    </row>
    <row r="602447" spans="17:17">
      <c r="Q602447" s="72"/>
    </row>
    <row r="602448" spans="17:17">
      <c r="Q602448" s="72"/>
    </row>
    <row r="602449" spans="17:17">
      <c r="Q602449" s="72"/>
    </row>
    <row r="602450" spans="17:17">
      <c r="Q602450" s="72"/>
    </row>
    <row r="602451" spans="17:17">
      <c r="Q602451" s="72"/>
    </row>
    <row r="602452" spans="17:17">
      <c r="Q602452" s="72"/>
    </row>
    <row r="602453" spans="17:17">
      <c r="Q602453" s="72"/>
    </row>
    <row r="602454" spans="17:17">
      <c r="Q602454" s="72"/>
    </row>
    <row r="602455" spans="17:17">
      <c r="Q602455" s="72"/>
    </row>
    <row r="602456" spans="17:17">
      <c r="Q602456" s="72"/>
    </row>
    <row r="602457" spans="17:17">
      <c r="Q602457" s="72"/>
    </row>
    <row r="602458" spans="17:17">
      <c r="Q602458" s="72"/>
    </row>
    <row r="602459" spans="17:17">
      <c r="Q602459" s="72"/>
    </row>
    <row r="602460" spans="17:17">
      <c r="Q602460" s="72"/>
    </row>
    <row r="602461" spans="17:17">
      <c r="Q602461" s="72"/>
    </row>
    <row r="602462" spans="17:17">
      <c r="Q602462" s="72"/>
    </row>
    <row r="602463" spans="17:17">
      <c r="Q602463" s="72"/>
    </row>
    <row r="602464" spans="17:17">
      <c r="Q602464" s="72"/>
    </row>
    <row r="602465" spans="17:17">
      <c r="Q602465" s="72"/>
    </row>
    <row r="602466" spans="17:17">
      <c r="Q602466" s="72"/>
    </row>
    <row r="602467" spans="17:17">
      <c r="Q602467" s="72"/>
    </row>
    <row r="602468" spans="17:17">
      <c r="Q602468" s="72"/>
    </row>
    <row r="602469" spans="17:17">
      <c r="Q602469" s="72"/>
    </row>
    <row r="602470" spans="17:17">
      <c r="Q602470" s="72"/>
    </row>
    <row r="602471" spans="17:17">
      <c r="Q602471" s="72"/>
    </row>
    <row r="602472" spans="17:17">
      <c r="Q602472" s="72"/>
    </row>
    <row r="602473" spans="17:17">
      <c r="Q602473" s="72"/>
    </row>
    <row r="602474" spans="17:17">
      <c r="Q602474" s="72"/>
    </row>
    <row r="602475" spans="17:17">
      <c r="Q602475" s="72"/>
    </row>
    <row r="602476" spans="17:17">
      <c r="Q602476" s="72"/>
    </row>
    <row r="602477" spans="17:17">
      <c r="Q602477" s="72"/>
    </row>
    <row r="602478" spans="17:17">
      <c r="Q602478" s="72"/>
    </row>
    <row r="602479" spans="17:17">
      <c r="Q602479" s="72"/>
    </row>
    <row r="602480" spans="17:17">
      <c r="Q602480" s="72"/>
    </row>
    <row r="602481" spans="17:17">
      <c r="Q602481" s="72"/>
    </row>
    <row r="602482" spans="17:17">
      <c r="Q602482" s="72"/>
    </row>
    <row r="602483" spans="17:17">
      <c r="Q602483" s="72"/>
    </row>
    <row r="602484" spans="17:17">
      <c r="Q602484" s="72"/>
    </row>
    <row r="602485" spans="17:17">
      <c r="Q602485" s="72"/>
    </row>
    <row r="602486" spans="17:17">
      <c r="Q602486" s="72"/>
    </row>
    <row r="602487" spans="17:17">
      <c r="Q602487" s="72"/>
    </row>
    <row r="602488" spans="17:17">
      <c r="Q602488" s="72"/>
    </row>
    <row r="602489" spans="17:17">
      <c r="Q602489" s="72"/>
    </row>
    <row r="602490" spans="17:17">
      <c r="Q602490" s="72"/>
    </row>
    <row r="602491" spans="17:17">
      <c r="Q602491" s="72"/>
    </row>
    <row r="602492" spans="17:17">
      <c r="Q602492" s="72"/>
    </row>
    <row r="602493" spans="17:17">
      <c r="Q602493" s="72"/>
    </row>
    <row r="602494" spans="17:17">
      <c r="Q602494" s="72"/>
    </row>
    <row r="602495" spans="17:17">
      <c r="Q602495" s="72"/>
    </row>
    <row r="602496" spans="17:17">
      <c r="Q602496" s="72"/>
    </row>
    <row r="602497" spans="17:17">
      <c r="Q602497" s="72"/>
    </row>
    <row r="602498" spans="17:17">
      <c r="Q602498" s="72"/>
    </row>
    <row r="602499" spans="17:17">
      <c r="Q602499" s="72"/>
    </row>
    <row r="602500" spans="17:17">
      <c r="Q602500" s="72"/>
    </row>
    <row r="602501" spans="17:17">
      <c r="Q602501" s="72"/>
    </row>
    <row r="602502" spans="17:17">
      <c r="Q602502" s="72"/>
    </row>
    <row r="602503" spans="17:17">
      <c r="Q602503" s="72"/>
    </row>
    <row r="602504" spans="17:17">
      <c r="Q602504" s="72"/>
    </row>
    <row r="602505" spans="17:17">
      <c r="Q602505" s="72"/>
    </row>
    <row r="602506" spans="17:17">
      <c r="Q602506" s="72"/>
    </row>
    <row r="602507" spans="17:17">
      <c r="Q602507" s="72"/>
    </row>
    <row r="602508" spans="17:17">
      <c r="Q602508" s="72"/>
    </row>
    <row r="602509" spans="17:17">
      <c r="Q602509" s="72"/>
    </row>
    <row r="602510" spans="17:17">
      <c r="Q602510" s="72"/>
    </row>
    <row r="602511" spans="17:17">
      <c r="Q602511" s="72"/>
    </row>
    <row r="602512" spans="17:17">
      <c r="Q602512" s="72"/>
    </row>
    <row r="602513" spans="17:17">
      <c r="Q602513" s="72"/>
    </row>
    <row r="602514" spans="17:17">
      <c r="Q602514" s="72"/>
    </row>
    <row r="602515" spans="17:17">
      <c r="Q602515" s="72"/>
    </row>
    <row r="602516" spans="17:17">
      <c r="Q602516" s="72"/>
    </row>
    <row r="602517" spans="17:17">
      <c r="Q602517" s="72"/>
    </row>
    <row r="602518" spans="17:17">
      <c r="Q602518" s="72"/>
    </row>
    <row r="602519" spans="17:17">
      <c r="Q602519" s="72"/>
    </row>
    <row r="602520" spans="17:17">
      <c r="Q602520" s="72"/>
    </row>
    <row r="602521" spans="17:17">
      <c r="Q602521" s="72"/>
    </row>
    <row r="602522" spans="17:17">
      <c r="Q602522" s="72"/>
    </row>
    <row r="602523" spans="17:17">
      <c r="Q602523" s="72"/>
    </row>
    <row r="602524" spans="17:17">
      <c r="Q602524" s="72"/>
    </row>
    <row r="602525" spans="17:17">
      <c r="Q602525" s="72"/>
    </row>
    <row r="602526" spans="17:17">
      <c r="Q602526" s="72"/>
    </row>
    <row r="602527" spans="17:17">
      <c r="Q602527" s="72"/>
    </row>
    <row r="602528" spans="17:17">
      <c r="Q602528" s="72"/>
    </row>
    <row r="602529" spans="17:17">
      <c r="Q602529" s="72"/>
    </row>
    <row r="602530" spans="17:17">
      <c r="Q602530" s="72"/>
    </row>
    <row r="602531" spans="17:17">
      <c r="Q602531" s="72"/>
    </row>
    <row r="602532" spans="17:17">
      <c r="Q602532" s="72"/>
    </row>
    <row r="602533" spans="17:17">
      <c r="Q602533" s="72"/>
    </row>
    <row r="602534" spans="17:17">
      <c r="Q602534" s="72"/>
    </row>
    <row r="602535" spans="17:17">
      <c r="Q602535" s="72"/>
    </row>
    <row r="602536" spans="17:17">
      <c r="Q602536" s="72"/>
    </row>
    <row r="602537" spans="17:17">
      <c r="Q602537" s="72"/>
    </row>
    <row r="602538" spans="17:17">
      <c r="Q602538" s="72"/>
    </row>
    <row r="602539" spans="17:17">
      <c r="Q602539" s="72"/>
    </row>
    <row r="602540" spans="17:17">
      <c r="Q602540" s="72"/>
    </row>
    <row r="602541" spans="17:17">
      <c r="Q602541" s="72"/>
    </row>
    <row r="602542" spans="17:17">
      <c r="Q602542" s="72"/>
    </row>
    <row r="602543" spans="17:17">
      <c r="Q602543" s="72"/>
    </row>
    <row r="602544" spans="17:17">
      <c r="Q602544" s="72"/>
    </row>
    <row r="602545" spans="17:17">
      <c r="Q602545" s="72"/>
    </row>
    <row r="602546" spans="17:17">
      <c r="Q602546" s="72"/>
    </row>
    <row r="602547" spans="17:17">
      <c r="Q602547" s="72"/>
    </row>
    <row r="602548" spans="17:17">
      <c r="Q602548" s="72"/>
    </row>
    <row r="602549" spans="17:17">
      <c r="Q602549" s="72"/>
    </row>
    <row r="602550" spans="17:17">
      <c r="Q602550" s="72"/>
    </row>
    <row r="602551" spans="17:17">
      <c r="Q602551" s="72"/>
    </row>
    <row r="602552" spans="17:17">
      <c r="Q602552" s="72"/>
    </row>
    <row r="602553" spans="17:17">
      <c r="Q602553" s="72"/>
    </row>
    <row r="602554" spans="17:17">
      <c r="Q602554" s="72"/>
    </row>
    <row r="602555" spans="17:17">
      <c r="Q602555" s="72"/>
    </row>
    <row r="602556" spans="17:17">
      <c r="Q602556" s="72"/>
    </row>
    <row r="602557" spans="17:17">
      <c r="Q602557" s="72"/>
    </row>
    <row r="602558" spans="17:17">
      <c r="Q602558" s="72"/>
    </row>
    <row r="602559" spans="17:17">
      <c r="Q602559" s="72"/>
    </row>
    <row r="602560" spans="17:17">
      <c r="Q602560" s="72"/>
    </row>
    <row r="602561" spans="17:17">
      <c r="Q602561" s="72"/>
    </row>
    <row r="602562" spans="17:17">
      <c r="Q602562" s="72"/>
    </row>
    <row r="602563" spans="17:17">
      <c r="Q602563" s="72"/>
    </row>
    <row r="602564" spans="17:17">
      <c r="Q602564" s="72"/>
    </row>
    <row r="602565" spans="17:17">
      <c r="Q602565" s="72"/>
    </row>
    <row r="602566" spans="17:17">
      <c r="Q602566" s="72"/>
    </row>
    <row r="602567" spans="17:17">
      <c r="Q602567" s="72"/>
    </row>
    <row r="602568" spans="17:17">
      <c r="Q602568" s="72"/>
    </row>
    <row r="602569" spans="17:17">
      <c r="Q602569" s="72"/>
    </row>
    <row r="602570" spans="17:17">
      <c r="Q602570" s="72"/>
    </row>
    <row r="602571" spans="17:17">
      <c r="Q602571" s="72"/>
    </row>
    <row r="602572" spans="17:17">
      <c r="Q602572" s="72"/>
    </row>
    <row r="602573" spans="17:17">
      <c r="Q602573" s="72"/>
    </row>
    <row r="602574" spans="17:17">
      <c r="Q602574" s="72"/>
    </row>
    <row r="602575" spans="17:17">
      <c r="Q602575" s="72"/>
    </row>
    <row r="602576" spans="17:17">
      <c r="Q602576" s="72"/>
    </row>
    <row r="602577" spans="17:17">
      <c r="Q602577" s="72"/>
    </row>
    <row r="602578" spans="17:17">
      <c r="Q602578" s="72"/>
    </row>
    <row r="602579" spans="17:17">
      <c r="Q602579" s="72"/>
    </row>
    <row r="602580" spans="17:17">
      <c r="Q602580" s="72"/>
    </row>
    <row r="602581" spans="17:17">
      <c r="Q602581" s="72"/>
    </row>
    <row r="602582" spans="17:17">
      <c r="Q602582" s="72"/>
    </row>
    <row r="602583" spans="17:17">
      <c r="Q602583" s="72"/>
    </row>
    <row r="602584" spans="17:17">
      <c r="Q602584" s="72"/>
    </row>
    <row r="602585" spans="17:17">
      <c r="Q602585" s="72"/>
    </row>
    <row r="602586" spans="17:17">
      <c r="Q602586" s="72"/>
    </row>
    <row r="602587" spans="17:17">
      <c r="Q602587" s="72"/>
    </row>
    <row r="602588" spans="17:17">
      <c r="Q602588" s="72"/>
    </row>
    <row r="602589" spans="17:17">
      <c r="Q602589" s="72"/>
    </row>
    <row r="602590" spans="17:17">
      <c r="Q602590" s="72"/>
    </row>
    <row r="602591" spans="17:17">
      <c r="Q602591" s="72"/>
    </row>
    <row r="602592" spans="17:17">
      <c r="Q602592" s="72"/>
    </row>
    <row r="602593" spans="17:17">
      <c r="Q602593" s="72"/>
    </row>
    <row r="602594" spans="17:17">
      <c r="Q602594" s="72"/>
    </row>
    <row r="602595" spans="17:17">
      <c r="Q602595" s="72"/>
    </row>
    <row r="602596" spans="17:17">
      <c r="Q602596" s="72"/>
    </row>
    <row r="602597" spans="17:17">
      <c r="Q602597" s="72"/>
    </row>
    <row r="602598" spans="17:17">
      <c r="Q602598" s="72"/>
    </row>
    <row r="602599" spans="17:17">
      <c r="Q602599" s="72"/>
    </row>
    <row r="602600" spans="17:17">
      <c r="Q602600" s="72"/>
    </row>
    <row r="602601" spans="17:17">
      <c r="Q602601" s="72"/>
    </row>
    <row r="602602" spans="17:17">
      <c r="Q602602" s="72"/>
    </row>
    <row r="602603" spans="17:17">
      <c r="Q602603" s="72"/>
    </row>
    <row r="602604" spans="17:17">
      <c r="Q602604" s="72"/>
    </row>
    <row r="602605" spans="17:17">
      <c r="Q602605" s="72"/>
    </row>
    <row r="602606" spans="17:17">
      <c r="Q602606" s="72"/>
    </row>
    <row r="602607" spans="17:17">
      <c r="Q602607" s="72"/>
    </row>
    <row r="602608" spans="17:17">
      <c r="Q602608" s="72"/>
    </row>
    <row r="602609" spans="17:17">
      <c r="Q602609" s="72"/>
    </row>
    <row r="602610" spans="17:17">
      <c r="Q602610" s="72"/>
    </row>
    <row r="602611" spans="17:17">
      <c r="Q602611" s="72"/>
    </row>
    <row r="602612" spans="17:17">
      <c r="Q602612" s="72"/>
    </row>
    <row r="602613" spans="17:17">
      <c r="Q602613" s="72"/>
    </row>
    <row r="602614" spans="17:17">
      <c r="Q602614" s="72"/>
    </row>
    <row r="602615" spans="17:17">
      <c r="Q602615" s="72"/>
    </row>
    <row r="602616" spans="17:17">
      <c r="Q602616" s="72"/>
    </row>
    <row r="602617" spans="17:17">
      <c r="Q602617" s="72"/>
    </row>
    <row r="602618" spans="17:17">
      <c r="Q602618" s="72"/>
    </row>
    <row r="602619" spans="17:17">
      <c r="Q602619" s="72"/>
    </row>
    <row r="602620" spans="17:17">
      <c r="Q602620" s="72"/>
    </row>
    <row r="602621" spans="17:17">
      <c r="Q602621" s="72"/>
    </row>
    <row r="602622" spans="17:17">
      <c r="Q602622" s="72"/>
    </row>
    <row r="602623" spans="17:17">
      <c r="Q602623" s="72"/>
    </row>
    <row r="602624" spans="17:17">
      <c r="Q602624" s="72"/>
    </row>
    <row r="602625" spans="17:17">
      <c r="Q602625" s="72"/>
    </row>
    <row r="602626" spans="17:17">
      <c r="Q602626" s="72"/>
    </row>
    <row r="602627" spans="17:17">
      <c r="Q602627" s="72"/>
    </row>
    <row r="602628" spans="17:17">
      <c r="Q602628" s="72"/>
    </row>
    <row r="602629" spans="17:17">
      <c r="Q602629" s="72"/>
    </row>
    <row r="602630" spans="17:17">
      <c r="Q602630" s="72"/>
    </row>
    <row r="602631" spans="17:17">
      <c r="Q602631" s="72"/>
    </row>
    <row r="602632" spans="17:17">
      <c r="Q602632" s="72"/>
    </row>
    <row r="602633" spans="17:17">
      <c r="Q602633" s="72"/>
    </row>
    <row r="602634" spans="17:17">
      <c r="Q602634" s="72"/>
    </row>
    <row r="602635" spans="17:17">
      <c r="Q602635" s="72"/>
    </row>
    <row r="602636" spans="17:17">
      <c r="Q602636" s="72"/>
    </row>
    <row r="602637" spans="17:17">
      <c r="Q602637" s="72"/>
    </row>
    <row r="602638" spans="17:17">
      <c r="Q602638" s="72"/>
    </row>
    <row r="602639" spans="17:17">
      <c r="Q602639" s="72"/>
    </row>
    <row r="602640" spans="17:17">
      <c r="Q602640" s="72"/>
    </row>
    <row r="602641" spans="17:17">
      <c r="Q602641" s="72"/>
    </row>
    <row r="602642" spans="17:17">
      <c r="Q602642" s="72"/>
    </row>
    <row r="602643" spans="17:17">
      <c r="Q602643" s="72"/>
    </row>
    <row r="602644" spans="17:17">
      <c r="Q602644" s="72"/>
    </row>
    <row r="602645" spans="17:17">
      <c r="Q602645" s="72"/>
    </row>
    <row r="602646" spans="17:17">
      <c r="Q602646" s="72"/>
    </row>
    <row r="602647" spans="17:17">
      <c r="Q602647" s="72"/>
    </row>
    <row r="602648" spans="17:17">
      <c r="Q602648" s="72"/>
    </row>
    <row r="602649" spans="17:17">
      <c r="Q602649" s="72"/>
    </row>
    <row r="602650" spans="17:17">
      <c r="Q602650" s="72"/>
    </row>
    <row r="602651" spans="17:17">
      <c r="Q602651" s="72"/>
    </row>
    <row r="602652" spans="17:17">
      <c r="Q602652" s="72"/>
    </row>
    <row r="602653" spans="17:17">
      <c r="Q602653" s="72"/>
    </row>
    <row r="602654" spans="17:17">
      <c r="Q602654" s="72"/>
    </row>
    <row r="602655" spans="17:17">
      <c r="Q602655" s="72"/>
    </row>
    <row r="602656" spans="17:17">
      <c r="Q602656" s="72"/>
    </row>
    <row r="602657" spans="17:17">
      <c r="Q602657" s="72"/>
    </row>
    <row r="602658" spans="17:17">
      <c r="Q602658" s="72"/>
    </row>
    <row r="602659" spans="17:17">
      <c r="Q602659" s="72"/>
    </row>
    <row r="602660" spans="17:17">
      <c r="Q602660" s="72"/>
    </row>
    <row r="602661" spans="17:17">
      <c r="Q602661" s="72"/>
    </row>
    <row r="602662" spans="17:17">
      <c r="Q602662" s="72"/>
    </row>
    <row r="602663" spans="17:17">
      <c r="Q602663" s="72"/>
    </row>
    <row r="602664" spans="17:17">
      <c r="Q602664" s="72"/>
    </row>
    <row r="602665" spans="17:17">
      <c r="Q602665" s="72"/>
    </row>
    <row r="602666" spans="17:17">
      <c r="Q602666" s="72"/>
    </row>
    <row r="602667" spans="17:17">
      <c r="Q602667" s="72"/>
    </row>
    <row r="602668" spans="17:17">
      <c r="Q602668" s="72"/>
    </row>
    <row r="602669" spans="17:17">
      <c r="Q602669" s="72"/>
    </row>
    <row r="602670" spans="17:17">
      <c r="Q602670" s="72"/>
    </row>
    <row r="602671" spans="17:17">
      <c r="Q602671" s="72"/>
    </row>
    <row r="602672" spans="17:17">
      <c r="Q602672" s="72"/>
    </row>
    <row r="602673" spans="17:17">
      <c r="Q602673" s="72"/>
    </row>
    <row r="602674" spans="17:17">
      <c r="Q602674" s="72"/>
    </row>
    <row r="602675" spans="17:17">
      <c r="Q602675" s="72"/>
    </row>
    <row r="602676" spans="17:17">
      <c r="Q602676" s="72"/>
    </row>
    <row r="602677" spans="17:17">
      <c r="Q602677" s="72"/>
    </row>
    <row r="602678" spans="17:17">
      <c r="Q602678" s="72"/>
    </row>
    <row r="602679" spans="17:17">
      <c r="Q602679" s="72"/>
    </row>
    <row r="602680" spans="17:17">
      <c r="Q602680" s="72"/>
    </row>
    <row r="602681" spans="17:17">
      <c r="Q602681" s="72"/>
    </row>
    <row r="602682" spans="17:17">
      <c r="Q602682" s="72"/>
    </row>
    <row r="602683" spans="17:17">
      <c r="Q602683" s="72"/>
    </row>
    <row r="602684" spans="17:17">
      <c r="Q602684" s="72"/>
    </row>
    <row r="602685" spans="17:17">
      <c r="Q602685" s="72"/>
    </row>
    <row r="602686" spans="17:17">
      <c r="Q602686" s="72"/>
    </row>
    <row r="602687" spans="17:17">
      <c r="Q602687" s="72"/>
    </row>
    <row r="602688" spans="17:17">
      <c r="Q602688" s="72"/>
    </row>
    <row r="602689" spans="17:17">
      <c r="Q602689" s="72"/>
    </row>
    <row r="602690" spans="17:17">
      <c r="Q602690" s="72"/>
    </row>
    <row r="602691" spans="17:17">
      <c r="Q602691" s="72"/>
    </row>
    <row r="602692" spans="17:17">
      <c r="Q602692" s="72"/>
    </row>
    <row r="602693" spans="17:17">
      <c r="Q602693" s="72"/>
    </row>
    <row r="602694" spans="17:17">
      <c r="Q602694" s="72"/>
    </row>
    <row r="602695" spans="17:17">
      <c r="Q602695" s="72"/>
    </row>
    <row r="602696" spans="17:17">
      <c r="Q602696" s="72"/>
    </row>
    <row r="602697" spans="17:17">
      <c r="Q602697" s="72"/>
    </row>
    <row r="602698" spans="17:17">
      <c r="Q602698" s="72"/>
    </row>
    <row r="602699" spans="17:17">
      <c r="Q602699" s="72"/>
    </row>
    <row r="602700" spans="17:17">
      <c r="Q602700" s="72"/>
    </row>
    <row r="602701" spans="17:17">
      <c r="Q602701" s="72"/>
    </row>
    <row r="602702" spans="17:17">
      <c r="Q602702" s="72"/>
    </row>
    <row r="602703" spans="17:17">
      <c r="Q602703" s="72"/>
    </row>
    <row r="602704" spans="17:17">
      <c r="Q602704" s="72"/>
    </row>
    <row r="602705" spans="17:17">
      <c r="Q602705" s="72"/>
    </row>
    <row r="602706" spans="17:17">
      <c r="Q602706" s="72"/>
    </row>
    <row r="602707" spans="17:17">
      <c r="Q602707" s="72"/>
    </row>
    <row r="602708" spans="17:17">
      <c r="Q602708" s="72"/>
    </row>
    <row r="602709" spans="17:17">
      <c r="Q602709" s="72"/>
    </row>
    <row r="602710" spans="17:17">
      <c r="Q602710" s="72"/>
    </row>
    <row r="602711" spans="17:17">
      <c r="Q602711" s="72"/>
    </row>
    <row r="602712" spans="17:17">
      <c r="Q602712" s="72"/>
    </row>
    <row r="602713" spans="17:17">
      <c r="Q602713" s="72"/>
    </row>
    <row r="602714" spans="17:17">
      <c r="Q602714" s="72"/>
    </row>
    <row r="602715" spans="17:17">
      <c r="Q602715" s="72"/>
    </row>
    <row r="602716" spans="17:17">
      <c r="Q602716" s="72"/>
    </row>
    <row r="602717" spans="17:17">
      <c r="Q602717" s="72"/>
    </row>
    <row r="602718" spans="17:17">
      <c r="Q602718" s="72"/>
    </row>
    <row r="602719" spans="17:17">
      <c r="Q602719" s="72"/>
    </row>
    <row r="602720" spans="17:17">
      <c r="Q602720" s="72"/>
    </row>
    <row r="602721" spans="17:17">
      <c r="Q602721" s="72"/>
    </row>
    <row r="602722" spans="17:17">
      <c r="Q602722" s="72"/>
    </row>
    <row r="602723" spans="17:17">
      <c r="Q602723" s="72"/>
    </row>
    <row r="602724" spans="17:17">
      <c r="Q602724" s="72"/>
    </row>
    <row r="602725" spans="17:17">
      <c r="Q602725" s="72"/>
    </row>
    <row r="602726" spans="17:17">
      <c r="Q602726" s="72"/>
    </row>
    <row r="602727" spans="17:17">
      <c r="Q602727" s="72"/>
    </row>
    <row r="602728" spans="17:17">
      <c r="Q602728" s="72"/>
    </row>
    <row r="602729" spans="17:17">
      <c r="Q602729" s="72"/>
    </row>
    <row r="602730" spans="17:17">
      <c r="Q602730" s="72"/>
    </row>
    <row r="602731" spans="17:17">
      <c r="Q602731" s="72"/>
    </row>
    <row r="602732" spans="17:17">
      <c r="Q602732" s="72"/>
    </row>
    <row r="602733" spans="17:17">
      <c r="Q602733" s="72"/>
    </row>
    <row r="602734" spans="17:17">
      <c r="Q602734" s="72"/>
    </row>
    <row r="602735" spans="17:17">
      <c r="Q602735" s="72"/>
    </row>
    <row r="602736" spans="17:17">
      <c r="Q602736" s="72"/>
    </row>
    <row r="602737" spans="17:17">
      <c r="Q602737" s="72"/>
    </row>
    <row r="602738" spans="17:17">
      <c r="Q602738" s="72"/>
    </row>
    <row r="602739" spans="17:17">
      <c r="Q602739" s="72"/>
    </row>
    <row r="602740" spans="17:17">
      <c r="Q602740" s="72"/>
    </row>
    <row r="602741" spans="17:17">
      <c r="Q602741" s="72"/>
    </row>
    <row r="602742" spans="17:17">
      <c r="Q602742" s="72"/>
    </row>
    <row r="602743" spans="17:17">
      <c r="Q602743" s="72"/>
    </row>
    <row r="602744" spans="17:17">
      <c r="Q602744" s="72"/>
    </row>
    <row r="602745" spans="17:17">
      <c r="Q602745" s="72"/>
    </row>
    <row r="602746" spans="17:17">
      <c r="Q602746" s="72"/>
    </row>
    <row r="602747" spans="17:17">
      <c r="Q602747" s="72"/>
    </row>
    <row r="602748" spans="17:17">
      <c r="Q602748" s="72"/>
    </row>
    <row r="602749" spans="17:17">
      <c r="Q602749" s="72"/>
    </row>
    <row r="602750" spans="17:17">
      <c r="Q602750" s="72"/>
    </row>
    <row r="602751" spans="17:17">
      <c r="Q602751" s="72"/>
    </row>
    <row r="602752" spans="17:17">
      <c r="Q602752" s="72"/>
    </row>
    <row r="602753" spans="17:17">
      <c r="Q602753" s="72"/>
    </row>
    <row r="602754" spans="17:17">
      <c r="Q602754" s="72"/>
    </row>
    <row r="602755" spans="17:17">
      <c r="Q602755" s="72"/>
    </row>
    <row r="602756" spans="17:17">
      <c r="Q602756" s="72"/>
    </row>
    <row r="602757" spans="17:17">
      <c r="Q602757" s="72"/>
    </row>
    <row r="602758" spans="17:17">
      <c r="Q602758" s="72"/>
    </row>
    <row r="602759" spans="17:17">
      <c r="Q602759" s="72"/>
    </row>
    <row r="602760" spans="17:17">
      <c r="Q602760" s="72"/>
    </row>
    <row r="602761" spans="17:17">
      <c r="Q602761" s="72"/>
    </row>
    <row r="602762" spans="17:17">
      <c r="Q602762" s="72"/>
    </row>
    <row r="602763" spans="17:17">
      <c r="Q602763" s="72"/>
    </row>
    <row r="602764" spans="17:17">
      <c r="Q602764" s="72"/>
    </row>
    <row r="602765" spans="17:17">
      <c r="Q602765" s="72"/>
    </row>
    <row r="602766" spans="17:17">
      <c r="Q602766" s="72"/>
    </row>
    <row r="602767" spans="17:17">
      <c r="Q602767" s="72"/>
    </row>
    <row r="602768" spans="17:17">
      <c r="Q602768" s="72"/>
    </row>
    <row r="602769" spans="17:17">
      <c r="Q602769" s="72"/>
    </row>
    <row r="602770" spans="17:17">
      <c r="Q602770" s="72"/>
    </row>
    <row r="602771" spans="17:17">
      <c r="Q602771" s="72"/>
    </row>
    <row r="602772" spans="17:17">
      <c r="Q602772" s="72"/>
    </row>
    <row r="602773" spans="17:17">
      <c r="Q602773" s="72"/>
    </row>
    <row r="602774" spans="17:17">
      <c r="Q602774" s="72"/>
    </row>
    <row r="602775" spans="17:17">
      <c r="Q602775" s="72"/>
    </row>
    <row r="602776" spans="17:17">
      <c r="Q602776" s="72"/>
    </row>
    <row r="602777" spans="17:17">
      <c r="Q602777" s="72"/>
    </row>
    <row r="602778" spans="17:17">
      <c r="Q602778" s="72"/>
    </row>
    <row r="602779" spans="17:17">
      <c r="Q602779" s="72"/>
    </row>
    <row r="602780" spans="17:17">
      <c r="Q602780" s="72"/>
    </row>
    <row r="602781" spans="17:17">
      <c r="Q602781" s="72"/>
    </row>
    <row r="602782" spans="17:17">
      <c r="Q602782" s="72"/>
    </row>
    <row r="602783" spans="17:17">
      <c r="Q602783" s="72"/>
    </row>
    <row r="602784" spans="17:17">
      <c r="Q602784" s="72"/>
    </row>
    <row r="602785" spans="17:17">
      <c r="Q602785" s="72"/>
    </row>
    <row r="602786" spans="17:17">
      <c r="Q602786" s="72"/>
    </row>
    <row r="602787" spans="17:17">
      <c r="Q602787" s="72"/>
    </row>
    <row r="602788" spans="17:17">
      <c r="Q602788" s="72"/>
    </row>
    <row r="602789" spans="17:17">
      <c r="Q602789" s="72"/>
    </row>
    <row r="602790" spans="17:17">
      <c r="Q602790" s="72"/>
    </row>
    <row r="602791" spans="17:17">
      <c r="Q602791" s="72"/>
    </row>
    <row r="602792" spans="17:17">
      <c r="Q602792" s="72"/>
    </row>
    <row r="602793" spans="17:17">
      <c r="Q602793" s="72"/>
    </row>
    <row r="602794" spans="17:17">
      <c r="Q602794" s="72"/>
    </row>
    <row r="602795" spans="17:17">
      <c r="Q602795" s="72"/>
    </row>
    <row r="602796" spans="17:17">
      <c r="Q602796" s="72"/>
    </row>
    <row r="602797" spans="17:17">
      <c r="Q602797" s="72"/>
    </row>
    <row r="602798" spans="17:17">
      <c r="Q602798" s="72"/>
    </row>
    <row r="602799" spans="17:17">
      <c r="Q602799" s="72"/>
    </row>
    <row r="602800" spans="17:17">
      <c r="Q602800" s="72"/>
    </row>
    <row r="602801" spans="17:17">
      <c r="Q602801" s="72"/>
    </row>
    <row r="602802" spans="17:17">
      <c r="Q602802" s="72"/>
    </row>
    <row r="602803" spans="17:17">
      <c r="Q602803" s="72"/>
    </row>
    <row r="602804" spans="17:17">
      <c r="Q602804" s="72"/>
    </row>
    <row r="602805" spans="17:17">
      <c r="Q602805" s="72"/>
    </row>
    <row r="602806" spans="17:17">
      <c r="Q602806" s="72"/>
    </row>
    <row r="602807" spans="17:17">
      <c r="Q602807" s="72"/>
    </row>
    <row r="602808" spans="17:17">
      <c r="Q602808" s="72"/>
    </row>
    <row r="602809" spans="17:17">
      <c r="Q602809" s="72"/>
    </row>
    <row r="602810" spans="17:17">
      <c r="Q602810" s="72"/>
    </row>
    <row r="602811" spans="17:17">
      <c r="Q602811" s="72"/>
    </row>
    <row r="602812" spans="17:17">
      <c r="Q602812" s="72"/>
    </row>
    <row r="602813" spans="17:17">
      <c r="Q602813" s="72"/>
    </row>
    <row r="602814" spans="17:17">
      <c r="Q602814" s="72"/>
    </row>
    <row r="602815" spans="17:17">
      <c r="Q602815" s="72"/>
    </row>
    <row r="602816" spans="17:17">
      <c r="Q602816" s="72"/>
    </row>
    <row r="602817" spans="17:17">
      <c r="Q602817" s="72"/>
    </row>
    <row r="602818" spans="17:17">
      <c r="Q602818" s="72"/>
    </row>
    <row r="602819" spans="17:17">
      <c r="Q602819" s="72"/>
    </row>
    <row r="602820" spans="17:17">
      <c r="Q602820" s="72"/>
    </row>
    <row r="602821" spans="17:17">
      <c r="Q602821" s="72"/>
    </row>
    <row r="602822" spans="17:17">
      <c r="Q602822" s="72"/>
    </row>
    <row r="602823" spans="17:17">
      <c r="Q602823" s="72"/>
    </row>
    <row r="602824" spans="17:17">
      <c r="Q602824" s="72"/>
    </row>
    <row r="602825" spans="17:17">
      <c r="Q602825" s="72"/>
    </row>
    <row r="602826" spans="17:17">
      <c r="Q602826" s="72"/>
    </row>
    <row r="602827" spans="17:17">
      <c r="Q602827" s="72"/>
    </row>
    <row r="602828" spans="17:17">
      <c r="Q602828" s="72"/>
    </row>
    <row r="602829" spans="17:17">
      <c r="Q602829" s="72"/>
    </row>
    <row r="602830" spans="17:17">
      <c r="Q602830" s="72"/>
    </row>
    <row r="602831" spans="17:17">
      <c r="Q602831" s="72"/>
    </row>
    <row r="602832" spans="17:17">
      <c r="Q602832" s="72"/>
    </row>
    <row r="602833" spans="17:17">
      <c r="Q602833" s="72"/>
    </row>
    <row r="602834" spans="17:17">
      <c r="Q602834" s="72"/>
    </row>
    <row r="602835" spans="17:17">
      <c r="Q602835" s="72"/>
    </row>
    <row r="602836" spans="17:17">
      <c r="Q602836" s="72"/>
    </row>
    <row r="602837" spans="17:17">
      <c r="Q602837" s="72"/>
    </row>
    <row r="602838" spans="17:17">
      <c r="Q602838" s="72"/>
    </row>
    <row r="602839" spans="17:17">
      <c r="Q602839" s="72"/>
    </row>
    <row r="602840" spans="17:17">
      <c r="Q602840" s="72"/>
    </row>
    <row r="602841" spans="17:17">
      <c r="Q602841" s="72"/>
    </row>
    <row r="602842" spans="17:17">
      <c r="Q602842" s="72"/>
    </row>
    <row r="602843" spans="17:17">
      <c r="Q602843" s="72"/>
    </row>
    <row r="602844" spans="17:17">
      <c r="Q602844" s="72"/>
    </row>
    <row r="602845" spans="17:17">
      <c r="Q602845" s="72"/>
    </row>
    <row r="602846" spans="17:17">
      <c r="Q602846" s="72"/>
    </row>
    <row r="602847" spans="17:17">
      <c r="Q602847" s="72"/>
    </row>
    <row r="602848" spans="17:17">
      <c r="Q602848" s="72"/>
    </row>
    <row r="602849" spans="17:17">
      <c r="Q602849" s="72"/>
    </row>
    <row r="602850" spans="17:17">
      <c r="Q602850" s="72"/>
    </row>
    <row r="602851" spans="17:17">
      <c r="Q602851" s="72"/>
    </row>
    <row r="602852" spans="17:17">
      <c r="Q602852" s="72"/>
    </row>
    <row r="602853" spans="17:17">
      <c r="Q602853" s="72"/>
    </row>
    <row r="602854" spans="17:17">
      <c r="Q602854" s="72"/>
    </row>
    <row r="602855" spans="17:17">
      <c r="Q602855" s="72"/>
    </row>
    <row r="602856" spans="17:17">
      <c r="Q602856" s="72"/>
    </row>
    <row r="602857" spans="17:17">
      <c r="Q602857" s="72"/>
    </row>
    <row r="602858" spans="17:17">
      <c r="Q602858" s="72"/>
    </row>
    <row r="602859" spans="17:17">
      <c r="Q602859" s="72"/>
    </row>
    <row r="602860" spans="17:17">
      <c r="Q602860" s="72"/>
    </row>
    <row r="602861" spans="17:17">
      <c r="Q602861" s="72"/>
    </row>
    <row r="602862" spans="17:17">
      <c r="Q602862" s="72"/>
    </row>
    <row r="602863" spans="17:17">
      <c r="Q602863" s="72"/>
    </row>
    <row r="602864" spans="17:17">
      <c r="Q602864" s="72"/>
    </row>
    <row r="602865" spans="17:17">
      <c r="Q602865" s="72"/>
    </row>
    <row r="602866" spans="17:17">
      <c r="Q602866" s="72"/>
    </row>
    <row r="602867" spans="17:17">
      <c r="Q602867" s="72"/>
    </row>
    <row r="602868" spans="17:17">
      <c r="Q602868" s="72"/>
    </row>
    <row r="602869" spans="17:17">
      <c r="Q602869" s="72"/>
    </row>
    <row r="602870" spans="17:17">
      <c r="Q602870" s="72"/>
    </row>
    <row r="602871" spans="17:17">
      <c r="Q602871" s="72"/>
    </row>
    <row r="602872" spans="17:17">
      <c r="Q602872" s="72"/>
    </row>
    <row r="602873" spans="17:17">
      <c r="Q602873" s="72"/>
    </row>
    <row r="602874" spans="17:17">
      <c r="Q602874" s="72"/>
    </row>
    <row r="602875" spans="17:17">
      <c r="Q602875" s="72"/>
    </row>
    <row r="602876" spans="17:17">
      <c r="Q602876" s="72"/>
    </row>
    <row r="602877" spans="17:17">
      <c r="Q602877" s="72"/>
    </row>
    <row r="602878" spans="17:17">
      <c r="Q602878" s="72"/>
    </row>
    <row r="602879" spans="17:17">
      <c r="Q602879" s="72"/>
    </row>
    <row r="602880" spans="17:17">
      <c r="Q602880" s="72"/>
    </row>
    <row r="602881" spans="17:17">
      <c r="Q602881" s="72"/>
    </row>
    <row r="602882" spans="17:17">
      <c r="Q602882" s="72"/>
    </row>
    <row r="602883" spans="17:17">
      <c r="Q602883" s="72"/>
    </row>
    <row r="602884" spans="17:17">
      <c r="Q602884" s="72"/>
    </row>
    <row r="602885" spans="17:17">
      <c r="Q602885" s="72"/>
    </row>
    <row r="602886" spans="17:17">
      <c r="Q602886" s="72"/>
    </row>
    <row r="602887" spans="17:17">
      <c r="Q602887" s="72"/>
    </row>
    <row r="602888" spans="17:17">
      <c r="Q602888" s="72"/>
    </row>
    <row r="602889" spans="17:17">
      <c r="Q602889" s="72"/>
    </row>
    <row r="602890" spans="17:17">
      <c r="Q602890" s="72"/>
    </row>
    <row r="602891" spans="17:17">
      <c r="Q602891" s="72"/>
    </row>
    <row r="602892" spans="17:17">
      <c r="Q602892" s="72"/>
    </row>
    <row r="602893" spans="17:17">
      <c r="Q602893" s="72"/>
    </row>
    <row r="602894" spans="17:17">
      <c r="Q602894" s="72"/>
    </row>
    <row r="602895" spans="17:17">
      <c r="Q602895" s="72"/>
    </row>
    <row r="602896" spans="17:17">
      <c r="Q602896" s="72"/>
    </row>
    <row r="602897" spans="17:17">
      <c r="Q602897" s="72"/>
    </row>
    <row r="602898" spans="17:17">
      <c r="Q602898" s="72"/>
    </row>
    <row r="602899" spans="17:17">
      <c r="Q602899" s="72"/>
    </row>
    <row r="602900" spans="17:17">
      <c r="Q602900" s="72"/>
    </row>
    <row r="602901" spans="17:17">
      <c r="Q602901" s="72"/>
    </row>
    <row r="602902" spans="17:17">
      <c r="Q602902" s="72"/>
    </row>
    <row r="602903" spans="17:17">
      <c r="Q602903" s="72"/>
    </row>
    <row r="602904" spans="17:17">
      <c r="Q602904" s="72"/>
    </row>
    <row r="602905" spans="17:17">
      <c r="Q602905" s="72"/>
    </row>
    <row r="602906" spans="17:17">
      <c r="Q602906" s="72"/>
    </row>
    <row r="602907" spans="17:17">
      <c r="Q602907" s="72"/>
    </row>
    <row r="602908" spans="17:17">
      <c r="Q602908" s="72"/>
    </row>
    <row r="602909" spans="17:17">
      <c r="Q602909" s="72"/>
    </row>
    <row r="602910" spans="17:17">
      <c r="Q602910" s="72"/>
    </row>
    <row r="602911" spans="17:17">
      <c r="Q602911" s="72"/>
    </row>
    <row r="602912" spans="17:17">
      <c r="Q602912" s="72"/>
    </row>
    <row r="602913" spans="17:17">
      <c r="Q602913" s="72"/>
    </row>
    <row r="602914" spans="17:17">
      <c r="Q602914" s="72"/>
    </row>
    <row r="602915" spans="17:17">
      <c r="Q602915" s="72"/>
    </row>
    <row r="602916" spans="17:17">
      <c r="Q602916" s="72"/>
    </row>
    <row r="602917" spans="17:17">
      <c r="Q602917" s="72"/>
    </row>
    <row r="602918" spans="17:17">
      <c r="Q602918" s="72"/>
    </row>
    <row r="602919" spans="17:17">
      <c r="Q602919" s="72"/>
    </row>
    <row r="602920" spans="17:17">
      <c r="Q602920" s="72"/>
    </row>
    <row r="602921" spans="17:17">
      <c r="Q602921" s="72"/>
    </row>
    <row r="602922" spans="17:17">
      <c r="Q602922" s="72"/>
    </row>
    <row r="602923" spans="17:17">
      <c r="Q602923" s="72"/>
    </row>
    <row r="602924" spans="17:17">
      <c r="Q602924" s="72"/>
    </row>
    <row r="602925" spans="17:17">
      <c r="Q602925" s="72"/>
    </row>
    <row r="602926" spans="17:17">
      <c r="Q602926" s="72"/>
    </row>
    <row r="602927" spans="17:17">
      <c r="Q602927" s="72"/>
    </row>
    <row r="602928" spans="17:17">
      <c r="Q602928" s="72"/>
    </row>
    <row r="602929" spans="17:17">
      <c r="Q602929" s="72"/>
    </row>
    <row r="602930" spans="17:17">
      <c r="Q602930" s="72"/>
    </row>
    <row r="602931" spans="17:17">
      <c r="Q602931" s="72"/>
    </row>
    <row r="602932" spans="17:17">
      <c r="Q602932" s="72"/>
    </row>
    <row r="602933" spans="17:17">
      <c r="Q602933" s="72"/>
    </row>
    <row r="602934" spans="17:17">
      <c r="Q602934" s="72"/>
    </row>
    <row r="602935" spans="17:17">
      <c r="Q602935" s="72"/>
    </row>
    <row r="602936" spans="17:17">
      <c r="Q602936" s="72"/>
    </row>
    <row r="602937" spans="17:17">
      <c r="Q602937" s="72"/>
    </row>
    <row r="602938" spans="17:17">
      <c r="Q602938" s="72"/>
    </row>
    <row r="602939" spans="17:17">
      <c r="Q602939" s="72"/>
    </row>
    <row r="602940" spans="17:17">
      <c r="Q602940" s="72"/>
    </row>
    <row r="602941" spans="17:17">
      <c r="Q602941" s="72"/>
    </row>
    <row r="602942" spans="17:17">
      <c r="Q602942" s="72"/>
    </row>
    <row r="602943" spans="17:17">
      <c r="Q602943" s="72"/>
    </row>
    <row r="602944" spans="17:17">
      <c r="Q602944" s="72"/>
    </row>
    <row r="602945" spans="17:17">
      <c r="Q602945" s="72"/>
    </row>
    <row r="602946" spans="17:17">
      <c r="Q602946" s="72"/>
    </row>
    <row r="602947" spans="17:17">
      <c r="Q602947" s="72"/>
    </row>
    <row r="602948" spans="17:17">
      <c r="Q602948" s="72"/>
    </row>
    <row r="602949" spans="17:17">
      <c r="Q602949" s="72"/>
    </row>
    <row r="602950" spans="17:17">
      <c r="Q602950" s="72"/>
    </row>
    <row r="602951" spans="17:17">
      <c r="Q602951" s="72"/>
    </row>
    <row r="602952" spans="17:17">
      <c r="Q602952" s="72"/>
    </row>
    <row r="602953" spans="17:17">
      <c r="Q602953" s="72"/>
    </row>
    <row r="602954" spans="17:17">
      <c r="Q602954" s="72"/>
    </row>
    <row r="602955" spans="17:17">
      <c r="Q602955" s="72"/>
    </row>
    <row r="602956" spans="17:17">
      <c r="Q602956" s="72"/>
    </row>
    <row r="602957" spans="17:17">
      <c r="Q602957" s="72"/>
    </row>
    <row r="602958" spans="17:17">
      <c r="Q602958" s="72"/>
    </row>
    <row r="602959" spans="17:17">
      <c r="Q602959" s="72"/>
    </row>
    <row r="602960" spans="17:17">
      <c r="Q602960" s="72"/>
    </row>
    <row r="602961" spans="17:17">
      <c r="Q602961" s="72"/>
    </row>
    <row r="602962" spans="17:17">
      <c r="Q602962" s="72"/>
    </row>
    <row r="602963" spans="17:17">
      <c r="Q602963" s="72"/>
    </row>
    <row r="602964" spans="17:17">
      <c r="Q602964" s="72"/>
    </row>
    <row r="602965" spans="17:17">
      <c r="Q602965" s="72"/>
    </row>
    <row r="602966" spans="17:17">
      <c r="Q602966" s="72"/>
    </row>
    <row r="602967" spans="17:17">
      <c r="Q602967" s="72"/>
    </row>
    <row r="602968" spans="17:17">
      <c r="Q602968" s="72"/>
    </row>
    <row r="602969" spans="17:17">
      <c r="Q602969" s="72"/>
    </row>
    <row r="602970" spans="17:17">
      <c r="Q602970" s="72"/>
    </row>
    <row r="602971" spans="17:17">
      <c r="Q602971" s="72"/>
    </row>
    <row r="602972" spans="17:17">
      <c r="Q602972" s="72"/>
    </row>
    <row r="602973" spans="17:17">
      <c r="Q602973" s="72"/>
    </row>
    <row r="602974" spans="17:17">
      <c r="Q602974" s="72"/>
    </row>
    <row r="602975" spans="17:17">
      <c r="Q602975" s="72"/>
    </row>
    <row r="602976" spans="17:17">
      <c r="Q602976" s="72"/>
    </row>
    <row r="602977" spans="17:17">
      <c r="Q602977" s="72"/>
    </row>
    <row r="602978" spans="17:17">
      <c r="Q602978" s="72"/>
    </row>
    <row r="602979" spans="17:17">
      <c r="Q602979" s="72"/>
    </row>
    <row r="602980" spans="17:17">
      <c r="Q602980" s="72"/>
    </row>
    <row r="602981" spans="17:17">
      <c r="Q602981" s="72"/>
    </row>
    <row r="602982" spans="17:17">
      <c r="Q602982" s="72"/>
    </row>
    <row r="602983" spans="17:17">
      <c r="Q602983" s="72"/>
    </row>
    <row r="602984" spans="17:17">
      <c r="Q602984" s="72"/>
    </row>
    <row r="602985" spans="17:17">
      <c r="Q602985" s="72"/>
    </row>
    <row r="602986" spans="17:17">
      <c r="Q602986" s="72"/>
    </row>
    <row r="602987" spans="17:17">
      <c r="Q602987" s="72"/>
    </row>
    <row r="602988" spans="17:17">
      <c r="Q602988" s="72"/>
    </row>
    <row r="602989" spans="17:17">
      <c r="Q602989" s="72"/>
    </row>
    <row r="602990" spans="17:17">
      <c r="Q602990" s="72"/>
    </row>
    <row r="602991" spans="17:17">
      <c r="Q602991" s="72"/>
    </row>
    <row r="602992" spans="17:17">
      <c r="Q602992" s="72"/>
    </row>
    <row r="602993" spans="17:17">
      <c r="Q602993" s="72"/>
    </row>
    <row r="602994" spans="17:17">
      <c r="Q602994" s="72"/>
    </row>
    <row r="602995" spans="17:17">
      <c r="Q602995" s="72"/>
    </row>
    <row r="602996" spans="17:17">
      <c r="Q602996" s="72"/>
    </row>
    <row r="602997" spans="17:17">
      <c r="Q602997" s="72"/>
    </row>
    <row r="602998" spans="17:17">
      <c r="Q602998" s="72"/>
    </row>
    <row r="602999" spans="17:17">
      <c r="Q602999" s="72"/>
    </row>
    <row r="603000" spans="17:17">
      <c r="Q603000" s="72"/>
    </row>
    <row r="603001" spans="17:17">
      <c r="Q603001" s="72"/>
    </row>
    <row r="603002" spans="17:17">
      <c r="Q603002" s="72"/>
    </row>
    <row r="603003" spans="17:17">
      <c r="Q603003" s="72"/>
    </row>
    <row r="603004" spans="17:17">
      <c r="Q603004" s="72"/>
    </row>
    <row r="603005" spans="17:17">
      <c r="Q603005" s="72"/>
    </row>
    <row r="603006" spans="17:17">
      <c r="Q603006" s="72"/>
    </row>
    <row r="603007" spans="17:17">
      <c r="Q603007" s="72"/>
    </row>
    <row r="603008" spans="17:17">
      <c r="Q603008" s="72"/>
    </row>
    <row r="603009" spans="17:17">
      <c r="Q603009" s="72"/>
    </row>
    <row r="603010" spans="17:17">
      <c r="Q603010" s="72"/>
    </row>
    <row r="603011" spans="17:17">
      <c r="Q603011" s="72"/>
    </row>
    <row r="603012" spans="17:17">
      <c r="Q603012" s="72"/>
    </row>
    <row r="603013" spans="17:17">
      <c r="Q603013" s="72"/>
    </row>
    <row r="603014" spans="17:17">
      <c r="Q603014" s="72"/>
    </row>
    <row r="603015" spans="17:17">
      <c r="Q603015" s="72"/>
    </row>
    <row r="603016" spans="17:17">
      <c r="Q603016" s="72"/>
    </row>
    <row r="603017" spans="17:17">
      <c r="Q603017" s="72"/>
    </row>
    <row r="603018" spans="17:17">
      <c r="Q603018" s="72"/>
    </row>
    <row r="603019" spans="17:17">
      <c r="Q603019" s="72"/>
    </row>
    <row r="603020" spans="17:17">
      <c r="Q603020" s="72"/>
    </row>
    <row r="603021" spans="17:17">
      <c r="Q603021" s="72"/>
    </row>
    <row r="603022" spans="17:17">
      <c r="Q603022" s="72"/>
    </row>
    <row r="603023" spans="17:17">
      <c r="Q603023" s="72"/>
    </row>
    <row r="603024" spans="17:17">
      <c r="Q603024" s="72"/>
    </row>
    <row r="603025" spans="17:17">
      <c r="Q603025" s="72"/>
    </row>
    <row r="603026" spans="17:17">
      <c r="Q603026" s="72"/>
    </row>
    <row r="603027" spans="17:17">
      <c r="Q603027" s="72"/>
    </row>
    <row r="603028" spans="17:17">
      <c r="Q603028" s="72"/>
    </row>
    <row r="603029" spans="17:17">
      <c r="Q603029" s="72"/>
    </row>
    <row r="603030" spans="17:17">
      <c r="Q603030" s="72"/>
    </row>
    <row r="603031" spans="17:17">
      <c r="Q603031" s="72"/>
    </row>
    <row r="603032" spans="17:17">
      <c r="Q603032" s="72"/>
    </row>
    <row r="603033" spans="17:17">
      <c r="Q603033" s="72"/>
    </row>
    <row r="603034" spans="17:17">
      <c r="Q603034" s="72"/>
    </row>
    <row r="603035" spans="17:17">
      <c r="Q603035" s="72"/>
    </row>
    <row r="603036" spans="17:17">
      <c r="Q603036" s="72"/>
    </row>
    <row r="603037" spans="17:17">
      <c r="Q603037" s="72"/>
    </row>
    <row r="603038" spans="17:17">
      <c r="Q603038" s="72"/>
    </row>
    <row r="603039" spans="17:17">
      <c r="Q603039" s="72"/>
    </row>
    <row r="603040" spans="17:17">
      <c r="Q603040" s="72"/>
    </row>
    <row r="603041" spans="17:17">
      <c r="Q603041" s="72"/>
    </row>
    <row r="603042" spans="17:17">
      <c r="Q603042" s="72"/>
    </row>
    <row r="603043" spans="17:17">
      <c r="Q603043" s="72"/>
    </row>
    <row r="603044" spans="17:17">
      <c r="Q603044" s="72"/>
    </row>
    <row r="603045" spans="17:17">
      <c r="Q603045" s="72"/>
    </row>
    <row r="603046" spans="17:17">
      <c r="Q603046" s="72"/>
    </row>
    <row r="603047" spans="17:17">
      <c r="Q603047" s="72"/>
    </row>
    <row r="603048" spans="17:17">
      <c r="Q603048" s="72"/>
    </row>
    <row r="603049" spans="17:17">
      <c r="Q603049" s="72"/>
    </row>
    <row r="603050" spans="17:17">
      <c r="Q603050" s="72"/>
    </row>
    <row r="603051" spans="17:17">
      <c r="Q603051" s="72"/>
    </row>
    <row r="603052" spans="17:17">
      <c r="Q603052" s="72"/>
    </row>
    <row r="603053" spans="17:17">
      <c r="Q603053" s="72"/>
    </row>
    <row r="603054" spans="17:17">
      <c r="Q603054" s="72"/>
    </row>
    <row r="603055" spans="17:17">
      <c r="Q603055" s="72"/>
    </row>
    <row r="603056" spans="17:17">
      <c r="Q603056" s="72"/>
    </row>
    <row r="603057" spans="17:17">
      <c r="Q603057" s="72"/>
    </row>
    <row r="603058" spans="17:17">
      <c r="Q603058" s="72"/>
    </row>
    <row r="603059" spans="17:17">
      <c r="Q603059" s="72"/>
    </row>
    <row r="603060" spans="17:17">
      <c r="Q603060" s="72"/>
    </row>
    <row r="603061" spans="17:17">
      <c r="Q603061" s="72"/>
    </row>
    <row r="603062" spans="17:17">
      <c r="Q603062" s="72"/>
    </row>
    <row r="603063" spans="17:17">
      <c r="Q603063" s="72"/>
    </row>
    <row r="603064" spans="17:17">
      <c r="Q603064" s="72"/>
    </row>
    <row r="603065" spans="17:17">
      <c r="Q603065" s="72"/>
    </row>
    <row r="603066" spans="17:17">
      <c r="Q603066" s="72"/>
    </row>
    <row r="603067" spans="17:17">
      <c r="Q603067" s="72"/>
    </row>
    <row r="603068" spans="17:17">
      <c r="Q603068" s="72"/>
    </row>
    <row r="603069" spans="17:17">
      <c r="Q603069" s="72"/>
    </row>
    <row r="603070" spans="17:17">
      <c r="Q603070" s="72"/>
    </row>
    <row r="603071" spans="17:17">
      <c r="Q603071" s="72"/>
    </row>
    <row r="603072" spans="17:17">
      <c r="Q603072" s="72"/>
    </row>
    <row r="603073" spans="17:17">
      <c r="Q603073" s="72"/>
    </row>
    <row r="603074" spans="17:17">
      <c r="Q603074" s="72"/>
    </row>
    <row r="603075" spans="17:17">
      <c r="Q603075" s="72"/>
    </row>
    <row r="603076" spans="17:17">
      <c r="Q603076" s="72"/>
    </row>
    <row r="603077" spans="17:17">
      <c r="Q603077" s="72"/>
    </row>
    <row r="603078" spans="17:17">
      <c r="Q603078" s="72"/>
    </row>
    <row r="603079" spans="17:17">
      <c r="Q603079" s="72"/>
    </row>
    <row r="603080" spans="17:17">
      <c r="Q603080" s="72"/>
    </row>
    <row r="603081" spans="17:17">
      <c r="Q603081" s="72"/>
    </row>
    <row r="603082" spans="17:17">
      <c r="Q603082" s="72"/>
    </row>
    <row r="603083" spans="17:17">
      <c r="Q603083" s="72"/>
    </row>
    <row r="603084" spans="17:17">
      <c r="Q603084" s="72"/>
    </row>
    <row r="603085" spans="17:17">
      <c r="Q603085" s="72"/>
    </row>
    <row r="603086" spans="17:17">
      <c r="Q603086" s="72"/>
    </row>
    <row r="603087" spans="17:17">
      <c r="Q603087" s="72"/>
    </row>
    <row r="603088" spans="17:17">
      <c r="Q603088" s="72"/>
    </row>
    <row r="603089" spans="17:17">
      <c r="Q603089" s="72"/>
    </row>
    <row r="603090" spans="17:17">
      <c r="Q603090" s="72"/>
    </row>
    <row r="603091" spans="17:17">
      <c r="Q603091" s="72"/>
    </row>
    <row r="603092" spans="17:17">
      <c r="Q603092" s="72"/>
    </row>
    <row r="603093" spans="17:17">
      <c r="Q603093" s="72"/>
    </row>
    <row r="603094" spans="17:17">
      <c r="Q603094" s="72"/>
    </row>
    <row r="603095" spans="17:17">
      <c r="Q603095" s="72"/>
    </row>
    <row r="603096" spans="17:17">
      <c r="Q603096" s="72"/>
    </row>
    <row r="603097" spans="17:17">
      <c r="Q603097" s="72"/>
    </row>
    <row r="603098" spans="17:17">
      <c r="Q603098" s="72"/>
    </row>
    <row r="603099" spans="17:17">
      <c r="Q603099" s="72"/>
    </row>
    <row r="603100" spans="17:17">
      <c r="Q603100" s="72"/>
    </row>
    <row r="603101" spans="17:17">
      <c r="Q603101" s="72"/>
    </row>
    <row r="603102" spans="17:17">
      <c r="Q603102" s="72"/>
    </row>
    <row r="603103" spans="17:17">
      <c r="Q603103" s="72"/>
    </row>
    <row r="603104" spans="17:17">
      <c r="Q603104" s="72"/>
    </row>
    <row r="603105" spans="17:17">
      <c r="Q603105" s="72"/>
    </row>
    <row r="603106" spans="17:17">
      <c r="Q603106" s="72"/>
    </row>
    <row r="603107" spans="17:17">
      <c r="Q603107" s="72"/>
    </row>
    <row r="603108" spans="17:17">
      <c r="Q603108" s="72"/>
    </row>
    <row r="603109" spans="17:17">
      <c r="Q603109" s="72"/>
    </row>
    <row r="603110" spans="17:17">
      <c r="Q603110" s="72"/>
    </row>
    <row r="603111" spans="17:17">
      <c r="Q603111" s="72"/>
    </row>
    <row r="603112" spans="17:17">
      <c r="Q603112" s="72"/>
    </row>
    <row r="603113" spans="17:17">
      <c r="Q603113" s="72"/>
    </row>
    <row r="603114" spans="17:17">
      <c r="Q603114" s="72"/>
    </row>
    <row r="603115" spans="17:17">
      <c r="Q603115" s="72"/>
    </row>
    <row r="603116" spans="17:17">
      <c r="Q603116" s="72"/>
    </row>
    <row r="603117" spans="17:17">
      <c r="Q603117" s="72"/>
    </row>
    <row r="603118" spans="17:17">
      <c r="Q603118" s="72"/>
    </row>
    <row r="603119" spans="17:17">
      <c r="Q603119" s="72"/>
    </row>
    <row r="603120" spans="17:17">
      <c r="Q603120" s="72"/>
    </row>
    <row r="603121" spans="17:17">
      <c r="Q603121" s="72"/>
    </row>
    <row r="603122" spans="17:17">
      <c r="Q603122" s="72"/>
    </row>
    <row r="603123" spans="17:17">
      <c r="Q603123" s="72"/>
    </row>
    <row r="603124" spans="17:17">
      <c r="Q603124" s="72"/>
    </row>
    <row r="603125" spans="17:17">
      <c r="Q603125" s="72"/>
    </row>
    <row r="603126" spans="17:17">
      <c r="Q603126" s="72"/>
    </row>
    <row r="603127" spans="17:17">
      <c r="Q603127" s="72"/>
    </row>
    <row r="603128" spans="17:17">
      <c r="Q603128" s="72"/>
    </row>
    <row r="603129" spans="17:17">
      <c r="Q603129" s="72"/>
    </row>
    <row r="603130" spans="17:17">
      <c r="Q603130" s="72"/>
    </row>
    <row r="603131" spans="17:17">
      <c r="Q603131" s="72"/>
    </row>
    <row r="603132" spans="17:17">
      <c r="Q603132" s="72"/>
    </row>
    <row r="603133" spans="17:17">
      <c r="Q603133" s="72"/>
    </row>
    <row r="603134" spans="17:17">
      <c r="Q603134" s="72"/>
    </row>
    <row r="603135" spans="17:17">
      <c r="Q603135" s="72"/>
    </row>
    <row r="603136" spans="17:17">
      <c r="Q603136" s="72"/>
    </row>
    <row r="603137" spans="17:17">
      <c r="Q603137" s="72"/>
    </row>
    <row r="603138" spans="17:17">
      <c r="Q603138" s="72"/>
    </row>
    <row r="603139" spans="17:17">
      <c r="Q603139" s="72"/>
    </row>
    <row r="603140" spans="17:17">
      <c r="Q603140" s="72"/>
    </row>
    <row r="603141" spans="17:17">
      <c r="Q603141" s="72"/>
    </row>
    <row r="603142" spans="17:17">
      <c r="Q603142" s="72"/>
    </row>
    <row r="603143" spans="17:17">
      <c r="Q603143" s="72"/>
    </row>
    <row r="603144" spans="17:17">
      <c r="Q603144" s="72"/>
    </row>
    <row r="603145" spans="17:17">
      <c r="Q603145" s="72"/>
    </row>
    <row r="603146" spans="17:17">
      <c r="Q603146" s="72"/>
    </row>
    <row r="603147" spans="17:17">
      <c r="Q603147" s="72"/>
    </row>
    <row r="603148" spans="17:17">
      <c r="Q603148" s="72"/>
    </row>
    <row r="603149" spans="17:17">
      <c r="Q603149" s="72"/>
    </row>
    <row r="603150" spans="17:17">
      <c r="Q603150" s="72"/>
    </row>
    <row r="603151" spans="17:17">
      <c r="Q603151" s="72"/>
    </row>
    <row r="603152" spans="17:17">
      <c r="Q603152" s="72"/>
    </row>
    <row r="603153" spans="17:17">
      <c r="Q603153" s="72"/>
    </row>
    <row r="603154" spans="17:17">
      <c r="Q603154" s="72"/>
    </row>
    <row r="603155" spans="17:17">
      <c r="Q603155" s="72"/>
    </row>
    <row r="603156" spans="17:17">
      <c r="Q603156" s="72"/>
    </row>
    <row r="603157" spans="17:17">
      <c r="Q603157" s="72"/>
    </row>
    <row r="603158" spans="17:17">
      <c r="Q603158" s="72"/>
    </row>
    <row r="603159" spans="17:17">
      <c r="Q603159" s="72"/>
    </row>
    <row r="603160" spans="17:17">
      <c r="Q603160" s="72"/>
    </row>
    <row r="603161" spans="17:17">
      <c r="Q603161" s="72"/>
    </row>
    <row r="603162" spans="17:17">
      <c r="Q603162" s="72"/>
    </row>
    <row r="603163" spans="17:17">
      <c r="Q603163" s="72"/>
    </row>
    <row r="603164" spans="17:17">
      <c r="Q603164" s="72"/>
    </row>
    <row r="603165" spans="17:17">
      <c r="Q603165" s="72"/>
    </row>
    <row r="603166" spans="17:17">
      <c r="Q603166" s="72"/>
    </row>
    <row r="603167" spans="17:17">
      <c r="Q603167" s="72"/>
    </row>
    <row r="603168" spans="17:17">
      <c r="Q603168" s="72"/>
    </row>
    <row r="603169" spans="17:17">
      <c r="Q603169" s="72"/>
    </row>
    <row r="603170" spans="17:17">
      <c r="Q603170" s="72"/>
    </row>
    <row r="603171" spans="17:17">
      <c r="Q603171" s="72"/>
    </row>
    <row r="603172" spans="17:17">
      <c r="Q603172" s="72"/>
    </row>
    <row r="603173" spans="17:17">
      <c r="Q603173" s="72"/>
    </row>
    <row r="603174" spans="17:17">
      <c r="Q603174" s="72"/>
    </row>
    <row r="603175" spans="17:17">
      <c r="Q603175" s="72"/>
    </row>
    <row r="603176" spans="17:17">
      <c r="Q603176" s="72"/>
    </row>
    <row r="603177" spans="17:17">
      <c r="Q603177" s="72"/>
    </row>
    <row r="603178" spans="17:17">
      <c r="Q603178" s="72"/>
    </row>
    <row r="603179" spans="17:17">
      <c r="Q603179" s="72"/>
    </row>
    <row r="603180" spans="17:17">
      <c r="Q603180" s="72"/>
    </row>
    <row r="603181" spans="17:17">
      <c r="Q603181" s="72"/>
    </row>
    <row r="603182" spans="17:17">
      <c r="Q603182" s="72"/>
    </row>
    <row r="603183" spans="17:17">
      <c r="Q603183" s="72"/>
    </row>
    <row r="603184" spans="17:17">
      <c r="Q603184" s="72"/>
    </row>
    <row r="603185" spans="17:17">
      <c r="Q603185" s="72"/>
    </row>
    <row r="603186" spans="17:17">
      <c r="Q603186" s="72"/>
    </row>
    <row r="603187" spans="17:17">
      <c r="Q603187" s="72"/>
    </row>
    <row r="603188" spans="17:17">
      <c r="Q603188" s="72"/>
    </row>
    <row r="603189" spans="17:17">
      <c r="Q603189" s="72"/>
    </row>
    <row r="603190" spans="17:17">
      <c r="Q603190" s="72"/>
    </row>
    <row r="603191" spans="17:17">
      <c r="Q603191" s="72"/>
    </row>
    <row r="603192" spans="17:17">
      <c r="Q603192" s="72"/>
    </row>
    <row r="603193" spans="17:17">
      <c r="Q603193" s="72"/>
    </row>
    <row r="603194" spans="17:17">
      <c r="Q603194" s="72"/>
    </row>
    <row r="603195" spans="17:17">
      <c r="Q603195" s="72"/>
    </row>
    <row r="603196" spans="17:17">
      <c r="Q603196" s="72"/>
    </row>
    <row r="603197" spans="17:17">
      <c r="Q603197" s="72"/>
    </row>
    <row r="603198" spans="17:17">
      <c r="Q603198" s="72"/>
    </row>
    <row r="603199" spans="17:17">
      <c r="Q603199" s="72"/>
    </row>
    <row r="603200" spans="17:17">
      <c r="Q603200" s="72"/>
    </row>
    <row r="603201" spans="17:17">
      <c r="Q603201" s="72"/>
    </row>
    <row r="603202" spans="17:17">
      <c r="Q603202" s="72"/>
    </row>
    <row r="603203" spans="17:17">
      <c r="Q603203" s="72"/>
    </row>
    <row r="603204" spans="17:17">
      <c r="Q603204" s="72"/>
    </row>
    <row r="603205" spans="17:17">
      <c r="Q603205" s="72"/>
    </row>
    <row r="603206" spans="17:17">
      <c r="Q603206" s="72"/>
    </row>
    <row r="603207" spans="17:17">
      <c r="Q603207" s="72"/>
    </row>
    <row r="603208" spans="17:17">
      <c r="Q603208" s="72"/>
    </row>
    <row r="603209" spans="17:17">
      <c r="Q603209" s="72"/>
    </row>
    <row r="603210" spans="17:17">
      <c r="Q603210" s="72"/>
    </row>
    <row r="603211" spans="17:17">
      <c r="Q603211" s="72"/>
    </row>
    <row r="603212" spans="17:17">
      <c r="Q603212" s="72"/>
    </row>
    <row r="603213" spans="17:17">
      <c r="Q603213" s="72"/>
    </row>
    <row r="603214" spans="17:17">
      <c r="Q603214" s="72"/>
    </row>
    <row r="603215" spans="17:17">
      <c r="Q603215" s="72"/>
    </row>
    <row r="603216" spans="17:17">
      <c r="Q603216" s="72"/>
    </row>
    <row r="603217" spans="17:17">
      <c r="Q603217" s="72"/>
    </row>
    <row r="603218" spans="17:17">
      <c r="Q603218" s="72"/>
    </row>
    <row r="603219" spans="17:17">
      <c r="Q603219" s="72"/>
    </row>
    <row r="603220" spans="17:17">
      <c r="Q603220" s="72"/>
    </row>
    <row r="603221" spans="17:17">
      <c r="Q603221" s="72"/>
    </row>
    <row r="603222" spans="17:17">
      <c r="Q603222" s="72"/>
    </row>
    <row r="603223" spans="17:17">
      <c r="Q603223" s="72"/>
    </row>
    <row r="603224" spans="17:17">
      <c r="Q603224" s="72"/>
    </row>
    <row r="603225" spans="17:17">
      <c r="Q603225" s="72"/>
    </row>
    <row r="603226" spans="17:17">
      <c r="Q603226" s="72"/>
    </row>
    <row r="603227" spans="17:17">
      <c r="Q603227" s="72"/>
    </row>
    <row r="603228" spans="17:17">
      <c r="Q603228" s="72"/>
    </row>
    <row r="603229" spans="17:17">
      <c r="Q603229" s="72"/>
    </row>
    <row r="603230" spans="17:17">
      <c r="Q603230" s="72"/>
    </row>
    <row r="603231" spans="17:17">
      <c r="Q603231" s="72"/>
    </row>
    <row r="603232" spans="17:17">
      <c r="Q603232" s="72"/>
    </row>
    <row r="603233" spans="17:17">
      <c r="Q603233" s="72"/>
    </row>
    <row r="603234" spans="17:17">
      <c r="Q603234" s="72"/>
    </row>
    <row r="603235" spans="17:17">
      <c r="Q603235" s="72"/>
    </row>
    <row r="603236" spans="17:17">
      <c r="Q603236" s="72"/>
    </row>
    <row r="603237" spans="17:17">
      <c r="Q603237" s="72"/>
    </row>
    <row r="603238" spans="17:17">
      <c r="Q603238" s="72"/>
    </row>
    <row r="603239" spans="17:17">
      <c r="Q603239" s="72"/>
    </row>
    <row r="603240" spans="17:17">
      <c r="Q603240" s="72"/>
    </row>
    <row r="603241" spans="17:17">
      <c r="Q603241" s="72"/>
    </row>
    <row r="603242" spans="17:17">
      <c r="Q603242" s="72"/>
    </row>
    <row r="603243" spans="17:17">
      <c r="Q603243" s="72"/>
    </row>
    <row r="603244" spans="17:17">
      <c r="Q603244" s="72"/>
    </row>
    <row r="603245" spans="17:17">
      <c r="Q603245" s="72"/>
    </row>
    <row r="603246" spans="17:17">
      <c r="Q603246" s="72"/>
    </row>
    <row r="603247" spans="17:17">
      <c r="Q603247" s="72"/>
    </row>
    <row r="603248" spans="17:17">
      <c r="Q603248" s="72"/>
    </row>
    <row r="603249" spans="17:17">
      <c r="Q603249" s="72"/>
    </row>
    <row r="603250" spans="17:17">
      <c r="Q603250" s="72"/>
    </row>
    <row r="603251" spans="17:17">
      <c r="Q603251" s="72"/>
    </row>
    <row r="603252" spans="17:17">
      <c r="Q603252" s="72"/>
    </row>
    <row r="603253" spans="17:17">
      <c r="Q603253" s="72"/>
    </row>
    <row r="603254" spans="17:17">
      <c r="Q603254" s="72"/>
    </row>
    <row r="603255" spans="17:17">
      <c r="Q603255" s="72"/>
    </row>
    <row r="603256" spans="17:17">
      <c r="Q603256" s="72"/>
    </row>
    <row r="603257" spans="17:17">
      <c r="Q603257" s="72"/>
    </row>
    <row r="603258" spans="17:17">
      <c r="Q603258" s="72"/>
    </row>
    <row r="603259" spans="17:17">
      <c r="Q603259" s="72"/>
    </row>
    <row r="603260" spans="17:17">
      <c r="Q603260" s="72"/>
    </row>
    <row r="603261" spans="17:17">
      <c r="Q603261" s="72"/>
    </row>
    <row r="603262" spans="17:17">
      <c r="Q603262" s="72"/>
    </row>
    <row r="603263" spans="17:17">
      <c r="Q603263" s="72"/>
    </row>
    <row r="603264" spans="17:17">
      <c r="Q603264" s="72"/>
    </row>
    <row r="603265" spans="17:17">
      <c r="Q603265" s="72"/>
    </row>
    <row r="603266" spans="17:17">
      <c r="Q603266" s="72"/>
    </row>
    <row r="603267" spans="17:17">
      <c r="Q603267" s="72"/>
    </row>
    <row r="603268" spans="17:17">
      <c r="Q603268" s="72"/>
    </row>
    <row r="603269" spans="17:17">
      <c r="Q603269" s="72"/>
    </row>
    <row r="603270" spans="17:17">
      <c r="Q603270" s="72"/>
    </row>
    <row r="603271" spans="17:17">
      <c r="Q603271" s="72"/>
    </row>
    <row r="603272" spans="17:17">
      <c r="Q603272" s="72"/>
    </row>
    <row r="603273" spans="17:17">
      <c r="Q603273" s="72"/>
    </row>
    <row r="603274" spans="17:17">
      <c r="Q603274" s="72"/>
    </row>
    <row r="603275" spans="17:17">
      <c r="Q603275" s="72"/>
    </row>
    <row r="603276" spans="17:17">
      <c r="Q603276" s="72"/>
    </row>
    <row r="603277" spans="17:17">
      <c r="Q603277" s="72"/>
    </row>
    <row r="603278" spans="17:17">
      <c r="Q603278" s="72"/>
    </row>
    <row r="603279" spans="17:17">
      <c r="Q603279" s="72"/>
    </row>
    <row r="603280" spans="17:17">
      <c r="Q603280" s="72"/>
    </row>
    <row r="603281" spans="17:17">
      <c r="Q603281" s="72"/>
    </row>
    <row r="603282" spans="17:17">
      <c r="Q603282" s="72"/>
    </row>
    <row r="603283" spans="17:17">
      <c r="Q603283" s="72"/>
    </row>
    <row r="603284" spans="17:17">
      <c r="Q603284" s="72"/>
    </row>
    <row r="603285" spans="17:17">
      <c r="Q603285" s="72"/>
    </row>
    <row r="603286" spans="17:17">
      <c r="Q603286" s="72"/>
    </row>
    <row r="603287" spans="17:17">
      <c r="Q603287" s="72"/>
    </row>
    <row r="603288" spans="17:17">
      <c r="Q603288" s="72"/>
    </row>
    <row r="603289" spans="17:17">
      <c r="Q603289" s="72"/>
    </row>
    <row r="603290" spans="17:17">
      <c r="Q603290" s="72"/>
    </row>
    <row r="603291" spans="17:17">
      <c r="Q603291" s="72"/>
    </row>
    <row r="603292" spans="17:17">
      <c r="Q603292" s="72"/>
    </row>
    <row r="603293" spans="17:17">
      <c r="Q603293" s="72"/>
    </row>
    <row r="603294" spans="17:17">
      <c r="Q603294" s="72"/>
    </row>
    <row r="603295" spans="17:17">
      <c r="Q603295" s="72"/>
    </row>
    <row r="603296" spans="17:17">
      <c r="Q603296" s="72"/>
    </row>
    <row r="603297" spans="17:17">
      <c r="Q603297" s="72"/>
    </row>
    <row r="603298" spans="17:17">
      <c r="Q603298" s="72"/>
    </row>
    <row r="603299" spans="17:17">
      <c r="Q603299" s="72"/>
    </row>
    <row r="603300" spans="17:17">
      <c r="Q603300" s="72"/>
    </row>
    <row r="603301" spans="17:17">
      <c r="Q603301" s="72"/>
    </row>
    <row r="603302" spans="17:17">
      <c r="Q603302" s="72"/>
    </row>
    <row r="603303" spans="17:17">
      <c r="Q603303" s="72"/>
    </row>
    <row r="603304" spans="17:17">
      <c r="Q603304" s="72"/>
    </row>
    <row r="603305" spans="17:17">
      <c r="Q603305" s="72"/>
    </row>
    <row r="603306" spans="17:17">
      <c r="Q603306" s="72"/>
    </row>
    <row r="603307" spans="17:17">
      <c r="Q603307" s="72"/>
    </row>
    <row r="603308" spans="17:17">
      <c r="Q603308" s="72"/>
    </row>
    <row r="603309" spans="17:17">
      <c r="Q603309" s="72"/>
    </row>
    <row r="603310" spans="17:17">
      <c r="Q603310" s="72"/>
    </row>
    <row r="603311" spans="17:17">
      <c r="Q603311" s="72"/>
    </row>
    <row r="603312" spans="17:17">
      <c r="Q603312" s="72"/>
    </row>
    <row r="603313" spans="17:17">
      <c r="Q603313" s="72"/>
    </row>
    <row r="603314" spans="17:17">
      <c r="Q603314" s="72"/>
    </row>
    <row r="603315" spans="17:17">
      <c r="Q603315" s="72"/>
    </row>
    <row r="603316" spans="17:17">
      <c r="Q603316" s="72"/>
    </row>
    <row r="603317" spans="17:17">
      <c r="Q603317" s="72"/>
    </row>
    <row r="603318" spans="17:17">
      <c r="Q603318" s="72"/>
    </row>
    <row r="603319" spans="17:17">
      <c r="Q603319" s="72"/>
    </row>
    <row r="603320" spans="17:17">
      <c r="Q603320" s="72"/>
    </row>
    <row r="603321" spans="17:17">
      <c r="Q603321" s="72"/>
    </row>
    <row r="603322" spans="17:17">
      <c r="Q603322" s="72"/>
    </row>
    <row r="603323" spans="17:17">
      <c r="Q603323" s="72"/>
    </row>
    <row r="603324" spans="17:17">
      <c r="Q603324" s="72"/>
    </row>
    <row r="603325" spans="17:17">
      <c r="Q603325" s="72"/>
    </row>
    <row r="603326" spans="17:17">
      <c r="Q603326" s="72"/>
    </row>
    <row r="603327" spans="17:17">
      <c r="Q603327" s="72"/>
    </row>
    <row r="603328" spans="17:17">
      <c r="Q603328" s="72"/>
    </row>
    <row r="603329" spans="17:17">
      <c r="Q603329" s="72"/>
    </row>
    <row r="603330" spans="17:17">
      <c r="Q603330" s="72"/>
    </row>
    <row r="603331" spans="17:17">
      <c r="Q603331" s="72"/>
    </row>
    <row r="603332" spans="17:17">
      <c r="Q603332" s="72"/>
    </row>
    <row r="603333" spans="17:17">
      <c r="Q603333" s="72"/>
    </row>
    <row r="603334" spans="17:17">
      <c r="Q603334" s="72"/>
    </row>
    <row r="603335" spans="17:17">
      <c r="Q603335" s="72"/>
    </row>
    <row r="603336" spans="17:17">
      <c r="Q603336" s="72"/>
    </row>
    <row r="603337" spans="17:17">
      <c r="Q603337" s="72"/>
    </row>
    <row r="603338" spans="17:17">
      <c r="Q603338" s="72"/>
    </row>
    <row r="603339" spans="17:17">
      <c r="Q603339" s="72"/>
    </row>
    <row r="603340" spans="17:17">
      <c r="Q603340" s="72"/>
    </row>
    <row r="603341" spans="17:17">
      <c r="Q603341" s="72"/>
    </row>
    <row r="603342" spans="17:17">
      <c r="Q603342" s="72"/>
    </row>
    <row r="603343" spans="17:17">
      <c r="Q603343" s="72"/>
    </row>
    <row r="603344" spans="17:17">
      <c r="Q603344" s="72"/>
    </row>
    <row r="603345" spans="17:17">
      <c r="Q603345" s="72"/>
    </row>
    <row r="603346" spans="17:17">
      <c r="Q603346" s="72"/>
    </row>
    <row r="603347" spans="17:17">
      <c r="Q603347" s="72"/>
    </row>
    <row r="603348" spans="17:17">
      <c r="Q603348" s="72"/>
    </row>
    <row r="603349" spans="17:17">
      <c r="Q603349" s="72"/>
    </row>
    <row r="603350" spans="17:17">
      <c r="Q603350" s="72"/>
    </row>
    <row r="603351" spans="17:17">
      <c r="Q603351" s="72"/>
    </row>
    <row r="603352" spans="17:17">
      <c r="Q603352" s="72"/>
    </row>
    <row r="603353" spans="17:17">
      <c r="Q603353" s="72"/>
    </row>
    <row r="603354" spans="17:17">
      <c r="Q603354" s="72"/>
    </row>
    <row r="603355" spans="17:17">
      <c r="Q603355" s="72"/>
    </row>
    <row r="603356" spans="17:17">
      <c r="Q603356" s="72"/>
    </row>
    <row r="603357" spans="17:17">
      <c r="Q603357" s="72"/>
    </row>
    <row r="603358" spans="17:17">
      <c r="Q603358" s="72"/>
    </row>
    <row r="603359" spans="17:17">
      <c r="Q603359" s="72"/>
    </row>
    <row r="603360" spans="17:17">
      <c r="Q603360" s="72"/>
    </row>
    <row r="603361" spans="17:17">
      <c r="Q603361" s="72"/>
    </row>
    <row r="603362" spans="17:17">
      <c r="Q603362" s="72"/>
    </row>
    <row r="603363" spans="17:17">
      <c r="Q603363" s="72"/>
    </row>
    <row r="603364" spans="17:17">
      <c r="Q603364" s="72"/>
    </row>
    <row r="603365" spans="17:17">
      <c r="Q603365" s="72"/>
    </row>
    <row r="603366" spans="17:17">
      <c r="Q603366" s="72"/>
    </row>
    <row r="603367" spans="17:17">
      <c r="Q603367" s="72"/>
    </row>
    <row r="603368" spans="17:17">
      <c r="Q603368" s="72"/>
    </row>
    <row r="603369" spans="17:17">
      <c r="Q603369" s="72"/>
    </row>
    <row r="603370" spans="17:17">
      <c r="Q603370" s="72"/>
    </row>
    <row r="603371" spans="17:17">
      <c r="Q603371" s="72"/>
    </row>
    <row r="603372" spans="17:17">
      <c r="Q603372" s="72"/>
    </row>
    <row r="603373" spans="17:17">
      <c r="Q603373" s="72"/>
    </row>
    <row r="603374" spans="17:17">
      <c r="Q603374" s="72"/>
    </row>
    <row r="603375" spans="17:17">
      <c r="Q603375" s="72"/>
    </row>
    <row r="603376" spans="17:17">
      <c r="Q603376" s="72"/>
    </row>
    <row r="603377" spans="17:17">
      <c r="Q603377" s="72"/>
    </row>
    <row r="603378" spans="17:17">
      <c r="Q603378" s="72"/>
    </row>
    <row r="603379" spans="17:17">
      <c r="Q603379" s="72"/>
    </row>
    <row r="603380" spans="17:17">
      <c r="Q603380" s="72"/>
    </row>
    <row r="603381" spans="17:17">
      <c r="Q603381" s="72"/>
    </row>
    <row r="603382" spans="17:17">
      <c r="Q603382" s="72"/>
    </row>
    <row r="603383" spans="17:17">
      <c r="Q603383" s="72"/>
    </row>
    <row r="603384" spans="17:17">
      <c r="Q603384" s="72"/>
    </row>
    <row r="603385" spans="17:17">
      <c r="Q603385" s="72"/>
    </row>
    <row r="603386" spans="17:17">
      <c r="Q603386" s="72"/>
    </row>
    <row r="603387" spans="17:17">
      <c r="Q603387" s="72"/>
    </row>
    <row r="603388" spans="17:17">
      <c r="Q603388" s="72"/>
    </row>
    <row r="603389" spans="17:17">
      <c r="Q603389" s="72"/>
    </row>
    <row r="603390" spans="17:17">
      <c r="Q603390" s="72"/>
    </row>
    <row r="603391" spans="17:17">
      <c r="Q603391" s="72"/>
    </row>
    <row r="603392" spans="17:17">
      <c r="Q603392" s="72"/>
    </row>
    <row r="603393" spans="17:17">
      <c r="Q603393" s="72"/>
    </row>
    <row r="603394" spans="17:17">
      <c r="Q603394" s="72"/>
    </row>
    <row r="603395" spans="17:17">
      <c r="Q603395" s="72"/>
    </row>
    <row r="603396" spans="17:17">
      <c r="Q603396" s="72"/>
    </row>
    <row r="603397" spans="17:17">
      <c r="Q603397" s="72"/>
    </row>
    <row r="603398" spans="17:17">
      <c r="Q603398" s="72"/>
    </row>
    <row r="603399" spans="17:17">
      <c r="Q603399" s="72"/>
    </row>
    <row r="603400" spans="17:17">
      <c r="Q603400" s="72"/>
    </row>
    <row r="603401" spans="17:17">
      <c r="Q603401" s="72"/>
    </row>
    <row r="603402" spans="17:17">
      <c r="Q603402" s="72"/>
    </row>
    <row r="603403" spans="17:17">
      <c r="Q603403" s="72"/>
    </row>
    <row r="603404" spans="17:17">
      <c r="Q603404" s="72"/>
    </row>
    <row r="603405" spans="17:17">
      <c r="Q603405" s="72"/>
    </row>
    <row r="603406" spans="17:17">
      <c r="Q603406" s="72"/>
    </row>
    <row r="603407" spans="17:17">
      <c r="Q603407" s="72"/>
    </row>
    <row r="603408" spans="17:17">
      <c r="Q603408" s="72"/>
    </row>
    <row r="603409" spans="17:17">
      <c r="Q603409" s="72"/>
    </row>
    <row r="603410" spans="17:17">
      <c r="Q603410" s="72"/>
    </row>
    <row r="603411" spans="17:17">
      <c r="Q603411" s="72"/>
    </row>
    <row r="603412" spans="17:17">
      <c r="Q603412" s="72"/>
    </row>
    <row r="603413" spans="17:17">
      <c r="Q603413" s="72"/>
    </row>
    <row r="603414" spans="17:17">
      <c r="Q603414" s="72"/>
    </row>
    <row r="603415" spans="17:17">
      <c r="Q603415" s="72"/>
    </row>
    <row r="603416" spans="17:17">
      <c r="Q603416" s="72"/>
    </row>
    <row r="603417" spans="17:17">
      <c r="Q603417" s="72"/>
    </row>
    <row r="603418" spans="17:17">
      <c r="Q603418" s="72"/>
    </row>
    <row r="603419" spans="17:17">
      <c r="Q603419" s="72"/>
    </row>
    <row r="603420" spans="17:17">
      <c r="Q603420" s="72"/>
    </row>
    <row r="603421" spans="17:17">
      <c r="Q603421" s="72"/>
    </row>
    <row r="603422" spans="17:17">
      <c r="Q603422" s="72"/>
    </row>
    <row r="603423" spans="17:17">
      <c r="Q603423" s="72"/>
    </row>
    <row r="603424" spans="17:17">
      <c r="Q603424" s="72"/>
    </row>
    <row r="603425" spans="17:17">
      <c r="Q603425" s="72"/>
    </row>
    <row r="603426" spans="17:17">
      <c r="Q603426" s="72"/>
    </row>
    <row r="603427" spans="17:17">
      <c r="Q603427" s="72"/>
    </row>
    <row r="603428" spans="17:17">
      <c r="Q603428" s="72"/>
    </row>
    <row r="603429" spans="17:17">
      <c r="Q603429" s="72"/>
    </row>
    <row r="603430" spans="17:17">
      <c r="Q603430" s="72"/>
    </row>
    <row r="603431" spans="17:17">
      <c r="Q603431" s="72"/>
    </row>
    <row r="603432" spans="17:17">
      <c r="Q603432" s="72"/>
    </row>
    <row r="603433" spans="17:17">
      <c r="Q603433" s="72"/>
    </row>
    <row r="603434" spans="17:17">
      <c r="Q603434" s="72"/>
    </row>
    <row r="603435" spans="17:17">
      <c r="Q603435" s="72"/>
    </row>
    <row r="603436" spans="17:17">
      <c r="Q603436" s="72"/>
    </row>
    <row r="603437" spans="17:17">
      <c r="Q603437" s="72"/>
    </row>
    <row r="603438" spans="17:17">
      <c r="Q603438" s="72"/>
    </row>
    <row r="603439" spans="17:17">
      <c r="Q603439" s="72"/>
    </row>
    <row r="603440" spans="17:17">
      <c r="Q603440" s="72"/>
    </row>
    <row r="603441" spans="17:17">
      <c r="Q603441" s="72"/>
    </row>
    <row r="603442" spans="17:17">
      <c r="Q603442" s="72"/>
    </row>
    <row r="603443" spans="17:17">
      <c r="Q603443" s="72"/>
    </row>
    <row r="603444" spans="17:17">
      <c r="Q603444" s="72"/>
    </row>
    <row r="603445" spans="17:17">
      <c r="Q603445" s="72"/>
    </row>
    <row r="603446" spans="17:17">
      <c r="Q603446" s="72"/>
    </row>
    <row r="603447" spans="17:17">
      <c r="Q603447" s="72"/>
    </row>
    <row r="603448" spans="17:17">
      <c r="Q603448" s="72"/>
    </row>
    <row r="603449" spans="17:17">
      <c r="Q603449" s="72"/>
    </row>
    <row r="603450" spans="17:17">
      <c r="Q603450" s="72"/>
    </row>
    <row r="603451" spans="17:17">
      <c r="Q603451" s="72"/>
    </row>
    <row r="603452" spans="17:17">
      <c r="Q603452" s="72"/>
    </row>
    <row r="603453" spans="17:17">
      <c r="Q603453" s="72"/>
    </row>
    <row r="603454" spans="17:17">
      <c r="Q603454" s="72"/>
    </row>
    <row r="603455" spans="17:17">
      <c r="Q603455" s="72"/>
    </row>
    <row r="603456" spans="17:17">
      <c r="Q603456" s="72"/>
    </row>
    <row r="603457" spans="17:17">
      <c r="Q603457" s="72"/>
    </row>
    <row r="603458" spans="17:17">
      <c r="Q603458" s="72"/>
    </row>
    <row r="603459" spans="17:17">
      <c r="Q603459" s="72"/>
    </row>
    <row r="603460" spans="17:17">
      <c r="Q603460" s="72"/>
    </row>
    <row r="603461" spans="17:17">
      <c r="Q603461" s="72"/>
    </row>
    <row r="603462" spans="17:17">
      <c r="Q603462" s="72"/>
    </row>
    <row r="603463" spans="17:17">
      <c r="Q603463" s="72"/>
    </row>
    <row r="603464" spans="17:17">
      <c r="Q603464" s="72"/>
    </row>
    <row r="603465" spans="17:17">
      <c r="Q603465" s="72"/>
    </row>
    <row r="603466" spans="17:17">
      <c r="Q603466" s="72"/>
    </row>
    <row r="603467" spans="17:17">
      <c r="Q603467" s="72"/>
    </row>
    <row r="603468" spans="17:17">
      <c r="Q603468" s="72"/>
    </row>
    <row r="603469" spans="17:17">
      <c r="Q603469" s="72"/>
    </row>
    <row r="603470" spans="17:17">
      <c r="Q603470" s="72"/>
    </row>
    <row r="603471" spans="17:17">
      <c r="Q603471" s="72"/>
    </row>
    <row r="603472" spans="17:17">
      <c r="Q603472" s="72"/>
    </row>
    <row r="603473" spans="17:17">
      <c r="Q603473" s="72"/>
    </row>
    <row r="603474" spans="17:17">
      <c r="Q603474" s="72"/>
    </row>
    <row r="603475" spans="17:17">
      <c r="Q603475" s="72"/>
    </row>
    <row r="603476" spans="17:17">
      <c r="Q603476" s="72"/>
    </row>
    <row r="603477" spans="17:17">
      <c r="Q603477" s="72"/>
    </row>
    <row r="603478" spans="17:17">
      <c r="Q603478" s="72"/>
    </row>
    <row r="603479" spans="17:17">
      <c r="Q603479" s="72"/>
    </row>
    <row r="603480" spans="17:17">
      <c r="Q603480" s="72"/>
    </row>
    <row r="603481" spans="17:17">
      <c r="Q603481" s="72"/>
    </row>
    <row r="603482" spans="17:17">
      <c r="Q603482" s="72"/>
    </row>
    <row r="603483" spans="17:17">
      <c r="Q603483" s="72"/>
    </row>
    <row r="603484" spans="17:17">
      <c r="Q603484" s="72"/>
    </row>
    <row r="603485" spans="17:17">
      <c r="Q603485" s="72"/>
    </row>
    <row r="603486" spans="17:17">
      <c r="Q603486" s="72"/>
    </row>
    <row r="603487" spans="17:17">
      <c r="Q603487" s="72"/>
    </row>
    <row r="603488" spans="17:17">
      <c r="Q603488" s="72"/>
    </row>
    <row r="603489" spans="17:17">
      <c r="Q603489" s="72"/>
    </row>
    <row r="603490" spans="17:17">
      <c r="Q603490" s="72"/>
    </row>
    <row r="603491" spans="17:17">
      <c r="Q603491" s="72"/>
    </row>
    <row r="603492" spans="17:17">
      <c r="Q603492" s="72"/>
    </row>
    <row r="603493" spans="17:17">
      <c r="Q603493" s="72"/>
    </row>
    <row r="603494" spans="17:17">
      <c r="Q603494" s="72"/>
    </row>
    <row r="603495" spans="17:17">
      <c r="Q603495" s="72"/>
    </row>
    <row r="603496" spans="17:17">
      <c r="Q603496" s="72"/>
    </row>
    <row r="603497" spans="17:17">
      <c r="Q603497" s="72"/>
    </row>
    <row r="603498" spans="17:17">
      <c r="Q603498" s="72"/>
    </row>
    <row r="603499" spans="17:17">
      <c r="Q603499" s="72"/>
    </row>
    <row r="603500" spans="17:17">
      <c r="Q603500" s="72"/>
    </row>
    <row r="603501" spans="17:17">
      <c r="Q603501" s="72"/>
    </row>
    <row r="603502" spans="17:17">
      <c r="Q603502" s="72"/>
    </row>
    <row r="603503" spans="17:17">
      <c r="Q603503" s="72"/>
    </row>
    <row r="603504" spans="17:17">
      <c r="Q603504" s="72"/>
    </row>
    <row r="603505" spans="17:17">
      <c r="Q603505" s="72"/>
    </row>
    <row r="603506" spans="17:17">
      <c r="Q603506" s="72"/>
    </row>
    <row r="603507" spans="17:17">
      <c r="Q603507" s="72"/>
    </row>
    <row r="603508" spans="17:17">
      <c r="Q603508" s="72"/>
    </row>
    <row r="603509" spans="17:17">
      <c r="Q603509" s="72"/>
    </row>
    <row r="603510" spans="17:17">
      <c r="Q603510" s="72"/>
    </row>
    <row r="603511" spans="17:17">
      <c r="Q603511" s="72"/>
    </row>
    <row r="603512" spans="17:17">
      <c r="Q603512" s="72"/>
    </row>
    <row r="603513" spans="17:17">
      <c r="Q603513" s="72"/>
    </row>
    <row r="603514" spans="17:17">
      <c r="Q603514" s="72"/>
    </row>
    <row r="603515" spans="17:17">
      <c r="Q603515" s="72"/>
    </row>
    <row r="603516" spans="17:17">
      <c r="Q603516" s="72"/>
    </row>
    <row r="603517" spans="17:17">
      <c r="Q603517" s="72"/>
    </row>
    <row r="603518" spans="17:17">
      <c r="Q603518" s="72"/>
    </row>
    <row r="603519" spans="17:17">
      <c r="Q603519" s="72"/>
    </row>
    <row r="603520" spans="17:17">
      <c r="Q603520" s="72"/>
    </row>
    <row r="603521" spans="17:17">
      <c r="Q603521" s="72"/>
    </row>
    <row r="603522" spans="17:17">
      <c r="Q603522" s="72"/>
    </row>
    <row r="603523" spans="17:17">
      <c r="Q603523" s="72"/>
    </row>
    <row r="603524" spans="17:17">
      <c r="Q603524" s="72"/>
    </row>
    <row r="603525" spans="17:17">
      <c r="Q603525" s="72"/>
    </row>
    <row r="603526" spans="17:17">
      <c r="Q603526" s="72"/>
    </row>
    <row r="603527" spans="17:17">
      <c r="Q603527" s="72"/>
    </row>
    <row r="603528" spans="17:17">
      <c r="Q603528" s="72"/>
    </row>
    <row r="603529" spans="17:17">
      <c r="Q603529" s="72"/>
    </row>
    <row r="603530" spans="17:17">
      <c r="Q603530" s="72"/>
    </row>
    <row r="603531" spans="17:17">
      <c r="Q603531" s="72"/>
    </row>
    <row r="603532" spans="17:17">
      <c r="Q603532" s="72"/>
    </row>
    <row r="603533" spans="17:17">
      <c r="Q603533" s="72"/>
    </row>
    <row r="603534" spans="17:17">
      <c r="Q603534" s="72"/>
    </row>
    <row r="603535" spans="17:17">
      <c r="Q603535" s="72"/>
    </row>
    <row r="603536" spans="17:17">
      <c r="Q603536" s="72"/>
    </row>
    <row r="603537" spans="17:17">
      <c r="Q603537" s="72"/>
    </row>
    <row r="603538" spans="17:17">
      <c r="Q603538" s="72"/>
    </row>
    <row r="603539" spans="17:17">
      <c r="Q603539" s="72"/>
    </row>
    <row r="603540" spans="17:17">
      <c r="Q603540" s="72"/>
    </row>
    <row r="603541" spans="17:17">
      <c r="Q603541" s="72"/>
    </row>
    <row r="603542" spans="17:17">
      <c r="Q603542" s="72"/>
    </row>
    <row r="603543" spans="17:17">
      <c r="Q603543" s="72"/>
    </row>
    <row r="603544" spans="17:17">
      <c r="Q603544" s="72"/>
    </row>
    <row r="603545" spans="17:17">
      <c r="Q603545" s="72"/>
    </row>
    <row r="603546" spans="17:17">
      <c r="Q603546" s="72"/>
    </row>
    <row r="603547" spans="17:17">
      <c r="Q603547" s="72"/>
    </row>
    <row r="603548" spans="17:17">
      <c r="Q603548" s="72"/>
    </row>
    <row r="603549" spans="17:17">
      <c r="Q603549" s="72"/>
    </row>
    <row r="603550" spans="17:17">
      <c r="Q603550" s="72"/>
    </row>
    <row r="603551" spans="17:17">
      <c r="Q603551" s="72"/>
    </row>
    <row r="603552" spans="17:17">
      <c r="Q603552" s="72"/>
    </row>
    <row r="603553" spans="17:17">
      <c r="Q603553" s="72"/>
    </row>
    <row r="603554" spans="17:17">
      <c r="Q603554" s="72"/>
    </row>
    <row r="603555" spans="17:17">
      <c r="Q603555" s="72"/>
    </row>
    <row r="603556" spans="17:17">
      <c r="Q603556" s="72"/>
    </row>
    <row r="603557" spans="17:17">
      <c r="Q603557" s="72"/>
    </row>
    <row r="603558" spans="17:17">
      <c r="Q603558" s="72"/>
    </row>
    <row r="603559" spans="17:17">
      <c r="Q603559" s="72"/>
    </row>
    <row r="603560" spans="17:17">
      <c r="Q603560" s="72"/>
    </row>
    <row r="603561" spans="17:17">
      <c r="Q603561" s="72"/>
    </row>
    <row r="603562" spans="17:17">
      <c r="Q603562" s="72"/>
    </row>
    <row r="603563" spans="17:17">
      <c r="Q603563" s="72"/>
    </row>
    <row r="603564" spans="17:17">
      <c r="Q603564" s="72"/>
    </row>
    <row r="603565" spans="17:17">
      <c r="Q603565" s="72"/>
    </row>
    <row r="603566" spans="17:17">
      <c r="Q603566" s="72"/>
    </row>
    <row r="603567" spans="17:17">
      <c r="Q603567" s="72"/>
    </row>
    <row r="603568" spans="17:17">
      <c r="Q603568" s="72"/>
    </row>
    <row r="603569" spans="17:17">
      <c r="Q603569" s="72"/>
    </row>
    <row r="603570" spans="17:17">
      <c r="Q603570" s="72"/>
    </row>
    <row r="603571" spans="17:17">
      <c r="Q603571" s="72"/>
    </row>
    <row r="603572" spans="17:17">
      <c r="Q603572" s="72"/>
    </row>
    <row r="603573" spans="17:17">
      <c r="Q603573" s="72"/>
    </row>
    <row r="603574" spans="17:17">
      <c r="Q603574" s="72"/>
    </row>
    <row r="603575" spans="17:17">
      <c r="Q603575" s="72"/>
    </row>
    <row r="603576" spans="17:17">
      <c r="Q603576" s="72"/>
    </row>
    <row r="603577" spans="17:17">
      <c r="Q603577" s="72"/>
    </row>
    <row r="603578" spans="17:17">
      <c r="Q603578" s="72"/>
    </row>
    <row r="603579" spans="17:17">
      <c r="Q603579" s="72"/>
    </row>
    <row r="603580" spans="17:17">
      <c r="Q603580" s="72"/>
    </row>
    <row r="603581" spans="17:17">
      <c r="Q603581" s="72"/>
    </row>
    <row r="603582" spans="17:17">
      <c r="Q603582" s="72"/>
    </row>
    <row r="603583" spans="17:17">
      <c r="Q603583" s="72"/>
    </row>
    <row r="603584" spans="17:17">
      <c r="Q603584" s="72"/>
    </row>
    <row r="603585" spans="17:17">
      <c r="Q603585" s="72"/>
    </row>
    <row r="603586" spans="17:17">
      <c r="Q603586" s="72"/>
    </row>
    <row r="603587" spans="17:17">
      <c r="Q603587" s="72"/>
    </row>
    <row r="603588" spans="17:17">
      <c r="Q603588" s="72"/>
    </row>
    <row r="603589" spans="17:17">
      <c r="Q603589" s="72"/>
    </row>
    <row r="603590" spans="17:17">
      <c r="Q603590" s="72"/>
    </row>
    <row r="603591" spans="17:17">
      <c r="Q603591" s="72"/>
    </row>
    <row r="603592" spans="17:17">
      <c r="Q603592" s="72"/>
    </row>
    <row r="603593" spans="17:17">
      <c r="Q603593" s="72"/>
    </row>
    <row r="603594" spans="17:17">
      <c r="Q603594" s="72"/>
    </row>
    <row r="603595" spans="17:17">
      <c r="Q603595" s="72"/>
    </row>
    <row r="603596" spans="17:17">
      <c r="Q603596" s="72"/>
    </row>
    <row r="603597" spans="17:17">
      <c r="Q603597" s="72"/>
    </row>
    <row r="603598" spans="17:17">
      <c r="Q603598" s="72"/>
    </row>
    <row r="603599" spans="17:17">
      <c r="Q603599" s="72"/>
    </row>
    <row r="603600" spans="17:17">
      <c r="Q603600" s="72"/>
    </row>
    <row r="603601" spans="17:17">
      <c r="Q603601" s="72"/>
    </row>
    <row r="603602" spans="17:17">
      <c r="Q603602" s="72"/>
    </row>
    <row r="603603" spans="17:17">
      <c r="Q603603" s="72"/>
    </row>
    <row r="603604" spans="17:17">
      <c r="Q603604" s="72"/>
    </row>
    <row r="603605" spans="17:17">
      <c r="Q603605" s="72"/>
    </row>
    <row r="603606" spans="17:17">
      <c r="Q603606" s="72"/>
    </row>
    <row r="603607" spans="17:17">
      <c r="Q603607" s="72"/>
    </row>
    <row r="603608" spans="17:17">
      <c r="Q603608" s="72"/>
    </row>
    <row r="603609" spans="17:17">
      <c r="Q603609" s="72"/>
    </row>
    <row r="603610" spans="17:17">
      <c r="Q603610" s="72"/>
    </row>
    <row r="603611" spans="17:17">
      <c r="Q603611" s="72"/>
    </row>
    <row r="603612" spans="17:17">
      <c r="Q603612" s="72"/>
    </row>
    <row r="603613" spans="17:17">
      <c r="Q603613" s="72"/>
    </row>
    <row r="603614" spans="17:17">
      <c r="Q603614" s="72"/>
    </row>
    <row r="603615" spans="17:17">
      <c r="Q603615" s="72"/>
    </row>
    <row r="603616" spans="17:17">
      <c r="Q603616" s="72"/>
    </row>
    <row r="603617" spans="17:17">
      <c r="Q603617" s="72"/>
    </row>
    <row r="603618" spans="17:17">
      <c r="Q603618" s="72"/>
    </row>
    <row r="603619" spans="17:17">
      <c r="Q603619" s="72"/>
    </row>
    <row r="603620" spans="17:17">
      <c r="Q603620" s="72"/>
    </row>
    <row r="603621" spans="17:17">
      <c r="Q603621" s="72"/>
    </row>
    <row r="603622" spans="17:17">
      <c r="Q603622" s="72"/>
    </row>
    <row r="603623" spans="17:17">
      <c r="Q603623" s="72"/>
    </row>
    <row r="603624" spans="17:17">
      <c r="Q603624" s="72"/>
    </row>
    <row r="603625" spans="17:17">
      <c r="Q603625" s="72"/>
    </row>
    <row r="603626" spans="17:17">
      <c r="Q603626" s="72"/>
    </row>
    <row r="603627" spans="17:17">
      <c r="Q603627" s="72"/>
    </row>
    <row r="603628" spans="17:17">
      <c r="Q603628" s="72"/>
    </row>
    <row r="603629" spans="17:17">
      <c r="Q603629" s="72"/>
    </row>
    <row r="603630" spans="17:17">
      <c r="Q603630" s="72"/>
    </row>
    <row r="603631" spans="17:17">
      <c r="Q603631" s="72"/>
    </row>
    <row r="603632" spans="17:17">
      <c r="Q603632" s="72"/>
    </row>
    <row r="603633" spans="17:17">
      <c r="Q603633" s="72"/>
    </row>
    <row r="603634" spans="17:17">
      <c r="Q603634" s="72"/>
    </row>
    <row r="603635" spans="17:17">
      <c r="Q603635" s="72"/>
    </row>
    <row r="603636" spans="17:17">
      <c r="Q603636" s="72"/>
    </row>
    <row r="603637" spans="17:17">
      <c r="Q603637" s="72"/>
    </row>
    <row r="603638" spans="17:17">
      <c r="Q603638" s="72"/>
    </row>
    <row r="603639" spans="17:17">
      <c r="Q603639" s="72"/>
    </row>
    <row r="603640" spans="17:17">
      <c r="Q603640" s="72"/>
    </row>
    <row r="603641" spans="17:17">
      <c r="Q603641" s="72"/>
    </row>
    <row r="603642" spans="17:17">
      <c r="Q603642" s="72"/>
    </row>
    <row r="603643" spans="17:17">
      <c r="Q603643" s="72"/>
    </row>
    <row r="603644" spans="17:17">
      <c r="Q603644" s="72"/>
    </row>
    <row r="603645" spans="17:17">
      <c r="Q603645" s="72"/>
    </row>
    <row r="603646" spans="17:17">
      <c r="Q603646" s="72"/>
    </row>
    <row r="603647" spans="17:17">
      <c r="Q603647" s="72"/>
    </row>
    <row r="603648" spans="17:17">
      <c r="Q603648" s="72"/>
    </row>
    <row r="603649" spans="17:17">
      <c r="Q603649" s="72"/>
    </row>
    <row r="603650" spans="17:17">
      <c r="Q603650" s="72"/>
    </row>
    <row r="603651" spans="17:17">
      <c r="Q603651" s="72"/>
    </row>
    <row r="603652" spans="17:17">
      <c r="Q603652" s="72"/>
    </row>
    <row r="603653" spans="17:17">
      <c r="Q603653" s="72"/>
    </row>
    <row r="603654" spans="17:17">
      <c r="Q603654" s="72"/>
    </row>
    <row r="603655" spans="17:17">
      <c r="Q603655" s="72"/>
    </row>
    <row r="603656" spans="17:17">
      <c r="Q603656" s="72"/>
    </row>
    <row r="603657" spans="17:17">
      <c r="Q603657" s="72"/>
    </row>
    <row r="603658" spans="17:17">
      <c r="Q603658" s="72"/>
    </row>
    <row r="603659" spans="17:17">
      <c r="Q603659" s="72"/>
    </row>
    <row r="603660" spans="17:17">
      <c r="Q603660" s="72"/>
    </row>
    <row r="603661" spans="17:17">
      <c r="Q603661" s="72"/>
    </row>
    <row r="603662" spans="17:17">
      <c r="Q603662" s="72"/>
    </row>
    <row r="603663" spans="17:17">
      <c r="Q603663" s="72"/>
    </row>
    <row r="603664" spans="17:17">
      <c r="Q603664" s="72"/>
    </row>
    <row r="603665" spans="17:17">
      <c r="Q603665" s="72"/>
    </row>
    <row r="603666" spans="17:17">
      <c r="Q603666" s="72"/>
    </row>
    <row r="603667" spans="17:17">
      <c r="Q603667" s="72"/>
    </row>
    <row r="603668" spans="17:17">
      <c r="Q603668" s="72"/>
    </row>
    <row r="603669" spans="17:17">
      <c r="Q603669" s="72"/>
    </row>
    <row r="603670" spans="17:17">
      <c r="Q603670" s="72"/>
    </row>
    <row r="603671" spans="17:17">
      <c r="Q603671" s="72"/>
    </row>
    <row r="603672" spans="17:17">
      <c r="Q603672" s="72"/>
    </row>
    <row r="603673" spans="17:17">
      <c r="Q603673" s="72"/>
    </row>
    <row r="603674" spans="17:17">
      <c r="Q603674" s="72"/>
    </row>
    <row r="603675" spans="17:17">
      <c r="Q603675" s="72"/>
    </row>
    <row r="603676" spans="17:17">
      <c r="Q603676" s="72"/>
    </row>
    <row r="603677" spans="17:17">
      <c r="Q603677" s="72"/>
    </row>
    <row r="603678" spans="17:17">
      <c r="Q603678" s="72"/>
    </row>
    <row r="603679" spans="17:17">
      <c r="Q603679" s="72"/>
    </row>
    <row r="603680" spans="17:17">
      <c r="Q603680" s="72"/>
    </row>
    <row r="603681" spans="17:17">
      <c r="Q603681" s="72"/>
    </row>
    <row r="603682" spans="17:17">
      <c r="Q603682" s="72"/>
    </row>
    <row r="603683" spans="17:17">
      <c r="Q603683" s="72"/>
    </row>
    <row r="603684" spans="17:17">
      <c r="Q603684" s="72"/>
    </row>
    <row r="603685" spans="17:17">
      <c r="Q603685" s="72"/>
    </row>
    <row r="603686" spans="17:17">
      <c r="Q603686" s="72"/>
    </row>
    <row r="603687" spans="17:17">
      <c r="Q603687" s="72"/>
    </row>
    <row r="603688" spans="17:17">
      <c r="Q603688" s="72"/>
    </row>
    <row r="603689" spans="17:17">
      <c r="Q603689" s="72"/>
    </row>
    <row r="603690" spans="17:17">
      <c r="Q603690" s="72"/>
    </row>
    <row r="603691" spans="17:17">
      <c r="Q603691" s="72"/>
    </row>
    <row r="603692" spans="17:17">
      <c r="Q603692" s="72"/>
    </row>
    <row r="603693" spans="17:17">
      <c r="Q603693" s="72"/>
    </row>
    <row r="603694" spans="17:17">
      <c r="Q603694" s="72"/>
    </row>
    <row r="603695" spans="17:17">
      <c r="Q603695" s="72"/>
    </row>
    <row r="603696" spans="17:17">
      <c r="Q603696" s="72"/>
    </row>
    <row r="603697" spans="17:17">
      <c r="Q603697" s="72"/>
    </row>
    <row r="603698" spans="17:17">
      <c r="Q603698" s="72"/>
    </row>
    <row r="603699" spans="17:17">
      <c r="Q603699" s="72"/>
    </row>
    <row r="603700" spans="17:17">
      <c r="Q603700" s="72"/>
    </row>
    <row r="603701" spans="17:17">
      <c r="Q603701" s="72"/>
    </row>
    <row r="603702" spans="17:17">
      <c r="Q603702" s="72"/>
    </row>
    <row r="603703" spans="17:17">
      <c r="Q603703" s="72"/>
    </row>
    <row r="603704" spans="17:17">
      <c r="Q603704" s="72"/>
    </row>
    <row r="603705" spans="17:17">
      <c r="Q603705" s="72"/>
    </row>
    <row r="603706" spans="17:17">
      <c r="Q603706" s="72"/>
    </row>
    <row r="603707" spans="17:17">
      <c r="Q603707" s="72"/>
    </row>
    <row r="603708" spans="17:17">
      <c r="Q603708" s="72"/>
    </row>
    <row r="603709" spans="17:17">
      <c r="Q603709" s="72"/>
    </row>
    <row r="603710" spans="17:17">
      <c r="Q603710" s="72"/>
    </row>
    <row r="603711" spans="17:17">
      <c r="Q603711" s="72"/>
    </row>
    <row r="603712" spans="17:17">
      <c r="Q603712" s="72"/>
    </row>
    <row r="603713" spans="17:17">
      <c r="Q603713" s="72"/>
    </row>
    <row r="603714" spans="17:17">
      <c r="Q603714" s="72"/>
    </row>
    <row r="603715" spans="17:17">
      <c r="Q603715" s="72"/>
    </row>
    <row r="603716" spans="17:17">
      <c r="Q603716" s="72"/>
    </row>
    <row r="603717" spans="17:17">
      <c r="Q603717" s="72"/>
    </row>
    <row r="603718" spans="17:17">
      <c r="Q603718" s="72"/>
    </row>
    <row r="603719" spans="17:17">
      <c r="Q603719" s="72"/>
    </row>
    <row r="603720" spans="17:17">
      <c r="Q603720" s="72"/>
    </row>
    <row r="603721" spans="17:17">
      <c r="Q603721" s="72"/>
    </row>
    <row r="603722" spans="17:17">
      <c r="Q603722" s="72"/>
    </row>
    <row r="603723" spans="17:17">
      <c r="Q603723" s="72"/>
    </row>
    <row r="603724" spans="17:17">
      <c r="Q603724" s="72"/>
    </row>
    <row r="603725" spans="17:17">
      <c r="Q603725" s="72"/>
    </row>
    <row r="603726" spans="17:17">
      <c r="Q603726" s="72"/>
    </row>
    <row r="603727" spans="17:17">
      <c r="Q603727" s="72"/>
    </row>
    <row r="603728" spans="17:17">
      <c r="Q603728" s="72"/>
    </row>
    <row r="603729" spans="17:17">
      <c r="Q603729" s="72"/>
    </row>
    <row r="603730" spans="17:17">
      <c r="Q603730" s="72"/>
    </row>
    <row r="603731" spans="17:17">
      <c r="Q603731" s="72"/>
    </row>
    <row r="603732" spans="17:17">
      <c r="Q603732" s="72"/>
    </row>
    <row r="603733" spans="17:17">
      <c r="Q603733" s="72"/>
    </row>
    <row r="603734" spans="17:17">
      <c r="Q603734" s="72"/>
    </row>
    <row r="603735" spans="17:17">
      <c r="Q603735" s="72"/>
    </row>
    <row r="603736" spans="17:17">
      <c r="Q603736" s="72"/>
    </row>
    <row r="603737" spans="17:17">
      <c r="Q603737" s="72"/>
    </row>
    <row r="603738" spans="17:17">
      <c r="Q603738" s="72"/>
    </row>
    <row r="603739" spans="17:17">
      <c r="Q603739" s="72"/>
    </row>
    <row r="603740" spans="17:17">
      <c r="Q603740" s="72"/>
    </row>
    <row r="603741" spans="17:17">
      <c r="Q603741" s="72"/>
    </row>
    <row r="603742" spans="17:17">
      <c r="Q603742" s="72"/>
    </row>
    <row r="603743" spans="17:17">
      <c r="Q603743" s="72"/>
    </row>
    <row r="603744" spans="17:17">
      <c r="Q603744" s="72"/>
    </row>
    <row r="603745" spans="17:17">
      <c r="Q603745" s="72"/>
    </row>
    <row r="603746" spans="17:17">
      <c r="Q603746" s="72"/>
    </row>
    <row r="603747" spans="17:17">
      <c r="Q603747" s="72"/>
    </row>
    <row r="603748" spans="17:17">
      <c r="Q603748" s="72"/>
    </row>
    <row r="603749" spans="17:17">
      <c r="Q603749" s="72"/>
    </row>
    <row r="603750" spans="17:17">
      <c r="Q603750" s="72"/>
    </row>
    <row r="603751" spans="17:17">
      <c r="Q603751" s="72"/>
    </row>
    <row r="603752" spans="17:17">
      <c r="Q603752" s="72"/>
    </row>
    <row r="603753" spans="17:17">
      <c r="Q603753" s="72"/>
    </row>
    <row r="603754" spans="17:17">
      <c r="Q603754" s="72"/>
    </row>
    <row r="603755" spans="17:17">
      <c r="Q603755" s="72"/>
    </row>
    <row r="603756" spans="17:17">
      <c r="Q603756" s="72"/>
    </row>
    <row r="603757" spans="17:17">
      <c r="Q603757" s="72"/>
    </row>
    <row r="603758" spans="17:17">
      <c r="Q603758" s="72"/>
    </row>
    <row r="603759" spans="17:17">
      <c r="Q603759" s="72"/>
    </row>
    <row r="603760" spans="17:17">
      <c r="Q603760" s="72"/>
    </row>
    <row r="603761" spans="17:17">
      <c r="Q603761" s="72"/>
    </row>
    <row r="603762" spans="17:17">
      <c r="Q603762" s="72"/>
    </row>
    <row r="603763" spans="17:17">
      <c r="Q603763" s="72"/>
    </row>
    <row r="603764" spans="17:17">
      <c r="Q603764" s="72"/>
    </row>
    <row r="603765" spans="17:17">
      <c r="Q603765" s="72"/>
    </row>
    <row r="603766" spans="17:17">
      <c r="Q603766" s="72"/>
    </row>
    <row r="603767" spans="17:17">
      <c r="Q603767" s="72"/>
    </row>
    <row r="603768" spans="17:17">
      <c r="Q603768" s="72"/>
    </row>
    <row r="603769" spans="17:17">
      <c r="Q603769" s="72"/>
    </row>
    <row r="603770" spans="17:17">
      <c r="Q603770" s="72"/>
    </row>
    <row r="603771" spans="17:17">
      <c r="Q603771" s="72"/>
    </row>
    <row r="603772" spans="17:17">
      <c r="Q603772" s="72"/>
    </row>
    <row r="603773" spans="17:17">
      <c r="Q603773" s="72"/>
    </row>
    <row r="603774" spans="17:17">
      <c r="Q603774" s="72"/>
    </row>
    <row r="603775" spans="17:17">
      <c r="Q603775" s="72"/>
    </row>
    <row r="603776" spans="17:17">
      <c r="Q603776" s="72"/>
    </row>
    <row r="603777" spans="17:17">
      <c r="Q603777" s="72"/>
    </row>
    <row r="603778" spans="17:17">
      <c r="Q603778" s="72"/>
    </row>
    <row r="603779" spans="17:17">
      <c r="Q603779" s="72"/>
    </row>
    <row r="603780" spans="17:17">
      <c r="Q603780" s="72"/>
    </row>
    <row r="603781" spans="17:17">
      <c r="Q603781" s="72"/>
    </row>
    <row r="603782" spans="17:17">
      <c r="Q603782" s="72"/>
    </row>
    <row r="603783" spans="17:17">
      <c r="Q603783" s="72"/>
    </row>
    <row r="603784" spans="17:17">
      <c r="Q603784" s="72"/>
    </row>
    <row r="603785" spans="17:17">
      <c r="Q603785" s="72"/>
    </row>
    <row r="603786" spans="17:17">
      <c r="Q603786" s="72"/>
    </row>
    <row r="603787" spans="17:17">
      <c r="Q603787" s="72"/>
    </row>
    <row r="603788" spans="17:17">
      <c r="Q603788" s="72"/>
    </row>
    <row r="603789" spans="17:17">
      <c r="Q603789" s="72"/>
    </row>
    <row r="603790" spans="17:17">
      <c r="Q603790" s="72"/>
    </row>
    <row r="603791" spans="17:17">
      <c r="Q603791" s="72"/>
    </row>
    <row r="603792" spans="17:17">
      <c r="Q603792" s="72"/>
    </row>
    <row r="603793" spans="17:17">
      <c r="Q603793" s="72"/>
    </row>
    <row r="603794" spans="17:17">
      <c r="Q603794" s="72"/>
    </row>
    <row r="603795" spans="17:17">
      <c r="Q603795" s="72"/>
    </row>
    <row r="603796" spans="17:17">
      <c r="Q603796" s="72"/>
    </row>
    <row r="603797" spans="17:17">
      <c r="Q603797" s="72"/>
    </row>
    <row r="603798" spans="17:17">
      <c r="Q603798" s="72"/>
    </row>
    <row r="603799" spans="17:17">
      <c r="Q603799" s="72"/>
    </row>
    <row r="603800" spans="17:17">
      <c r="Q603800" s="72"/>
    </row>
    <row r="603801" spans="17:17">
      <c r="Q603801" s="72"/>
    </row>
    <row r="603802" spans="17:17">
      <c r="Q603802" s="72"/>
    </row>
    <row r="603803" spans="17:17">
      <c r="Q603803" s="72"/>
    </row>
    <row r="603804" spans="17:17">
      <c r="Q603804" s="72"/>
    </row>
    <row r="603805" spans="17:17">
      <c r="Q603805" s="72"/>
    </row>
    <row r="603806" spans="17:17">
      <c r="Q603806" s="72"/>
    </row>
    <row r="603807" spans="17:17">
      <c r="Q603807" s="72"/>
    </row>
    <row r="603808" spans="17:17">
      <c r="Q603808" s="72"/>
    </row>
    <row r="603809" spans="17:17">
      <c r="Q603809" s="72"/>
    </row>
    <row r="603810" spans="17:17">
      <c r="Q603810" s="72"/>
    </row>
    <row r="603811" spans="17:17">
      <c r="Q603811" s="72"/>
    </row>
    <row r="603812" spans="17:17">
      <c r="Q603812" s="72"/>
    </row>
    <row r="603813" spans="17:17">
      <c r="Q603813" s="72"/>
    </row>
    <row r="603814" spans="17:17">
      <c r="Q603814" s="72"/>
    </row>
    <row r="603815" spans="17:17">
      <c r="Q603815" s="72"/>
    </row>
    <row r="603816" spans="17:17">
      <c r="Q603816" s="72"/>
    </row>
    <row r="603817" spans="17:17">
      <c r="Q603817" s="72"/>
    </row>
    <row r="603818" spans="17:17">
      <c r="Q603818" s="72"/>
    </row>
    <row r="603819" spans="17:17">
      <c r="Q603819" s="72"/>
    </row>
    <row r="603820" spans="17:17">
      <c r="Q603820" s="72"/>
    </row>
    <row r="603821" spans="17:17">
      <c r="Q603821" s="72"/>
    </row>
    <row r="603822" spans="17:17">
      <c r="Q603822" s="72"/>
    </row>
    <row r="603823" spans="17:17">
      <c r="Q603823" s="72"/>
    </row>
    <row r="603824" spans="17:17">
      <c r="Q603824" s="72"/>
    </row>
    <row r="603825" spans="17:17">
      <c r="Q603825" s="72"/>
    </row>
    <row r="603826" spans="17:17">
      <c r="Q603826" s="72"/>
    </row>
    <row r="603827" spans="17:17">
      <c r="Q603827" s="72"/>
    </row>
    <row r="603828" spans="17:17">
      <c r="Q603828" s="72"/>
    </row>
    <row r="603829" spans="17:17">
      <c r="Q603829" s="72"/>
    </row>
    <row r="603830" spans="17:17">
      <c r="Q603830" s="72"/>
    </row>
    <row r="603831" spans="17:17">
      <c r="Q603831" s="72"/>
    </row>
    <row r="603832" spans="17:17">
      <c r="Q603832" s="72"/>
    </row>
    <row r="603833" spans="17:17">
      <c r="Q603833" s="72"/>
    </row>
    <row r="603834" spans="17:17">
      <c r="Q603834" s="72"/>
    </row>
    <row r="603835" spans="17:17">
      <c r="Q603835" s="72"/>
    </row>
    <row r="603836" spans="17:17">
      <c r="Q603836" s="72"/>
    </row>
    <row r="603837" spans="17:17">
      <c r="Q603837" s="72"/>
    </row>
    <row r="603838" spans="17:17">
      <c r="Q603838" s="72"/>
    </row>
    <row r="603839" spans="17:17">
      <c r="Q603839" s="72"/>
    </row>
    <row r="603840" spans="17:17">
      <c r="Q603840" s="72"/>
    </row>
    <row r="603841" spans="17:17">
      <c r="Q603841" s="72"/>
    </row>
    <row r="603842" spans="17:17">
      <c r="Q603842" s="72"/>
    </row>
    <row r="603843" spans="17:17">
      <c r="Q603843" s="72"/>
    </row>
    <row r="603844" spans="17:17">
      <c r="Q603844" s="72"/>
    </row>
    <row r="603845" spans="17:17">
      <c r="Q603845" s="72"/>
    </row>
    <row r="603846" spans="17:17">
      <c r="Q603846" s="72"/>
    </row>
    <row r="603847" spans="17:17">
      <c r="Q603847" s="72"/>
    </row>
    <row r="603848" spans="17:17">
      <c r="Q603848" s="72"/>
    </row>
    <row r="603849" spans="17:17">
      <c r="Q603849" s="72"/>
    </row>
    <row r="603850" spans="17:17">
      <c r="Q603850" s="72"/>
    </row>
    <row r="603851" spans="17:17">
      <c r="Q603851" s="72"/>
    </row>
    <row r="603852" spans="17:17">
      <c r="Q603852" s="72"/>
    </row>
    <row r="603853" spans="17:17">
      <c r="Q603853" s="72"/>
    </row>
    <row r="603854" spans="17:17">
      <c r="Q603854" s="72"/>
    </row>
    <row r="603855" spans="17:17">
      <c r="Q603855" s="72"/>
    </row>
    <row r="603856" spans="17:17">
      <c r="Q603856" s="72"/>
    </row>
    <row r="603857" spans="17:17">
      <c r="Q603857" s="72"/>
    </row>
    <row r="603858" spans="17:17">
      <c r="Q603858" s="72"/>
    </row>
    <row r="603859" spans="17:17">
      <c r="Q603859" s="72"/>
    </row>
    <row r="603860" spans="17:17">
      <c r="Q603860" s="72"/>
    </row>
    <row r="603861" spans="17:17">
      <c r="Q603861" s="72"/>
    </row>
    <row r="603862" spans="17:17">
      <c r="Q603862" s="72"/>
    </row>
    <row r="603863" spans="17:17">
      <c r="Q603863" s="72"/>
    </row>
    <row r="603864" spans="17:17">
      <c r="Q603864" s="72"/>
    </row>
    <row r="603865" spans="17:17">
      <c r="Q603865" s="72"/>
    </row>
    <row r="603866" spans="17:17">
      <c r="Q603866" s="72"/>
    </row>
    <row r="603867" spans="17:17">
      <c r="Q603867" s="72"/>
    </row>
    <row r="603868" spans="17:17">
      <c r="Q603868" s="72"/>
    </row>
    <row r="603869" spans="17:17">
      <c r="Q603869" s="72"/>
    </row>
    <row r="603870" spans="17:17">
      <c r="Q603870" s="72"/>
    </row>
    <row r="603871" spans="17:17">
      <c r="Q603871" s="72"/>
    </row>
    <row r="603872" spans="17:17">
      <c r="Q603872" s="72"/>
    </row>
    <row r="603873" spans="17:17">
      <c r="Q603873" s="72"/>
    </row>
    <row r="603874" spans="17:17">
      <c r="Q603874" s="72"/>
    </row>
    <row r="603875" spans="17:17">
      <c r="Q603875" s="72"/>
    </row>
    <row r="603876" spans="17:17">
      <c r="Q603876" s="72"/>
    </row>
    <row r="603877" spans="17:17">
      <c r="Q603877" s="72"/>
    </row>
    <row r="603878" spans="17:17">
      <c r="Q603878" s="72"/>
    </row>
    <row r="603879" spans="17:17">
      <c r="Q603879" s="72"/>
    </row>
    <row r="603880" spans="17:17">
      <c r="Q603880" s="72"/>
    </row>
    <row r="603881" spans="17:17">
      <c r="Q603881" s="72"/>
    </row>
    <row r="603882" spans="17:17">
      <c r="Q603882" s="72"/>
    </row>
    <row r="603883" spans="17:17">
      <c r="Q603883" s="72"/>
    </row>
    <row r="603884" spans="17:17">
      <c r="Q603884" s="72"/>
    </row>
    <row r="603885" spans="17:17">
      <c r="Q603885" s="72"/>
    </row>
    <row r="603886" spans="17:17">
      <c r="Q603886" s="72"/>
    </row>
    <row r="603887" spans="17:17">
      <c r="Q603887" s="72"/>
    </row>
    <row r="603888" spans="17:17">
      <c r="Q603888" s="72"/>
    </row>
    <row r="603889" spans="17:17">
      <c r="Q603889" s="72"/>
    </row>
    <row r="603890" spans="17:17">
      <c r="Q603890" s="72"/>
    </row>
    <row r="603891" spans="17:17">
      <c r="Q603891" s="72"/>
    </row>
    <row r="603892" spans="17:17">
      <c r="Q603892" s="72"/>
    </row>
    <row r="603893" spans="17:17">
      <c r="Q603893" s="72"/>
    </row>
    <row r="603894" spans="17:17">
      <c r="Q603894" s="72"/>
    </row>
    <row r="603895" spans="17:17">
      <c r="Q603895" s="72"/>
    </row>
    <row r="603896" spans="17:17">
      <c r="Q603896" s="72"/>
    </row>
    <row r="603897" spans="17:17">
      <c r="Q603897" s="72"/>
    </row>
    <row r="603898" spans="17:17">
      <c r="Q603898" s="72"/>
    </row>
    <row r="603899" spans="17:17">
      <c r="Q603899" s="72"/>
    </row>
    <row r="603900" spans="17:17">
      <c r="Q603900" s="72"/>
    </row>
    <row r="603901" spans="17:17">
      <c r="Q603901" s="72"/>
    </row>
    <row r="603902" spans="17:17">
      <c r="Q603902" s="72"/>
    </row>
    <row r="603903" spans="17:17">
      <c r="Q603903" s="72"/>
    </row>
    <row r="603904" spans="17:17">
      <c r="Q603904" s="72"/>
    </row>
    <row r="603905" spans="17:17">
      <c r="Q603905" s="72"/>
    </row>
    <row r="603906" spans="17:17">
      <c r="Q603906" s="72"/>
    </row>
    <row r="603907" spans="17:17">
      <c r="Q603907" s="72"/>
    </row>
    <row r="603908" spans="17:17">
      <c r="Q603908" s="72"/>
    </row>
    <row r="603909" spans="17:17">
      <c r="Q603909" s="72"/>
    </row>
    <row r="603910" spans="17:17">
      <c r="Q603910" s="72"/>
    </row>
    <row r="603911" spans="17:17">
      <c r="Q603911" s="72"/>
    </row>
    <row r="603912" spans="17:17">
      <c r="Q603912" s="72"/>
    </row>
    <row r="603913" spans="17:17">
      <c r="Q603913" s="72"/>
    </row>
    <row r="603914" spans="17:17">
      <c r="Q603914" s="72"/>
    </row>
    <row r="603915" spans="17:17">
      <c r="Q603915" s="72"/>
    </row>
    <row r="603916" spans="17:17">
      <c r="Q603916" s="72"/>
    </row>
    <row r="603917" spans="17:17">
      <c r="Q603917" s="72"/>
    </row>
    <row r="603918" spans="17:17">
      <c r="Q603918" s="72"/>
    </row>
    <row r="603919" spans="17:17">
      <c r="Q603919" s="72"/>
    </row>
    <row r="603920" spans="17:17">
      <c r="Q603920" s="72"/>
    </row>
    <row r="603921" spans="17:17">
      <c r="Q603921" s="72"/>
    </row>
    <row r="603922" spans="17:17">
      <c r="Q603922" s="72"/>
    </row>
    <row r="603923" spans="17:17">
      <c r="Q603923" s="72"/>
    </row>
    <row r="603924" spans="17:17">
      <c r="Q603924" s="72"/>
    </row>
    <row r="603925" spans="17:17">
      <c r="Q603925" s="72"/>
    </row>
    <row r="603926" spans="17:17">
      <c r="Q603926" s="72"/>
    </row>
    <row r="603927" spans="17:17">
      <c r="Q603927" s="72"/>
    </row>
    <row r="603928" spans="17:17">
      <c r="Q603928" s="72"/>
    </row>
    <row r="603929" spans="17:17">
      <c r="Q603929" s="72"/>
    </row>
    <row r="603930" spans="17:17">
      <c r="Q603930" s="72"/>
    </row>
    <row r="603931" spans="17:17">
      <c r="Q603931" s="72"/>
    </row>
    <row r="603932" spans="17:17">
      <c r="Q603932" s="72"/>
    </row>
    <row r="603933" spans="17:17">
      <c r="Q603933" s="72"/>
    </row>
    <row r="603934" spans="17:17">
      <c r="Q603934" s="72"/>
    </row>
    <row r="603935" spans="17:17">
      <c r="Q603935" s="72"/>
    </row>
    <row r="603936" spans="17:17">
      <c r="Q603936" s="72"/>
    </row>
    <row r="603937" spans="17:17">
      <c r="Q603937" s="72"/>
    </row>
    <row r="603938" spans="17:17">
      <c r="Q603938" s="72"/>
    </row>
    <row r="603939" spans="17:17">
      <c r="Q603939" s="72"/>
    </row>
    <row r="603940" spans="17:17">
      <c r="Q603940" s="72"/>
    </row>
    <row r="603941" spans="17:17">
      <c r="Q603941" s="72"/>
    </row>
    <row r="603942" spans="17:17">
      <c r="Q603942" s="72"/>
    </row>
    <row r="603943" spans="17:17">
      <c r="Q603943" s="72"/>
    </row>
    <row r="603944" spans="17:17">
      <c r="Q603944" s="72"/>
    </row>
    <row r="603945" spans="17:17">
      <c r="Q603945" s="72"/>
    </row>
    <row r="603946" spans="17:17">
      <c r="Q603946" s="72"/>
    </row>
    <row r="603947" spans="17:17">
      <c r="Q603947" s="72"/>
    </row>
    <row r="603948" spans="17:17">
      <c r="Q603948" s="72"/>
    </row>
    <row r="603949" spans="17:17">
      <c r="Q603949" s="72"/>
    </row>
    <row r="603950" spans="17:17">
      <c r="Q603950" s="72"/>
    </row>
    <row r="603951" spans="17:17">
      <c r="Q603951" s="72"/>
    </row>
    <row r="603952" spans="17:17">
      <c r="Q603952" s="72"/>
    </row>
    <row r="603953" spans="17:17">
      <c r="Q603953" s="72"/>
    </row>
    <row r="603954" spans="17:17">
      <c r="Q603954" s="72"/>
    </row>
    <row r="603955" spans="17:17">
      <c r="Q603955" s="72"/>
    </row>
    <row r="603956" spans="17:17">
      <c r="Q603956" s="72"/>
    </row>
    <row r="603957" spans="17:17">
      <c r="Q603957" s="72"/>
    </row>
    <row r="603958" spans="17:17">
      <c r="Q603958" s="72"/>
    </row>
    <row r="603959" spans="17:17">
      <c r="Q603959" s="72"/>
    </row>
    <row r="603960" spans="17:17">
      <c r="Q603960" s="72"/>
    </row>
    <row r="603961" spans="17:17">
      <c r="Q603961" s="72"/>
    </row>
    <row r="603962" spans="17:17">
      <c r="Q603962" s="72"/>
    </row>
    <row r="603963" spans="17:17">
      <c r="Q603963" s="72"/>
    </row>
    <row r="603964" spans="17:17">
      <c r="Q603964" s="72"/>
    </row>
    <row r="603965" spans="17:17">
      <c r="Q603965" s="72"/>
    </row>
    <row r="603966" spans="17:17">
      <c r="Q603966" s="72"/>
    </row>
    <row r="603967" spans="17:17">
      <c r="Q603967" s="72"/>
    </row>
    <row r="603968" spans="17:17">
      <c r="Q603968" s="72"/>
    </row>
    <row r="603969" spans="17:17">
      <c r="Q603969" s="72"/>
    </row>
    <row r="603970" spans="17:17">
      <c r="Q603970" s="72"/>
    </row>
    <row r="603971" spans="17:17">
      <c r="Q603971" s="72"/>
    </row>
    <row r="603972" spans="17:17">
      <c r="Q603972" s="72"/>
    </row>
    <row r="603973" spans="17:17">
      <c r="Q603973" s="72"/>
    </row>
    <row r="603974" spans="17:17">
      <c r="Q603974" s="72"/>
    </row>
    <row r="603975" spans="17:17">
      <c r="Q603975" s="72"/>
    </row>
    <row r="603976" spans="17:17">
      <c r="Q603976" s="72"/>
    </row>
    <row r="603977" spans="17:17">
      <c r="Q603977" s="72"/>
    </row>
    <row r="603978" spans="17:17">
      <c r="Q603978" s="72"/>
    </row>
    <row r="603979" spans="17:17">
      <c r="Q603979" s="72"/>
    </row>
    <row r="603980" spans="17:17">
      <c r="Q603980" s="72"/>
    </row>
    <row r="603981" spans="17:17">
      <c r="Q603981" s="72"/>
    </row>
    <row r="603982" spans="17:17">
      <c r="Q603982" s="72"/>
    </row>
    <row r="603983" spans="17:17">
      <c r="Q603983" s="72"/>
    </row>
    <row r="603984" spans="17:17">
      <c r="Q603984" s="72"/>
    </row>
    <row r="603985" spans="17:17">
      <c r="Q603985" s="72"/>
    </row>
    <row r="603986" spans="17:17">
      <c r="Q603986" s="72"/>
    </row>
    <row r="603987" spans="17:17">
      <c r="Q603987" s="72"/>
    </row>
    <row r="603988" spans="17:17">
      <c r="Q603988" s="72"/>
    </row>
    <row r="603989" spans="17:17">
      <c r="Q603989" s="72"/>
    </row>
    <row r="603990" spans="17:17">
      <c r="Q603990" s="72"/>
    </row>
    <row r="603991" spans="17:17">
      <c r="Q603991" s="72"/>
    </row>
    <row r="603992" spans="17:17">
      <c r="Q603992" s="72"/>
    </row>
    <row r="603993" spans="17:17">
      <c r="Q603993" s="72"/>
    </row>
    <row r="603994" spans="17:17">
      <c r="Q603994" s="72"/>
    </row>
    <row r="603995" spans="17:17">
      <c r="Q603995" s="72"/>
    </row>
    <row r="603996" spans="17:17">
      <c r="Q603996" s="72"/>
    </row>
    <row r="603997" spans="17:17">
      <c r="Q603997" s="72"/>
    </row>
    <row r="603998" spans="17:17">
      <c r="Q603998" s="72"/>
    </row>
    <row r="603999" spans="17:17">
      <c r="Q603999" s="72"/>
    </row>
    <row r="604000" spans="17:17">
      <c r="Q604000" s="72"/>
    </row>
    <row r="604001" spans="17:17">
      <c r="Q604001" s="72"/>
    </row>
    <row r="604002" spans="17:17">
      <c r="Q604002" s="72"/>
    </row>
    <row r="604003" spans="17:17">
      <c r="Q604003" s="72"/>
    </row>
    <row r="604004" spans="17:17">
      <c r="Q604004" s="72"/>
    </row>
    <row r="604005" spans="17:17">
      <c r="Q604005" s="72"/>
    </row>
    <row r="604006" spans="17:17">
      <c r="Q604006" s="72"/>
    </row>
    <row r="604007" spans="17:17">
      <c r="Q604007" s="72"/>
    </row>
    <row r="604008" spans="17:17">
      <c r="Q604008" s="72"/>
    </row>
    <row r="604009" spans="17:17">
      <c r="Q604009" s="72"/>
    </row>
    <row r="604010" spans="17:17">
      <c r="Q604010" s="72"/>
    </row>
    <row r="604011" spans="17:17">
      <c r="Q604011" s="72"/>
    </row>
    <row r="604012" spans="17:17">
      <c r="Q604012" s="72"/>
    </row>
    <row r="604013" spans="17:17">
      <c r="Q604013" s="72"/>
    </row>
    <row r="604014" spans="17:17">
      <c r="Q604014" s="72"/>
    </row>
    <row r="604015" spans="17:17">
      <c r="Q604015" s="72"/>
    </row>
    <row r="604016" spans="17:17">
      <c r="Q604016" s="72"/>
    </row>
    <row r="604017" spans="17:17">
      <c r="Q604017" s="72"/>
    </row>
    <row r="604018" spans="17:17">
      <c r="Q604018" s="72"/>
    </row>
    <row r="604019" spans="17:17">
      <c r="Q604019" s="72"/>
    </row>
    <row r="604020" spans="17:17">
      <c r="Q604020" s="72"/>
    </row>
    <row r="604021" spans="17:17">
      <c r="Q604021" s="72"/>
    </row>
    <row r="604022" spans="17:17">
      <c r="Q604022" s="72"/>
    </row>
    <row r="604023" spans="17:17">
      <c r="Q604023" s="72"/>
    </row>
    <row r="604024" spans="17:17">
      <c r="Q604024" s="72"/>
    </row>
    <row r="604025" spans="17:17">
      <c r="Q604025" s="72"/>
    </row>
    <row r="604026" spans="17:17">
      <c r="Q604026" s="72"/>
    </row>
    <row r="604027" spans="17:17">
      <c r="Q604027" s="72"/>
    </row>
    <row r="604028" spans="17:17">
      <c r="Q604028" s="72"/>
    </row>
    <row r="604029" spans="17:17">
      <c r="Q604029" s="72"/>
    </row>
    <row r="604030" spans="17:17">
      <c r="Q604030" s="72"/>
    </row>
    <row r="604031" spans="17:17">
      <c r="Q604031" s="72"/>
    </row>
    <row r="604032" spans="17:17">
      <c r="Q604032" s="72"/>
    </row>
    <row r="604033" spans="17:17">
      <c r="Q604033" s="72"/>
    </row>
    <row r="604034" spans="17:17">
      <c r="Q604034" s="72"/>
    </row>
    <row r="604035" spans="17:17">
      <c r="Q604035" s="72"/>
    </row>
    <row r="604036" spans="17:17">
      <c r="Q604036" s="72"/>
    </row>
    <row r="604037" spans="17:17">
      <c r="Q604037" s="72"/>
    </row>
    <row r="604038" spans="17:17">
      <c r="Q604038" s="72"/>
    </row>
    <row r="604039" spans="17:17">
      <c r="Q604039" s="72"/>
    </row>
    <row r="604040" spans="17:17">
      <c r="Q604040" s="72"/>
    </row>
    <row r="604041" spans="17:17">
      <c r="Q604041" s="72"/>
    </row>
    <row r="604042" spans="17:17">
      <c r="Q604042" s="72"/>
    </row>
    <row r="604043" spans="17:17">
      <c r="Q604043" s="72"/>
    </row>
    <row r="604044" spans="17:17">
      <c r="Q604044" s="72"/>
    </row>
    <row r="604045" spans="17:17">
      <c r="Q604045" s="72"/>
    </row>
    <row r="604046" spans="17:17">
      <c r="Q604046" s="72"/>
    </row>
    <row r="604047" spans="17:17">
      <c r="Q604047" s="72"/>
    </row>
    <row r="604048" spans="17:17">
      <c r="Q604048" s="72"/>
    </row>
    <row r="604049" spans="17:17">
      <c r="Q604049" s="72"/>
    </row>
    <row r="604050" spans="17:17">
      <c r="Q604050" s="72"/>
    </row>
    <row r="604051" spans="17:17">
      <c r="Q604051" s="72"/>
    </row>
    <row r="604052" spans="17:17">
      <c r="Q604052" s="72"/>
    </row>
    <row r="604053" spans="17:17">
      <c r="Q604053" s="72"/>
    </row>
    <row r="604054" spans="17:17">
      <c r="Q604054" s="72"/>
    </row>
    <row r="604055" spans="17:17">
      <c r="Q604055" s="72"/>
    </row>
    <row r="604056" spans="17:17">
      <c r="Q604056" s="72"/>
    </row>
    <row r="604057" spans="17:17">
      <c r="Q604057" s="72"/>
    </row>
    <row r="604058" spans="17:17">
      <c r="Q604058" s="72"/>
    </row>
    <row r="604059" spans="17:17">
      <c r="Q604059" s="72"/>
    </row>
    <row r="604060" spans="17:17">
      <c r="Q604060" s="72"/>
    </row>
    <row r="604061" spans="17:17">
      <c r="Q604061" s="72"/>
    </row>
    <row r="604062" spans="17:17">
      <c r="Q604062" s="72"/>
    </row>
    <row r="604063" spans="17:17">
      <c r="Q604063" s="72"/>
    </row>
    <row r="604064" spans="17:17">
      <c r="Q604064" s="72"/>
    </row>
    <row r="604065" spans="17:17">
      <c r="Q604065" s="72"/>
    </row>
    <row r="604066" spans="17:17">
      <c r="Q604066" s="72"/>
    </row>
    <row r="604067" spans="17:17">
      <c r="Q604067" s="72"/>
    </row>
    <row r="604068" spans="17:17">
      <c r="Q604068" s="72"/>
    </row>
    <row r="604069" spans="17:17">
      <c r="Q604069" s="72"/>
    </row>
    <row r="604070" spans="17:17">
      <c r="Q604070" s="72"/>
    </row>
    <row r="604071" spans="17:17">
      <c r="Q604071" s="72"/>
    </row>
    <row r="604072" spans="17:17">
      <c r="Q604072" s="72"/>
    </row>
    <row r="604073" spans="17:17">
      <c r="Q604073" s="72"/>
    </row>
    <row r="604074" spans="17:17">
      <c r="Q604074" s="72"/>
    </row>
    <row r="604075" spans="17:17">
      <c r="Q604075" s="72"/>
    </row>
    <row r="604076" spans="17:17">
      <c r="Q604076" s="72"/>
    </row>
    <row r="604077" spans="17:17">
      <c r="Q604077" s="72"/>
    </row>
    <row r="604078" spans="17:17">
      <c r="Q604078" s="72"/>
    </row>
    <row r="604079" spans="17:17">
      <c r="Q604079" s="72"/>
    </row>
    <row r="604080" spans="17:17">
      <c r="Q604080" s="72"/>
    </row>
    <row r="604081" spans="17:17">
      <c r="Q604081" s="72"/>
    </row>
    <row r="604082" spans="17:17">
      <c r="Q604082" s="72"/>
    </row>
    <row r="604083" spans="17:17">
      <c r="Q604083" s="72"/>
    </row>
    <row r="604084" spans="17:17">
      <c r="Q604084" s="72"/>
    </row>
    <row r="604085" spans="17:17">
      <c r="Q604085" s="72"/>
    </row>
    <row r="604086" spans="17:17">
      <c r="Q604086" s="72"/>
    </row>
    <row r="604087" spans="17:17">
      <c r="Q604087" s="72"/>
    </row>
    <row r="604088" spans="17:17">
      <c r="Q604088" s="72"/>
    </row>
    <row r="604089" spans="17:17">
      <c r="Q604089" s="72"/>
    </row>
    <row r="604090" spans="17:17">
      <c r="Q604090" s="72"/>
    </row>
    <row r="604091" spans="17:17">
      <c r="Q604091" s="72"/>
    </row>
    <row r="604092" spans="17:17">
      <c r="Q604092" s="72"/>
    </row>
    <row r="604093" spans="17:17">
      <c r="Q604093" s="72"/>
    </row>
    <row r="604094" spans="17:17">
      <c r="Q604094" s="72"/>
    </row>
    <row r="604095" spans="17:17">
      <c r="Q604095" s="72"/>
    </row>
    <row r="604096" spans="17:17">
      <c r="Q604096" s="72"/>
    </row>
    <row r="604097" spans="17:17">
      <c r="Q604097" s="72"/>
    </row>
    <row r="604098" spans="17:17">
      <c r="Q604098" s="72"/>
    </row>
    <row r="604099" spans="17:17">
      <c r="Q604099" s="72"/>
    </row>
    <row r="604100" spans="17:17">
      <c r="Q604100" s="72"/>
    </row>
    <row r="604101" spans="17:17">
      <c r="Q604101" s="72"/>
    </row>
    <row r="604102" spans="17:17">
      <c r="Q604102" s="72"/>
    </row>
    <row r="604103" spans="17:17">
      <c r="Q604103" s="72"/>
    </row>
    <row r="604104" spans="17:17">
      <c r="Q604104" s="72"/>
    </row>
    <row r="604105" spans="17:17">
      <c r="Q604105" s="72"/>
    </row>
    <row r="604106" spans="17:17">
      <c r="Q604106" s="72"/>
    </row>
    <row r="604107" spans="17:17">
      <c r="Q604107" s="72"/>
    </row>
    <row r="604108" spans="17:17">
      <c r="Q604108" s="72"/>
    </row>
    <row r="604109" spans="17:17">
      <c r="Q604109" s="72"/>
    </row>
    <row r="604110" spans="17:17">
      <c r="Q604110" s="72"/>
    </row>
    <row r="604111" spans="17:17">
      <c r="Q604111" s="72"/>
    </row>
    <row r="604112" spans="17:17">
      <c r="Q604112" s="72"/>
    </row>
    <row r="604113" spans="17:17">
      <c r="Q604113" s="72"/>
    </row>
    <row r="604114" spans="17:17">
      <c r="Q604114" s="72"/>
    </row>
    <row r="604115" spans="17:17">
      <c r="Q604115" s="72"/>
    </row>
    <row r="604116" spans="17:17">
      <c r="Q604116" s="72"/>
    </row>
    <row r="604117" spans="17:17">
      <c r="Q604117" s="72"/>
    </row>
    <row r="604118" spans="17:17">
      <c r="Q604118" s="72"/>
    </row>
    <row r="604119" spans="17:17">
      <c r="Q604119" s="72"/>
    </row>
    <row r="604120" spans="17:17">
      <c r="Q604120" s="72"/>
    </row>
    <row r="604121" spans="17:17">
      <c r="Q604121" s="72"/>
    </row>
    <row r="604122" spans="17:17">
      <c r="Q604122" s="72"/>
    </row>
    <row r="604123" spans="17:17">
      <c r="Q604123" s="72"/>
    </row>
    <row r="604124" spans="17:17">
      <c r="Q604124" s="72"/>
    </row>
    <row r="604125" spans="17:17">
      <c r="Q604125" s="72"/>
    </row>
    <row r="604126" spans="17:17">
      <c r="Q604126" s="72"/>
    </row>
    <row r="604127" spans="17:17">
      <c r="Q604127" s="72"/>
    </row>
    <row r="604128" spans="17:17">
      <c r="Q604128" s="72"/>
    </row>
    <row r="604129" spans="17:17">
      <c r="Q604129" s="72"/>
    </row>
    <row r="604130" spans="17:17">
      <c r="Q604130" s="72"/>
    </row>
    <row r="604131" spans="17:17">
      <c r="Q604131" s="72"/>
    </row>
    <row r="604132" spans="17:17">
      <c r="Q604132" s="72"/>
    </row>
    <row r="604133" spans="17:17">
      <c r="Q604133" s="72"/>
    </row>
    <row r="604134" spans="17:17">
      <c r="Q604134" s="72"/>
    </row>
    <row r="604135" spans="17:17">
      <c r="Q604135" s="72"/>
    </row>
    <row r="604136" spans="17:17">
      <c r="Q604136" s="72"/>
    </row>
    <row r="604137" spans="17:17">
      <c r="Q604137" s="72"/>
    </row>
    <row r="604138" spans="17:17">
      <c r="Q604138" s="72"/>
    </row>
    <row r="604139" spans="17:17">
      <c r="Q604139" s="72"/>
    </row>
    <row r="604140" spans="17:17">
      <c r="Q604140" s="72"/>
    </row>
    <row r="604141" spans="17:17">
      <c r="Q604141" s="72"/>
    </row>
    <row r="604142" spans="17:17">
      <c r="Q604142" s="72"/>
    </row>
    <row r="604143" spans="17:17">
      <c r="Q604143" s="72"/>
    </row>
    <row r="604144" spans="17:17">
      <c r="Q604144" s="72"/>
    </row>
    <row r="604145" spans="17:17">
      <c r="Q604145" s="72"/>
    </row>
    <row r="604146" spans="17:17">
      <c r="Q604146" s="72"/>
    </row>
    <row r="604147" spans="17:17">
      <c r="Q604147" s="72"/>
    </row>
    <row r="604148" spans="17:17">
      <c r="Q604148" s="72"/>
    </row>
    <row r="604149" spans="17:17">
      <c r="Q604149" s="72"/>
    </row>
    <row r="604150" spans="17:17">
      <c r="Q604150" s="72"/>
    </row>
    <row r="604151" spans="17:17">
      <c r="Q604151" s="72"/>
    </row>
    <row r="604152" spans="17:17">
      <c r="Q604152" s="72"/>
    </row>
    <row r="604153" spans="17:17">
      <c r="Q604153" s="72"/>
    </row>
    <row r="604154" spans="17:17">
      <c r="Q604154" s="72"/>
    </row>
    <row r="604155" spans="17:17">
      <c r="Q604155" s="72"/>
    </row>
    <row r="604156" spans="17:17">
      <c r="Q604156" s="72"/>
    </row>
    <row r="604157" spans="17:17">
      <c r="Q604157" s="72"/>
    </row>
    <row r="604158" spans="17:17">
      <c r="Q604158" s="72"/>
    </row>
    <row r="604159" spans="17:17">
      <c r="Q604159" s="72"/>
    </row>
    <row r="604160" spans="17:17">
      <c r="Q604160" s="72"/>
    </row>
    <row r="604161" spans="17:17">
      <c r="Q604161" s="72"/>
    </row>
    <row r="604162" spans="17:17">
      <c r="Q604162" s="72"/>
    </row>
    <row r="604163" spans="17:17">
      <c r="Q604163" s="72"/>
    </row>
    <row r="604164" spans="17:17">
      <c r="Q604164" s="72"/>
    </row>
    <row r="604165" spans="17:17">
      <c r="Q604165" s="72"/>
    </row>
    <row r="604166" spans="17:17">
      <c r="Q604166" s="72"/>
    </row>
    <row r="604167" spans="17:17">
      <c r="Q604167" s="72"/>
    </row>
    <row r="604168" spans="17:17">
      <c r="Q604168" s="72"/>
    </row>
    <row r="604169" spans="17:17">
      <c r="Q604169" s="72"/>
    </row>
    <row r="604170" spans="17:17">
      <c r="Q604170" s="72"/>
    </row>
    <row r="604171" spans="17:17">
      <c r="Q604171" s="72"/>
    </row>
    <row r="604172" spans="17:17">
      <c r="Q604172" s="72"/>
    </row>
    <row r="604173" spans="17:17">
      <c r="Q604173" s="72"/>
    </row>
    <row r="604174" spans="17:17">
      <c r="Q604174" s="72"/>
    </row>
    <row r="604175" spans="17:17">
      <c r="Q604175" s="72"/>
    </row>
    <row r="604176" spans="17:17">
      <c r="Q604176" s="72"/>
    </row>
    <row r="604177" spans="17:17">
      <c r="Q604177" s="72"/>
    </row>
    <row r="604178" spans="17:17">
      <c r="Q604178" s="72"/>
    </row>
    <row r="604179" spans="17:17">
      <c r="Q604179" s="72"/>
    </row>
    <row r="604180" spans="17:17">
      <c r="Q604180" s="72"/>
    </row>
    <row r="604181" spans="17:17">
      <c r="Q604181" s="72"/>
    </row>
    <row r="604182" spans="17:17">
      <c r="Q604182" s="72"/>
    </row>
    <row r="604183" spans="17:17">
      <c r="Q604183" s="72"/>
    </row>
    <row r="604184" spans="17:17">
      <c r="Q604184" s="72"/>
    </row>
    <row r="604185" spans="17:17">
      <c r="Q604185" s="72"/>
    </row>
    <row r="604186" spans="17:17">
      <c r="Q604186" s="72"/>
    </row>
    <row r="604187" spans="17:17">
      <c r="Q604187" s="72"/>
    </row>
    <row r="604188" spans="17:17">
      <c r="Q604188" s="72"/>
    </row>
    <row r="604189" spans="17:17">
      <c r="Q604189" s="72"/>
    </row>
    <row r="604190" spans="17:17">
      <c r="Q604190" s="72"/>
    </row>
    <row r="604191" spans="17:17">
      <c r="Q604191" s="72"/>
    </row>
    <row r="604192" spans="17:17">
      <c r="Q604192" s="72"/>
    </row>
    <row r="604193" spans="17:17">
      <c r="Q604193" s="72"/>
    </row>
    <row r="604194" spans="17:17">
      <c r="Q604194" s="72"/>
    </row>
    <row r="604195" spans="17:17">
      <c r="Q604195" s="72"/>
    </row>
    <row r="604196" spans="17:17">
      <c r="Q604196" s="72"/>
    </row>
    <row r="604197" spans="17:17">
      <c r="Q604197" s="72"/>
    </row>
    <row r="604198" spans="17:17">
      <c r="Q604198" s="72"/>
    </row>
    <row r="604199" spans="17:17">
      <c r="Q604199" s="72"/>
    </row>
    <row r="604200" spans="17:17">
      <c r="Q604200" s="72"/>
    </row>
    <row r="604201" spans="17:17">
      <c r="Q604201" s="72"/>
    </row>
    <row r="604202" spans="17:17">
      <c r="Q604202" s="72"/>
    </row>
    <row r="604203" spans="17:17">
      <c r="Q604203" s="72"/>
    </row>
    <row r="604204" spans="17:17">
      <c r="Q604204" s="72"/>
    </row>
    <row r="604205" spans="17:17">
      <c r="Q604205" s="72"/>
    </row>
    <row r="604206" spans="17:17">
      <c r="Q604206" s="72"/>
    </row>
    <row r="604207" spans="17:17">
      <c r="Q604207" s="72"/>
    </row>
    <row r="604208" spans="17:17">
      <c r="Q604208" s="72"/>
    </row>
    <row r="604209" spans="17:17">
      <c r="Q604209" s="72"/>
    </row>
    <row r="604210" spans="17:17">
      <c r="Q604210" s="72"/>
    </row>
    <row r="604211" spans="17:17">
      <c r="Q604211" s="72"/>
    </row>
    <row r="604212" spans="17:17">
      <c r="Q604212" s="72"/>
    </row>
    <row r="604213" spans="17:17">
      <c r="Q604213" s="72"/>
    </row>
    <row r="604214" spans="17:17">
      <c r="Q604214" s="72"/>
    </row>
    <row r="604215" spans="17:17">
      <c r="Q604215" s="72"/>
    </row>
    <row r="604216" spans="17:17">
      <c r="Q604216" s="72"/>
    </row>
    <row r="604217" spans="17:17">
      <c r="Q604217" s="72"/>
    </row>
    <row r="604218" spans="17:17">
      <c r="Q604218" s="72"/>
    </row>
    <row r="604219" spans="17:17">
      <c r="Q604219" s="72"/>
    </row>
    <row r="604220" spans="17:17">
      <c r="Q604220" s="72"/>
    </row>
    <row r="604221" spans="17:17">
      <c r="Q604221" s="72"/>
    </row>
    <row r="604222" spans="17:17">
      <c r="Q604222" s="72"/>
    </row>
    <row r="604223" spans="17:17">
      <c r="Q604223" s="72"/>
    </row>
    <row r="604224" spans="17:17">
      <c r="Q604224" s="72"/>
    </row>
    <row r="604225" spans="17:17">
      <c r="Q604225" s="72"/>
    </row>
    <row r="604226" spans="17:17">
      <c r="Q604226" s="72"/>
    </row>
    <row r="604227" spans="17:17">
      <c r="Q604227" s="72"/>
    </row>
    <row r="604228" spans="17:17">
      <c r="Q604228" s="72"/>
    </row>
    <row r="604229" spans="17:17">
      <c r="Q604229" s="72"/>
    </row>
    <row r="604230" spans="17:17">
      <c r="Q604230" s="72"/>
    </row>
    <row r="604231" spans="17:17">
      <c r="Q604231" s="72"/>
    </row>
    <row r="604232" spans="17:17">
      <c r="Q604232" s="72"/>
    </row>
    <row r="604233" spans="17:17">
      <c r="Q604233" s="72"/>
    </row>
    <row r="604234" spans="17:17">
      <c r="Q604234" s="72"/>
    </row>
    <row r="604235" spans="17:17">
      <c r="Q604235" s="72"/>
    </row>
    <row r="604236" spans="17:17">
      <c r="Q604236" s="72"/>
    </row>
    <row r="604237" spans="17:17">
      <c r="Q604237" s="72"/>
    </row>
    <row r="604238" spans="17:17">
      <c r="Q604238" s="72"/>
    </row>
    <row r="604239" spans="17:17">
      <c r="Q604239" s="72"/>
    </row>
    <row r="604240" spans="17:17">
      <c r="Q604240" s="72"/>
    </row>
    <row r="604241" spans="17:17">
      <c r="Q604241" s="72"/>
    </row>
    <row r="604242" spans="17:17">
      <c r="Q604242" s="72"/>
    </row>
    <row r="604243" spans="17:17">
      <c r="Q604243" s="72"/>
    </row>
    <row r="604244" spans="17:17">
      <c r="Q604244" s="72"/>
    </row>
    <row r="604245" spans="17:17">
      <c r="Q604245" s="72"/>
    </row>
    <row r="604246" spans="17:17">
      <c r="Q604246" s="72"/>
    </row>
    <row r="604247" spans="17:17">
      <c r="Q604247" s="72"/>
    </row>
    <row r="604248" spans="17:17">
      <c r="Q604248" s="72"/>
    </row>
    <row r="604249" spans="17:17">
      <c r="Q604249" s="72"/>
    </row>
    <row r="604250" spans="17:17">
      <c r="Q604250" s="72"/>
    </row>
    <row r="604251" spans="17:17">
      <c r="Q604251" s="72"/>
    </row>
    <row r="604252" spans="17:17">
      <c r="Q604252" s="72"/>
    </row>
    <row r="604253" spans="17:17">
      <c r="Q604253" s="72"/>
    </row>
    <row r="604254" spans="17:17">
      <c r="Q604254" s="72"/>
    </row>
    <row r="604255" spans="17:17">
      <c r="Q604255" s="72"/>
    </row>
    <row r="604256" spans="17:17">
      <c r="Q604256" s="72"/>
    </row>
    <row r="604257" spans="17:17">
      <c r="Q604257" s="72"/>
    </row>
    <row r="604258" spans="17:17">
      <c r="Q604258" s="72"/>
    </row>
    <row r="604259" spans="17:17">
      <c r="Q604259" s="72"/>
    </row>
    <row r="604260" spans="17:17">
      <c r="Q604260" s="72"/>
    </row>
    <row r="604261" spans="17:17">
      <c r="Q604261" s="72"/>
    </row>
    <row r="604262" spans="17:17">
      <c r="Q604262" s="72"/>
    </row>
    <row r="604263" spans="17:17">
      <c r="Q604263" s="72"/>
    </row>
    <row r="604264" spans="17:17">
      <c r="Q604264" s="72"/>
    </row>
    <row r="604265" spans="17:17">
      <c r="Q604265" s="72"/>
    </row>
    <row r="604266" spans="17:17">
      <c r="Q604266" s="72"/>
    </row>
    <row r="604267" spans="17:17">
      <c r="Q604267" s="72"/>
    </row>
    <row r="604268" spans="17:17">
      <c r="Q604268" s="72"/>
    </row>
    <row r="604269" spans="17:17">
      <c r="Q604269" s="72"/>
    </row>
    <row r="604270" spans="17:17">
      <c r="Q604270" s="72"/>
    </row>
    <row r="604271" spans="17:17">
      <c r="Q604271" s="72"/>
    </row>
    <row r="604272" spans="17:17">
      <c r="Q604272" s="72"/>
    </row>
    <row r="604273" spans="17:17">
      <c r="Q604273" s="72"/>
    </row>
    <row r="604274" spans="17:17">
      <c r="Q604274" s="72"/>
    </row>
    <row r="604275" spans="17:17">
      <c r="Q604275" s="72"/>
    </row>
    <row r="604276" spans="17:17">
      <c r="Q604276" s="72"/>
    </row>
    <row r="604277" spans="17:17">
      <c r="Q604277" s="72"/>
    </row>
    <row r="604278" spans="17:17">
      <c r="Q604278" s="72"/>
    </row>
    <row r="604279" spans="17:17">
      <c r="Q604279" s="72"/>
    </row>
    <row r="604280" spans="17:17">
      <c r="Q604280" s="72"/>
    </row>
    <row r="604281" spans="17:17">
      <c r="Q604281" s="72"/>
    </row>
    <row r="604282" spans="17:17">
      <c r="Q604282" s="72"/>
    </row>
    <row r="604283" spans="17:17">
      <c r="Q604283" s="72"/>
    </row>
    <row r="604284" spans="17:17">
      <c r="Q604284" s="72"/>
    </row>
    <row r="604285" spans="17:17">
      <c r="Q604285" s="72"/>
    </row>
    <row r="604286" spans="17:17">
      <c r="Q604286" s="72"/>
    </row>
    <row r="604287" spans="17:17">
      <c r="Q604287" s="72"/>
    </row>
    <row r="604288" spans="17:17">
      <c r="Q604288" s="72"/>
    </row>
    <row r="604289" spans="17:17">
      <c r="Q604289" s="72"/>
    </row>
    <row r="604290" spans="17:17">
      <c r="Q604290" s="72"/>
    </row>
    <row r="604291" spans="17:17">
      <c r="Q604291" s="72"/>
    </row>
    <row r="604292" spans="17:17">
      <c r="Q604292" s="72"/>
    </row>
    <row r="604293" spans="17:17">
      <c r="Q604293" s="72"/>
    </row>
    <row r="604294" spans="17:17">
      <c r="Q604294" s="72"/>
    </row>
    <row r="604295" spans="17:17">
      <c r="Q604295" s="72"/>
    </row>
    <row r="604296" spans="17:17">
      <c r="Q604296" s="72"/>
    </row>
    <row r="604297" spans="17:17">
      <c r="Q604297" s="72"/>
    </row>
    <row r="604298" spans="17:17">
      <c r="Q604298" s="72"/>
    </row>
    <row r="604299" spans="17:17">
      <c r="Q604299" s="72"/>
    </row>
    <row r="604300" spans="17:17">
      <c r="Q604300" s="72"/>
    </row>
    <row r="604301" spans="17:17">
      <c r="Q604301" s="72"/>
    </row>
    <row r="604302" spans="17:17">
      <c r="Q604302" s="72"/>
    </row>
    <row r="604303" spans="17:17">
      <c r="Q604303" s="72"/>
    </row>
    <row r="604304" spans="17:17">
      <c r="Q604304" s="72"/>
    </row>
    <row r="604305" spans="17:17">
      <c r="Q604305" s="72"/>
    </row>
    <row r="604306" spans="17:17">
      <c r="Q604306" s="72"/>
    </row>
    <row r="604307" spans="17:17">
      <c r="Q604307" s="72"/>
    </row>
    <row r="604308" spans="17:17">
      <c r="Q604308" s="72"/>
    </row>
    <row r="604309" spans="17:17">
      <c r="Q604309" s="72"/>
    </row>
    <row r="604310" spans="17:17">
      <c r="Q604310" s="72"/>
    </row>
    <row r="604311" spans="17:17">
      <c r="Q604311" s="72"/>
    </row>
    <row r="604312" spans="17:17">
      <c r="Q604312" s="72"/>
    </row>
    <row r="604313" spans="17:17">
      <c r="Q604313" s="72"/>
    </row>
    <row r="604314" spans="17:17">
      <c r="Q604314" s="72"/>
    </row>
    <row r="604315" spans="17:17">
      <c r="Q604315" s="72"/>
    </row>
    <row r="604316" spans="17:17">
      <c r="Q604316" s="72"/>
    </row>
    <row r="604317" spans="17:17">
      <c r="Q604317" s="72"/>
    </row>
    <row r="604318" spans="17:17">
      <c r="Q604318" s="72"/>
    </row>
    <row r="604319" spans="17:17">
      <c r="Q604319" s="72"/>
    </row>
    <row r="604320" spans="17:17">
      <c r="Q604320" s="72"/>
    </row>
    <row r="604321" spans="17:17">
      <c r="Q604321" s="72"/>
    </row>
    <row r="604322" spans="17:17">
      <c r="Q604322" s="72"/>
    </row>
    <row r="604323" spans="17:17">
      <c r="Q604323" s="72"/>
    </row>
    <row r="604324" spans="17:17">
      <c r="Q604324" s="72"/>
    </row>
    <row r="604325" spans="17:17">
      <c r="Q604325" s="72"/>
    </row>
    <row r="604326" spans="17:17">
      <c r="Q604326" s="72"/>
    </row>
    <row r="604327" spans="17:17">
      <c r="Q604327" s="72"/>
    </row>
    <row r="604328" spans="17:17">
      <c r="Q604328" s="72"/>
    </row>
    <row r="604329" spans="17:17">
      <c r="Q604329" s="72"/>
    </row>
    <row r="604330" spans="17:17">
      <c r="Q604330" s="72"/>
    </row>
    <row r="604331" spans="17:17">
      <c r="Q604331" s="72"/>
    </row>
    <row r="604332" spans="17:17">
      <c r="Q604332" s="72"/>
    </row>
    <row r="604333" spans="17:17">
      <c r="Q604333" s="72"/>
    </row>
    <row r="604334" spans="17:17">
      <c r="Q604334" s="72"/>
    </row>
    <row r="604335" spans="17:17">
      <c r="Q604335" s="72"/>
    </row>
    <row r="604336" spans="17:17">
      <c r="Q604336" s="72"/>
    </row>
    <row r="604337" spans="17:17">
      <c r="Q604337" s="72"/>
    </row>
    <row r="604338" spans="17:17">
      <c r="Q604338" s="72"/>
    </row>
    <row r="604339" spans="17:17">
      <c r="Q604339" s="72"/>
    </row>
    <row r="604340" spans="17:17">
      <c r="Q604340" s="72"/>
    </row>
    <row r="604341" spans="17:17">
      <c r="Q604341" s="72"/>
    </row>
    <row r="604342" spans="17:17">
      <c r="Q604342" s="72"/>
    </row>
    <row r="604343" spans="17:17">
      <c r="Q604343" s="72"/>
    </row>
    <row r="604344" spans="17:17">
      <c r="Q604344" s="72"/>
    </row>
    <row r="604345" spans="17:17">
      <c r="Q604345" s="72"/>
    </row>
    <row r="604346" spans="17:17">
      <c r="Q604346" s="72"/>
    </row>
    <row r="604347" spans="17:17">
      <c r="Q604347" s="72"/>
    </row>
    <row r="604348" spans="17:17">
      <c r="Q604348" s="72"/>
    </row>
    <row r="604349" spans="17:17">
      <c r="Q604349" s="72"/>
    </row>
    <row r="604350" spans="17:17">
      <c r="Q604350" s="72"/>
    </row>
    <row r="604351" spans="17:17">
      <c r="Q604351" s="72"/>
    </row>
    <row r="604352" spans="17:17">
      <c r="Q604352" s="72"/>
    </row>
    <row r="604353" spans="17:17">
      <c r="Q604353" s="72"/>
    </row>
    <row r="604354" spans="17:17">
      <c r="Q604354" s="72"/>
    </row>
    <row r="604355" spans="17:17">
      <c r="Q604355" s="72"/>
    </row>
    <row r="604356" spans="17:17">
      <c r="Q604356" s="72"/>
    </row>
    <row r="604357" spans="17:17">
      <c r="Q604357" s="72"/>
    </row>
    <row r="604358" spans="17:17">
      <c r="Q604358" s="72"/>
    </row>
    <row r="604359" spans="17:17">
      <c r="Q604359" s="72"/>
    </row>
    <row r="604360" spans="17:17">
      <c r="Q604360" s="72"/>
    </row>
    <row r="604361" spans="17:17">
      <c r="Q604361" s="72"/>
    </row>
    <row r="604362" spans="17:17">
      <c r="Q604362" s="72"/>
    </row>
    <row r="604363" spans="17:17">
      <c r="Q604363" s="72"/>
    </row>
    <row r="604364" spans="17:17">
      <c r="Q604364" s="72"/>
    </row>
    <row r="604365" spans="17:17">
      <c r="Q604365" s="72"/>
    </row>
    <row r="604366" spans="17:17">
      <c r="Q604366" s="72"/>
    </row>
    <row r="604367" spans="17:17">
      <c r="Q604367" s="72"/>
    </row>
    <row r="604368" spans="17:17">
      <c r="Q604368" s="72"/>
    </row>
    <row r="604369" spans="17:17">
      <c r="Q604369" s="72"/>
    </row>
    <row r="604370" spans="17:17">
      <c r="Q604370" s="72"/>
    </row>
    <row r="604371" spans="17:17">
      <c r="Q604371" s="72"/>
    </row>
    <row r="604372" spans="17:17">
      <c r="Q604372" s="72"/>
    </row>
    <row r="604373" spans="17:17">
      <c r="Q604373" s="72"/>
    </row>
    <row r="604374" spans="17:17">
      <c r="Q604374" s="72"/>
    </row>
    <row r="604375" spans="17:17">
      <c r="Q604375" s="72"/>
    </row>
    <row r="604376" spans="17:17">
      <c r="Q604376" s="72"/>
    </row>
    <row r="604377" spans="17:17">
      <c r="Q604377" s="72"/>
    </row>
    <row r="604378" spans="17:17">
      <c r="Q604378" s="72"/>
    </row>
    <row r="604379" spans="17:17">
      <c r="Q604379" s="72"/>
    </row>
    <row r="604380" spans="17:17">
      <c r="Q604380" s="72"/>
    </row>
    <row r="604381" spans="17:17">
      <c r="Q604381" s="72"/>
    </row>
    <row r="604382" spans="17:17">
      <c r="Q604382" s="72"/>
    </row>
    <row r="604383" spans="17:17">
      <c r="Q604383" s="72"/>
    </row>
    <row r="604384" spans="17:17">
      <c r="Q604384" s="72"/>
    </row>
    <row r="604385" spans="17:17">
      <c r="Q604385" s="72"/>
    </row>
    <row r="604386" spans="17:17">
      <c r="Q604386" s="72"/>
    </row>
    <row r="604387" spans="17:17">
      <c r="Q604387" s="72"/>
    </row>
    <row r="604388" spans="17:17">
      <c r="Q604388" s="72"/>
    </row>
    <row r="604389" spans="17:17">
      <c r="Q604389" s="72"/>
    </row>
    <row r="604390" spans="17:17">
      <c r="Q604390" s="72"/>
    </row>
    <row r="604391" spans="17:17">
      <c r="Q604391" s="72"/>
    </row>
    <row r="604392" spans="17:17">
      <c r="Q604392" s="72"/>
    </row>
    <row r="604393" spans="17:17">
      <c r="Q604393" s="72"/>
    </row>
    <row r="604394" spans="17:17">
      <c r="Q604394" s="72"/>
    </row>
    <row r="604395" spans="17:17">
      <c r="Q604395" s="72"/>
    </row>
    <row r="604396" spans="17:17">
      <c r="Q604396" s="72"/>
    </row>
    <row r="604397" spans="17:17">
      <c r="Q604397" s="72"/>
    </row>
    <row r="604398" spans="17:17">
      <c r="Q604398" s="72"/>
    </row>
    <row r="604399" spans="17:17">
      <c r="Q604399" s="72"/>
    </row>
    <row r="604400" spans="17:17">
      <c r="Q604400" s="72"/>
    </row>
    <row r="604401" spans="17:17">
      <c r="Q604401" s="72"/>
    </row>
    <row r="604402" spans="17:17">
      <c r="Q604402" s="72"/>
    </row>
    <row r="604403" spans="17:17">
      <c r="Q604403" s="72"/>
    </row>
    <row r="604404" spans="17:17">
      <c r="Q604404" s="72"/>
    </row>
    <row r="604405" spans="17:17">
      <c r="Q604405" s="72"/>
    </row>
    <row r="604406" spans="17:17">
      <c r="Q604406" s="72"/>
    </row>
    <row r="604407" spans="17:17">
      <c r="Q604407" s="72"/>
    </row>
    <row r="604408" spans="17:17">
      <c r="Q604408" s="72"/>
    </row>
    <row r="604409" spans="17:17">
      <c r="Q604409" s="72"/>
    </row>
    <row r="604410" spans="17:17">
      <c r="Q604410" s="72"/>
    </row>
    <row r="604411" spans="17:17">
      <c r="Q604411" s="72"/>
    </row>
    <row r="604412" spans="17:17">
      <c r="Q604412" s="72"/>
    </row>
    <row r="604413" spans="17:17">
      <c r="Q604413" s="72"/>
    </row>
    <row r="604414" spans="17:17">
      <c r="Q604414" s="72"/>
    </row>
    <row r="604415" spans="17:17">
      <c r="Q604415" s="72"/>
    </row>
    <row r="604416" spans="17:17">
      <c r="Q604416" s="72"/>
    </row>
    <row r="604417" spans="17:17">
      <c r="Q604417" s="72"/>
    </row>
    <row r="604418" spans="17:17">
      <c r="Q604418" s="72"/>
    </row>
    <row r="604419" spans="17:17">
      <c r="Q604419" s="72"/>
    </row>
    <row r="604420" spans="17:17">
      <c r="Q604420" s="72"/>
    </row>
    <row r="604421" spans="17:17">
      <c r="Q604421" s="72"/>
    </row>
    <row r="604422" spans="17:17">
      <c r="Q604422" s="72"/>
    </row>
    <row r="604423" spans="17:17">
      <c r="Q604423" s="72"/>
    </row>
    <row r="604424" spans="17:17">
      <c r="Q604424" s="72"/>
    </row>
    <row r="604425" spans="17:17">
      <c r="Q604425" s="72"/>
    </row>
    <row r="604426" spans="17:17">
      <c r="Q604426" s="72"/>
    </row>
    <row r="604427" spans="17:17">
      <c r="Q604427" s="72"/>
    </row>
    <row r="604428" spans="17:17">
      <c r="Q604428" s="72"/>
    </row>
    <row r="604429" spans="17:17">
      <c r="Q604429" s="72"/>
    </row>
    <row r="604430" spans="17:17">
      <c r="Q604430" s="72"/>
    </row>
    <row r="604431" spans="17:17">
      <c r="Q604431" s="72"/>
    </row>
    <row r="604432" spans="17:17">
      <c r="Q604432" s="72"/>
    </row>
    <row r="604433" spans="17:17">
      <c r="Q604433" s="72"/>
    </row>
    <row r="604434" spans="17:17">
      <c r="Q604434" s="72"/>
    </row>
    <row r="604435" spans="17:17">
      <c r="Q604435" s="72"/>
    </row>
    <row r="604436" spans="17:17">
      <c r="Q604436" s="72"/>
    </row>
    <row r="604437" spans="17:17">
      <c r="Q604437" s="72"/>
    </row>
    <row r="604438" spans="17:17">
      <c r="Q604438" s="72"/>
    </row>
    <row r="604439" spans="17:17">
      <c r="Q604439" s="72"/>
    </row>
    <row r="604440" spans="17:17">
      <c r="Q604440" s="72"/>
    </row>
    <row r="604441" spans="17:17">
      <c r="Q604441" s="72"/>
    </row>
    <row r="604442" spans="17:17">
      <c r="Q604442" s="72"/>
    </row>
    <row r="604443" spans="17:17">
      <c r="Q604443" s="72"/>
    </row>
    <row r="604444" spans="17:17">
      <c r="Q604444" s="72"/>
    </row>
    <row r="604445" spans="17:17">
      <c r="Q604445" s="72"/>
    </row>
    <row r="604446" spans="17:17">
      <c r="Q604446" s="72"/>
    </row>
    <row r="604447" spans="17:17">
      <c r="Q604447" s="72"/>
    </row>
    <row r="604448" spans="17:17">
      <c r="Q604448" s="72"/>
    </row>
    <row r="604449" spans="17:17">
      <c r="Q604449" s="72"/>
    </row>
    <row r="604450" spans="17:17">
      <c r="Q604450" s="72"/>
    </row>
    <row r="604451" spans="17:17">
      <c r="Q604451" s="72"/>
    </row>
    <row r="604452" spans="17:17">
      <c r="Q604452" s="72"/>
    </row>
    <row r="604453" spans="17:17">
      <c r="Q604453" s="72"/>
    </row>
    <row r="604454" spans="17:17">
      <c r="Q604454" s="72"/>
    </row>
    <row r="604455" spans="17:17">
      <c r="Q604455" s="72"/>
    </row>
    <row r="604456" spans="17:17">
      <c r="Q604456" s="72"/>
    </row>
    <row r="604457" spans="17:17">
      <c r="Q604457" s="72"/>
    </row>
    <row r="604458" spans="17:17">
      <c r="Q604458" s="72"/>
    </row>
    <row r="604459" spans="17:17">
      <c r="Q604459" s="72"/>
    </row>
    <row r="604460" spans="17:17">
      <c r="Q604460" s="72"/>
    </row>
    <row r="604461" spans="17:17">
      <c r="Q604461" s="72"/>
    </row>
    <row r="604462" spans="17:17">
      <c r="Q604462" s="72"/>
    </row>
    <row r="604463" spans="17:17">
      <c r="Q604463" s="72"/>
    </row>
    <row r="604464" spans="17:17">
      <c r="Q604464" s="72"/>
    </row>
    <row r="604465" spans="17:17">
      <c r="Q604465" s="72"/>
    </row>
    <row r="604466" spans="17:17">
      <c r="Q604466" s="72"/>
    </row>
    <row r="604467" spans="17:17">
      <c r="Q604467" s="72"/>
    </row>
    <row r="604468" spans="17:17">
      <c r="Q604468" s="72"/>
    </row>
    <row r="604469" spans="17:17">
      <c r="Q604469" s="72"/>
    </row>
    <row r="604470" spans="17:17">
      <c r="Q604470" s="72"/>
    </row>
    <row r="604471" spans="17:17">
      <c r="Q604471" s="72"/>
    </row>
    <row r="604472" spans="17:17">
      <c r="Q604472" s="72"/>
    </row>
    <row r="604473" spans="17:17">
      <c r="Q604473" s="72"/>
    </row>
    <row r="604474" spans="17:17">
      <c r="Q604474" s="72"/>
    </row>
    <row r="604475" spans="17:17">
      <c r="Q604475" s="72"/>
    </row>
    <row r="604476" spans="17:17">
      <c r="Q604476" s="72"/>
    </row>
    <row r="604477" spans="17:17">
      <c r="Q604477" s="72"/>
    </row>
    <row r="604478" spans="17:17">
      <c r="Q604478" s="72"/>
    </row>
    <row r="604479" spans="17:17">
      <c r="Q604479" s="72"/>
    </row>
    <row r="604480" spans="17:17">
      <c r="Q604480" s="72"/>
    </row>
    <row r="604481" spans="17:17">
      <c r="Q604481" s="72"/>
    </row>
    <row r="604482" spans="17:17">
      <c r="Q604482" s="72"/>
    </row>
    <row r="604483" spans="17:17">
      <c r="Q604483" s="72"/>
    </row>
    <row r="604484" spans="17:17">
      <c r="Q604484" s="72"/>
    </row>
    <row r="604485" spans="17:17">
      <c r="Q604485" s="72"/>
    </row>
    <row r="604486" spans="17:17">
      <c r="Q604486" s="72"/>
    </row>
    <row r="604487" spans="17:17">
      <c r="Q604487" s="72"/>
    </row>
    <row r="604488" spans="17:17">
      <c r="Q604488" s="72"/>
    </row>
    <row r="604489" spans="17:17">
      <c r="Q604489" s="72"/>
    </row>
    <row r="604490" spans="17:17">
      <c r="Q604490" s="72"/>
    </row>
    <row r="604491" spans="17:17">
      <c r="Q604491" s="72"/>
    </row>
    <row r="604492" spans="17:17">
      <c r="Q604492" s="72"/>
    </row>
    <row r="604493" spans="17:17">
      <c r="Q604493" s="72"/>
    </row>
    <row r="604494" spans="17:17">
      <c r="Q604494" s="72"/>
    </row>
    <row r="604495" spans="17:17">
      <c r="Q604495" s="72"/>
    </row>
    <row r="604496" spans="17:17">
      <c r="Q604496" s="72"/>
    </row>
    <row r="604497" spans="17:17">
      <c r="Q604497" s="72"/>
    </row>
    <row r="604498" spans="17:17">
      <c r="Q604498" s="72"/>
    </row>
    <row r="604499" spans="17:17">
      <c r="Q604499" s="72"/>
    </row>
    <row r="604500" spans="17:17">
      <c r="Q604500" s="72"/>
    </row>
    <row r="604501" spans="17:17">
      <c r="Q604501" s="72"/>
    </row>
    <row r="604502" spans="17:17">
      <c r="Q604502" s="72"/>
    </row>
    <row r="604503" spans="17:17">
      <c r="Q604503" s="72"/>
    </row>
    <row r="604504" spans="17:17">
      <c r="Q604504" s="72"/>
    </row>
    <row r="604505" spans="17:17">
      <c r="Q604505" s="72"/>
    </row>
    <row r="604506" spans="17:17">
      <c r="Q604506" s="72"/>
    </row>
    <row r="604507" spans="17:17">
      <c r="Q604507" s="72"/>
    </row>
    <row r="604508" spans="17:17">
      <c r="Q604508" s="72"/>
    </row>
    <row r="604509" spans="17:17">
      <c r="Q604509" s="72"/>
    </row>
    <row r="604510" spans="17:17">
      <c r="Q604510" s="72"/>
    </row>
    <row r="604511" spans="17:17">
      <c r="Q604511" s="72"/>
    </row>
    <row r="604512" spans="17:17">
      <c r="Q604512" s="72"/>
    </row>
    <row r="604513" spans="17:17">
      <c r="Q604513" s="72"/>
    </row>
    <row r="604514" spans="17:17">
      <c r="Q604514" s="72"/>
    </row>
    <row r="604515" spans="17:17">
      <c r="Q604515" s="72"/>
    </row>
    <row r="604516" spans="17:17">
      <c r="Q604516" s="72"/>
    </row>
    <row r="604517" spans="17:17">
      <c r="Q604517" s="72"/>
    </row>
    <row r="604518" spans="17:17">
      <c r="Q604518" s="72"/>
    </row>
    <row r="604519" spans="17:17">
      <c r="Q604519" s="72"/>
    </row>
    <row r="604520" spans="17:17">
      <c r="Q604520" s="72"/>
    </row>
    <row r="604521" spans="17:17">
      <c r="Q604521" s="72"/>
    </row>
    <row r="604522" spans="17:17">
      <c r="Q604522" s="72"/>
    </row>
    <row r="604523" spans="17:17">
      <c r="Q604523" s="72"/>
    </row>
    <row r="604524" spans="17:17">
      <c r="Q604524" s="72"/>
    </row>
    <row r="604525" spans="17:17">
      <c r="Q604525" s="72"/>
    </row>
    <row r="604526" spans="17:17">
      <c r="Q604526" s="72"/>
    </row>
    <row r="604527" spans="17:17">
      <c r="Q604527" s="72"/>
    </row>
    <row r="604528" spans="17:17">
      <c r="Q604528" s="72"/>
    </row>
    <row r="604529" spans="17:17">
      <c r="Q604529" s="72"/>
    </row>
    <row r="604530" spans="17:17">
      <c r="Q604530" s="72"/>
    </row>
    <row r="604531" spans="17:17">
      <c r="Q604531" s="72"/>
    </row>
    <row r="604532" spans="17:17">
      <c r="Q604532" s="72"/>
    </row>
    <row r="604533" spans="17:17">
      <c r="Q604533" s="72"/>
    </row>
    <row r="604534" spans="17:17">
      <c r="Q604534" s="72"/>
    </row>
    <row r="604535" spans="17:17">
      <c r="Q604535" s="72"/>
    </row>
    <row r="604536" spans="17:17">
      <c r="Q604536" s="72"/>
    </row>
    <row r="604537" spans="17:17">
      <c r="Q604537" s="72"/>
    </row>
    <row r="604538" spans="17:17">
      <c r="Q604538" s="72"/>
    </row>
    <row r="604539" spans="17:17">
      <c r="Q604539" s="72"/>
    </row>
    <row r="604540" spans="17:17">
      <c r="Q604540" s="72"/>
    </row>
    <row r="604541" spans="17:17">
      <c r="Q604541" s="72"/>
    </row>
    <row r="604542" spans="17:17">
      <c r="Q604542" s="72"/>
    </row>
    <row r="604543" spans="17:17">
      <c r="Q604543" s="72"/>
    </row>
    <row r="604544" spans="17:17">
      <c r="Q604544" s="72"/>
    </row>
    <row r="604545" spans="17:17">
      <c r="Q604545" s="72"/>
    </row>
    <row r="604546" spans="17:17">
      <c r="Q604546" s="72"/>
    </row>
    <row r="604547" spans="17:17">
      <c r="Q604547" s="72"/>
    </row>
    <row r="604548" spans="17:17">
      <c r="Q604548" s="72"/>
    </row>
    <row r="604549" spans="17:17">
      <c r="Q604549" s="72"/>
    </row>
    <row r="604550" spans="17:17">
      <c r="Q604550" s="72"/>
    </row>
    <row r="604551" spans="17:17">
      <c r="Q604551" s="72"/>
    </row>
    <row r="604552" spans="17:17">
      <c r="Q604552" s="72"/>
    </row>
    <row r="604553" spans="17:17">
      <c r="Q604553" s="72"/>
    </row>
    <row r="604554" spans="17:17">
      <c r="Q604554" s="72"/>
    </row>
    <row r="604555" spans="17:17">
      <c r="Q604555" s="72"/>
    </row>
    <row r="604556" spans="17:17">
      <c r="Q604556" s="72"/>
    </row>
    <row r="604557" spans="17:17">
      <c r="Q604557" s="72"/>
    </row>
    <row r="604558" spans="17:17">
      <c r="Q604558" s="72"/>
    </row>
    <row r="604559" spans="17:17">
      <c r="Q604559" s="72"/>
    </row>
    <row r="604560" spans="17:17">
      <c r="Q604560" s="72"/>
    </row>
    <row r="604561" spans="17:17">
      <c r="Q604561" s="72"/>
    </row>
    <row r="604562" spans="17:17">
      <c r="Q604562" s="72"/>
    </row>
    <row r="604563" spans="17:17">
      <c r="Q604563" s="72"/>
    </row>
    <row r="604564" spans="17:17">
      <c r="Q604564" s="72"/>
    </row>
    <row r="604565" spans="17:17">
      <c r="Q604565" s="72"/>
    </row>
    <row r="604566" spans="17:17">
      <c r="Q604566" s="72"/>
    </row>
    <row r="604567" spans="17:17">
      <c r="Q604567" s="72"/>
    </row>
    <row r="604568" spans="17:17">
      <c r="Q604568" s="72"/>
    </row>
    <row r="604569" spans="17:17">
      <c r="Q604569" s="72"/>
    </row>
    <row r="604570" spans="17:17">
      <c r="Q604570" s="72"/>
    </row>
    <row r="604571" spans="17:17">
      <c r="Q604571" s="72"/>
    </row>
    <row r="604572" spans="17:17">
      <c r="Q604572" s="72"/>
    </row>
    <row r="604573" spans="17:17">
      <c r="Q604573" s="72"/>
    </row>
    <row r="604574" spans="17:17">
      <c r="Q604574" s="72"/>
    </row>
    <row r="604575" spans="17:17">
      <c r="Q604575" s="72"/>
    </row>
    <row r="604576" spans="17:17">
      <c r="Q604576" s="72"/>
    </row>
    <row r="604577" spans="17:17">
      <c r="Q604577" s="72"/>
    </row>
    <row r="604578" spans="17:17">
      <c r="Q604578" s="72"/>
    </row>
    <row r="604579" spans="17:17">
      <c r="Q604579" s="72"/>
    </row>
    <row r="604580" spans="17:17">
      <c r="Q604580" s="72"/>
    </row>
    <row r="604581" spans="17:17">
      <c r="Q604581" s="72"/>
    </row>
    <row r="604582" spans="17:17">
      <c r="Q604582" s="72"/>
    </row>
    <row r="604583" spans="17:17">
      <c r="Q604583" s="72"/>
    </row>
    <row r="604584" spans="17:17">
      <c r="Q604584" s="72"/>
    </row>
    <row r="604585" spans="17:17">
      <c r="Q604585" s="72"/>
    </row>
    <row r="604586" spans="17:17">
      <c r="Q604586" s="72"/>
    </row>
    <row r="604587" spans="17:17">
      <c r="Q604587" s="72"/>
    </row>
    <row r="604588" spans="17:17">
      <c r="Q604588" s="72"/>
    </row>
    <row r="604589" spans="17:17">
      <c r="Q604589" s="72"/>
    </row>
    <row r="604590" spans="17:17">
      <c r="Q604590" s="72"/>
    </row>
    <row r="604591" spans="17:17">
      <c r="Q604591" s="72"/>
    </row>
    <row r="604592" spans="17:17">
      <c r="Q604592" s="72"/>
    </row>
    <row r="604593" spans="17:17">
      <c r="Q604593" s="72"/>
    </row>
    <row r="604594" spans="17:17">
      <c r="Q604594" s="72"/>
    </row>
    <row r="604595" spans="17:17">
      <c r="Q604595" s="72"/>
    </row>
    <row r="604596" spans="17:17">
      <c r="Q604596" s="72"/>
    </row>
    <row r="604597" spans="17:17">
      <c r="Q604597" s="72"/>
    </row>
    <row r="604598" spans="17:17">
      <c r="Q604598" s="72"/>
    </row>
    <row r="604599" spans="17:17">
      <c r="Q604599" s="72"/>
    </row>
    <row r="604600" spans="17:17">
      <c r="Q604600" s="72"/>
    </row>
    <row r="604601" spans="17:17">
      <c r="Q604601" s="72"/>
    </row>
    <row r="604602" spans="17:17">
      <c r="Q604602" s="72"/>
    </row>
    <row r="604603" spans="17:17">
      <c r="Q604603" s="72"/>
    </row>
    <row r="604604" spans="17:17">
      <c r="Q604604" s="72"/>
    </row>
    <row r="604605" spans="17:17">
      <c r="Q604605" s="72"/>
    </row>
    <row r="604606" spans="17:17">
      <c r="Q604606" s="72"/>
    </row>
    <row r="604607" spans="17:17">
      <c r="Q604607" s="72"/>
    </row>
    <row r="604608" spans="17:17">
      <c r="Q604608" s="72"/>
    </row>
    <row r="604609" spans="17:17">
      <c r="Q604609" s="72"/>
    </row>
    <row r="604610" spans="17:17">
      <c r="Q604610" s="72"/>
    </row>
    <row r="604611" spans="17:17">
      <c r="Q604611" s="72"/>
    </row>
    <row r="604612" spans="17:17">
      <c r="Q604612" s="72"/>
    </row>
    <row r="604613" spans="17:17">
      <c r="Q604613" s="72"/>
    </row>
    <row r="604614" spans="17:17">
      <c r="Q604614" s="72"/>
    </row>
    <row r="604615" spans="17:17">
      <c r="Q604615" s="72"/>
    </row>
    <row r="604616" spans="17:17">
      <c r="Q604616" s="72"/>
    </row>
    <row r="604617" spans="17:17">
      <c r="Q604617" s="72"/>
    </row>
    <row r="604618" spans="17:17">
      <c r="Q604618" s="72"/>
    </row>
    <row r="604619" spans="17:17">
      <c r="Q604619" s="72"/>
    </row>
    <row r="604620" spans="17:17">
      <c r="Q604620" s="72"/>
    </row>
    <row r="604621" spans="17:17">
      <c r="Q604621" s="72"/>
    </row>
    <row r="604622" spans="17:17">
      <c r="Q604622" s="72"/>
    </row>
    <row r="604623" spans="17:17">
      <c r="Q604623" s="72"/>
    </row>
    <row r="604624" spans="17:17">
      <c r="Q604624" s="72"/>
    </row>
    <row r="604625" spans="17:17">
      <c r="Q604625" s="72"/>
    </row>
    <row r="604626" spans="17:17">
      <c r="Q604626" s="72"/>
    </row>
    <row r="604627" spans="17:17">
      <c r="Q604627" s="72"/>
    </row>
    <row r="604628" spans="17:17">
      <c r="Q604628" s="72"/>
    </row>
    <row r="604629" spans="17:17">
      <c r="Q604629" s="72"/>
    </row>
    <row r="604630" spans="17:17">
      <c r="Q604630" s="72"/>
    </row>
    <row r="604631" spans="17:17">
      <c r="Q604631" s="72"/>
    </row>
    <row r="604632" spans="17:17">
      <c r="Q604632" s="72"/>
    </row>
    <row r="604633" spans="17:17">
      <c r="Q604633" s="72"/>
    </row>
    <row r="604634" spans="17:17">
      <c r="Q604634" s="72"/>
    </row>
    <row r="604635" spans="17:17">
      <c r="Q604635" s="72"/>
    </row>
    <row r="604636" spans="17:17">
      <c r="Q604636" s="72"/>
    </row>
    <row r="604637" spans="17:17">
      <c r="Q604637" s="72"/>
    </row>
    <row r="604638" spans="17:17">
      <c r="Q604638" s="72"/>
    </row>
    <row r="604639" spans="17:17">
      <c r="Q604639" s="72"/>
    </row>
    <row r="604640" spans="17:17">
      <c r="Q604640" s="72"/>
    </row>
    <row r="604641" spans="17:17">
      <c r="Q604641" s="72"/>
    </row>
    <row r="604642" spans="17:17">
      <c r="Q604642" s="72"/>
    </row>
    <row r="604643" spans="17:17">
      <c r="Q604643" s="72"/>
    </row>
    <row r="604644" spans="17:17">
      <c r="Q604644" s="72"/>
    </row>
    <row r="604645" spans="17:17">
      <c r="Q604645" s="72"/>
    </row>
    <row r="604646" spans="17:17">
      <c r="Q604646" s="72"/>
    </row>
    <row r="604647" spans="17:17">
      <c r="Q604647" s="72"/>
    </row>
    <row r="604648" spans="17:17">
      <c r="Q604648" s="72"/>
    </row>
    <row r="604649" spans="17:17">
      <c r="Q604649" s="72"/>
    </row>
    <row r="604650" spans="17:17">
      <c r="Q604650" s="72"/>
    </row>
    <row r="604651" spans="17:17">
      <c r="Q604651" s="72"/>
    </row>
    <row r="604652" spans="17:17">
      <c r="Q604652" s="72"/>
    </row>
    <row r="604653" spans="17:17">
      <c r="Q604653" s="72"/>
    </row>
    <row r="604654" spans="17:17">
      <c r="Q604654" s="72"/>
    </row>
    <row r="604655" spans="17:17">
      <c r="Q604655" s="72"/>
    </row>
    <row r="604656" spans="17:17">
      <c r="Q604656" s="72"/>
    </row>
    <row r="604657" spans="17:17">
      <c r="Q604657" s="72"/>
    </row>
    <row r="604658" spans="17:17">
      <c r="Q604658" s="72"/>
    </row>
    <row r="604659" spans="17:17">
      <c r="Q604659" s="72"/>
    </row>
    <row r="604660" spans="17:17">
      <c r="Q604660" s="72"/>
    </row>
    <row r="604661" spans="17:17">
      <c r="Q604661" s="72"/>
    </row>
    <row r="604662" spans="17:17">
      <c r="Q604662" s="72"/>
    </row>
    <row r="604663" spans="17:17">
      <c r="Q604663" s="72"/>
    </row>
    <row r="604664" spans="17:17">
      <c r="Q604664" s="72"/>
    </row>
    <row r="604665" spans="17:17">
      <c r="Q604665" s="72"/>
    </row>
    <row r="604666" spans="17:17">
      <c r="Q604666" s="72"/>
    </row>
    <row r="604667" spans="17:17">
      <c r="Q604667" s="72"/>
    </row>
    <row r="604668" spans="17:17">
      <c r="Q604668" s="72"/>
    </row>
    <row r="604669" spans="17:17">
      <c r="Q604669" s="72"/>
    </row>
    <row r="604670" spans="17:17">
      <c r="Q604670" s="72"/>
    </row>
    <row r="604671" spans="17:17">
      <c r="Q604671" s="72"/>
    </row>
    <row r="604672" spans="17:17">
      <c r="Q604672" s="72"/>
    </row>
    <row r="604673" spans="17:17">
      <c r="Q604673" s="72"/>
    </row>
    <row r="604674" spans="17:17">
      <c r="Q604674" s="72"/>
    </row>
    <row r="604675" spans="17:17">
      <c r="Q604675" s="72"/>
    </row>
    <row r="604676" spans="17:17">
      <c r="Q604676" s="72"/>
    </row>
    <row r="604677" spans="17:17">
      <c r="Q604677" s="72"/>
    </row>
    <row r="604678" spans="17:17">
      <c r="Q604678" s="72"/>
    </row>
    <row r="604679" spans="17:17">
      <c r="Q604679" s="72"/>
    </row>
    <row r="604680" spans="17:17">
      <c r="Q604680" s="72"/>
    </row>
    <row r="604681" spans="17:17">
      <c r="Q604681" s="72"/>
    </row>
    <row r="604682" spans="17:17">
      <c r="Q604682" s="72"/>
    </row>
    <row r="604683" spans="17:17">
      <c r="Q604683" s="72"/>
    </row>
    <row r="604684" spans="17:17">
      <c r="Q604684" s="72"/>
    </row>
    <row r="604685" spans="17:17">
      <c r="Q604685" s="72"/>
    </row>
    <row r="604686" spans="17:17">
      <c r="Q604686" s="72"/>
    </row>
    <row r="604687" spans="17:17">
      <c r="Q604687" s="72"/>
    </row>
    <row r="604688" spans="17:17">
      <c r="Q604688" s="72"/>
    </row>
    <row r="604689" spans="17:17">
      <c r="Q604689" s="72"/>
    </row>
    <row r="604690" spans="17:17">
      <c r="Q604690" s="72"/>
    </row>
    <row r="604691" spans="17:17">
      <c r="Q604691" s="72"/>
    </row>
    <row r="604692" spans="17:17">
      <c r="Q604692" s="72"/>
    </row>
    <row r="604693" spans="17:17">
      <c r="Q604693" s="72"/>
    </row>
    <row r="604694" spans="17:17">
      <c r="Q604694" s="72"/>
    </row>
    <row r="604695" spans="17:17">
      <c r="Q604695" s="72"/>
    </row>
    <row r="604696" spans="17:17">
      <c r="Q604696" s="72"/>
    </row>
    <row r="604697" spans="17:17">
      <c r="Q604697" s="72"/>
    </row>
    <row r="604698" spans="17:17">
      <c r="Q604698" s="72"/>
    </row>
    <row r="604699" spans="17:17">
      <c r="Q604699" s="72"/>
    </row>
    <row r="604700" spans="17:17">
      <c r="Q604700" s="72"/>
    </row>
    <row r="604701" spans="17:17">
      <c r="Q604701" s="72"/>
    </row>
    <row r="604702" spans="17:17">
      <c r="Q604702" s="72"/>
    </row>
    <row r="604703" spans="17:17">
      <c r="Q604703" s="72"/>
    </row>
    <row r="604704" spans="17:17">
      <c r="Q604704" s="72"/>
    </row>
    <row r="604705" spans="17:17">
      <c r="Q604705" s="72"/>
    </row>
    <row r="604706" spans="17:17">
      <c r="Q604706" s="72"/>
    </row>
    <row r="604707" spans="17:17">
      <c r="Q604707" s="72"/>
    </row>
    <row r="604708" spans="17:17">
      <c r="Q604708" s="72"/>
    </row>
    <row r="604709" spans="17:17">
      <c r="Q604709" s="72"/>
    </row>
    <row r="604710" spans="17:17">
      <c r="Q604710" s="72"/>
    </row>
    <row r="604711" spans="17:17">
      <c r="Q604711" s="72"/>
    </row>
    <row r="604712" spans="17:17">
      <c r="Q604712" s="72"/>
    </row>
    <row r="604713" spans="17:17">
      <c r="Q604713" s="72"/>
    </row>
    <row r="604714" spans="17:17">
      <c r="Q604714" s="72"/>
    </row>
    <row r="604715" spans="17:17">
      <c r="Q604715" s="72"/>
    </row>
    <row r="604716" spans="17:17">
      <c r="Q604716" s="72"/>
    </row>
    <row r="604717" spans="17:17">
      <c r="Q604717" s="72"/>
    </row>
    <row r="604718" spans="17:17">
      <c r="Q604718" s="72"/>
    </row>
    <row r="604719" spans="17:17">
      <c r="Q604719" s="72"/>
    </row>
    <row r="604720" spans="17:17">
      <c r="Q604720" s="72"/>
    </row>
    <row r="604721" spans="17:17">
      <c r="Q604721" s="72"/>
    </row>
    <row r="604722" spans="17:17">
      <c r="Q604722" s="72"/>
    </row>
    <row r="604723" spans="17:17">
      <c r="Q604723" s="72"/>
    </row>
    <row r="604724" spans="17:17">
      <c r="Q604724" s="72"/>
    </row>
    <row r="604725" spans="17:17">
      <c r="Q604725" s="72"/>
    </row>
    <row r="604726" spans="17:17">
      <c r="Q604726" s="72"/>
    </row>
    <row r="604727" spans="17:17">
      <c r="Q604727" s="72"/>
    </row>
    <row r="604728" spans="17:17">
      <c r="Q604728" s="72"/>
    </row>
    <row r="604729" spans="17:17">
      <c r="Q604729" s="72"/>
    </row>
    <row r="604730" spans="17:17">
      <c r="Q604730" s="72"/>
    </row>
    <row r="604731" spans="17:17">
      <c r="Q604731" s="72"/>
    </row>
    <row r="604732" spans="17:17">
      <c r="Q604732" s="72"/>
    </row>
    <row r="604733" spans="17:17">
      <c r="Q604733" s="72"/>
    </row>
    <row r="604734" spans="17:17">
      <c r="Q604734" s="72"/>
    </row>
    <row r="604735" spans="17:17">
      <c r="Q604735" s="72"/>
    </row>
    <row r="604736" spans="17:17">
      <c r="Q604736" s="72"/>
    </row>
    <row r="604737" spans="17:17">
      <c r="Q604737" s="72"/>
    </row>
    <row r="604738" spans="17:17">
      <c r="Q604738" s="72"/>
    </row>
    <row r="604739" spans="17:17">
      <c r="Q604739" s="72"/>
    </row>
    <row r="604740" spans="17:17">
      <c r="Q604740" s="72"/>
    </row>
    <row r="604741" spans="17:17">
      <c r="Q604741" s="72"/>
    </row>
    <row r="604742" spans="17:17">
      <c r="Q604742" s="72"/>
    </row>
    <row r="604743" spans="17:17">
      <c r="Q604743" s="72"/>
    </row>
    <row r="604744" spans="17:17">
      <c r="Q604744" s="72"/>
    </row>
    <row r="604745" spans="17:17">
      <c r="Q604745" s="72"/>
    </row>
    <row r="604746" spans="17:17">
      <c r="Q604746" s="72"/>
    </row>
    <row r="604747" spans="17:17">
      <c r="Q604747" s="72"/>
    </row>
    <row r="604748" spans="17:17">
      <c r="Q604748" s="72"/>
    </row>
    <row r="604749" spans="17:17">
      <c r="Q604749" s="72"/>
    </row>
    <row r="604750" spans="17:17">
      <c r="Q604750" s="72"/>
    </row>
    <row r="604751" spans="17:17">
      <c r="Q604751" s="72"/>
    </row>
    <row r="604752" spans="17:17">
      <c r="Q604752" s="72"/>
    </row>
    <row r="604753" spans="17:17">
      <c r="Q604753" s="72"/>
    </row>
    <row r="604754" spans="17:17">
      <c r="Q604754" s="72"/>
    </row>
    <row r="604755" spans="17:17">
      <c r="Q604755" s="72"/>
    </row>
    <row r="604756" spans="17:17">
      <c r="Q604756" s="72"/>
    </row>
    <row r="604757" spans="17:17">
      <c r="Q604757" s="72"/>
    </row>
    <row r="604758" spans="17:17">
      <c r="Q604758" s="72"/>
    </row>
    <row r="604759" spans="17:17">
      <c r="Q604759" s="72"/>
    </row>
    <row r="604760" spans="17:17">
      <c r="Q604760" s="72"/>
    </row>
    <row r="604761" spans="17:17">
      <c r="Q604761" s="72"/>
    </row>
    <row r="604762" spans="17:17">
      <c r="Q604762" s="72"/>
    </row>
    <row r="604763" spans="17:17">
      <c r="Q604763" s="72"/>
    </row>
    <row r="604764" spans="17:17">
      <c r="Q604764" s="72"/>
    </row>
    <row r="604765" spans="17:17">
      <c r="Q604765" s="72"/>
    </row>
    <row r="604766" spans="17:17">
      <c r="Q604766" s="72"/>
    </row>
    <row r="604767" spans="17:17">
      <c r="Q604767" s="72"/>
    </row>
    <row r="604768" spans="17:17">
      <c r="Q604768" s="72"/>
    </row>
    <row r="604769" spans="17:17">
      <c r="Q604769" s="72"/>
    </row>
    <row r="604770" spans="17:17">
      <c r="Q604770" s="72"/>
    </row>
    <row r="604771" spans="17:17">
      <c r="Q604771" s="72"/>
    </row>
    <row r="604772" spans="17:17">
      <c r="Q604772" s="72"/>
    </row>
    <row r="604773" spans="17:17">
      <c r="Q604773" s="72"/>
    </row>
    <row r="604774" spans="17:17">
      <c r="Q604774" s="72"/>
    </row>
    <row r="604775" spans="17:17">
      <c r="Q604775" s="72"/>
    </row>
    <row r="604776" spans="17:17">
      <c r="Q604776" s="72"/>
    </row>
    <row r="604777" spans="17:17">
      <c r="Q604777" s="72"/>
    </row>
    <row r="604778" spans="17:17">
      <c r="Q604778" s="72"/>
    </row>
    <row r="604779" spans="17:17">
      <c r="Q604779" s="72"/>
    </row>
    <row r="604780" spans="17:17">
      <c r="Q604780" s="72"/>
    </row>
    <row r="604781" spans="17:17">
      <c r="Q604781" s="72"/>
    </row>
    <row r="604782" spans="17:17">
      <c r="Q604782" s="72"/>
    </row>
    <row r="604783" spans="17:17">
      <c r="Q604783" s="72"/>
    </row>
    <row r="604784" spans="17:17">
      <c r="Q604784" s="72"/>
    </row>
    <row r="604785" spans="17:17">
      <c r="Q604785" s="72"/>
    </row>
    <row r="604786" spans="17:17">
      <c r="Q604786" s="72"/>
    </row>
    <row r="604787" spans="17:17">
      <c r="Q604787" s="72"/>
    </row>
    <row r="604788" spans="17:17">
      <c r="Q604788" s="72"/>
    </row>
    <row r="604789" spans="17:17">
      <c r="Q604789" s="72"/>
    </row>
    <row r="604790" spans="17:17">
      <c r="Q604790" s="72"/>
    </row>
    <row r="604791" spans="17:17">
      <c r="Q604791" s="72"/>
    </row>
    <row r="604792" spans="17:17">
      <c r="Q604792" s="72"/>
    </row>
    <row r="604793" spans="17:17">
      <c r="Q604793" s="72"/>
    </row>
    <row r="604794" spans="17:17">
      <c r="Q604794" s="72"/>
    </row>
    <row r="604795" spans="17:17">
      <c r="Q604795" s="72"/>
    </row>
    <row r="604796" spans="17:17">
      <c r="Q604796" s="72"/>
    </row>
    <row r="604797" spans="17:17">
      <c r="Q604797" s="72"/>
    </row>
    <row r="604798" spans="17:17">
      <c r="Q604798" s="72"/>
    </row>
    <row r="604799" spans="17:17">
      <c r="Q604799" s="72"/>
    </row>
    <row r="604800" spans="17:17">
      <c r="Q604800" s="72"/>
    </row>
    <row r="604801" spans="17:17">
      <c r="Q604801" s="72"/>
    </row>
    <row r="604802" spans="17:17">
      <c r="Q604802" s="72"/>
    </row>
    <row r="604803" spans="17:17">
      <c r="Q604803" s="72"/>
    </row>
    <row r="604804" spans="17:17">
      <c r="Q604804" s="72"/>
    </row>
    <row r="604805" spans="17:17">
      <c r="Q604805" s="72"/>
    </row>
    <row r="604806" spans="17:17">
      <c r="Q604806" s="72"/>
    </row>
    <row r="604807" spans="17:17">
      <c r="Q604807" s="72"/>
    </row>
    <row r="604808" spans="17:17">
      <c r="Q604808" s="72"/>
    </row>
    <row r="604809" spans="17:17">
      <c r="Q604809" s="72"/>
    </row>
    <row r="604810" spans="17:17">
      <c r="Q604810" s="72"/>
    </row>
    <row r="604811" spans="17:17">
      <c r="Q604811" s="72"/>
    </row>
    <row r="604812" spans="17:17">
      <c r="Q604812" s="72"/>
    </row>
    <row r="604813" spans="17:17">
      <c r="Q604813" s="72"/>
    </row>
    <row r="604814" spans="17:17">
      <c r="Q604814" s="72"/>
    </row>
    <row r="604815" spans="17:17">
      <c r="Q604815" s="72"/>
    </row>
    <row r="604816" spans="17:17">
      <c r="Q604816" s="72"/>
    </row>
    <row r="604817" spans="17:17">
      <c r="Q604817" s="72"/>
    </row>
    <row r="604818" spans="17:17">
      <c r="Q604818" s="72"/>
    </row>
    <row r="604819" spans="17:17">
      <c r="Q604819" s="72"/>
    </row>
    <row r="604820" spans="17:17">
      <c r="Q604820" s="72"/>
    </row>
    <row r="604821" spans="17:17">
      <c r="Q604821" s="72"/>
    </row>
    <row r="604822" spans="17:17">
      <c r="Q604822" s="72"/>
    </row>
    <row r="604823" spans="17:17">
      <c r="Q604823" s="72"/>
    </row>
    <row r="604824" spans="17:17">
      <c r="Q604824" s="72"/>
    </row>
    <row r="604825" spans="17:17">
      <c r="Q604825" s="72"/>
    </row>
    <row r="604826" spans="17:17">
      <c r="Q604826" s="72"/>
    </row>
    <row r="604827" spans="17:17">
      <c r="Q604827" s="72"/>
    </row>
    <row r="604828" spans="17:17">
      <c r="Q604828" s="72"/>
    </row>
    <row r="604829" spans="17:17">
      <c r="Q604829" s="72"/>
    </row>
    <row r="604830" spans="17:17">
      <c r="Q604830" s="72"/>
    </row>
    <row r="604831" spans="17:17">
      <c r="Q604831" s="72"/>
    </row>
    <row r="604832" spans="17:17">
      <c r="Q604832" s="72"/>
    </row>
    <row r="604833" spans="17:17">
      <c r="Q604833" s="72"/>
    </row>
    <row r="604834" spans="17:17">
      <c r="Q604834" s="72"/>
    </row>
    <row r="604835" spans="17:17">
      <c r="Q604835" s="72"/>
    </row>
    <row r="604836" spans="17:17">
      <c r="Q604836" s="72"/>
    </row>
    <row r="604837" spans="17:17">
      <c r="Q604837" s="72"/>
    </row>
    <row r="604838" spans="17:17">
      <c r="Q604838" s="72"/>
    </row>
    <row r="604839" spans="17:17">
      <c r="Q604839" s="72"/>
    </row>
    <row r="604840" spans="17:17">
      <c r="Q604840" s="72"/>
    </row>
    <row r="604841" spans="17:17">
      <c r="Q604841" s="72"/>
    </row>
    <row r="604842" spans="17:17">
      <c r="Q604842" s="72"/>
    </row>
    <row r="604843" spans="17:17">
      <c r="Q604843" s="72"/>
    </row>
    <row r="604844" spans="17:17">
      <c r="Q604844" s="72"/>
    </row>
    <row r="604845" spans="17:17">
      <c r="Q604845" s="72"/>
    </row>
    <row r="604846" spans="17:17">
      <c r="Q604846" s="72"/>
    </row>
    <row r="604847" spans="17:17">
      <c r="Q604847" s="72"/>
    </row>
    <row r="604848" spans="17:17">
      <c r="Q604848" s="72"/>
    </row>
    <row r="604849" spans="17:17">
      <c r="Q604849" s="72"/>
    </row>
    <row r="604850" spans="17:17">
      <c r="Q604850" s="72"/>
    </row>
    <row r="604851" spans="17:17">
      <c r="Q604851" s="72"/>
    </row>
    <row r="604852" spans="17:17">
      <c r="Q604852" s="72"/>
    </row>
    <row r="604853" spans="17:17">
      <c r="Q604853" s="72"/>
    </row>
    <row r="604854" spans="17:17">
      <c r="Q604854" s="72"/>
    </row>
    <row r="604855" spans="17:17">
      <c r="Q604855" s="72"/>
    </row>
    <row r="604856" spans="17:17">
      <c r="Q604856" s="72"/>
    </row>
    <row r="604857" spans="17:17">
      <c r="Q604857" s="72"/>
    </row>
    <row r="604858" spans="17:17">
      <c r="Q604858" s="72"/>
    </row>
    <row r="604859" spans="17:17">
      <c r="Q604859" s="72"/>
    </row>
    <row r="604860" spans="17:17">
      <c r="Q604860" s="72"/>
    </row>
    <row r="604861" spans="17:17">
      <c r="Q604861" s="72"/>
    </row>
    <row r="604862" spans="17:17">
      <c r="Q604862" s="72"/>
    </row>
    <row r="604863" spans="17:17">
      <c r="Q604863" s="72"/>
    </row>
    <row r="604864" spans="17:17">
      <c r="Q604864" s="72"/>
    </row>
    <row r="604865" spans="17:17">
      <c r="Q604865" s="72"/>
    </row>
    <row r="604866" spans="17:17">
      <c r="Q604866" s="72"/>
    </row>
    <row r="604867" spans="17:17">
      <c r="Q604867" s="72"/>
    </row>
    <row r="604868" spans="17:17">
      <c r="Q604868" s="72"/>
    </row>
    <row r="604869" spans="17:17">
      <c r="Q604869" s="72"/>
    </row>
    <row r="604870" spans="17:17">
      <c r="Q604870" s="72"/>
    </row>
    <row r="604871" spans="17:17">
      <c r="Q604871" s="72"/>
    </row>
    <row r="604872" spans="17:17">
      <c r="Q604872" s="72"/>
    </row>
    <row r="604873" spans="17:17">
      <c r="Q604873" s="72"/>
    </row>
    <row r="604874" spans="17:17">
      <c r="Q604874" s="72"/>
    </row>
    <row r="604875" spans="17:17">
      <c r="Q604875" s="72"/>
    </row>
    <row r="604876" spans="17:17">
      <c r="Q604876" s="72"/>
    </row>
    <row r="604877" spans="17:17">
      <c r="Q604877" s="72"/>
    </row>
    <row r="604878" spans="17:17">
      <c r="Q604878" s="72"/>
    </row>
    <row r="604879" spans="17:17">
      <c r="Q604879" s="72"/>
    </row>
    <row r="604880" spans="17:17">
      <c r="Q604880" s="72"/>
    </row>
    <row r="604881" spans="17:17">
      <c r="Q604881" s="72"/>
    </row>
    <row r="604882" spans="17:17">
      <c r="Q604882" s="72"/>
    </row>
    <row r="604883" spans="17:17">
      <c r="Q604883" s="72"/>
    </row>
    <row r="604884" spans="17:17">
      <c r="Q604884" s="72"/>
    </row>
    <row r="604885" spans="17:17">
      <c r="Q604885" s="72"/>
    </row>
    <row r="604886" spans="17:17">
      <c r="Q604886" s="72"/>
    </row>
    <row r="604887" spans="17:17">
      <c r="Q604887" s="72"/>
    </row>
    <row r="604888" spans="17:17">
      <c r="Q604888" s="72"/>
    </row>
    <row r="604889" spans="17:17">
      <c r="Q604889" s="72"/>
    </row>
    <row r="604890" spans="17:17">
      <c r="Q604890" s="72"/>
    </row>
    <row r="604891" spans="17:17">
      <c r="Q604891" s="72"/>
    </row>
    <row r="604892" spans="17:17">
      <c r="Q604892" s="72"/>
    </row>
    <row r="604893" spans="17:17">
      <c r="Q604893" s="72"/>
    </row>
    <row r="604894" spans="17:17">
      <c r="Q604894" s="72"/>
    </row>
    <row r="604895" spans="17:17">
      <c r="Q604895" s="72"/>
    </row>
    <row r="604896" spans="17:17">
      <c r="Q604896" s="72"/>
    </row>
    <row r="604897" spans="17:17">
      <c r="Q604897" s="72"/>
    </row>
    <row r="604898" spans="17:17">
      <c r="Q604898" s="72"/>
    </row>
    <row r="604899" spans="17:17">
      <c r="Q604899" s="72"/>
    </row>
    <row r="604900" spans="17:17">
      <c r="Q604900" s="72"/>
    </row>
    <row r="604901" spans="17:17">
      <c r="Q604901" s="72"/>
    </row>
    <row r="604902" spans="17:17">
      <c r="Q604902" s="72"/>
    </row>
    <row r="604903" spans="17:17">
      <c r="Q604903" s="72"/>
    </row>
    <row r="604904" spans="17:17">
      <c r="Q604904" s="72"/>
    </row>
    <row r="604905" spans="17:17">
      <c r="Q604905" s="72"/>
    </row>
    <row r="604906" spans="17:17">
      <c r="Q604906" s="72"/>
    </row>
    <row r="604907" spans="17:17">
      <c r="Q604907" s="72"/>
    </row>
    <row r="604908" spans="17:17">
      <c r="Q604908" s="72"/>
    </row>
    <row r="604909" spans="17:17">
      <c r="Q604909" s="72"/>
    </row>
    <row r="604910" spans="17:17">
      <c r="Q604910" s="72"/>
    </row>
    <row r="604911" spans="17:17">
      <c r="Q604911" s="72"/>
    </row>
    <row r="604912" spans="17:17">
      <c r="Q604912" s="72"/>
    </row>
    <row r="604913" spans="17:17">
      <c r="Q604913" s="72"/>
    </row>
    <row r="604914" spans="17:17">
      <c r="Q604914" s="72"/>
    </row>
    <row r="604915" spans="17:17">
      <c r="Q604915" s="72"/>
    </row>
    <row r="604916" spans="17:17">
      <c r="Q604916" s="72"/>
    </row>
    <row r="604917" spans="17:17">
      <c r="Q604917" s="72"/>
    </row>
    <row r="604918" spans="17:17">
      <c r="Q604918" s="72"/>
    </row>
    <row r="604919" spans="17:17">
      <c r="Q604919" s="72"/>
    </row>
    <row r="604920" spans="17:17">
      <c r="Q604920" s="72"/>
    </row>
    <row r="604921" spans="17:17">
      <c r="Q604921" s="72"/>
    </row>
    <row r="604922" spans="17:17">
      <c r="Q604922" s="72"/>
    </row>
    <row r="604923" spans="17:17">
      <c r="Q604923" s="72"/>
    </row>
    <row r="604924" spans="17:17">
      <c r="Q604924" s="72"/>
    </row>
    <row r="604925" spans="17:17">
      <c r="Q604925" s="72"/>
    </row>
    <row r="604926" spans="17:17">
      <c r="Q604926" s="72"/>
    </row>
    <row r="604927" spans="17:17">
      <c r="Q604927" s="72"/>
    </row>
    <row r="604928" spans="17:17">
      <c r="Q604928" s="72"/>
    </row>
    <row r="604929" spans="17:17">
      <c r="Q604929" s="72"/>
    </row>
    <row r="604930" spans="17:17">
      <c r="Q604930" s="72"/>
    </row>
    <row r="604931" spans="17:17">
      <c r="Q604931" s="72"/>
    </row>
    <row r="604932" spans="17:17">
      <c r="Q604932" s="72"/>
    </row>
    <row r="604933" spans="17:17">
      <c r="Q604933" s="72"/>
    </row>
    <row r="604934" spans="17:17">
      <c r="Q604934" s="72"/>
    </row>
    <row r="604935" spans="17:17">
      <c r="Q604935" s="72"/>
    </row>
    <row r="604936" spans="17:17">
      <c r="Q604936" s="72"/>
    </row>
    <row r="604937" spans="17:17">
      <c r="Q604937" s="72"/>
    </row>
    <row r="604938" spans="17:17">
      <c r="Q604938" s="72"/>
    </row>
    <row r="604939" spans="17:17">
      <c r="Q604939" s="72"/>
    </row>
    <row r="604940" spans="17:17">
      <c r="Q604940" s="72"/>
    </row>
    <row r="604941" spans="17:17">
      <c r="Q604941" s="72"/>
    </row>
    <row r="604942" spans="17:17">
      <c r="Q604942" s="72"/>
    </row>
    <row r="604943" spans="17:17">
      <c r="Q604943" s="72"/>
    </row>
    <row r="604944" spans="17:17">
      <c r="Q604944" s="72"/>
    </row>
    <row r="604945" spans="17:17">
      <c r="Q604945" s="72"/>
    </row>
    <row r="604946" spans="17:17">
      <c r="Q604946" s="72"/>
    </row>
    <row r="604947" spans="17:17">
      <c r="Q604947" s="72"/>
    </row>
    <row r="604948" spans="17:17">
      <c r="Q604948" s="72"/>
    </row>
    <row r="604949" spans="17:17">
      <c r="Q604949" s="72"/>
    </row>
    <row r="604950" spans="17:17">
      <c r="Q604950" s="72"/>
    </row>
    <row r="604951" spans="17:17">
      <c r="Q604951" s="72"/>
    </row>
    <row r="604952" spans="17:17">
      <c r="Q604952" s="72"/>
    </row>
    <row r="604953" spans="17:17">
      <c r="Q604953" s="72"/>
    </row>
    <row r="604954" spans="17:17">
      <c r="Q604954" s="72"/>
    </row>
    <row r="604955" spans="17:17">
      <c r="Q604955" s="72"/>
    </row>
    <row r="604956" spans="17:17">
      <c r="Q604956" s="72"/>
    </row>
    <row r="604957" spans="17:17">
      <c r="Q604957" s="72"/>
    </row>
    <row r="604958" spans="17:17">
      <c r="Q604958" s="72"/>
    </row>
    <row r="604959" spans="17:17">
      <c r="Q604959" s="72"/>
    </row>
    <row r="604960" spans="17:17">
      <c r="Q604960" s="72"/>
    </row>
    <row r="604961" spans="17:17">
      <c r="Q604961" s="72"/>
    </row>
    <row r="604962" spans="17:17">
      <c r="Q604962" s="72"/>
    </row>
    <row r="604963" spans="17:17">
      <c r="Q604963" s="72"/>
    </row>
    <row r="604964" spans="17:17">
      <c r="Q604964" s="72"/>
    </row>
    <row r="604965" spans="17:17">
      <c r="Q604965" s="72"/>
    </row>
    <row r="604966" spans="17:17">
      <c r="Q604966" s="72"/>
    </row>
    <row r="604967" spans="17:17">
      <c r="Q604967" s="72"/>
    </row>
    <row r="604968" spans="17:17">
      <c r="Q604968" s="72"/>
    </row>
    <row r="604969" spans="17:17">
      <c r="Q604969" s="72"/>
    </row>
    <row r="604970" spans="17:17">
      <c r="Q604970" s="72"/>
    </row>
    <row r="604971" spans="17:17">
      <c r="Q604971" s="72"/>
    </row>
    <row r="604972" spans="17:17">
      <c r="Q604972" s="72"/>
    </row>
    <row r="604973" spans="17:17">
      <c r="Q604973" s="72"/>
    </row>
    <row r="604974" spans="17:17">
      <c r="Q604974" s="72"/>
    </row>
    <row r="604975" spans="17:17">
      <c r="Q604975" s="72"/>
    </row>
    <row r="604976" spans="17:17">
      <c r="Q604976" s="72"/>
    </row>
    <row r="604977" spans="17:17">
      <c r="Q604977" s="72"/>
    </row>
    <row r="604978" spans="17:17">
      <c r="Q604978" s="72"/>
    </row>
    <row r="604979" spans="17:17">
      <c r="Q604979" s="72"/>
    </row>
    <row r="604980" spans="17:17">
      <c r="Q604980" s="72"/>
    </row>
    <row r="604981" spans="17:17">
      <c r="Q604981" s="72"/>
    </row>
    <row r="604982" spans="17:17">
      <c r="Q604982" s="72"/>
    </row>
    <row r="604983" spans="17:17">
      <c r="Q604983" s="72"/>
    </row>
    <row r="604984" spans="17:17">
      <c r="Q604984" s="72"/>
    </row>
    <row r="604985" spans="17:17">
      <c r="Q604985" s="72"/>
    </row>
    <row r="604986" spans="17:17">
      <c r="Q604986" s="72"/>
    </row>
    <row r="604987" spans="17:17">
      <c r="Q604987" s="72"/>
    </row>
    <row r="604988" spans="17:17">
      <c r="Q604988" s="72"/>
    </row>
    <row r="604989" spans="17:17">
      <c r="Q604989" s="72"/>
    </row>
    <row r="604990" spans="17:17">
      <c r="Q604990" s="72"/>
    </row>
    <row r="604991" spans="17:17">
      <c r="Q604991" s="72"/>
    </row>
    <row r="604992" spans="17:17">
      <c r="Q604992" s="72"/>
    </row>
    <row r="604993" spans="17:17">
      <c r="Q604993" s="72"/>
    </row>
    <row r="604994" spans="17:17">
      <c r="Q604994" s="72"/>
    </row>
    <row r="604995" spans="17:17">
      <c r="Q604995" s="72"/>
    </row>
    <row r="604996" spans="17:17">
      <c r="Q604996" s="72"/>
    </row>
    <row r="604997" spans="17:17">
      <c r="Q604997" s="72"/>
    </row>
    <row r="604998" spans="17:17">
      <c r="Q604998" s="72"/>
    </row>
    <row r="604999" spans="17:17">
      <c r="Q604999" s="72"/>
    </row>
    <row r="605000" spans="17:17">
      <c r="Q605000" s="72"/>
    </row>
    <row r="605001" spans="17:17">
      <c r="Q605001" s="72"/>
    </row>
    <row r="605002" spans="17:17">
      <c r="Q605002" s="72"/>
    </row>
    <row r="605003" spans="17:17">
      <c r="Q605003" s="72"/>
    </row>
    <row r="605004" spans="17:17">
      <c r="Q605004" s="72"/>
    </row>
    <row r="605005" spans="17:17">
      <c r="Q605005" s="72"/>
    </row>
    <row r="605006" spans="17:17">
      <c r="Q605006" s="72"/>
    </row>
    <row r="605007" spans="17:17">
      <c r="Q605007" s="72"/>
    </row>
    <row r="605008" spans="17:17">
      <c r="Q605008" s="72"/>
    </row>
    <row r="605009" spans="17:17">
      <c r="Q605009" s="72"/>
    </row>
    <row r="605010" spans="17:17">
      <c r="Q605010" s="72"/>
    </row>
    <row r="605011" spans="17:17">
      <c r="Q605011" s="72"/>
    </row>
    <row r="605012" spans="17:17">
      <c r="Q605012" s="72"/>
    </row>
    <row r="605013" spans="17:17">
      <c r="Q605013" s="72"/>
    </row>
    <row r="605014" spans="17:17">
      <c r="Q605014" s="72"/>
    </row>
    <row r="605015" spans="17:17">
      <c r="Q605015" s="72"/>
    </row>
    <row r="605016" spans="17:17">
      <c r="Q605016" s="72"/>
    </row>
    <row r="605017" spans="17:17">
      <c r="Q605017" s="72"/>
    </row>
    <row r="605018" spans="17:17">
      <c r="Q605018" s="72"/>
    </row>
    <row r="605019" spans="17:17">
      <c r="Q605019" s="72"/>
    </row>
    <row r="605020" spans="17:17">
      <c r="Q605020" s="72"/>
    </row>
    <row r="605021" spans="17:17">
      <c r="Q605021" s="72"/>
    </row>
    <row r="605022" spans="17:17">
      <c r="Q605022" s="72"/>
    </row>
    <row r="605023" spans="17:17">
      <c r="Q605023" s="72"/>
    </row>
    <row r="605024" spans="17:17">
      <c r="Q605024" s="72"/>
    </row>
    <row r="605025" spans="17:17">
      <c r="Q605025" s="72"/>
    </row>
    <row r="605026" spans="17:17">
      <c r="Q605026" s="72"/>
    </row>
    <row r="605027" spans="17:17">
      <c r="Q605027" s="72"/>
    </row>
    <row r="605028" spans="17:17">
      <c r="Q605028" s="72"/>
    </row>
    <row r="605029" spans="17:17">
      <c r="Q605029" s="72"/>
    </row>
    <row r="605030" spans="17:17">
      <c r="Q605030" s="72"/>
    </row>
    <row r="605031" spans="17:17">
      <c r="Q605031" s="72"/>
    </row>
    <row r="605032" spans="17:17">
      <c r="Q605032" s="72"/>
    </row>
    <row r="605033" spans="17:17">
      <c r="Q605033" s="72"/>
    </row>
    <row r="605034" spans="17:17">
      <c r="Q605034" s="72"/>
    </row>
    <row r="605035" spans="17:17">
      <c r="Q605035" s="72"/>
    </row>
    <row r="605036" spans="17:17">
      <c r="Q605036" s="72"/>
    </row>
    <row r="605037" spans="17:17">
      <c r="Q605037" s="72"/>
    </row>
    <row r="605038" spans="17:17">
      <c r="Q605038" s="72"/>
    </row>
    <row r="605039" spans="17:17">
      <c r="Q605039" s="72"/>
    </row>
    <row r="605040" spans="17:17">
      <c r="Q605040" s="72"/>
    </row>
    <row r="605041" spans="17:17">
      <c r="Q605041" s="72"/>
    </row>
    <row r="605042" spans="17:17">
      <c r="Q605042" s="72"/>
    </row>
    <row r="605043" spans="17:17">
      <c r="Q605043" s="72"/>
    </row>
    <row r="605044" spans="17:17">
      <c r="Q605044" s="72"/>
    </row>
    <row r="605045" spans="17:17">
      <c r="Q605045" s="72"/>
    </row>
    <row r="605046" spans="17:17">
      <c r="Q605046" s="72"/>
    </row>
    <row r="605047" spans="17:17">
      <c r="Q605047" s="72"/>
    </row>
    <row r="605048" spans="17:17">
      <c r="Q605048" s="72"/>
    </row>
    <row r="605049" spans="17:17">
      <c r="Q605049" s="72"/>
    </row>
    <row r="605050" spans="17:17">
      <c r="Q605050" s="72"/>
    </row>
    <row r="605051" spans="17:17">
      <c r="Q605051" s="72"/>
    </row>
    <row r="605052" spans="17:17">
      <c r="Q605052" s="72"/>
    </row>
    <row r="605053" spans="17:17">
      <c r="Q605053" s="72"/>
    </row>
    <row r="605054" spans="17:17">
      <c r="Q605054" s="72"/>
    </row>
    <row r="605055" spans="17:17">
      <c r="Q605055" s="72"/>
    </row>
    <row r="605056" spans="17:17">
      <c r="Q605056" s="72"/>
    </row>
    <row r="605057" spans="17:17">
      <c r="Q605057" s="72"/>
    </row>
    <row r="605058" spans="17:17">
      <c r="Q605058" s="72"/>
    </row>
    <row r="605059" spans="17:17">
      <c r="Q605059" s="72"/>
    </row>
    <row r="605060" spans="17:17">
      <c r="Q605060" s="72"/>
    </row>
    <row r="605061" spans="17:17">
      <c r="Q605061" s="72"/>
    </row>
    <row r="605062" spans="17:17">
      <c r="Q605062" s="72"/>
    </row>
    <row r="605063" spans="17:17">
      <c r="Q605063" s="72"/>
    </row>
    <row r="605064" spans="17:17">
      <c r="Q605064" s="72"/>
    </row>
    <row r="605065" spans="17:17">
      <c r="Q605065" s="72"/>
    </row>
    <row r="605066" spans="17:17">
      <c r="Q605066" s="72"/>
    </row>
    <row r="605067" spans="17:17">
      <c r="Q605067" s="72"/>
    </row>
    <row r="605068" spans="17:17">
      <c r="Q605068" s="72"/>
    </row>
    <row r="605069" spans="17:17">
      <c r="Q605069" s="72"/>
    </row>
    <row r="605070" spans="17:17">
      <c r="Q605070" s="72"/>
    </row>
    <row r="605071" spans="17:17">
      <c r="Q605071" s="72"/>
    </row>
    <row r="605072" spans="17:17">
      <c r="Q605072" s="72"/>
    </row>
    <row r="605073" spans="17:17">
      <c r="Q605073" s="72"/>
    </row>
    <row r="605074" spans="17:17">
      <c r="Q605074" s="72"/>
    </row>
    <row r="605075" spans="17:17">
      <c r="Q605075" s="72"/>
    </row>
    <row r="605076" spans="17:17">
      <c r="Q605076" s="72"/>
    </row>
    <row r="605077" spans="17:17">
      <c r="Q605077" s="72"/>
    </row>
    <row r="605078" spans="17:17">
      <c r="Q605078" s="72"/>
    </row>
    <row r="605079" spans="17:17">
      <c r="Q605079" s="72"/>
    </row>
    <row r="605080" spans="17:17">
      <c r="Q605080" s="72"/>
    </row>
    <row r="605081" spans="17:17">
      <c r="Q605081" s="72"/>
    </row>
    <row r="605082" spans="17:17">
      <c r="Q605082" s="72"/>
    </row>
    <row r="605083" spans="17:17">
      <c r="Q605083" s="72"/>
    </row>
    <row r="605084" spans="17:17">
      <c r="Q605084" s="72"/>
    </row>
    <row r="605085" spans="17:17">
      <c r="Q605085" s="72"/>
    </row>
    <row r="605086" spans="17:17">
      <c r="Q605086" s="72"/>
    </row>
    <row r="605087" spans="17:17">
      <c r="Q605087" s="72"/>
    </row>
    <row r="605088" spans="17:17">
      <c r="Q605088" s="72"/>
    </row>
    <row r="605089" spans="17:17">
      <c r="Q605089" s="72"/>
    </row>
    <row r="605090" spans="17:17">
      <c r="Q605090" s="72"/>
    </row>
    <row r="605091" spans="17:17">
      <c r="Q605091" s="72"/>
    </row>
    <row r="605092" spans="17:17">
      <c r="Q605092" s="72"/>
    </row>
    <row r="605093" spans="17:17">
      <c r="Q605093" s="72"/>
    </row>
    <row r="605094" spans="17:17">
      <c r="Q605094" s="72"/>
    </row>
    <row r="605095" spans="17:17">
      <c r="Q605095" s="72"/>
    </row>
    <row r="605096" spans="17:17">
      <c r="Q605096" s="72"/>
    </row>
    <row r="605097" spans="17:17">
      <c r="Q605097" s="72"/>
    </row>
    <row r="605098" spans="17:17">
      <c r="Q605098" s="72"/>
    </row>
    <row r="605099" spans="17:17">
      <c r="Q605099" s="72"/>
    </row>
    <row r="605100" spans="17:17">
      <c r="Q605100" s="72"/>
    </row>
    <row r="605101" spans="17:17">
      <c r="Q605101" s="72"/>
    </row>
    <row r="605102" spans="17:17">
      <c r="Q605102" s="72"/>
    </row>
    <row r="605103" spans="17:17">
      <c r="Q605103" s="72"/>
    </row>
    <row r="605104" spans="17:17">
      <c r="Q605104" s="72"/>
    </row>
    <row r="605105" spans="17:17">
      <c r="Q605105" s="72"/>
    </row>
    <row r="605106" spans="17:17">
      <c r="Q605106" s="72"/>
    </row>
    <row r="605107" spans="17:17">
      <c r="Q605107" s="72"/>
    </row>
    <row r="605108" spans="17:17">
      <c r="Q605108" s="72"/>
    </row>
    <row r="605109" spans="17:17">
      <c r="Q605109" s="72"/>
    </row>
    <row r="605110" spans="17:17">
      <c r="Q605110" s="72"/>
    </row>
    <row r="605111" spans="17:17">
      <c r="Q605111" s="72"/>
    </row>
    <row r="605112" spans="17:17">
      <c r="Q605112" s="72"/>
    </row>
    <row r="605113" spans="17:17">
      <c r="Q605113" s="72"/>
    </row>
    <row r="605114" spans="17:17">
      <c r="Q605114" s="72"/>
    </row>
    <row r="605115" spans="17:17">
      <c r="Q605115" s="72"/>
    </row>
    <row r="605116" spans="17:17">
      <c r="Q605116" s="72"/>
    </row>
    <row r="605117" spans="17:17">
      <c r="Q605117" s="72"/>
    </row>
    <row r="605118" spans="17:17">
      <c r="Q605118" s="72"/>
    </row>
    <row r="605119" spans="17:17">
      <c r="Q605119" s="72"/>
    </row>
    <row r="605120" spans="17:17">
      <c r="Q605120" s="72"/>
    </row>
    <row r="605121" spans="17:17">
      <c r="Q605121" s="72"/>
    </row>
    <row r="605122" spans="17:17">
      <c r="Q605122" s="72"/>
    </row>
    <row r="605123" spans="17:17">
      <c r="Q605123" s="72"/>
    </row>
    <row r="605124" spans="17:17">
      <c r="Q605124" s="72"/>
    </row>
    <row r="605125" spans="17:17">
      <c r="Q605125" s="72"/>
    </row>
    <row r="605126" spans="17:17">
      <c r="Q605126" s="72"/>
    </row>
    <row r="605127" spans="17:17">
      <c r="Q605127" s="72"/>
    </row>
    <row r="605128" spans="17:17">
      <c r="Q605128" s="72"/>
    </row>
    <row r="605129" spans="17:17">
      <c r="Q605129" s="72"/>
    </row>
    <row r="605130" spans="17:17">
      <c r="Q605130" s="72"/>
    </row>
    <row r="605131" spans="17:17">
      <c r="Q605131" s="72"/>
    </row>
    <row r="605132" spans="17:17">
      <c r="Q605132" s="72"/>
    </row>
    <row r="605133" spans="17:17">
      <c r="Q605133" s="72"/>
    </row>
    <row r="605134" spans="17:17">
      <c r="Q605134" s="72"/>
    </row>
    <row r="605135" spans="17:17">
      <c r="Q605135" s="72"/>
    </row>
    <row r="605136" spans="17:17">
      <c r="Q605136" s="72"/>
    </row>
    <row r="605137" spans="17:17">
      <c r="Q605137" s="72"/>
    </row>
    <row r="605138" spans="17:17">
      <c r="Q605138" s="72"/>
    </row>
    <row r="605139" spans="17:17">
      <c r="Q605139" s="72"/>
    </row>
    <row r="605140" spans="17:17">
      <c r="Q605140" s="72"/>
    </row>
    <row r="605141" spans="17:17">
      <c r="Q605141" s="72"/>
    </row>
    <row r="605142" spans="17:17">
      <c r="Q605142" s="72"/>
    </row>
    <row r="605143" spans="17:17">
      <c r="Q605143" s="72"/>
    </row>
    <row r="605144" spans="17:17">
      <c r="Q605144" s="72"/>
    </row>
    <row r="605145" spans="17:17">
      <c r="Q605145" s="72"/>
    </row>
    <row r="605146" spans="17:17">
      <c r="Q605146" s="72"/>
    </row>
    <row r="605147" spans="17:17">
      <c r="Q605147" s="72"/>
    </row>
    <row r="605148" spans="17:17">
      <c r="Q605148" s="72"/>
    </row>
    <row r="605149" spans="17:17">
      <c r="Q605149" s="72"/>
    </row>
    <row r="605150" spans="17:17">
      <c r="Q605150" s="72"/>
    </row>
    <row r="605151" spans="17:17">
      <c r="Q605151" s="72"/>
    </row>
    <row r="605152" spans="17:17">
      <c r="Q605152" s="72"/>
    </row>
    <row r="605153" spans="17:17">
      <c r="Q605153" s="72"/>
    </row>
    <row r="605154" spans="17:17">
      <c r="Q605154" s="72"/>
    </row>
    <row r="605155" spans="17:17">
      <c r="Q605155" s="72"/>
    </row>
    <row r="605156" spans="17:17">
      <c r="Q605156" s="72"/>
    </row>
    <row r="605157" spans="17:17">
      <c r="Q605157" s="72"/>
    </row>
    <row r="605158" spans="17:17">
      <c r="Q605158" s="72"/>
    </row>
    <row r="605159" spans="17:17">
      <c r="Q605159" s="72"/>
    </row>
    <row r="605160" spans="17:17">
      <c r="Q605160" s="72"/>
    </row>
    <row r="605161" spans="17:17">
      <c r="Q605161" s="72"/>
    </row>
    <row r="605162" spans="17:17">
      <c r="Q605162" s="72"/>
    </row>
    <row r="605163" spans="17:17">
      <c r="Q605163" s="72"/>
    </row>
    <row r="605164" spans="17:17">
      <c r="Q605164" s="72"/>
    </row>
    <row r="605165" spans="17:17">
      <c r="Q605165" s="72"/>
    </row>
    <row r="605166" spans="17:17">
      <c r="Q605166" s="72"/>
    </row>
    <row r="605167" spans="17:17">
      <c r="Q605167" s="72"/>
    </row>
    <row r="605168" spans="17:17">
      <c r="Q605168" s="72"/>
    </row>
    <row r="605169" spans="17:17">
      <c r="Q605169" s="72"/>
    </row>
    <row r="605170" spans="17:17">
      <c r="Q605170" s="72"/>
    </row>
    <row r="605171" spans="17:17">
      <c r="Q605171" s="72"/>
    </row>
    <row r="605172" spans="17:17">
      <c r="Q605172" s="72"/>
    </row>
    <row r="605173" spans="17:17">
      <c r="Q605173" s="72"/>
    </row>
    <row r="605174" spans="17:17">
      <c r="Q605174" s="72"/>
    </row>
    <row r="605175" spans="17:17">
      <c r="Q605175" s="72"/>
    </row>
    <row r="605176" spans="17:17">
      <c r="Q605176" s="72"/>
    </row>
    <row r="605177" spans="17:17">
      <c r="Q605177" s="72"/>
    </row>
    <row r="605178" spans="17:17">
      <c r="Q605178" s="72"/>
    </row>
    <row r="605179" spans="17:17">
      <c r="Q605179" s="72"/>
    </row>
    <row r="605180" spans="17:17">
      <c r="Q605180" s="72"/>
    </row>
    <row r="605181" spans="17:17">
      <c r="Q605181" s="72"/>
    </row>
    <row r="605182" spans="17:17">
      <c r="Q605182" s="72"/>
    </row>
    <row r="605183" spans="17:17">
      <c r="Q605183" s="72"/>
    </row>
    <row r="605184" spans="17:17">
      <c r="Q605184" s="72"/>
    </row>
    <row r="605185" spans="17:17">
      <c r="Q605185" s="72"/>
    </row>
    <row r="605186" spans="17:17">
      <c r="Q605186" s="72"/>
    </row>
    <row r="605187" spans="17:17">
      <c r="Q605187" s="72"/>
    </row>
    <row r="605188" spans="17:17">
      <c r="Q605188" s="72"/>
    </row>
    <row r="605189" spans="17:17">
      <c r="Q605189" s="72"/>
    </row>
    <row r="605190" spans="17:17">
      <c r="Q605190" s="72"/>
    </row>
    <row r="605191" spans="17:17">
      <c r="Q605191" s="72"/>
    </row>
    <row r="605192" spans="17:17">
      <c r="Q605192" s="72"/>
    </row>
    <row r="605193" spans="17:17">
      <c r="Q605193" s="72"/>
    </row>
    <row r="605194" spans="17:17">
      <c r="Q605194" s="72"/>
    </row>
    <row r="605195" spans="17:17">
      <c r="Q605195" s="72"/>
    </row>
    <row r="605196" spans="17:17">
      <c r="Q605196" s="72"/>
    </row>
    <row r="605197" spans="17:17">
      <c r="Q605197" s="72"/>
    </row>
    <row r="605198" spans="17:17">
      <c r="Q605198" s="72"/>
    </row>
    <row r="605199" spans="17:17">
      <c r="Q605199" s="72"/>
    </row>
    <row r="605200" spans="17:17">
      <c r="Q605200" s="72"/>
    </row>
    <row r="605201" spans="17:17">
      <c r="Q605201" s="72"/>
    </row>
    <row r="605202" spans="17:17">
      <c r="Q605202" s="72"/>
    </row>
    <row r="605203" spans="17:17">
      <c r="Q605203" s="72"/>
    </row>
    <row r="605204" spans="17:17">
      <c r="Q605204" s="72"/>
    </row>
    <row r="605205" spans="17:17">
      <c r="Q605205" s="72"/>
    </row>
    <row r="605206" spans="17:17">
      <c r="Q605206" s="72"/>
    </row>
    <row r="605207" spans="17:17">
      <c r="Q605207" s="72"/>
    </row>
    <row r="605208" spans="17:17">
      <c r="Q605208" s="72"/>
    </row>
    <row r="605209" spans="17:17">
      <c r="Q605209" s="72"/>
    </row>
    <row r="605210" spans="17:17">
      <c r="Q605210" s="72"/>
    </row>
    <row r="605211" spans="17:17">
      <c r="Q605211" s="72"/>
    </row>
    <row r="605212" spans="17:17">
      <c r="Q605212" s="72"/>
    </row>
    <row r="605213" spans="17:17">
      <c r="Q605213" s="72"/>
    </row>
    <row r="605214" spans="17:17">
      <c r="Q605214" s="72"/>
    </row>
    <row r="605215" spans="17:17">
      <c r="Q605215" s="72"/>
    </row>
    <row r="605216" spans="17:17">
      <c r="Q605216" s="72"/>
    </row>
    <row r="605217" spans="17:17">
      <c r="Q605217" s="72"/>
    </row>
    <row r="605218" spans="17:17">
      <c r="Q605218" s="72"/>
    </row>
    <row r="605219" spans="17:17">
      <c r="Q605219" s="72"/>
    </row>
    <row r="605220" spans="17:17">
      <c r="Q605220" s="72"/>
    </row>
    <row r="605221" spans="17:17">
      <c r="Q605221" s="72"/>
    </row>
    <row r="605222" spans="17:17">
      <c r="Q605222" s="72"/>
    </row>
    <row r="605223" spans="17:17">
      <c r="Q605223" s="72"/>
    </row>
    <row r="605224" spans="17:17">
      <c r="Q605224" s="72"/>
    </row>
    <row r="605225" spans="17:17">
      <c r="Q605225" s="72"/>
    </row>
    <row r="605226" spans="17:17">
      <c r="Q605226" s="72"/>
    </row>
    <row r="605227" spans="17:17">
      <c r="Q605227" s="72"/>
    </row>
    <row r="605228" spans="17:17">
      <c r="Q605228" s="72"/>
    </row>
    <row r="605229" spans="17:17">
      <c r="Q605229" s="72"/>
    </row>
    <row r="605230" spans="17:17">
      <c r="Q605230" s="72"/>
    </row>
    <row r="605231" spans="17:17">
      <c r="Q605231" s="72"/>
    </row>
    <row r="605232" spans="17:17">
      <c r="Q605232" s="72"/>
    </row>
    <row r="605233" spans="17:17">
      <c r="Q605233" s="72"/>
    </row>
    <row r="605234" spans="17:17">
      <c r="Q605234" s="72"/>
    </row>
    <row r="605235" spans="17:17">
      <c r="Q605235" s="72"/>
    </row>
    <row r="605236" spans="17:17">
      <c r="Q605236" s="72"/>
    </row>
    <row r="605237" spans="17:17">
      <c r="Q605237" s="72"/>
    </row>
    <row r="605238" spans="17:17">
      <c r="Q605238" s="72"/>
    </row>
    <row r="605239" spans="17:17">
      <c r="Q605239" s="72"/>
    </row>
    <row r="605240" spans="17:17">
      <c r="Q605240" s="72"/>
    </row>
    <row r="605241" spans="17:17">
      <c r="Q605241" s="72"/>
    </row>
    <row r="605242" spans="17:17">
      <c r="Q605242" s="72"/>
    </row>
    <row r="605243" spans="17:17">
      <c r="Q605243" s="72"/>
    </row>
    <row r="605244" spans="17:17">
      <c r="Q605244" s="72"/>
    </row>
    <row r="605245" spans="17:17">
      <c r="Q605245" s="72"/>
    </row>
    <row r="605246" spans="17:17">
      <c r="Q605246" s="72"/>
    </row>
    <row r="605247" spans="17:17">
      <c r="Q605247" s="72"/>
    </row>
    <row r="605248" spans="17:17">
      <c r="Q605248" s="72"/>
    </row>
    <row r="605249" spans="17:17">
      <c r="Q605249" s="72"/>
    </row>
    <row r="605250" spans="17:17">
      <c r="Q605250" s="72"/>
    </row>
    <row r="605251" spans="17:17">
      <c r="Q605251" s="72"/>
    </row>
    <row r="605252" spans="17:17">
      <c r="Q605252" s="72"/>
    </row>
    <row r="605253" spans="17:17">
      <c r="Q605253" s="72"/>
    </row>
    <row r="605254" spans="17:17">
      <c r="Q605254" s="72"/>
    </row>
    <row r="605255" spans="17:17">
      <c r="Q605255" s="72"/>
    </row>
    <row r="605256" spans="17:17">
      <c r="Q605256" s="72"/>
    </row>
    <row r="605257" spans="17:17">
      <c r="Q605257" s="72"/>
    </row>
    <row r="605258" spans="17:17">
      <c r="Q605258" s="72"/>
    </row>
    <row r="605259" spans="17:17">
      <c r="Q605259" s="72"/>
    </row>
    <row r="605260" spans="17:17">
      <c r="Q605260" s="72"/>
    </row>
    <row r="605261" spans="17:17">
      <c r="Q605261" s="72"/>
    </row>
    <row r="605262" spans="17:17">
      <c r="Q605262" s="72"/>
    </row>
    <row r="605263" spans="17:17">
      <c r="Q605263" s="72"/>
    </row>
    <row r="605264" spans="17:17">
      <c r="Q605264" s="72"/>
    </row>
    <row r="605265" spans="17:17">
      <c r="Q605265" s="72"/>
    </row>
    <row r="605266" spans="17:17">
      <c r="Q605266" s="72"/>
    </row>
    <row r="605267" spans="17:17">
      <c r="Q605267" s="72"/>
    </row>
    <row r="605268" spans="17:17">
      <c r="Q605268" s="72"/>
    </row>
    <row r="605269" spans="17:17">
      <c r="Q605269" s="72"/>
    </row>
    <row r="605270" spans="17:17">
      <c r="Q605270" s="72"/>
    </row>
    <row r="605271" spans="17:17">
      <c r="Q605271" s="72"/>
    </row>
    <row r="605272" spans="17:17">
      <c r="Q605272" s="72"/>
    </row>
    <row r="605273" spans="17:17">
      <c r="Q605273" s="72"/>
    </row>
    <row r="605274" spans="17:17">
      <c r="Q605274" s="72"/>
    </row>
    <row r="605275" spans="17:17">
      <c r="Q605275" s="72"/>
    </row>
    <row r="605276" spans="17:17">
      <c r="Q605276" s="72"/>
    </row>
    <row r="605277" spans="17:17">
      <c r="Q605277" s="72"/>
    </row>
    <row r="605278" spans="17:17">
      <c r="Q605278" s="72"/>
    </row>
    <row r="605279" spans="17:17">
      <c r="Q605279" s="72"/>
    </row>
    <row r="605280" spans="17:17">
      <c r="Q605280" s="72"/>
    </row>
    <row r="605281" spans="17:17">
      <c r="Q605281" s="72"/>
    </row>
    <row r="605282" spans="17:17">
      <c r="Q605282" s="72"/>
    </row>
    <row r="605283" spans="17:17">
      <c r="Q605283" s="72"/>
    </row>
    <row r="605284" spans="17:17">
      <c r="Q605284" s="72"/>
    </row>
    <row r="605285" spans="17:17">
      <c r="Q605285" s="72"/>
    </row>
    <row r="605286" spans="17:17">
      <c r="Q605286" s="72"/>
    </row>
    <row r="605287" spans="17:17">
      <c r="Q605287" s="72"/>
    </row>
    <row r="605288" spans="17:17">
      <c r="Q605288" s="72"/>
    </row>
    <row r="605289" spans="17:17">
      <c r="Q605289" s="72"/>
    </row>
    <row r="605290" spans="17:17">
      <c r="Q605290" s="72"/>
    </row>
    <row r="605291" spans="17:17">
      <c r="Q605291" s="72"/>
    </row>
    <row r="605292" spans="17:17">
      <c r="Q605292" s="72"/>
    </row>
    <row r="605293" spans="17:17">
      <c r="Q605293" s="72"/>
    </row>
    <row r="605294" spans="17:17">
      <c r="Q605294" s="72"/>
    </row>
    <row r="605295" spans="17:17">
      <c r="Q605295" s="72"/>
    </row>
    <row r="605296" spans="17:17">
      <c r="Q605296" s="72"/>
    </row>
    <row r="605297" spans="17:17">
      <c r="Q605297" s="72"/>
    </row>
    <row r="605298" spans="17:17">
      <c r="Q605298" s="72"/>
    </row>
    <row r="605299" spans="17:17">
      <c r="Q605299" s="72"/>
    </row>
    <row r="605300" spans="17:17">
      <c r="Q605300" s="72"/>
    </row>
    <row r="605301" spans="17:17">
      <c r="Q605301" s="72"/>
    </row>
    <row r="605302" spans="17:17">
      <c r="Q605302" s="72"/>
    </row>
    <row r="605303" spans="17:17">
      <c r="Q605303" s="72"/>
    </row>
    <row r="605304" spans="17:17">
      <c r="Q605304" s="72"/>
    </row>
    <row r="605305" spans="17:17">
      <c r="Q605305" s="72"/>
    </row>
    <row r="605306" spans="17:17">
      <c r="Q605306" s="72"/>
    </row>
    <row r="605307" spans="17:17">
      <c r="Q605307" s="72"/>
    </row>
    <row r="605308" spans="17:17">
      <c r="Q605308" s="72"/>
    </row>
    <row r="605309" spans="17:17">
      <c r="Q605309" s="72"/>
    </row>
    <row r="605310" spans="17:17">
      <c r="Q605310" s="72"/>
    </row>
    <row r="605311" spans="17:17">
      <c r="Q605311" s="72"/>
    </row>
    <row r="605312" spans="17:17">
      <c r="Q605312" s="72"/>
    </row>
    <row r="605313" spans="17:17">
      <c r="Q605313" s="72"/>
    </row>
    <row r="605314" spans="17:17">
      <c r="Q605314" s="72"/>
    </row>
    <row r="605315" spans="17:17">
      <c r="Q605315" s="72"/>
    </row>
    <row r="605316" spans="17:17">
      <c r="Q605316" s="72"/>
    </row>
    <row r="605317" spans="17:17">
      <c r="Q605317" s="72"/>
    </row>
    <row r="605318" spans="17:17">
      <c r="Q605318" s="72"/>
    </row>
    <row r="605319" spans="17:17">
      <c r="Q605319" s="72"/>
    </row>
    <row r="605320" spans="17:17">
      <c r="Q605320" s="72"/>
    </row>
    <row r="605321" spans="17:17">
      <c r="Q605321" s="72"/>
    </row>
    <row r="605322" spans="17:17">
      <c r="Q605322" s="72"/>
    </row>
    <row r="605323" spans="17:17">
      <c r="Q605323" s="72"/>
    </row>
    <row r="605324" spans="17:17">
      <c r="Q605324" s="72"/>
    </row>
    <row r="605325" spans="17:17">
      <c r="Q605325" s="72"/>
    </row>
    <row r="605326" spans="17:17">
      <c r="Q605326" s="72"/>
    </row>
    <row r="605327" spans="17:17">
      <c r="Q605327" s="72"/>
    </row>
    <row r="605328" spans="17:17">
      <c r="Q605328" s="72"/>
    </row>
    <row r="605329" spans="17:17">
      <c r="Q605329" s="72"/>
    </row>
    <row r="605330" spans="17:17">
      <c r="Q605330" s="72"/>
    </row>
    <row r="605331" spans="17:17">
      <c r="Q605331" s="72"/>
    </row>
    <row r="605332" spans="17:17">
      <c r="Q605332" s="72"/>
    </row>
    <row r="605333" spans="17:17">
      <c r="Q605333" s="72"/>
    </row>
    <row r="605334" spans="17:17">
      <c r="Q605334" s="72"/>
    </row>
    <row r="605335" spans="17:17">
      <c r="Q605335" s="72"/>
    </row>
    <row r="605336" spans="17:17">
      <c r="Q605336" s="72"/>
    </row>
    <row r="605337" spans="17:17">
      <c r="Q605337" s="72"/>
    </row>
    <row r="605338" spans="17:17">
      <c r="Q605338" s="72"/>
    </row>
    <row r="605339" spans="17:17">
      <c r="Q605339" s="72"/>
    </row>
    <row r="605340" spans="17:17">
      <c r="Q605340" s="72"/>
    </row>
    <row r="605341" spans="17:17">
      <c r="Q605341" s="72"/>
    </row>
    <row r="605342" spans="17:17">
      <c r="Q605342" s="72"/>
    </row>
    <row r="605343" spans="17:17">
      <c r="Q605343" s="72"/>
    </row>
    <row r="605344" spans="17:17">
      <c r="Q605344" s="72"/>
    </row>
    <row r="605345" spans="17:17">
      <c r="Q605345" s="72"/>
    </row>
    <row r="605346" spans="17:17">
      <c r="Q605346" s="72"/>
    </row>
    <row r="605347" spans="17:17">
      <c r="Q605347" s="72"/>
    </row>
    <row r="605348" spans="17:17">
      <c r="Q605348" s="72"/>
    </row>
    <row r="605349" spans="17:17">
      <c r="Q605349" s="72"/>
    </row>
    <row r="605350" spans="17:17">
      <c r="Q605350" s="72"/>
    </row>
    <row r="605351" spans="17:17">
      <c r="Q605351" s="72"/>
    </row>
    <row r="605352" spans="17:17">
      <c r="Q605352" s="72"/>
    </row>
    <row r="605353" spans="17:17">
      <c r="Q605353" s="72"/>
    </row>
    <row r="605354" spans="17:17">
      <c r="Q605354" s="72"/>
    </row>
    <row r="605355" spans="17:17">
      <c r="Q605355" s="72"/>
    </row>
    <row r="605356" spans="17:17">
      <c r="Q605356" s="72"/>
    </row>
    <row r="605357" spans="17:17">
      <c r="Q605357" s="72"/>
    </row>
    <row r="605358" spans="17:17">
      <c r="Q605358" s="72"/>
    </row>
    <row r="605359" spans="17:17">
      <c r="Q605359" s="72"/>
    </row>
    <row r="605360" spans="17:17">
      <c r="Q605360" s="72"/>
    </row>
    <row r="605361" spans="17:17">
      <c r="Q605361" s="72"/>
    </row>
    <row r="605362" spans="17:17">
      <c r="Q605362" s="72"/>
    </row>
    <row r="605363" spans="17:17">
      <c r="Q605363" s="72"/>
    </row>
    <row r="605364" spans="17:17">
      <c r="Q605364" s="72"/>
    </row>
    <row r="605365" spans="17:17">
      <c r="Q605365" s="72"/>
    </row>
    <row r="605366" spans="17:17">
      <c r="Q605366" s="72"/>
    </row>
    <row r="605367" spans="17:17">
      <c r="Q605367" s="72"/>
    </row>
    <row r="605368" spans="17:17">
      <c r="Q605368" s="72"/>
    </row>
    <row r="605369" spans="17:17">
      <c r="Q605369" s="72"/>
    </row>
    <row r="605370" spans="17:17">
      <c r="Q605370" s="72"/>
    </row>
    <row r="605371" spans="17:17">
      <c r="Q605371" s="72"/>
    </row>
    <row r="605372" spans="17:17">
      <c r="Q605372" s="72"/>
    </row>
    <row r="605373" spans="17:17">
      <c r="Q605373" s="72"/>
    </row>
    <row r="605374" spans="17:17">
      <c r="Q605374" s="72"/>
    </row>
    <row r="605375" spans="17:17">
      <c r="Q605375" s="72"/>
    </row>
    <row r="605376" spans="17:17">
      <c r="Q605376" s="72"/>
    </row>
    <row r="605377" spans="17:17">
      <c r="Q605377" s="72"/>
    </row>
    <row r="605378" spans="17:17">
      <c r="Q605378" s="72"/>
    </row>
    <row r="605379" spans="17:17">
      <c r="Q605379" s="72"/>
    </row>
    <row r="605380" spans="17:17">
      <c r="Q605380" s="72"/>
    </row>
    <row r="605381" spans="17:17">
      <c r="Q605381" s="72"/>
    </row>
    <row r="605382" spans="17:17">
      <c r="Q605382" s="72"/>
    </row>
    <row r="605383" spans="17:17">
      <c r="Q605383" s="72"/>
    </row>
    <row r="605384" spans="17:17">
      <c r="Q605384" s="72"/>
    </row>
    <row r="605385" spans="17:17">
      <c r="Q605385" s="72"/>
    </row>
    <row r="605386" spans="17:17">
      <c r="Q605386" s="72"/>
    </row>
    <row r="605387" spans="17:17">
      <c r="Q605387" s="72"/>
    </row>
    <row r="605388" spans="17:17">
      <c r="Q605388" s="72"/>
    </row>
    <row r="605389" spans="17:17">
      <c r="Q605389" s="72"/>
    </row>
    <row r="605390" spans="17:17">
      <c r="Q605390" s="72"/>
    </row>
    <row r="605391" spans="17:17">
      <c r="Q605391" s="72"/>
    </row>
    <row r="605392" spans="17:17">
      <c r="Q605392" s="72"/>
    </row>
    <row r="605393" spans="17:17">
      <c r="Q605393" s="72"/>
    </row>
    <row r="605394" spans="17:17">
      <c r="Q605394" s="72"/>
    </row>
    <row r="605395" spans="17:17">
      <c r="Q605395" s="72"/>
    </row>
    <row r="605396" spans="17:17">
      <c r="Q605396" s="72"/>
    </row>
    <row r="605397" spans="17:17">
      <c r="Q605397" s="72"/>
    </row>
    <row r="605398" spans="17:17">
      <c r="Q605398" s="72"/>
    </row>
    <row r="605399" spans="17:17">
      <c r="Q605399" s="72"/>
    </row>
    <row r="605400" spans="17:17">
      <c r="Q605400" s="72"/>
    </row>
    <row r="605401" spans="17:17">
      <c r="Q605401" s="72"/>
    </row>
    <row r="605402" spans="17:17">
      <c r="Q605402" s="72"/>
    </row>
    <row r="605403" spans="17:17">
      <c r="Q605403" s="72"/>
    </row>
    <row r="605404" spans="17:17">
      <c r="Q605404" s="72"/>
    </row>
    <row r="605405" spans="17:17">
      <c r="Q605405" s="72"/>
    </row>
    <row r="605406" spans="17:17">
      <c r="Q605406" s="72"/>
    </row>
    <row r="605407" spans="17:17">
      <c r="Q605407" s="72"/>
    </row>
    <row r="605408" spans="17:17">
      <c r="Q605408" s="72"/>
    </row>
    <row r="605409" spans="17:17">
      <c r="Q605409" s="72"/>
    </row>
    <row r="605410" spans="17:17">
      <c r="Q605410" s="72"/>
    </row>
    <row r="605411" spans="17:17">
      <c r="Q605411" s="72"/>
    </row>
    <row r="605412" spans="17:17">
      <c r="Q605412" s="72"/>
    </row>
    <row r="605413" spans="17:17">
      <c r="Q605413" s="72"/>
    </row>
    <row r="605414" spans="17:17">
      <c r="Q605414" s="72"/>
    </row>
    <row r="605415" spans="17:17">
      <c r="Q605415" s="72"/>
    </row>
    <row r="605416" spans="17:17">
      <c r="Q605416" s="72"/>
    </row>
    <row r="605417" spans="17:17">
      <c r="Q605417" s="72"/>
    </row>
    <row r="605418" spans="17:17">
      <c r="Q605418" s="72"/>
    </row>
    <row r="605419" spans="17:17">
      <c r="Q605419" s="72"/>
    </row>
    <row r="605420" spans="17:17">
      <c r="Q605420" s="72"/>
    </row>
    <row r="605421" spans="17:17">
      <c r="Q605421" s="72"/>
    </row>
    <row r="605422" spans="17:17">
      <c r="Q605422" s="72"/>
    </row>
    <row r="605423" spans="17:17">
      <c r="Q605423" s="72"/>
    </row>
    <row r="605424" spans="17:17">
      <c r="Q605424" s="72"/>
    </row>
    <row r="605425" spans="17:17">
      <c r="Q605425" s="72"/>
    </row>
    <row r="605426" spans="17:17">
      <c r="Q605426" s="72"/>
    </row>
    <row r="605427" spans="17:17">
      <c r="Q605427" s="72"/>
    </row>
    <row r="605428" spans="17:17">
      <c r="Q605428" s="72"/>
    </row>
    <row r="605429" spans="17:17">
      <c r="Q605429" s="72"/>
    </row>
    <row r="605430" spans="17:17">
      <c r="Q605430" s="72"/>
    </row>
    <row r="605431" spans="17:17">
      <c r="Q605431" s="72"/>
    </row>
    <row r="605432" spans="17:17">
      <c r="Q605432" s="72"/>
    </row>
    <row r="605433" spans="17:17">
      <c r="Q605433" s="72"/>
    </row>
    <row r="605434" spans="17:17">
      <c r="Q605434" s="72"/>
    </row>
    <row r="605435" spans="17:17">
      <c r="Q605435" s="72"/>
    </row>
    <row r="605436" spans="17:17">
      <c r="Q605436" s="72"/>
    </row>
    <row r="605437" spans="17:17">
      <c r="Q605437" s="72"/>
    </row>
    <row r="605438" spans="17:17">
      <c r="Q605438" s="72"/>
    </row>
    <row r="605439" spans="17:17">
      <c r="Q605439" s="72"/>
    </row>
    <row r="605440" spans="17:17">
      <c r="Q605440" s="72"/>
    </row>
    <row r="605441" spans="17:17">
      <c r="Q605441" s="72"/>
    </row>
    <row r="605442" spans="17:17">
      <c r="Q605442" s="72"/>
    </row>
    <row r="605443" spans="17:17">
      <c r="Q605443" s="72"/>
    </row>
    <row r="605444" spans="17:17">
      <c r="Q605444" s="72"/>
    </row>
    <row r="605445" spans="17:17">
      <c r="Q605445" s="72"/>
    </row>
    <row r="605446" spans="17:17">
      <c r="Q605446" s="72"/>
    </row>
    <row r="605447" spans="17:17">
      <c r="Q605447" s="72"/>
    </row>
    <row r="605448" spans="17:17">
      <c r="Q605448" s="72"/>
    </row>
    <row r="605449" spans="17:17">
      <c r="Q605449" s="72"/>
    </row>
    <row r="605450" spans="17:17">
      <c r="Q605450" s="72"/>
    </row>
    <row r="605451" spans="17:17">
      <c r="Q605451" s="72"/>
    </row>
    <row r="605452" spans="17:17">
      <c r="Q605452" s="72"/>
    </row>
    <row r="605453" spans="17:17">
      <c r="Q605453" s="72"/>
    </row>
    <row r="605454" spans="17:17">
      <c r="Q605454" s="72"/>
    </row>
    <row r="605455" spans="17:17">
      <c r="Q605455" s="72"/>
    </row>
    <row r="605456" spans="17:17">
      <c r="Q605456" s="72"/>
    </row>
    <row r="605457" spans="17:17">
      <c r="Q605457" s="72"/>
    </row>
    <row r="605458" spans="17:17">
      <c r="Q605458" s="72"/>
    </row>
    <row r="605459" spans="17:17">
      <c r="Q605459" s="72"/>
    </row>
    <row r="605460" spans="17:17">
      <c r="Q605460" s="72"/>
    </row>
    <row r="605461" spans="17:17">
      <c r="Q605461" s="72"/>
    </row>
    <row r="605462" spans="17:17">
      <c r="Q605462" s="72"/>
    </row>
    <row r="605463" spans="17:17">
      <c r="Q605463" s="72"/>
    </row>
    <row r="605464" spans="17:17">
      <c r="Q605464" s="72"/>
    </row>
    <row r="605465" spans="17:17">
      <c r="Q605465" s="72"/>
    </row>
    <row r="605466" spans="17:17">
      <c r="Q605466" s="72"/>
    </row>
    <row r="605467" spans="17:17">
      <c r="Q605467" s="72"/>
    </row>
    <row r="605468" spans="17:17">
      <c r="Q605468" s="72"/>
    </row>
    <row r="605469" spans="17:17">
      <c r="Q605469" s="72"/>
    </row>
    <row r="605470" spans="17:17">
      <c r="Q605470" s="72"/>
    </row>
    <row r="605471" spans="17:17">
      <c r="Q605471" s="72"/>
    </row>
    <row r="605472" spans="17:17">
      <c r="Q605472" s="72"/>
    </row>
    <row r="605473" spans="17:17">
      <c r="Q605473" s="72"/>
    </row>
    <row r="605474" spans="17:17">
      <c r="Q605474" s="72"/>
    </row>
    <row r="605475" spans="17:17">
      <c r="Q605475" s="72"/>
    </row>
    <row r="605476" spans="17:17">
      <c r="Q605476" s="72"/>
    </row>
    <row r="605477" spans="17:17">
      <c r="Q605477" s="72"/>
    </row>
    <row r="605478" spans="17:17">
      <c r="Q605478" s="72"/>
    </row>
    <row r="605479" spans="17:17">
      <c r="Q605479" s="72"/>
    </row>
    <row r="605480" spans="17:17">
      <c r="Q605480" s="72"/>
    </row>
    <row r="605481" spans="17:17">
      <c r="Q605481" s="72"/>
    </row>
    <row r="605482" spans="17:17">
      <c r="Q605482" s="72"/>
    </row>
    <row r="605483" spans="17:17">
      <c r="Q605483" s="72"/>
    </row>
    <row r="605484" spans="17:17">
      <c r="Q605484" s="72"/>
    </row>
    <row r="605485" spans="17:17">
      <c r="Q605485" s="72"/>
    </row>
    <row r="605486" spans="17:17">
      <c r="Q605486" s="72"/>
    </row>
    <row r="605487" spans="17:17">
      <c r="Q605487" s="72"/>
    </row>
    <row r="605488" spans="17:17">
      <c r="Q605488" s="72"/>
    </row>
    <row r="605489" spans="17:17">
      <c r="Q605489" s="72"/>
    </row>
    <row r="605490" spans="17:17">
      <c r="Q605490" s="72"/>
    </row>
    <row r="605491" spans="17:17">
      <c r="Q605491" s="72"/>
    </row>
    <row r="605492" spans="17:17">
      <c r="Q605492" s="72"/>
    </row>
    <row r="605493" spans="17:17">
      <c r="Q605493" s="72"/>
    </row>
    <row r="605494" spans="17:17">
      <c r="Q605494" s="72"/>
    </row>
    <row r="605495" spans="17:17">
      <c r="Q605495" s="72"/>
    </row>
    <row r="605496" spans="17:17">
      <c r="Q605496" s="72"/>
    </row>
    <row r="605497" spans="17:17">
      <c r="Q605497" s="72"/>
    </row>
    <row r="605498" spans="17:17">
      <c r="Q605498" s="72"/>
    </row>
    <row r="605499" spans="17:17">
      <c r="Q605499" s="72"/>
    </row>
    <row r="605500" spans="17:17">
      <c r="Q605500" s="72"/>
    </row>
    <row r="605501" spans="17:17">
      <c r="Q605501" s="72"/>
    </row>
    <row r="605502" spans="17:17">
      <c r="Q605502" s="72"/>
    </row>
    <row r="605503" spans="17:17">
      <c r="Q605503" s="72"/>
    </row>
    <row r="605504" spans="17:17">
      <c r="Q605504" s="72"/>
    </row>
    <row r="605505" spans="17:17">
      <c r="Q605505" s="72"/>
    </row>
    <row r="605506" spans="17:17">
      <c r="Q605506" s="72"/>
    </row>
    <row r="605507" spans="17:17">
      <c r="Q605507" s="72"/>
    </row>
    <row r="605508" spans="17:17">
      <c r="Q605508" s="72"/>
    </row>
    <row r="605509" spans="17:17">
      <c r="Q605509" s="72"/>
    </row>
    <row r="605510" spans="17:17">
      <c r="Q605510" s="72"/>
    </row>
    <row r="605511" spans="17:17">
      <c r="Q605511" s="72"/>
    </row>
    <row r="605512" spans="17:17">
      <c r="Q605512" s="72"/>
    </row>
    <row r="605513" spans="17:17">
      <c r="Q605513" s="72"/>
    </row>
    <row r="605514" spans="17:17">
      <c r="Q605514" s="72"/>
    </row>
    <row r="605515" spans="17:17">
      <c r="Q605515" s="72"/>
    </row>
    <row r="605516" spans="17:17">
      <c r="Q605516" s="72"/>
    </row>
    <row r="605517" spans="17:17">
      <c r="Q605517" s="72"/>
    </row>
    <row r="605518" spans="17:17">
      <c r="Q605518" s="72"/>
    </row>
    <row r="605519" spans="17:17">
      <c r="Q605519" s="72"/>
    </row>
    <row r="605520" spans="17:17">
      <c r="Q605520" s="72"/>
    </row>
    <row r="605521" spans="17:17">
      <c r="Q605521" s="72"/>
    </row>
    <row r="605522" spans="17:17">
      <c r="Q605522" s="72"/>
    </row>
    <row r="605523" spans="17:17">
      <c r="Q605523" s="72"/>
    </row>
    <row r="605524" spans="17:17">
      <c r="Q605524" s="72"/>
    </row>
    <row r="605525" spans="17:17">
      <c r="Q605525" s="72"/>
    </row>
    <row r="605526" spans="17:17">
      <c r="Q605526" s="72"/>
    </row>
    <row r="605527" spans="17:17">
      <c r="Q605527" s="72"/>
    </row>
    <row r="605528" spans="17:17">
      <c r="Q605528" s="72"/>
    </row>
    <row r="605529" spans="17:17">
      <c r="Q605529" s="72"/>
    </row>
    <row r="605530" spans="17:17">
      <c r="Q605530" s="72"/>
    </row>
    <row r="605531" spans="17:17">
      <c r="Q605531" s="72"/>
    </row>
    <row r="605532" spans="17:17">
      <c r="Q605532" s="72"/>
    </row>
    <row r="605533" spans="17:17">
      <c r="Q605533" s="72"/>
    </row>
    <row r="605534" spans="17:17">
      <c r="Q605534" s="72"/>
    </row>
    <row r="605535" spans="17:17">
      <c r="Q605535" s="72"/>
    </row>
    <row r="605536" spans="17:17">
      <c r="Q605536" s="72"/>
    </row>
    <row r="605537" spans="17:17">
      <c r="Q605537" s="72"/>
    </row>
    <row r="605538" spans="17:17">
      <c r="Q605538" s="72"/>
    </row>
    <row r="605539" spans="17:17">
      <c r="Q605539" s="72"/>
    </row>
    <row r="605540" spans="17:17">
      <c r="Q605540" s="72"/>
    </row>
    <row r="605541" spans="17:17">
      <c r="Q605541" s="72"/>
    </row>
    <row r="605542" spans="17:17">
      <c r="Q605542" s="72"/>
    </row>
    <row r="605543" spans="17:17">
      <c r="Q605543" s="72"/>
    </row>
    <row r="605544" spans="17:17">
      <c r="Q605544" s="72"/>
    </row>
    <row r="605545" spans="17:17">
      <c r="Q605545" s="72"/>
    </row>
    <row r="605546" spans="17:17">
      <c r="Q605546" s="72"/>
    </row>
    <row r="605547" spans="17:17">
      <c r="Q605547" s="72"/>
    </row>
    <row r="605548" spans="17:17">
      <c r="Q605548" s="72"/>
    </row>
    <row r="605549" spans="17:17">
      <c r="Q605549" s="72"/>
    </row>
    <row r="605550" spans="17:17">
      <c r="Q605550" s="72"/>
    </row>
    <row r="605551" spans="17:17">
      <c r="Q605551" s="72"/>
    </row>
    <row r="605552" spans="17:17">
      <c r="Q605552" s="72"/>
    </row>
    <row r="605553" spans="17:17">
      <c r="Q605553" s="72"/>
    </row>
    <row r="605554" spans="17:17">
      <c r="Q605554" s="72"/>
    </row>
    <row r="605555" spans="17:17">
      <c r="Q605555" s="72"/>
    </row>
    <row r="605556" spans="17:17">
      <c r="Q605556" s="72"/>
    </row>
    <row r="605557" spans="17:17">
      <c r="Q605557" s="72"/>
    </row>
    <row r="605558" spans="17:17">
      <c r="Q605558" s="72"/>
    </row>
    <row r="605559" spans="17:17">
      <c r="Q605559" s="72"/>
    </row>
    <row r="605560" spans="17:17">
      <c r="Q605560" s="72"/>
    </row>
    <row r="605561" spans="17:17">
      <c r="Q605561" s="72"/>
    </row>
    <row r="605562" spans="17:17">
      <c r="Q605562" s="72"/>
    </row>
    <row r="605563" spans="17:17">
      <c r="Q605563" s="72"/>
    </row>
    <row r="605564" spans="17:17">
      <c r="Q605564" s="72"/>
    </row>
    <row r="605565" spans="17:17">
      <c r="Q605565" s="72"/>
    </row>
    <row r="605566" spans="17:17">
      <c r="Q605566" s="72"/>
    </row>
    <row r="605567" spans="17:17">
      <c r="Q605567" s="72"/>
    </row>
    <row r="605568" spans="17:17">
      <c r="Q605568" s="72"/>
    </row>
    <row r="605569" spans="17:17">
      <c r="Q605569" s="72"/>
    </row>
    <row r="605570" spans="17:17">
      <c r="Q605570" s="72"/>
    </row>
    <row r="605571" spans="17:17">
      <c r="Q605571" s="72"/>
    </row>
    <row r="605572" spans="17:17">
      <c r="Q605572" s="72"/>
    </row>
    <row r="605573" spans="17:17">
      <c r="Q605573" s="72"/>
    </row>
    <row r="605574" spans="17:17">
      <c r="Q605574" s="72"/>
    </row>
    <row r="605575" spans="17:17">
      <c r="Q605575" s="72"/>
    </row>
    <row r="605576" spans="17:17">
      <c r="Q605576" s="72"/>
    </row>
    <row r="605577" spans="17:17">
      <c r="Q605577" s="72"/>
    </row>
    <row r="605578" spans="17:17">
      <c r="Q605578" s="72"/>
    </row>
    <row r="605579" spans="17:17">
      <c r="Q605579" s="72"/>
    </row>
    <row r="605580" spans="17:17">
      <c r="Q605580" s="72"/>
    </row>
    <row r="605581" spans="17:17">
      <c r="Q605581" s="72"/>
    </row>
    <row r="605582" spans="17:17">
      <c r="Q605582" s="72"/>
    </row>
    <row r="605583" spans="17:17">
      <c r="Q605583" s="72"/>
    </row>
    <row r="605584" spans="17:17">
      <c r="Q605584" s="72"/>
    </row>
    <row r="605585" spans="17:17">
      <c r="Q605585" s="72"/>
    </row>
    <row r="605586" spans="17:17">
      <c r="Q605586" s="72"/>
    </row>
    <row r="605587" spans="17:17">
      <c r="Q605587" s="72"/>
    </row>
    <row r="605588" spans="17:17">
      <c r="Q605588" s="72"/>
    </row>
    <row r="605589" spans="17:17">
      <c r="Q605589" s="72"/>
    </row>
    <row r="605590" spans="17:17">
      <c r="Q605590" s="72"/>
    </row>
    <row r="605591" spans="17:17">
      <c r="Q605591" s="72"/>
    </row>
    <row r="605592" spans="17:17">
      <c r="Q605592" s="72"/>
    </row>
    <row r="605593" spans="17:17">
      <c r="Q605593" s="72"/>
    </row>
    <row r="605594" spans="17:17">
      <c r="Q605594" s="72"/>
    </row>
    <row r="605595" spans="17:17">
      <c r="Q605595" s="72"/>
    </row>
    <row r="605596" spans="17:17">
      <c r="Q605596" s="72"/>
    </row>
    <row r="605597" spans="17:17">
      <c r="Q605597" s="72"/>
    </row>
    <row r="605598" spans="17:17">
      <c r="Q605598" s="72"/>
    </row>
    <row r="605599" spans="17:17">
      <c r="Q605599" s="72"/>
    </row>
    <row r="605600" spans="17:17">
      <c r="Q605600" s="72"/>
    </row>
    <row r="605601" spans="17:17">
      <c r="Q605601" s="72"/>
    </row>
    <row r="605602" spans="17:17">
      <c r="Q605602" s="72"/>
    </row>
    <row r="605603" spans="17:17">
      <c r="Q605603" s="72"/>
    </row>
    <row r="605604" spans="17:17">
      <c r="Q605604" s="72"/>
    </row>
    <row r="605605" spans="17:17">
      <c r="Q605605" s="72"/>
    </row>
    <row r="605606" spans="17:17">
      <c r="Q605606" s="72"/>
    </row>
    <row r="605607" spans="17:17">
      <c r="Q605607" s="72"/>
    </row>
    <row r="605608" spans="17:17">
      <c r="Q605608" s="72"/>
    </row>
    <row r="605609" spans="17:17">
      <c r="Q605609" s="72"/>
    </row>
    <row r="605610" spans="17:17">
      <c r="Q605610" s="72"/>
    </row>
    <row r="605611" spans="17:17">
      <c r="Q605611" s="72"/>
    </row>
    <row r="605612" spans="17:17">
      <c r="Q605612" s="72"/>
    </row>
    <row r="605613" spans="17:17">
      <c r="Q605613" s="72"/>
    </row>
    <row r="605614" spans="17:17">
      <c r="Q605614" s="72"/>
    </row>
    <row r="605615" spans="17:17">
      <c r="Q605615" s="72"/>
    </row>
    <row r="605616" spans="17:17">
      <c r="Q605616" s="72"/>
    </row>
    <row r="605617" spans="17:17">
      <c r="Q605617" s="72"/>
    </row>
    <row r="605618" spans="17:17">
      <c r="Q605618" s="72"/>
    </row>
    <row r="605619" spans="17:17">
      <c r="Q605619" s="72"/>
    </row>
    <row r="605620" spans="17:17">
      <c r="Q605620" s="72"/>
    </row>
    <row r="605621" spans="17:17">
      <c r="Q605621" s="72"/>
    </row>
    <row r="605622" spans="17:17">
      <c r="Q605622" s="72"/>
    </row>
    <row r="605623" spans="17:17">
      <c r="Q605623" s="72"/>
    </row>
    <row r="605624" spans="17:17">
      <c r="Q605624" s="72"/>
    </row>
    <row r="605625" spans="17:17">
      <c r="Q605625" s="72"/>
    </row>
    <row r="605626" spans="17:17">
      <c r="Q605626" s="72"/>
    </row>
    <row r="605627" spans="17:17">
      <c r="Q605627" s="72"/>
    </row>
    <row r="605628" spans="17:17">
      <c r="Q605628" s="72"/>
    </row>
    <row r="605629" spans="17:17">
      <c r="Q605629" s="72"/>
    </row>
    <row r="605630" spans="17:17">
      <c r="Q605630" s="72"/>
    </row>
    <row r="605631" spans="17:17">
      <c r="Q605631" s="72"/>
    </row>
    <row r="605632" spans="17:17">
      <c r="Q605632" s="72"/>
    </row>
    <row r="605633" spans="17:17">
      <c r="Q605633" s="72"/>
    </row>
    <row r="605634" spans="17:17">
      <c r="Q605634" s="72"/>
    </row>
    <row r="605635" spans="17:17">
      <c r="Q605635" s="72"/>
    </row>
    <row r="605636" spans="17:17">
      <c r="Q605636" s="72"/>
    </row>
    <row r="605637" spans="17:17">
      <c r="Q605637" s="72"/>
    </row>
    <row r="605638" spans="17:17">
      <c r="Q605638" s="72"/>
    </row>
    <row r="605639" spans="17:17">
      <c r="Q605639" s="72"/>
    </row>
    <row r="605640" spans="17:17">
      <c r="Q605640" s="72"/>
    </row>
    <row r="605641" spans="17:17">
      <c r="Q605641" s="72"/>
    </row>
    <row r="605642" spans="17:17">
      <c r="Q605642" s="72"/>
    </row>
    <row r="605643" spans="17:17">
      <c r="Q605643" s="72"/>
    </row>
    <row r="605644" spans="17:17">
      <c r="Q605644" s="72"/>
    </row>
    <row r="605645" spans="17:17">
      <c r="Q605645" s="72"/>
    </row>
    <row r="605646" spans="17:17">
      <c r="Q605646" s="72"/>
    </row>
    <row r="605647" spans="17:17">
      <c r="Q605647" s="72"/>
    </row>
    <row r="605648" spans="17:17">
      <c r="Q605648" s="72"/>
    </row>
    <row r="605649" spans="17:17">
      <c r="Q605649" s="72"/>
    </row>
    <row r="605650" spans="17:17">
      <c r="Q605650" s="72"/>
    </row>
    <row r="605651" spans="17:17">
      <c r="Q605651" s="72"/>
    </row>
    <row r="605652" spans="17:17">
      <c r="Q605652" s="72"/>
    </row>
    <row r="605653" spans="17:17">
      <c r="Q605653" s="72"/>
    </row>
    <row r="605654" spans="17:17">
      <c r="Q605654" s="72"/>
    </row>
    <row r="605655" spans="17:17">
      <c r="Q605655" s="72"/>
    </row>
    <row r="605656" spans="17:17">
      <c r="Q605656" s="72"/>
    </row>
    <row r="605657" spans="17:17">
      <c r="Q605657" s="72"/>
    </row>
    <row r="605658" spans="17:17">
      <c r="Q605658" s="72"/>
    </row>
    <row r="605659" spans="17:17">
      <c r="Q605659" s="72"/>
    </row>
    <row r="605660" spans="17:17">
      <c r="Q605660" s="72"/>
    </row>
    <row r="605661" spans="17:17">
      <c r="Q605661" s="72"/>
    </row>
    <row r="605662" spans="17:17">
      <c r="Q605662" s="72"/>
    </row>
    <row r="605663" spans="17:17">
      <c r="Q605663" s="72"/>
    </row>
    <row r="605664" spans="17:17">
      <c r="Q605664" s="72"/>
    </row>
    <row r="605665" spans="17:17">
      <c r="Q605665" s="72"/>
    </row>
    <row r="605666" spans="17:17">
      <c r="Q605666" s="72"/>
    </row>
    <row r="605667" spans="17:17">
      <c r="Q605667" s="72"/>
    </row>
    <row r="605668" spans="17:17">
      <c r="Q605668" s="72"/>
    </row>
    <row r="605669" spans="17:17">
      <c r="Q605669" s="72"/>
    </row>
    <row r="605670" spans="17:17">
      <c r="Q605670" s="72"/>
    </row>
    <row r="605671" spans="17:17">
      <c r="Q605671" s="72"/>
    </row>
    <row r="605672" spans="17:17">
      <c r="Q605672" s="72"/>
    </row>
    <row r="605673" spans="17:17">
      <c r="Q605673" s="72"/>
    </row>
    <row r="605674" spans="17:17">
      <c r="Q605674" s="72"/>
    </row>
    <row r="605675" spans="17:17">
      <c r="Q605675" s="72"/>
    </row>
    <row r="605676" spans="17:17">
      <c r="Q605676" s="72"/>
    </row>
    <row r="605677" spans="17:17">
      <c r="Q605677" s="72"/>
    </row>
    <row r="605678" spans="17:17">
      <c r="Q605678" s="72"/>
    </row>
    <row r="605679" spans="17:17">
      <c r="Q605679" s="72"/>
    </row>
    <row r="605680" spans="17:17">
      <c r="Q605680" s="72"/>
    </row>
    <row r="605681" spans="17:17">
      <c r="Q605681" s="72"/>
    </row>
    <row r="605682" spans="17:17">
      <c r="Q605682" s="72"/>
    </row>
    <row r="605683" spans="17:17">
      <c r="Q605683" s="72"/>
    </row>
    <row r="605684" spans="17:17">
      <c r="Q605684" s="72"/>
    </row>
    <row r="605685" spans="17:17">
      <c r="Q605685" s="72"/>
    </row>
    <row r="605686" spans="17:17">
      <c r="Q605686" s="72"/>
    </row>
    <row r="605687" spans="17:17">
      <c r="Q605687" s="72"/>
    </row>
    <row r="605688" spans="17:17">
      <c r="Q605688" s="72"/>
    </row>
    <row r="605689" spans="17:17">
      <c r="Q605689" s="72"/>
    </row>
    <row r="605690" spans="17:17">
      <c r="Q605690" s="72"/>
    </row>
    <row r="605691" spans="17:17">
      <c r="Q605691" s="72"/>
    </row>
    <row r="605692" spans="17:17">
      <c r="Q605692" s="72"/>
    </row>
    <row r="605693" spans="17:17">
      <c r="Q605693" s="72"/>
    </row>
    <row r="605694" spans="17:17">
      <c r="Q605694" s="72"/>
    </row>
    <row r="605695" spans="17:17">
      <c r="Q605695" s="72"/>
    </row>
    <row r="605696" spans="17:17">
      <c r="Q605696" s="72"/>
    </row>
    <row r="605697" spans="17:17">
      <c r="Q605697" s="72"/>
    </row>
    <row r="605698" spans="17:17">
      <c r="Q605698" s="72"/>
    </row>
    <row r="605699" spans="17:17">
      <c r="Q605699" s="72"/>
    </row>
    <row r="605700" spans="17:17">
      <c r="Q605700" s="72"/>
    </row>
    <row r="605701" spans="17:17">
      <c r="Q605701" s="72"/>
    </row>
    <row r="605702" spans="17:17">
      <c r="Q605702" s="72"/>
    </row>
    <row r="605703" spans="17:17">
      <c r="Q605703" s="72"/>
    </row>
    <row r="605704" spans="17:17">
      <c r="Q605704" s="72"/>
    </row>
    <row r="605705" spans="17:17">
      <c r="Q605705" s="72"/>
    </row>
    <row r="605706" spans="17:17">
      <c r="Q605706" s="72"/>
    </row>
    <row r="605707" spans="17:17">
      <c r="Q605707" s="72"/>
    </row>
    <row r="605708" spans="17:17">
      <c r="Q605708" s="72"/>
    </row>
    <row r="605709" spans="17:17">
      <c r="Q605709" s="72"/>
    </row>
    <row r="605710" spans="17:17">
      <c r="Q605710" s="72"/>
    </row>
    <row r="605711" spans="17:17">
      <c r="Q605711" s="72"/>
    </row>
    <row r="605712" spans="17:17">
      <c r="Q605712" s="72"/>
    </row>
    <row r="605713" spans="17:17">
      <c r="Q605713" s="72"/>
    </row>
    <row r="605714" spans="17:17">
      <c r="Q605714" s="72"/>
    </row>
    <row r="605715" spans="17:17">
      <c r="Q605715" s="72"/>
    </row>
    <row r="605716" spans="17:17">
      <c r="Q605716" s="72"/>
    </row>
    <row r="605717" spans="17:17">
      <c r="Q605717" s="72"/>
    </row>
    <row r="605718" spans="17:17">
      <c r="Q605718" s="72"/>
    </row>
    <row r="605719" spans="17:17">
      <c r="Q605719" s="72"/>
    </row>
    <row r="605720" spans="17:17">
      <c r="Q605720" s="72"/>
    </row>
    <row r="605721" spans="17:17">
      <c r="Q605721" s="72"/>
    </row>
    <row r="605722" spans="17:17">
      <c r="Q605722" s="72"/>
    </row>
    <row r="605723" spans="17:17">
      <c r="Q605723" s="72"/>
    </row>
    <row r="605724" spans="17:17">
      <c r="Q605724" s="72"/>
    </row>
    <row r="605725" spans="17:17">
      <c r="Q605725" s="72"/>
    </row>
    <row r="605726" spans="17:17">
      <c r="Q605726" s="72"/>
    </row>
    <row r="605727" spans="17:17">
      <c r="Q605727" s="72"/>
    </row>
    <row r="605728" spans="17:17">
      <c r="Q605728" s="72"/>
    </row>
    <row r="605729" spans="17:17">
      <c r="Q605729" s="72"/>
    </row>
    <row r="605730" spans="17:17">
      <c r="Q605730" s="72"/>
    </row>
    <row r="605731" spans="17:17">
      <c r="Q605731" s="72"/>
    </row>
    <row r="605732" spans="17:17">
      <c r="Q605732" s="72"/>
    </row>
    <row r="605733" spans="17:17">
      <c r="Q605733" s="72"/>
    </row>
    <row r="605734" spans="17:17">
      <c r="Q605734" s="72"/>
    </row>
    <row r="605735" spans="17:17">
      <c r="Q605735" s="72"/>
    </row>
    <row r="605736" spans="17:17">
      <c r="Q605736" s="72"/>
    </row>
    <row r="605737" spans="17:17">
      <c r="Q605737" s="72"/>
    </row>
    <row r="605738" spans="17:17">
      <c r="Q605738" s="72"/>
    </row>
    <row r="605739" spans="17:17">
      <c r="Q605739" s="72"/>
    </row>
    <row r="605740" spans="17:17">
      <c r="Q605740" s="72"/>
    </row>
    <row r="605741" spans="17:17">
      <c r="Q605741" s="72"/>
    </row>
    <row r="605742" spans="17:17">
      <c r="Q605742" s="72"/>
    </row>
    <row r="605743" spans="17:17">
      <c r="Q605743" s="72"/>
    </row>
    <row r="605744" spans="17:17">
      <c r="Q605744" s="72"/>
    </row>
    <row r="605745" spans="17:17">
      <c r="Q605745" s="72"/>
    </row>
    <row r="605746" spans="17:17">
      <c r="Q605746" s="72"/>
    </row>
    <row r="605747" spans="17:17">
      <c r="Q605747" s="72"/>
    </row>
    <row r="605748" spans="17:17">
      <c r="Q605748" s="72"/>
    </row>
    <row r="605749" spans="17:17">
      <c r="Q605749" s="72"/>
    </row>
    <row r="605750" spans="17:17">
      <c r="Q605750" s="72"/>
    </row>
    <row r="605751" spans="17:17">
      <c r="Q605751" s="72"/>
    </row>
    <row r="605752" spans="17:17">
      <c r="Q605752" s="72"/>
    </row>
    <row r="605753" spans="17:17">
      <c r="Q605753" s="72"/>
    </row>
    <row r="605754" spans="17:17">
      <c r="Q605754" s="72"/>
    </row>
    <row r="605755" spans="17:17">
      <c r="Q605755" s="72"/>
    </row>
    <row r="605756" spans="17:17">
      <c r="Q605756" s="72"/>
    </row>
    <row r="605757" spans="17:17">
      <c r="Q605757" s="72"/>
    </row>
    <row r="605758" spans="17:17">
      <c r="Q605758" s="72"/>
    </row>
    <row r="605759" spans="17:17">
      <c r="Q605759" s="72"/>
    </row>
    <row r="605760" spans="17:17">
      <c r="Q605760" s="72"/>
    </row>
    <row r="605761" spans="17:17">
      <c r="Q605761" s="72"/>
    </row>
    <row r="605762" spans="17:17">
      <c r="Q605762" s="72"/>
    </row>
    <row r="605763" spans="17:17">
      <c r="Q605763" s="72"/>
    </row>
    <row r="605764" spans="17:17">
      <c r="Q605764" s="72"/>
    </row>
    <row r="605765" spans="17:17">
      <c r="Q605765" s="72"/>
    </row>
    <row r="605766" spans="17:17">
      <c r="Q605766" s="72"/>
    </row>
    <row r="605767" spans="17:17">
      <c r="Q605767" s="72"/>
    </row>
    <row r="605768" spans="17:17">
      <c r="Q605768" s="72"/>
    </row>
    <row r="605769" spans="17:17">
      <c r="Q605769" s="72"/>
    </row>
    <row r="605770" spans="17:17">
      <c r="Q605770" s="72"/>
    </row>
    <row r="605771" spans="17:17">
      <c r="Q605771" s="72"/>
    </row>
    <row r="605772" spans="17:17">
      <c r="Q605772" s="72"/>
    </row>
    <row r="605773" spans="17:17">
      <c r="Q605773" s="72"/>
    </row>
    <row r="605774" spans="17:17">
      <c r="Q605774" s="72"/>
    </row>
    <row r="605775" spans="17:17">
      <c r="Q605775" s="72"/>
    </row>
    <row r="605776" spans="17:17">
      <c r="Q605776" s="72"/>
    </row>
    <row r="605777" spans="17:17">
      <c r="Q605777" s="72"/>
    </row>
    <row r="605778" spans="17:17">
      <c r="Q605778" s="72"/>
    </row>
    <row r="605779" spans="17:17">
      <c r="Q605779" s="72"/>
    </row>
    <row r="605780" spans="17:17">
      <c r="Q605780" s="72"/>
    </row>
    <row r="605781" spans="17:17">
      <c r="Q605781" s="72"/>
    </row>
    <row r="605782" spans="17:17">
      <c r="Q605782" s="72"/>
    </row>
    <row r="605783" spans="17:17">
      <c r="Q605783" s="72"/>
    </row>
    <row r="605784" spans="17:17">
      <c r="Q605784" s="72"/>
    </row>
    <row r="605785" spans="17:17">
      <c r="Q605785" s="72"/>
    </row>
    <row r="605786" spans="17:17">
      <c r="Q605786" s="72"/>
    </row>
    <row r="605787" spans="17:17">
      <c r="Q605787" s="72"/>
    </row>
    <row r="605788" spans="17:17">
      <c r="Q605788" s="72"/>
    </row>
    <row r="605789" spans="17:17">
      <c r="Q605789" s="72"/>
    </row>
    <row r="605790" spans="17:17">
      <c r="Q605790" s="72"/>
    </row>
    <row r="605791" spans="17:17">
      <c r="Q605791" s="72"/>
    </row>
    <row r="605792" spans="17:17">
      <c r="Q605792" s="72"/>
    </row>
    <row r="605793" spans="17:17">
      <c r="Q605793" s="72"/>
    </row>
    <row r="605794" spans="17:17">
      <c r="Q605794" s="72"/>
    </row>
    <row r="605795" spans="17:17">
      <c r="Q605795" s="72"/>
    </row>
    <row r="605796" spans="17:17">
      <c r="Q605796" s="72"/>
    </row>
    <row r="605797" spans="17:17">
      <c r="Q605797" s="72"/>
    </row>
    <row r="605798" spans="17:17">
      <c r="Q605798" s="72"/>
    </row>
    <row r="605799" spans="17:17">
      <c r="Q605799" s="72"/>
    </row>
    <row r="605800" spans="17:17">
      <c r="Q605800" s="72"/>
    </row>
    <row r="605801" spans="17:17">
      <c r="Q605801" s="72"/>
    </row>
    <row r="605802" spans="17:17">
      <c r="Q605802" s="72"/>
    </row>
    <row r="605803" spans="17:17">
      <c r="Q605803" s="72"/>
    </row>
    <row r="605804" spans="17:17">
      <c r="Q605804" s="72"/>
    </row>
    <row r="605805" spans="17:17">
      <c r="Q605805" s="72"/>
    </row>
    <row r="605806" spans="17:17">
      <c r="Q605806" s="72"/>
    </row>
    <row r="605807" spans="17:17">
      <c r="Q605807" s="72"/>
    </row>
    <row r="605808" spans="17:17">
      <c r="Q605808" s="72"/>
    </row>
    <row r="605809" spans="17:17">
      <c r="Q605809" s="72"/>
    </row>
    <row r="605810" spans="17:17">
      <c r="Q605810" s="72"/>
    </row>
    <row r="605811" spans="17:17">
      <c r="Q605811" s="72"/>
    </row>
    <row r="605812" spans="17:17">
      <c r="Q605812" s="72"/>
    </row>
    <row r="605813" spans="17:17">
      <c r="Q605813" s="72"/>
    </row>
    <row r="605814" spans="17:17">
      <c r="Q605814" s="72"/>
    </row>
    <row r="605815" spans="17:17">
      <c r="Q605815" s="72"/>
    </row>
    <row r="605816" spans="17:17">
      <c r="Q605816" s="72"/>
    </row>
    <row r="605817" spans="17:17">
      <c r="Q605817" s="72"/>
    </row>
    <row r="605818" spans="17:17">
      <c r="Q605818" s="72"/>
    </row>
    <row r="605819" spans="17:17">
      <c r="Q605819" s="72"/>
    </row>
    <row r="605820" spans="17:17">
      <c r="Q605820" s="72"/>
    </row>
    <row r="605821" spans="17:17">
      <c r="Q605821" s="72"/>
    </row>
    <row r="605822" spans="17:17">
      <c r="Q605822" s="72"/>
    </row>
    <row r="605823" spans="17:17">
      <c r="Q605823" s="72"/>
    </row>
    <row r="605824" spans="17:17">
      <c r="Q605824" s="72"/>
    </row>
    <row r="605825" spans="17:17">
      <c r="Q605825" s="72"/>
    </row>
    <row r="605826" spans="17:17">
      <c r="Q605826" s="72"/>
    </row>
    <row r="605827" spans="17:17">
      <c r="Q605827" s="72"/>
    </row>
    <row r="605828" spans="17:17">
      <c r="Q605828" s="72"/>
    </row>
    <row r="605829" spans="17:17">
      <c r="Q605829" s="72"/>
    </row>
    <row r="605830" spans="17:17">
      <c r="Q605830" s="72"/>
    </row>
    <row r="605831" spans="17:17">
      <c r="Q605831" s="72"/>
    </row>
    <row r="605832" spans="17:17">
      <c r="Q605832" s="72"/>
    </row>
    <row r="605833" spans="17:17">
      <c r="Q605833" s="72"/>
    </row>
    <row r="605834" spans="17:17">
      <c r="Q605834" s="72"/>
    </row>
    <row r="605835" spans="17:17">
      <c r="Q605835" s="72"/>
    </row>
    <row r="605836" spans="17:17">
      <c r="Q605836" s="72"/>
    </row>
    <row r="605837" spans="17:17">
      <c r="Q605837" s="72"/>
    </row>
    <row r="605838" spans="17:17">
      <c r="Q605838" s="72"/>
    </row>
    <row r="605839" spans="17:17">
      <c r="Q605839" s="72"/>
    </row>
    <row r="605840" spans="17:17">
      <c r="Q605840" s="72"/>
    </row>
    <row r="605841" spans="17:17">
      <c r="Q605841" s="72"/>
    </row>
    <row r="605842" spans="17:17">
      <c r="Q605842" s="72"/>
    </row>
    <row r="605843" spans="17:17">
      <c r="Q605843" s="72"/>
    </row>
    <row r="605844" spans="17:17">
      <c r="Q605844" s="72"/>
    </row>
    <row r="605845" spans="17:17">
      <c r="Q605845" s="72"/>
    </row>
    <row r="605846" spans="17:17">
      <c r="Q605846" s="72"/>
    </row>
    <row r="605847" spans="17:17">
      <c r="Q605847" s="72"/>
    </row>
    <row r="605848" spans="17:17">
      <c r="Q605848" s="72"/>
    </row>
    <row r="605849" spans="17:17">
      <c r="Q605849" s="72"/>
    </row>
    <row r="605850" spans="17:17">
      <c r="Q605850" s="72"/>
    </row>
    <row r="605851" spans="17:17">
      <c r="Q605851" s="72"/>
    </row>
    <row r="605852" spans="17:17">
      <c r="Q605852" s="72"/>
    </row>
    <row r="605853" spans="17:17">
      <c r="Q605853" s="72"/>
    </row>
    <row r="605854" spans="17:17">
      <c r="Q605854" s="72"/>
    </row>
    <row r="605855" spans="17:17">
      <c r="Q605855" s="72"/>
    </row>
    <row r="605856" spans="17:17">
      <c r="Q605856" s="72"/>
    </row>
    <row r="605857" spans="17:17">
      <c r="Q605857" s="72"/>
    </row>
    <row r="605858" spans="17:17">
      <c r="Q605858" s="72"/>
    </row>
    <row r="605859" spans="17:17">
      <c r="Q605859" s="72"/>
    </row>
    <row r="605860" spans="17:17">
      <c r="Q605860" s="72"/>
    </row>
    <row r="605861" spans="17:17">
      <c r="Q605861" s="72"/>
    </row>
    <row r="605862" spans="17:17">
      <c r="Q605862" s="72"/>
    </row>
    <row r="605863" spans="17:17">
      <c r="Q605863" s="72"/>
    </row>
    <row r="605864" spans="17:17">
      <c r="Q605864" s="72"/>
    </row>
    <row r="605865" spans="17:17">
      <c r="Q605865" s="72"/>
    </row>
    <row r="605866" spans="17:17">
      <c r="Q605866" s="72"/>
    </row>
    <row r="605867" spans="17:17">
      <c r="Q605867" s="72"/>
    </row>
    <row r="605868" spans="17:17">
      <c r="Q605868" s="72"/>
    </row>
    <row r="605869" spans="17:17">
      <c r="Q605869" s="72"/>
    </row>
    <row r="605870" spans="17:17">
      <c r="Q605870" s="72"/>
    </row>
    <row r="605871" spans="17:17">
      <c r="Q605871" s="72"/>
    </row>
    <row r="605872" spans="17:17">
      <c r="Q605872" s="72"/>
    </row>
    <row r="605873" spans="17:17">
      <c r="Q605873" s="72"/>
    </row>
    <row r="605874" spans="17:17">
      <c r="Q605874" s="72"/>
    </row>
    <row r="605875" spans="17:17">
      <c r="Q605875" s="72"/>
    </row>
    <row r="605876" spans="17:17">
      <c r="Q605876" s="72"/>
    </row>
    <row r="605877" spans="17:17">
      <c r="Q605877" s="72"/>
    </row>
    <row r="605878" spans="17:17">
      <c r="Q605878" s="72"/>
    </row>
    <row r="605879" spans="17:17">
      <c r="Q605879" s="72"/>
    </row>
    <row r="605880" spans="17:17">
      <c r="Q605880" s="72"/>
    </row>
    <row r="605881" spans="17:17">
      <c r="Q605881" s="72"/>
    </row>
    <row r="605882" spans="17:17">
      <c r="Q605882" s="72"/>
    </row>
    <row r="605883" spans="17:17">
      <c r="Q605883" s="72"/>
    </row>
    <row r="605884" spans="17:17">
      <c r="Q605884" s="72"/>
    </row>
    <row r="605885" spans="17:17">
      <c r="Q605885" s="72"/>
    </row>
    <row r="605886" spans="17:17">
      <c r="Q605886" s="72"/>
    </row>
    <row r="605887" spans="17:17">
      <c r="Q605887" s="72"/>
    </row>
    <row r="605888" spans="17:17">
      <c r="Q605888" s="72"/>
    </row>
    <row r="605889" spans="17:17">
      <c r="Q605889" s="72"/>
    </row>
    <row r="605890" spans="17:17">
      <c r="Q605890" s="72"/>
    </row>
    <row r="605891" spans="17:17">
      <c r="Q605891" s="72"/>
    </row>
    <row r="605892" spans="17:17">
      <c r="Q605892" s="72"/>
    </row>
    <row r="605893" spans="17:17">
      <c r="Q605893" s="72"/>
    </row>
    <row r="605894" spans="17:17">
      <c r="Q605894" s="72"/>
    </row>
    <row r="605895" spans="17:17">
      <c r="Q605895" s="72"/>
    </row>
    <row r="605896" spans="17:17">
      <c r="Q605896" s="72"/>
    </row>
    <row r="605897" spans="17:17">
      <c r="Q605897" s="72"/>
    </row>
    <row r="605898" spans="17:17">
      <c r="Q605898" s="72"/>
    </row>
    <row r="605899" spans="17:17">
      <c r="Q605899" s="72"/>
    </row>
    <row r="605900" spans="17:17">
      <c r="Q605900" s="72"/>
    </row>
    <row r="605901" spans="17:17">
      <c r="Q605901" s="72"/>
    </row>
    <row r="605902" spans="17:17">
      <c r="Q605902" s="72"/>
    </row>
    <row r="605903" spans="17:17">
      <c r="Q605903" s="72"/>
    </row>
    <row r="605904" spans="17:17">
      <c r="Q605904" s="72"/>
    </row>
    <row r="605905" spans="17:17">
      <c r="Q605905" s="72"/>
    </row>
    <row r="605906" spans="17:17">
      <c r="Q605906" s="72"/>
    </row>
    <row r="605907" spans="17:17">
      <c r="Q605907" s="72"/>
    </row>
    <row r="605908" spans="17:17">
      <c r="Q605908" s="72"/>
    </row>
    <row r="605909" spans="17:17">
      <c r="Q605909" s="72"/>
    </row>
    <row r="605910" spans="17:17">
      <c r="Q605910" s="72"/>
    </row>
    <row r="605911" spans="17:17">
      <c r="Q605911" s="72"/>
    </row>
    <row r="605912" spans="17:17">
      <c r="Q605912" s="72"/>
    </row>
    <row r="605913" spans="17:17">
      <c r="Q605913" s="72"/>
    </row>
    <row r="605914" spans="17:17">
      <c r="Q605914" s="72"/>
    </row>
    <row r="605915" spans="17:17">
      <c r="Q605915" s="72"/>
    </row>
    <row r="605916" spans="17:17">
      <c r="Q605916" s="72"/>
    </row>
    <row r="605917" spans="17:17">
      <c r="Q605917" s="72"/>
    </row>
    <row r="605918" spans="17:17">
      <c r="Q605918" s="72"/>
    </row>
    <row r="605919" spans="17:17">
      <c r="Q605919" s="72"/>
    </row>
    <row r="605920" spans="17:17">
      <c r="Q605920" s="72"/>
    </row>
    <row r="605921" spans="17:17">
      <c r="Q605921" s="72"/>
    </row>
    <row r="605922" spans="17:17">
      <c r="Q605922" s="72"/>
    </row>
    <row r="605923" spans="17:17">
      <c r="Q605923" s="72"/>
    </row>
    <row r="605924" spans="17:17">
      <c r="Q605924" s="72"/>
    </row>
    <row r="605925" spans="17:17">
      <c r="Q605925" s="72"/>
    </row>
    <row r="605926" spans="17:17">
      <c r="Q605926" s="72"/>
    </row>
    <row r="605927" spans="17:17">
      <c r="Q605927" s="72"/>
    </row>
    <row r="605928" spans="17:17">
      <c r="Q605928" s="72"/>
    </row>
    <row r="605929" spans="17:17">
      <c r="Q605929" s="72"/>
    </row>
    <row r="605930" spans="17:17">
      <c r="Q605930" s="72"/>
    </row>
    <row r="605931" spans="17:17">
      <c r="Q605931" s="72"/>
    </row>
    <row r="605932" spans="17:17">
      <c r="Q605932" s="72"/>
    </row>
    <row r="605933" spans="17:17">
      <c r="Q605933" s="72"/>
    </row>
    <row r="605934" spans="17:17">
      <c r="Q605934" s="72"/>
    </row>
    <row r="605935" spans="17:17">
      <c r="Q605935" s="72"/>
    </row>
    <row r="605936" spans="17:17">
      <c r="Q605936" s="72"/>
    </row>
    <row r="605937" spans="17:17">
      <c r="Q605937" s="72"/>
    </row>
    <row r="605938" spans="17:17">
      <c r="Q605938" s="72"/>
    </row>
    <row r="605939" spans="17:17">
      <c r="Q605939" s="72"/>
    </row>
    <row r="605940" spans="17:17">
      <c r="Q605940" s="72"/>
    </row>
    <row r="605941" spans="17:17">
      <c r="Q605941" s="72"/>
    </row>
    <row r="605942" spans="17:17">
      <c r="Q605942" s="72"/>
    </row>
    <row r="605943" spans="17:17">
      <c r="Q605943" s="72"/>
    </row>
    <row r="605944" spans="17:17">
      <c r="Q605944" s="72"/>
    </row>
    <row r="605945" spans="17:17">
      <c r="Q605945" s="72"/>
    </row>
    <row r="605946" spans="17:17">
      <c r="Q605946" s="72"/>
    </row>
    <row r="605947" spans="17:17">
      <c r="Q605947" s="72"/>
    </row>
    <row r="605948" spans="17:17">
      <c r="Q605948" s="72"/>
    </row>
    <row r="605949" spans="17:17">
      <c r="Q605949" s="72"/>
    </row>
    <row r="605950" spans="17:17">
      <c r="Q605950" s="72"/>
    </row>
    <row r="605951" spans="17:17">
      <c r="Q605951" s="72"/>
    </row>
    <row r="605952" spans="17:17">
      <c r="Q605952" s="72"/>
    </row>
    <row r="605953" spans="17:17">
      <c r="Q605953" s="72"/>
    </row>
    <row r="605954" spans="17:17">
      <c r="Q605954" s="72"/>
    </row>
    <row r="605955" spans="17:17">
      <c r="Q605955" s="72"/>
    </row>
    <row r="605956" spans="17:17">
      <c r="Q605956" s="72"/>
    </row>
    <row r="605957" spans="17:17">
      <c r="Q605957" s="72"/>
    </row>
    <row r="605958" spans="17:17">
      <c r="Q605958" s="72"/>
    </row>
    <row r="605959" spans="17:17">
      <c r="Q605959" s="72"/>
    </row>
    <row r="605960" spans="17:17">
      <c r="Q605960" s="72"/>
    </row>
    <row r="605961" spans="17:17">
      <c r="Q605961" s="72"/>
    </row>
    <row r="605962" spans="17:17">
      <c r="Q605962" s="72"/>
    </row>
    <row r="605963" spans="17:17">
      <c r="Q605963" s="72"/>
    </row>
    <row r="605964" spans="17:17">
      <c r="Q605964" s="72"/>
    </row>
    <row r="605965" spans="17:17">
      <c r="Q605965" s="72"/>
    </row>
    <row r="605966" spans="17:17">
      <c r="Q605966" s="72"/>
    </row>
    <row r="605967" spans="17:17">
      <c r="Q605967" s="72"/>
    </row>
    <row r="605968" spans="17:17">
      <c r="Q605968" s="72"/>
    </row>
    <row r="605969" spans="17:17">
      <c r="Q605969" s="72"/>
    </row>
    <row r="605970" spans="17:17">
      <c r="Q605970" s="72"/>
    </row>
    <row r="605971" spans="17:17">
      <c r="Q605971" s="72"/>
    </row>
    <row r="605972" spans="17:17">
      <c r="Q605972" s="72"/>
    </row>
    <row r="605973" spans="17:17">
      <c r="Q605973" s="72"/>
    </row>
    <row r="605974" spans="17:17">
      <c r="Q605974" s="72"/>
    </row>
    <row r="605975" spans="17:17">
      <c r="Q605975" s="72"/>
    </row>
    <row r="605976" spans="17:17">
      <c r="Q605976" s="72"/>
    </row>
    <row r="605977" spans="17:17">
      <c r="Q605977" s="72"/>
    </row>
    <row r="605978" spans="17:17">
      <c r="Q605978" s="72"/>
    </row>
    <row r="605979" spans="17:17">
      <c r="Q605979" s="72"/>
    </row>
    <row r="605980" spans="17:17">
      <c r="Q605980" s="72"/>
    </row>
    <row r="605981" spans="17:17">
      <c r="Q605981" s="72"/>
    </row>
    <row r="605982" spans="17:17">
      <c r="Q605982" s="72"/>
    </row>
    <row r="605983" spans="17:17">
      <c r="Q605983" s="72"/>
    </row>
    <row r="605984" spans="17:17">
      <c r="Q605984" s="72"/>
    </row>
    <row r="605985" spans="17:17">
      <c r="Q605985" s="72"/>
    </row>
    <row r="605986" spans="17:17">
      <c r="Q605986" s="72"/>
    </row>
    <row r="605987" spans="17:17">
      <c r="Q605987" s="72"/>
    </row>
    <row r="605988" spans="17:17">
      <c r="Q605988" s="72"/>
    </row>
    <row r="605989" spans="17:17">
      <c r="Q605989" s="72"/>
    </row>
    <row r="605990" spans="17:17">
      <c r="Q605990" s="72"/>
    </row>
    <row r="605991" spans="17:17">
      <c r="Q605991" s="72"/>
    </row>
    <row r="605992" spans="17:17">
      <c r="Q605992" s="72"/>
    </row>
    <row r="605993" spans="17:17">
      <c r="Q605993" s="72"/>
    </row>
    <row r="605994" spans="17:17">
      <c r="Q605994" s="72"/>
    </row>
    <row r="605995" spans="17:17">
      <c r="Q605995" s="72"/>
    </row>
    <row r="605996" spans="17:17">
      <c r="Q605996" s="72"/>
    </row>
    <row r="605997" spans="17:17">
      <c r="Q605997" s="72"/>
    </row>
    <row r="605998" spans="17:17">
      <c r="Q605998" s="72"/>
    </row>
    <row r="605999" spans="17:17">
      <c r="Q605999" s="72"/>
    </row>
    <row r="606000" spans="17:17">
      <c r="Q606000" s="72"/>
    </row>
    <row r="606001" spans="17:17">
      <c r="Q606001" s="72"/>
    </row>
    <row r="606002" spans="17:17">
      <c r="Q606002" s="72"/>
    </row>
    <row r="606003" spans="17:17">
      <c r="Q606003" s="72"/>
    </row>
    <row r="606004" spans="17:17">
      <c r="Q606004" s="72"/>
    </row>
    <row r="606005" spans="17:17">
      <c r="Q606005" s="72"/>
    </row>
    <row r="606006" spans="17:17">
      <c r="Q606006" s="72"/>
    </row>
    <row r="606007" spans="17:17">
      <c r="Q606007" s="72"/>
    </row>
    <row r="606008" spans="17:17">
      <c r="Q606008" s="72"/>
    </row>
    <row r="606009" spans="17:17">
      <c r="Q606009" s="72"/>
    </row>
    <row r="606010" spans="17:17">
      <c r="Q606010" s="72"/>
    </row>
    <row r="606011" spans="17:17">
      <c r="Q606011" s="72"/>
    </row>
    <row r="606012" spans="17:17">
      <c r="Q606012" s="72"/>
    </row>
    <row r="606013" spans="17:17">
      <c r="Q606013" s="72"/>
    </row>
    <row r="606014" spans="17:17">
      <c r="Q606014" s="72"/>
    </row>
    <row r="606015" spans="17:17">
      <c r="Q606015" s="72"/>
    </row>
    <row r="606016" spans="17:17">
      <c r="Q606016" s="72"/>
    </row>
    <row r="606017" spans="17:17">
      <c r="Q606017" s="72"/>
    </row>
    <row r="606018" spans="17:17">
      <c r="Q606018" s="72"/>
    </row>
    <row r="606019" spans="17:17">
      <c r="Q606019" s="72"/>
    </row>
    <row r="606020" spans="17:17">
      <c r="Q606020" s="72"/>
    </row>
    <row r="606021" spans="17:17">
      <c r="Q606021" s="72"/>
    </row>
    <row r="606022" spans="17:17">
      <c r="Q606022" s="72"/>
    </row>
    <row r="606023" spans="17:17">
      <c r="Q606023" s="72"/>
    </row>
    <row r="606024" spans="17:17">
      <c r="Q606024" s="72"/>
    </row>
    <row r="606025" spans="17:17">
      <c r="Q606025" s="72"/>
    </row>
    <row r="606026" spans="17:17">
      <c r="Q606026" s="72"/>
    </row>
    <row r="606027" spans="17:17">
      <c r="Q606027" s="72"/>
    </row>
    <row r="606028" spans="17:17">
      <c r="Q606028" s="72"/>
    </row>
    <row r="606029" spans="17:17">
      <c r="Q606029" s="72"/>
    </row>
    <row r="606030" spans="17:17">
      <c r="Q606030" s="72"/>
    </row>
    <row r="606031" spans="17:17">
      <c r="Q606031" s="72"/>
    </row>
    <row r="606032" spans="17:17">
      <c r="Q606032" s="72"/>
    </row>
    <row r="606033" spans="17:17">
      <c r="Q606033" s="72"/>
    </row>
    <row r="606034" spans="17:17">
      <c r="Q606034" s="72"/>
    </row>
    <row r="606035" spans="17:17">
      <c r="Q606035" s="72"/>
    </row>
    <row r="606036" spans="17:17">
      <c r="Q606036" s="72"/>
    </row>
    <row r="606037" spans="17:17">
      <c r="Q606037" s="72"/>
    </row>
    <row r="606038" spans="17:17">
      <c r="Q606038" s="72"/>
    </row>
    <row r="606039" spans="17:17">
      <c r="Q606039" s="72"/>
    </row>
    <row r="606040" spans="17:17">
      <c r="Q606040" s="72"/>
    </row>
    <row r="606041" spans="17:17">
      <c r="Q606041" s="72"/>
    </row>
    <row r="606042" spans="17:17">
      <c r="Q606042" s="72"/>
    </row>
    <row r="606043" spans="17:17">
      <c r="Q606043" s="72"/>
    </row>
    <row r="606044" spans="17:17">
      <c r="Q606044" s="72"/>
    </row>
    <row r="606045" spans="17:17">
      <c r="Q606045" s="72"/>
    </row>
    <row r="606046" spans="17:17">
      <c r="Q606046" s="72"/>
    </row>
    <row r="606047" spans="17:17">
      <c r="Q606047" s="72"/>
    </row>
    <row r="606048" spans="17:17">
      <c r="Q606048" s="72"/>
    </row>
    <row r="606049" spans="17:17">
      <c r="Q606049" s="72"/>
    </row>
    <row r="606050" spans="17:17">
      <c r="Q606050" s="72"/>
    </row>
    <row r="606051" spans="17:17">
      <c r="Q606051" s="72"/>
    </row>
    <row r="606052" spans="17:17">
      <c r="Q606052" s="72"/>
    </row>
    <row r="606053" spans="17:17">
      <c r="Q606053" s="72"/>
    </row>
    <row r="606054" spans="17:17">
      <c r="Q606054" s="72"/>
    </row>
    <row r="606055" spans="17:17">
      <c r="Q606055" s="72"/>
    </row>
    <row r="606056" spans="17:17">
      <c r="Q606056" s="72"/>
    </row>
    <row r="606057" spans="17:17">
      <c r="Q606057" s="72"/>
    </row>
    <row r="606058" spans="17:17">
      <c r="Q606058" s="72"/>
    </row>
    <row r="606059" spans="17:17">
      <c r="Q606059" s="72"/>
    </row>
    <row r="606060" spans="17:17">
      <c r="Q606060" s="72"/>
    </row>
    <row r="606061" spans="17:17">
      <c r="Q606061" s="72"/>
    </row>
    <row r="606062" spans="17:17">
      <c r="Q606062" s="72"/>
    </row>
    <row r="606063" spans="17:17">
      <c r="Q606063" s="72"/>
    </row>
    <row r="606064" spans="17:17">
      <c r="Q606064" s="72"/>
    </row>
    <row r="606065" spans="17:17">
      <c r="Q606065" s="72"/>
    </row>
    <row r="606066" spans="17:17">
      <c r="Q606066" s="72"/>
    </row>
    <row r="606067" spans="17:17">
      <c r="Q606067" s="72"/>
    </row>
    <row r="606068" spans="17:17">
      <c r="Q606068" s="72"/>
    </row>
    <row r="606069" spans="17:17">
      <c r="Q606069" s="72"/>
    </row>
    <row r="606070" spans="17:17">
      <c r="Q606070" s="72"/>
    </row>
    <row r="606071" spans="17:17">
      <c r="Q606071" s="72"/>
    </row>
    <row r="606072" spans="17:17">
      <c r="Q606072" s="72"/>
    </row>
    <row r="606073" spans="17:17">
      <c r="Q606073" s="72"/>
    </row>
    <row r="606074" spans="17:17">
      <c r="Q606074" s="72"/>
    </row>
    <row r="606075" spans="17:17">
      <c r="Q606075" s="72"/>
    </row>
    <row r="606076" spans="17:17">
      <c r="Q606076" s="72"/>
    </row>
    <row r="606077" spans="17:17">
      <c r="Q606077" s="72"/>
    </row>
    <row r="606078" spans="17:17">
      <c r="Q606078" s="72"/>
    </row>
    <row r="606079" spans="17:17">
      <c r="Q606079" s="72"/>
    </row>
    <row r="606080" spans="17:17">
      <c r="Q606080" s="72"/>
    </row>
    <row r="606081" spans="17:17">
      <c r="Q606081" s="72"/>
    </row>
    <row r="606082" spans="17:17">
      <c r="Q606082" s="72"/>
    </row>
    <row r="606083" spans="17:17">
      <c r="Q606083" s="72"/>
    </row>
    <row r="606084" spans="17:17">
      <c r="Q606084" s="72"/>
    </row>
    <row r="606085" spans="17:17">
      <c r="Q606085" s="72"/>
    </row>
    <row r="606086" spans="17:17">
      <c r="Q606086" s="72"/>
    </row>
    <row r="606087" spans="17:17">
      <c r="Q606087" s="72"/>
    </row>
    <row r="606088" spans="17:17">
      <c r="Q606088" s="72"/>
    </row>
    <row r="606089" spans="17:17">
      <c r="Q606089" s="72"/>
    </row>
    <row r="606090" spans="17:17">
      <c r="Q606090" s="72"/>
    </row>
    <row r="606091" spans="17:17">
      <c r="Q606091" s="72"/>
    </row>
    <row r="606092" spans="17:17">
      <c r="Q606092" s="72"/>
    </row>
    <row r="606093" spans="17:17">
      <c r="Q606093" s="72"/>
    </row>
    <row r="606094" spans="17:17">
      <c r="Q606094" s="72"/>
    </row>
    <row r="606095" spans="17:17">
      <c r="Q606095" s="72"/>
    </row>
    <row r="606096" spans="17:17">
      <c r="Q606096" s="72"/>
    </row>
    <row r="606097" spans="17:17">
      <c r="Q606097" s="72"/>
    </row>
    <row r="606098" spans="17:17">
      <c r="Q606098" s="72"/>
    </row>
    <row r="606099" spans="17:17">
      <c r="Q606099" s="72"/>
    </row>
    <row r="606100" spans="17:17">
      <c r="Q606100" s="72"/>
    </row>
    <row r="606101" spans="17:17">
      <c r="Q606101" s="72"/>
    </row>
    <row r="606102" spans="17:17">
      <c r="Q606102" s="72"/>
    </row>
    <row r="606103" spans="17:17">
      <c r="Q606103" s="72"/>
    </row>
    <row r="606104" spans="17:17">
      <c r="Q606104" s="72"/>
    </row>
    <row r="606105" spans="17:17">
      <c r="Q606105" s="72"/>
    </row>
    <row r="606106" spans="17:17">
      <c r="Q606106" s="72"/>
    </row>
    <row r="606107" spans="17:17">
      <c r="Q606107" s="72"/>
    </row>
    <row r="606108" spans="17:17">
      <c r="Q606108" s="72"/>
    </row>
    <row r="606109" spans="17:17">
      <c r="Q606109" s="72"/>
    </row>
    <row r="606110" spans="17:17">
      <c r="Q606110" s="72"/>
    </row>
    <row r="606111" spans="17:17">
      <c r="Q606111" s="72"/>
    </row>
    <row r="606112" spans="17:17">
      <c r="Q606112" s="72"/>
    </row>
    <row r="606113" spans="17:17">
      <c r="Q606113" s="72"/>
    </row>
    <row r="606114" spans="17:17">
      <c r="Q606114" s="72"/>
    </row>
    <row r="606115" spans="17:17">
      <c r="Q606115" s="72"/>
    </row>
    <row r="606116" spans="17:17">
      <c r="Q606116" s="72"/>
    </row>
    <row r="606117" spans="17:17">
      <c r="Q606117" s="72"/>
    </row>
    <row r="606118" spans="17:17">
      <c r="Q606118" s="72"/>
    </row>
    <row r="606119" spans="17:17">
      <c r="Q606119" s="72"/>
    </row>
    <row r="606120" spans="17:17">
      <c r="Q606120" s="72"/>
    </row>
    <row r="606121" spans="17:17">
      <c r="Q606121" s="72"/>
    </row>
    <row r="606122" spans="17:17">
      <c r="Q606122" s="72"/>
    </row>
    <row r="606123" spans="17:17">
      <c r="Q606123" s="72"/>
    </row>
    <row r="606124" spans="17:17">
      <c r="Q606124" s="72"/>
    </row>
    <row r="606125" spans="17:17">
      <c r="Q606125" s="72"/>
    </row>
    <row r="606126" spans="17:17">
      <c r="Q606126" s="72"/>
    </row>
    <row r="606127" spans="17:17">
      <c r="Q606127" s="72"/>
    </row>
    <row r="606128" spans="17:17">
      <c r="Q606128" s="72"/>
    </row>
    <row r="606129" spans="17:17">
      <c r="Q606129" s="72"/>
    </row>
    <row r="606130" spans="17:17">
      <c r="Q606130" s="72"/>
    </row>
    <row r="606131" spans="17:17">
      <c r="Q606131" s="72"/>
    </row>
    <row r="606132" spans="17:17">
      <c r="Q606132" s="72"/>
    </row>
    <row r="606133" spans="17:17">
      <c r="Q606133" s="72"/>
    </row>
    <row r="606134" spans="17:17">
      <c r="Q606134" s="72"/>
    </row>
    <row r="606135" spans="17:17">
      <c r="Q606135" s="72"/>
    </row>
    <row r="606136" spans="17:17">
      <c r="Q606136" s="72"/>
    </row>
    <row r="606137" spans="17:17">
      <c r="Q606137" s="72"/>
    </row>
    <row r="606138" spans="17:17">
      <c r="Q606138" s="72"/>
    </row>
    <row r="606139" spans="17:17">
      <c r="Q606139" s="72"/>
    </row>
    <row r="606140" spans="17:17">
      <c r="Q606140" s="72"/>
    </row>
    <row r="606141" spans="17:17">
      <c r="Q606141" s="72"/>
    </row>
    <row r="606142" spans="17:17">
      <c r="Q606142" s="72"/>
    </row>
    <row r="606143" spans="17:17">
      <c r="Q606143" s="72"/>
    </row>
    <row r="606144" spans="17:17">
      <c r="Q606144" s="72"/>
    </row>
    <row r="606145" spans="17:17">
      <c r="Q606145" s="72"/>
    </row>
    <row r="606146" spans="17:17">
      <c r="Q606146" s="72"/>
    </row>
    <row r="606147" spans="17:17">
      <c r="Q606147" s="72"/>
    </row>
    <row r="606148" spans="17:17">
      <c r="Q606148" s="72"/>
    </row>
    <row r="606149" spans="17:17">
      <c r="Q606149" s="72"/>
    </row>
    <row r="606150" spans="17:17">
      <c r="Q606150" s="72"/>
    </row>
    <row r="606151" spans="17:17">
      <c r="Q606151" s="72"/>
    </row>
    <row r="606152" spans="17:17">
      <c r="Q606152" s="72"/>
    </row>
    <row r="606153" spans="17:17">
      <c r="Q606153" s="72"/>
    </row>
    <row r="606154" spans="17:17">
      <c r="Q606154" s="72"/>
    </row>
    <row r="606155" spans="17:17">
      <c r="Q606155" s="72"/>
    </row>
    <row r="606156" spans="17:17">
      <c r="Q606156" s="72"/>
    </row>
    <row r="606157" spans="17:17">
      <c r="Q606157" s="72"/>
    </row>
    <row r="606158" spans="17:17">
      <c r="Q606158" s="72"/>
    </row>
    <row r="606159" spans="17:17">
      <c r="Q606159" s="72"/>
    </row>
    <row r="606160" spans="17:17">
      <c r="Q606160" s="72"/>
    </row>
    <row r="606161" spans="17:17">
      <c r="Q606161" s="72"/>
    </row>
    <row r="606162" spans="17:17">
      <c r="Q606162" s="72"/>
    </row>
    <row r="606163" spans="17:17">
      <c r="Q606163" s="72"/>
    </row>
    <row r="606164" spans="17:17">
      <c r="Q606164" s="72"/>
    </row>
    <row r="606165" spans="17:17">
      <c r="Q606165" s="72"/>
    </row>
    <row r="606166" spans="17:17">
      <c r="Q606166" s="72"/>
    </row>
    <row r="606167" spans="17:17">
      <c r="Q606167" s="72"/>
    </row>
    <row r="606168" spans="17:17">
      <c r="Q606168" s="72"/>
    </row>
    <row r="606169" spans="17:17">
      <c r="Q606169" s="72"/>
    </row>
    <row r="606170" spans="17:17">
      <c r="Q606170" s="72"/>
    </row>
    <row r="606171" spans="17:17">
      <c r="Q606171" s="72"/>
    </row>
    <row r="606172" spans="17:17">
      <c r="Q606172" s="72"/>
    </row>
    <row r="606173" spans="17:17">
      <c r="Q606173" s="72"/>
    </row>
    <row r="606174" spans="17:17">
      <c r="Q606174" s="72"/>
    </row>
    <row r="606175" spans="17:17">
      <c r="Q606175" s="72"/>
    </row>
    <row r="606176" spans="17:17">
      <c r="Q606176" s="72"/>
    </row>
    <row r="606177" spans="17:17">
      <c r="Q606177" s="72"/>
    </row>
    <row r="606178" spans="17:17">
      <c r="Q606178" s="72"/>
    </row>
    <row r="606179" spans="17:17">
      <c r="Q606179" s="72"/>
    </row>
    <row r="606180" spans="17:17">
      <c r="Q606180" s="72"/>
    </row>
    <row r="606181" spans="17:17">
      <c r="Q606181" s="72"/>
    </row>
    <row r="606182" spans="17:17">
      <c r="Q606182" s="72"/>
    </row>
    <row r="606183" spans="17:17">
      <c r="Q606183" s="72"/>
    </row>
    <row r="606184" spans="17:17">
      <c r="Q606184" s="72"/>
    </row>
    <row r="606185" spans="17:17">
      <c r="Q606185" s="72"/>
    </row>
    <row r="606186" spans="17:17">
      <c r="Q606186" s="72"/>
    </row>
    <row r="606187" spans="17:17">
      <c r="Q606187" s="72"/>
    </row>
    <row r="606188" spans="17:17">
      <c r="Q606188" s="72"/>
    </row>
    <row r="606189" spans="17:17">
      <c r="Q606189" s="72"/>
    </row>
    <row r="606190" spans="17:17">
      <c r="Q606190" s="72"/>
    </row>
    <row r="606191" spans="17:17">
      <c r="Q606191" s="72"/>
    </row>
    <row r="606192" spans="17:17">
      <c r="Q606192" s="72"/>
    </row>
    <row r="606193" spans="17:17">
      <c r="Q606193" s="72"/>
    </row>
    <row r="606194" spans="17:17">
      <c r="Q606194" s="72"/>
    </row>
    <row r="606195" spans="17:17">
      <c r="Q606195" s="72"/>
    </row>
    <row r="606196" spans="17:17">
      <c r="Q606196" s="72"/>
    </row>
    <row r="606197" spans="17:17">
      <c r="Q606197" s="72"/>
    </row>
    <row r="606198" spans="17:17">
      <c r="Q606198" s="72"/>
    </row>
    <row r="606199" spans="17:17">
      <c r="Q606199" s="72"/>
    </row>
    <row r="606200" spans="17:17">
      <c r="Q606200" s="72"/>
    </row>
    <row r="606201" spans="17:17">
      <c r="Q606201" s="72"/>
    </row>
    <row r="606202" spans="17:17">
      <c r="Q606202" s="72"/>
    </row>
    <row r="606203" spans="17:17">
      <c r="Q606203" s="72"/>
    </row>
    <row r="606204" spans="17:17">
      <c r="Q606204" s="72"/>
    </row>
    <row r="606205" spans="17:17">
      <c r="Q606205" s="72"/>
    </row>
    <row r="606206" spans="17:17">
      <c r="Q606206" s="72"/>
    </row>
    <row r="606207" spans="17:17">
      <c r="Q606207" s="72"/>
    </row>
    <row r="606208" spans="17:17">
      <c r="Q606208" s="72"/>
    </row>
    <row r="606209" spans="17:17">
      <c r="Q606209" s="72"/>
    </row>
    <row r="606210" spans="17:17">
      <c r="Q606210" s="72"/>
    </row>
    <row r="606211" spans="17:17">
      <c r="Q606211" s="72"/>
    </row>
    <row r="606212" spans="17:17">
      <c r="Q606212" s="72"/>
    </row>
    <row r="606213" spans="17:17">
      <c r="Q606213" s="72"/>
    </row>
    <row r="606214" spans="17:17">
      <c r="Q606214" s="72"/>
    </row>
    <row r="606215" spans="17:17">
      <c r="Q606215" s="72"/>
    </row>
    <row r="606216" spans="17:17">
      <c r="Q606216" s="72"/>
    </row>
    <row r="606217" spans="17:17">
      <c r="Q606217" s="72"/>
    </row>
    <row r="606218" spans="17:17">
      <c r="Q606218" s="72"/>
    </row>
    <row r="606219" spans="17:17">
      <c r="Q606219" s="72"/>
    </row>
    <row r="606220" spans="17:17">
      <c r="Q606220" s="72"/>
    </row>
    <row r="606221" spans="17:17">
      <c r="Q606221" s="72"/>
    </row>
    <row r="606222" spans="17:17">
      <c r="Q606222" s="72"/>
    </row>
    <row r="606223" spans="17:17">
      <c r="Q606223" s="72"/>
    </row>
    <row r="606224" spans="17:17">
      <c r="Q606224" s="72"/>
    </row>
    <row r="606225" spans="17:17">
      <c r="Q606225" s="72"/>
    </row>
    <row r="606226" spans="17:17">
      <c r="Q606226" s="72"/>
    </row>
    <row r="606227" spans="17:17">
      <c r="Q606227" s="72"/>
    </row>
    <row r="606228" spans="17:17">
      <c r="Q606228" s="72"/>
    </row>
    <row r="606229" spans="17:17">
      <c r="Q606229" s="72"/>
    </row>
    <row r="606230" spans="17:17">
      <c r="Q606230" s="72"/>
    </row>
    <row r="606231" spans="17:17">
      <c r="Q606231" s="72"/>
    </row>
    <row r="606232" spans="17:17">
      <c r="Q606232" s="72"/>
    </row>
    <row r="606233" spans="17:17">
      <c r="Q606233" s="72"/>
    </row>
    <row r="606234" spans="17:17">
      <c r="Q606234" s="72"/>
    </row>
    <row r="606235" spans="17:17">
      <c r="Q606235" s="72"/>
    </row>
    <row r="606236" spans="17:17">
      <c r="Q606236" s="72"/>
    </row>
    <row r="606237" spans="17:17">
      <c r="Q606237" s="72"/>
    </row>
    <row r="606238" spans="17:17">
      <c r="Q606238" s="72"/>
    </row>
    <row r="606239" spans="17:17">
      <c r="Q606239" s="72"/>
    </row>
    <row r="606240" spans="17:17">
      <c r="Q606240" s="72"/>
    </row>
    <row r="606241" spans="17:17">
      <c r="Q606241" s="72"/>
    </row>
    <row r="606242" spans="17:17">
      <c r="Q606242" s="72"/>
    </row>
    <row r="606243" spans="17:17">
      <c r="Q606243" s="72"/>
    </row>
    <row r="606244" spans="17:17">
      <c r="Q606244" s="72"/>
    </row>
    <row r="606245" spans="17:17">
      <c r="Q606245" s="72"/>
    </row>
    <row r="606246" spans="17:17">
      <c r="Q606246" s="72"/>
    </row>
    <row r="606247" spans="17:17">
      <c r="Q606247" s="72"/>
    </row>
    <row r="606248" spans="17:17">
      <c r="Q606248" s="72"/>
    </row>
    <row r="606249" spans="17:17">
      <c r="Q606249" s="72"/>
    </row>
    <row r="606250" spans="17:17">
      <c r="Q606250" s="72"/>
    </row>
    <row r="606251" spans="17:17">
      <c r="Q606251" s="72"/>
    </row>
    <row r="606252" spans="17:17">
      <c r="Q606252" s="72"/>
    </row>
    <row r="606253" spans="17:17">
      <c r="Q606253" s="72"/>
    </row>
    <row r="606254" spans="17:17">
      <c r="Q606254" s="72"/>
    </row>
    <row r="606255" spans="17:17">
      <c r="Q606255" s="72"/>
    </row>
    <row r="606256" spans="17:17">
      <c r="Q606256" s="72"/>
    </row>
    <row r="606257" spans="17:17">
      <c r="Q606257" s="72"/>
    </row>
    <row r="606258" spans="17:17">
      <c r="Q606258" s="72"/>
    </row>
    <row r="606259" spans="17:17">
      <c r="Q606259" s="72"/>
    </row>
    <row r="606260" spans="17:17">
      <c r="Q606260" s="72"/>
    </row>
    <row r="606261" spans="17:17">
      <c r="Q606261" s="72"/>
    </row>
    <row r="606262" spans="17:17">
      <c r="Q606262" s="72"/>
    </row>
    <row r="606263" spans="17:17">
      <c r="Q606263" s="72"/>
    </row>
    <row r="606264" spans="17:17">
      <c r="Q606264" s="72"/>
    </row>
    <row r="606265" spans="17:17">
      <c r="Q606265" s="72"/>
    </row>
    <row r="606266" spans="17:17">
      <c r="Q606266" s="72"/>
    </row>
    <row r="606267" spans="17:17">
      <c r="Q606267" s="72"/>
    </row>
    <row r="606268" spans="17:17">
      <c r="Q606268" s="72"/>
    </row>
    <row r="606269" spans="17:17">
      <c r="Q606269" s="72"/>
    </row>
    <row r="606270" spans="17:17">
      <c r="Q606270" s="72"/>
    </row>
    <row r="606271" spans="17:17">
      <c r="Q606271" s="72"/>
    </row>
    <row r="606272" spans="17:17">
      <c r="Q606272" s="72"/>
    </row>
    <row r="606273" spans="17:17">
      <c r="Q606273" s="72"/>
    </row>
    <row r="606274" spans="17:17">
      <c r="Q606274" s="72"/>
    </row>
    <row r="606275" spans="17:17">
      <c r="Q606275" s="72"/>
    </row>
    <row r="606276" spans="17:17">
      <c r="Q606276" s="72"/>
    </row>
    <row r="606277" spans="17:17">
      <c r="Q606277" s="72"/>
    </row>
    <row r="606278" spans="17:17">
      <c r="Q606278" s="72"/>
    </row>
    <row r="606279" spans="17:17">
      <c r="Q606279" s="72"/>
    </row>
    <row r="606280" spans="17:17">
      <c r="Q606280" s="72"/>
    </row>
    <row r="606281" spans="17:17">
      <c r="Q606281" s="72"/>
    </row>
    <row r="606282" spans="17:17">
      <c r="Q606282" s="72"/>
    </row>
    <row r="606283" spans="17:17">
      <c r="Q606283" s="72"/>
    </row>
    <row r="606284" spans="17:17">
      <c r="Q606284" s="72"/>
    </row>
    <row r="606285" spans="17:17">
      <c r="Q606285" s="72"/>
    </row>
    <row r="606286" spans="17:17">
      <c r="Q606286" s="72"/>
    </row>
    <row r="606287" spans="17:17">
      <c r="Q606287" s="72"/>
    </row>
    <row r="606288" spans="17:17">
      <c r="Q606288" s="72"/>
    </row>
    <row r="606289" spans="17:17">
      <c r="Q606289" s="72"/>
    </row>
    <row r="606290" spans="17:17">
      <c r="Q606290" s="72"/>
    </row>
    <row r="606291" spans="17:17">
      <c r="Q606291" s="72"/>
    </row>
    <row r="606292" spans="17:17">
      <c r="Q606292" s="72"/>
    </row>
    <row r="606293" spans="17:17">
      <c r="Q606293" s="72"/>
    </row>
    <row r="606294" spans="17:17">
      <c r="Q606294" s="72"/>
    </row>
    <row r="606295" spans="17:17">
      <c r="Q606295" s="72"/>
    </row>
    <row r="606296" spans="17:17">
      <c r="Q606296" s="72"/>
    </row>
    <row r="606297" spans="17:17">
      <c r="Q606297" s="72"/>
    </row>
    <row r="606298" spans="17:17">
      <c r="Q606298" s="72"/>
    </row>
    <row r="606299" spans="17:17">
      <c r="Q606299" s="72"/>
    </row>
    <row r="606300" spans="17:17">
      <c r="Q606300" s="72"/>
    </row>
    <row r="606301" spans="17:17">
      <c r="Q606301" s="72"/>
    </row>
    <row r="606302" spans="17:17">
      <c r="Q606302" s="72"/>
    </row>
    <row r="606303" spans="17:17">
      <c r="Q606303" s="72"/>
    </row>
    <row r="606304" spans="17:17">
      <c r="Q606304" s="72"/>
    </row>
    <row r="606305" spans="17:17">
      <c r="Q606305" s="72"/>
    </row>
    <row r="606306" spans="17:17">
      <c r="Q606306" s="72"/>
    </row>
    <row r="606307" spans="17:17">
      <c r="Q606307" s="72"/>
    </row>
    <row r="606308" spans="17:17">
      <c r="Q606308" s="72"/>
    </row>
    <row r="606309" spans="17:17">
      <c r="Q606309" s="72"/>
    </row>
    <row r="606310" spans="17:17">
      <c r="Q606310" s="72"/>
    </row>
    <row r="606311" spans="17:17">
      <c r="Q606311" s="72"/>
    </row>
    <row r="606312" spans="17:17">
      <c r="Q606312" s="72"/>
    </row>
    <row r="606313" spans="17:17">
      <c r="Q606313" s="72"/>
    </row>
    <row r="606314" spans="17:17">
      <c r="Q606314" s="72"/>
    </row>
    <row r="606315" spans="17:17">
      <c r="Q606315" s="72"/>
    </row>
    <row r="606316" spans="17:17">
      <c r="Q606316" s="72"/>
    </row>
    <row r="606317" spans="17:17">
      <c r="Q606317" s="72"/>
    </row>
    <row r="606318" spans="17:17">
      <c r="Q606318" s="72"/>
    </row>
    <row r="606319" spans="17:17">
      <c r="Q606319" s="72"/>
    </row>
    <row r="606320" spans="17:17">
      <c r="Q606320" s="72"/>
    </row>
    <row r="606321" spans="17:17">
      <c r="Q606321" s="72"/>
    </row>
    <row r="606322" spans="17:17">
      <c r="Q606322" s="72"/>
    </row>
    <row r="606323" spans="17:17">
      <c r="Q606323" s="72"/>
    </row>
    <row r="606324" spans="17:17">
      <c r="Q606324" s="72"/>
    </row>
    <row r="606325" spans="17:17">
      <c r="Q606325" s="72"/>
    </row>
    <row r="606326" spans="17:17">
      <c r="Q606326" s="72"/>
    </row>
    <row r="606327" spans="17:17">
      <c r="Q606327" s="72"/>
    </row>
    <row r="606328" spans="17:17">
      <c r="Q606328" s="72"/>
    </row>
    <row r="606329" spans="17:17">
      <c r="Q606329" s="72"/>
    </row>
    <row r="606330" spans="17:17">
      <c r="Q606330" s="72"/>
    </row>
    <row r="606331" spans="17:17">
      <c r="Q606331" s="72"/>
    </row>
    <row r="606332" spans="17:17">
      <c r="Q606332" s="72"/>
    </row>
    <row r="606333" spans="17:17">
      <c r="Q606333" s="72"/>
    </row>
    <row r="606334" spans="17:17">
      <c r="Q606334" s="72"/>
    </row>
    <row r="606335" spans="17:17">
      <c r="Q606335" s="72"/>
    </row>
    <row r="606336" spans="17:17">
      <c r="Q606336" s="72"/>
    </row>
    <row r="606337" spans="17:17">
      <c r="Q606337" s="72"/>
    </row>
    <row r="606338" spans="17:17">
      <c r="Q606338" s="72"/>
    </row>
    <row r="606339" spans="17:17">
      <c r="Q606339" s="72"/>
    </row>
    <row r="606340" spans="17:17">
      <c r="Q606340" s="72"/>
    </row>
    <row r="606341" spans="17:17">
      <c r="Q606341" s="72"/>
    </row>
    <row r="606342" spans="17:17">
      <c r="Q606342" s="72"/>
    </row>
    <row r="606343" spans="17:17">
      <c r="Q606343" s="72"/>
    </row>
    <row r="606344" spans="17:17">
      <c r="Q606344" s="72"/>
    </row>
    <row r="606345" spans="17:17">
      <c r="Q606345" s="72"/>
    </row>
    <row r="606346" spans="17:17">
      <c r="Q606346" s="72"/>
    </row>
    <row r="606347" spans="17:17">
      <c r="Q606347" s="72"/>
    </row>
    <row r="606348" spans="17:17">
      <c r="Q606348" s="72"/>
    </row>
    <row r="606349" spans="17:17">
      <c r="Q606349" s="72"/>
    </row>
    <row r="606350" spans="17:17">
      <c r="Q606350" s="72"/>
    </row>
    <row r="606351" spans="17:17">
      <c r="Q606351" s="72"/>
    </row>
    <row r="606352" spans="17:17">
      <c r="Q606352" s="72"/>
    </row>
    <row r="606353" spans="17:17">
      <c r="Q606353" s="72"/>
    </row>
    <row r="606354" spans="17:17">
      <c r="Q606354" s="72"/>
    </row>
    <row r="606355" spans="17:17">
      <c r="Q606355" s="72"/>
    </row>
    <row r="606356" spans="17:17">
      <c r="Q606356" s="72"/>
    </row>
    <row r="606357" spans="17:17">
      <c r="Q606357" s="72"/>
    </row>
    <row r="606358" spans="17:17">
      <c r="Q606358" s="72"/>
    </row>
    <row r="606359" spans="17:17">
      <c r="Q606359" s="72"/>
    </row>
    <row r="606360" spans="17:17">
      <c r="Q606360" s="72"/>
    </row>
    <row r="606361" spans="17:17">
      <c r="Q606361" s="72"/>
    </row>
    <row r="606362" spans="17:17">
      <c r="Q606362" s="72"/>
    </row>
    <row r="606363" spans="17:17">
      <c r="Q606363" s="72"/>
    </row>
    <row r="606364" spans="17:17">
      <c r="Q606364" s="72"/>
    </row>
    <row r="606365" spans="17:17">
      <c r="Q606365" s="72"/>
    </row>
    <row r="606366" spans="17:17">
      <c r="Q606366" s="72"/>
    </row>
    <row r="606367" spans="17:17">
      <c r="Q606367" s="72"/>
    </row>
    <row r="606368" spans="17:17">
      <c r="Q606368" s="72"/>
    </row>
    <row r="606369" spans="17:17">
      <c r="Q606369" s="72"/>
    </row>
    <row r="606370" spans="17:17">
      <c r="Q606370" s="72"/>
    </row>
    <row r="606371" spans="17:17">
      <c r="Q606371" s="72"/>
    </row>
    <row r="606372" spans="17:17">
      <c r="Q606372" s="72"/>
    </row>
    <row r="606373" spans="17:17">
      <c r="Q606373" s="72"/>
    </row>
    <row r="606374" spans="17:17">
      <c r="Q606374" s="72"/>
    </row>
    <row r="606375" spans="17:17">
      <c r="Q606375" s="72"/>
    </row>
    <row r="606376" spans="17:17">
      <c r="Q606376" s="72"/>
    </row>
    <row r="606377" spans="17:17">
      <c r="Q606377" s="72"/>
    </row>
    <row r="606378" spans="17:17">
      <c r="Q606378" s="72"/>
    </row>
    <row r="606379" spans="17:17">
      <c r="Q606379" s="72"/>
    </row>
    <row r="606380" spans="17:17">
      <c r="Q606380" s="72"/>
    </row>
    <row r="606381" spans="17:17">
      <c r="Q606381" s="72"/>
    </row>
    <row r="606382" spans="17:17">
      <c r="Q606382" s="72"/>
    </row>
    <row r="606383" spans="17:17">
      <c r="Q606383" s="72"/>
    </row>
    <row r="606384" spans="17:17">
      <c r="Q606384" s="72"/>
    </row>
    <row r="606385" spans="17:17">
      <c r="Q606385" s="72"/>
    </row>
    <row r="606386" spans="17:17">
      <c r="Q606386" s="72"/>
    </row>
    <row r="606387" spans="17:17">
      <c r="Q606387" s="72"/>
    </row>
    <row r="606388" spans="17:17">
      <c r="Q606388" s="72"/>
    </row>
    <row r="606389" spans="17:17">
      <c r="Q606389" s="72"/>
    </row>
    <row r="606390" spans="17:17">
      <c r="Q606390" s="72"/>
    </row>
    <row r="606391" spans="17:17">
      <c r="Q606391" s="72"/>
    </row>
    <row r="606392" spans="17:17">
      <c r="Q606392" s="72"/>
    </row>
    <row r="606393" spans="17:17">
      <c r="Q606393" s="72"/>
    </row>
    <row r="606394" spans="17:17">
      <c r="Q606394" s="72"/>
    </row>
    <row r="606395" spans="17:17">
      <c r="Q606395" s="72"/>
    </row>
    <row r="606396" spans="17:17">
      <c r="Q606396" s="72"/>
    </row>
    <row r="606397" spans="17:17">
      <c r="Q606397" s="72"/>
    </row>
    <row r="606398" spans="17:17">
      <c r="Q606398" s="72"/>
    </row>
    <row r="606399" spans="17:17">
      <c r="Q606399" s="72"/>
    </row>
    <row r="606400" spans="17:17">
      <c r="Q606400" s="72"/>
    </row>
    <row r="606401" spans="17:17">
      <c r="Q606401" s="72"/>
    </row>
    <row r="606402" spans="17:17">
      <c r="Q606402" s="72"/>
    </row>
    <row r="606403" spans="17:17">
      <c r="Q606403" s="72"/>
    </row>
    <row r="606404" spans="17:17">
      <c r="Q606404" s="72"/>
    </row>
    <row r="606405" spans="17:17">
      <c r="Q606405" s="72"/>
    </row>
    <row r="606406" spans="17:17">
      <c r="Q606406" s="72"/>
    </row>
    <row r="606407" spans="17:17">
      <c r="Q606407" s="72"/>
    </row>
    <row r="606408" spans="17:17">
      <c r="Q606408" s="72"/>
    </row>
    <row r="606409" spans="17:17">
      <c r="Q606409" s="72"/>
    </row>
    <row r="606410" spans="17:17">
      <c r="Q606410" s="72"/>
    </row>
    <row r="606411" spans="17:17">
      <c r="Q606411" s="72"/>
    </row>
    <row r="606412" spans="17:17">
      <c r="Q606412" s="72"/>
    </row>
    <row r="606413" spans="17:17">
      <c r="Q606413" s="72"/>
    </row>
    <row r="606414" spans="17:17">
      <c r="Q606414" s="72"/>
    </row>
    <row r="606415" spans="17:17">
      <c r="Q606415" s="72"/>
    </row>
    <row r="606416" spans="17:17">
      <c r="Q606416" s="72"/>
    </row>
    <row r="606417" spans="17:17">
      <c r="Q606417" s="72"/>
    </row>
    <row r="606418" spans="17:17">
      <c r="Q606418" s="72"/>
    </row>
    <row r="606419" spans="17:17">
      <c r="Q606419" s="72"/>
    </row>
    <row r="606420" spans="17:17">
      <c r="Q606420" s="72"/>
    </row>
    <row r="606421" spans="17:17">
      <c r="Q606421" s="72"/>
    </row>
    <row r="606422" spans="17:17">
      <c r="Q606422" s="72"/>
    </row>
    <row r="606423" spans="17:17">
      <c r="Q606423" s="72"/>
    </row>
    <row r="606424" spans="17:17">
      <c r="Q606424" s="72"/>
    </row>
    <row r="606425" spans="17:17">
      <c r="Q606425" s="72"/>
    </row>
    <row r="606426" spans="17:17">
      <c r="Q606426" s="72"/>
    </row>
    <row r="606427" spans="17:17">
      <c r="Q606427" s="72"/>
    </row>
    <row r="606428" spans="17:17">
      <c r="Q606428" s="72"/>
    </row>
    <row r="606429" spans="17:17">
      <c r="Q606429" s="72"/>
    </row>
    <row r="606430" spans="17:17">
      <c r="Q606430" s="72"/>
    </row>
    <row r="606431" spans="17:17">
      <c r="Q606431" s="72"/>
    </row>
    <row r="606432" spans="17:17">
      <c r="Q606432" s="72"/>
    </row>
    <row r="606433" spans="17:17">
      <c r="Q606433" s="72"/>
    </row>
    <row r="606434" spans="17:17">
      <c r="Q606434" s="72"/>
    </row>
    <row r="606435" spans="17:17">
      <c r="Q606435" s="72"/>
    </row>
    <row r="606436" spans="17:17">
      <c r="Q606436" s="72"/>
    </row>
    <row r="606437" spans="17:17">
      <c r="Q606437" s="72"/>
    </row>
    <row r="606438" spans="17:17">
      <c r="Q606438" s="72"/>
    </row>
    <row r="606439" spans="17:17">
      <c r="Q606439" s="72"/>
    </row>
    <row r="606440" spans="17:17">
      <c r="Q606440" s="72"/>
    </row>
    <row r="606441" spans="17:17">
      <c r="Q606441" s="72"/>
    </row>
    <row r="606442" spans="17:17">
      <c r="Q606442" s="72"/>
    </row>
    <row r="606443" spans="17:17">
      <c r="Q606443" s="72"/>
    </row>
    <row r="606444" spans="17:17">
      <c r="Q606444" s="72"/>
    </row>
    <row r="606445" spans="17:17">
      <c r="Q606445" s="72"/>
    </row>
    <row r="606446" spans="17:17">
      <c r="Q606446" s="72"/>
    </row>
    <row r="606447" spans="17:17">
      <c r="Q606447" s="72"/>
    </row>
    <row r="606448" spans="17:17">
      <c r="Q606448" s="72"/>
    </row>
    <row r="606449" spans="17:17">
      <c r="Q606449" s="72"/>
    </row>
    <row r="606450" spans="17:17">
      <c r="Q606450" s="72"/>
    </row>
    <row r="606451" spans="17:17">
      <c r="Q606451" s="72"/>
    </row>
    <row r="606452" spans="17:17">
      <c r="Q606452" s="72"/>
    </row>
    <row r="606453" spans="17:17">
      <c r="Q606453" s="72"/>
    </row>
    <row r="606454" spans="17:17">
      <c r="Q606454" s="72"/>
    </row>
    <row r="606455" spans="17:17">
      <c r="Q606455" s="72"/>
    </row>
    <row r="606456" spans="17:17">
      <c r="Q606456" s="72"/>
    </row>
    <row r="606457" spans="17:17">
      <c r="Q606457" s="72"/>
    </row>
    <row r="606458" spans="17:17">
      <c r="Q606458" s="72"/>
    </row>
    <row r="606459" spans="17:17">
      <c r="Q606459" s="72"/>
    </row>
    <row r="606460" spans="17:17">
      <c r="Q606460" s="72"/>
    </row>
    <row r="606461" spans="17:17">
      <c r="Q606461" s="72"/>
    </row>
    <row r="606462" spans="17:17">
      <c r="Q606462" s="72"/>
    </row>
    <row r="606463" spans="17:17">
      <c r="Q606463" s="72"/>
    </row>
    <row r="606464" spans="17:17">
      <c r="Q606464" s="72"/>
    </row>
    <row r="606465" spans="17:17">
      <c r="Q606465" s="72"/>
    </row>
    <row r="606466" spans="17:17">
      <c r="Q606466" s="72"/>
    </row>
    <row r="606467" spans="17:17">
      <c r="Q606467" s="72"/>
    </row>
    <row r="606468" spans="17:17">
      <c r="Q606468" s="72"/>
    </row>
    <row r="606469" spans="17:17">
      <c r="Q606469" s="72"/>
    </row>
    <row r="606470" spans="17:17">
      <c r="Q606470" s="72"/>
    </row>
    <row r="606471" spans="17:17">
      <c r="Q606471" s="72"/>
    </row>
    <row r="606472" spans="17:17">
      <c r="Q606472" s="72"/>
    </row>
    <row r="606473" spans="17:17">
      <c r="Q606473" s="72"/>
    </row>
    <row r="606474" spans="17:17">
      <c r="Q606474" s="72"/>
    </row>
    <row r="606475" spans="17:17">
      <c r="Q606475" s="72"/>
    </row>
    <row r="606476" spans="17:17">
      <c r="Q606476" s="72"/>
    </row>
    <row r="606477" spans="17:17">
      <c r="Q606477" s="72"/>
    </row>
    <row r="606478" spans="17:17">
      <c r="Q606478" s="72"/>
    </row>
    <row r="606479" spans="17:17">
      <c r="Q606479" s="72"/>
    </row>
    <row r="606480" spans="17:17">
      <c r="Q606480" s="72"/>
    </row>
    <row r="606481" spans="17:17">
      <c r="Q606481" s="72"/>
    </row>
    <row r="606482" spans="17:17">
      <c r="Q606482" s="72"/>
    </row>
    <row r="606483" spans="17:17">
      <c r="Q606483" s="72"/>
    </row>
    <row r="606484" spans="17:17">
      <c r="Q606484" s="72"/>
    </row>
    <row r="606485" spans="17:17">
      <c r="Q606485" s="72"/>
    </row>
    <row r="606486" spans="17:17">
      <c r="Q606486" s="72"/>
    </row>
    <row r="606487" spans="17:17">
      <c r="Q606487" s="72"/>
    </row>
    <row r="606488" spans="17:17">
      <c r="Q606488" s="72"/>
    </row>
    <row r="606489" spans="17:17">
      <c r="Q606489" s="72"/>
    </row>
    <row r="606490" spans="17:17">
      <c r="Q606490" s="72"/>
    </row>
    <row r="606491" spans="17:17">
      <c r="Q606491" s="72"/>
    </row>
    <row r="606492" spans="17:17">
      <c r="Q606492" s="72"/>
    </row>
    <row r="606493" spans="17:17">
      <c r="Q606493" s="72"/>
    </row>
    <row r="606494" spans="17:17">
      <c r="Q606494" s="72"/>
    </row>
    <row r="606495" spans="17:17">
      <c r="Q606495" s="72"/>
    </row>
    <row r="606496" spans="17:17">
      <c r="Q606496" s="72"/>
    </row>
    <row r="606497" spans="17:17">
      <c r="Q606497" s="72"/>
    </row>
    <row r="606498" spans="17:17">
      <c r="Q606498" s="72"/>
    </row>
    <row r="606499" spans="17:17">
      <c r="Q606499" s="72"/>
    </row>
    <row r="606500" spans="17:17">
      <c r="Q606500" s="72"/>
    </row>
    <row r="606501" spans="17:17">
      <c r="Q606501" s="72"/>
    </row>
    <row r="606502" spans="17:17">
      <c r="Q606502" s="72"/>
    </row>
    <row r="606503" spans="17:17">
      <c r="Q606503" s="72"/>
    </row>
    <row r="606504" spans="17:17">
      <c r="Q606504" s="72"/>
    </row>
    <row r="606505" spans="17:17">
      <c r="Q606505" s="72"/>
    </row>
    <row r="606506" spans="17:17">
      <c r="Q606506" s="72"/>
    </row>
    <row r="606507" spans="17:17">
      <c r="Q606507" s="72"/>
    </row>
    <row r="606508" spans="17:17">
      <c r="Q606508" s="72"/>
    </row>
    <row r="606509" spans="17:17">
      <c r="Q606509" s="72"/>
    </row>
    <row r="606510" spans="17:17">
      <c r="Q606510" s="72"/>
    </row>
    <row r="606511" spans="17:17">
      <c r="Q606511" s="72"/>
    </row>
    <row r="606512" spans="17:17">
      <c r="Q606512" s="72"/>
    </row>
    <row r="606513" spans="17:17">
      <c r="Q606513" s="72"/>
    </row>
    <row r="606514" spans="17:17">
      <c r="Q606514" s="72"/>
    </row>
    <row r="606515" spans="17:17">
      <c r="Q606515" s="72"/>
    </row>
    <row r="606516" spans="17:17">
      <c r="Q606516" s="72"/>
    </row>
    <row r="606517" spans="17:17">
      <c r="Q606517" s="72"/>
    </row>
    <row r="606518" spans="17:17">
      <c r="Q606518" s="72"/>
    </row>
    <row r="606519" spans="17:17">
      <c r="Q606519" s="72"/>
    </row>
    <row r="606520" spans="17:17">
      <c r="Q606520" s="72"/>
    </row>
    <row r="606521" spans="17:17">
      <c r="Q606521" s="72"/>
    </row>
    <row r="606522" spans="17:17">
      <c r="Q606522" s="72"/>
    </row>
    <row r="606523" spans="17:17">
      <c r="Q606523" s="72"/>
    </row>
    <row r="606524" spans="17:17">
      <c r="Q606524" s="72"/>
    </row>
    <row r="606525" spans="17:17">
      <c r="Q606525" s="72"/>
    </row>
    <row r="606526" spans="17:17">
      <c r="Q606526" s="72"/>
    </row>
    <row r="606527" spans="17:17">
      <c r="Q606527" s="72"/>
    </row>
    <row r="606528" spans="17:17">
      <c r="Q606528" s="72"/>
    </row>
    <row r="606529" spans="17:17">
      <c r="Q606529" s="72"/>
    </row>
    <row r="606530" spans="17:17">
      <c r="Q606530" s="72"/>
    </row>
    <row r="606531" spans="17:17">
      <c r="Q606531" s="72"/>
    </row>
    <row r="606532" spans="17:17">
      <c r="Q606532" s="72"/>
    </row>
    <row r="606533" spans="17:17">
      <c r="Q606533" s="72"/>
    </row>
    <row r="606534" spans="17:17">
      <c r="Q606534" s="72"/>
    </row>
    <row r="606535" spans="17:17">
      <c r="Q606535" s="72"/>
    </row>
    <row r="606536" spans="17:17">
      <c r="Q606536" s="72"/>
    </row>
    <row r="606537" spans="17:17">
      <c r="Q606537" s="72"/>
    </row>
    <row r="606538" spans="17:17">
      <c r="Q606538" s="72"/>
    </row>
    <row r="606539" spans="17:17">
      <c r="Q606539" s="72"/>
    </row>
    <row r="606540" spans="17:17">
      <c r="Q606540" s="72"/>
    </row>
    <row r="606541" spans="17:17">
      <c r="Q606541" s="72"/>
    </row>
    <row r="606542" spans="17:17">
      <c r="Q606542" s="72"/>
    </row>
    <row r="606543" spans="17:17">
      <c r="Q606543" s="72"/>
    </row>
    <row r="606544" spans="17:17">
      <c r="Q606544" s="72"/>
    </row>
    <row r="606545" spans="17:17">
      <c r="Q606545" s="72"/>
    </row>
    <row r="606546" spans="17:17">
      <c r="Q606546" s="72"/>
    </row>
    <row r="606547" spans="17:17">
      <c r="Q606547" s="72"/>
    </row>
    <row r="606548" spans="17:17">
      <c r="Q606548" s="72"/>
    </row>
    <row r="606549" spans="17:17">
      <c r="Q606549" s="72"/>
    </row>
    <row r="606550" spans="17:17">
      <c r="Q606550" s="72"/>
    </row>
    <row r="606551" spans="17:17">
      <c r="Q606551" s="72"/>
    </row>
    <row r="606552" spans="17:17">
      <c r="Q606552" s="72"/>
    </row>
    <row r="606553" spans="17:17">
      <c r="Q606553" s="72"/>
    </row>
    <row r="606554" spans="17:17">
      <c r="Q606554" s="72"/>
    </row>
    <row r="606555" spans="17:17">
      <c r="Q606555" s="72"/>
    </row>
    <row r="606556" spans="17:17">
      <c r="Q606556" s="72"/>
    </row>
    <row r="606557" spans="17:17">
      <c r="Q606557" s="72"/>
    </row>
    <row r="606558" spans="17:17">
      <c r="Q606558" s="72"/>
    </row>
    <row r="606559" spans="17:17">
      <c r="Q606559" s="72"/>
    </row>
    <row r="606560" spans="17:17">
      <c r="Q606560" s="72"/>
    </row>
    <row r="606561" spans="17:17">
      <c r="Q606561" s="72"/>
    </row>
    <row r="606562" spans="17:17">
      <c r="Q606562" s="72"/>
    </row>
    <row r="606563" spans="17:17">
      <c r="Q606563" s="72"/>
    </row>
    <row r="606564" spans="17:17">
      <c r="Q606564" s="72"/>
    </row>
    <row r="606565" spans="17:17">
      <c r="Q606565" s="72"/>
    </row>
    <row r="606566" spans="17:17">
      <c r="Q606566" s="72"/>
    </row>
    <row r="606567" spans="17:17">
      <c r="Q606567" s="72"/>
    </row>
    <row r="606568" spans="17:17">
      <c r="Q606568" s="72"/>
    </row>
    <row r="606569" spans="17:17">
      <c r="Q606569" s="72"/>
    </row>
    <row r="606570" spans="17:17">
      <c r="Q606570" s="72"/>
    </row>
    <row r="606571" spans="17:17">
      <c r="Q606571" s="72"/>
    </row>
    <row r="606572" spans="17:17">
      <c r="Q606572" s="72"/>
    </row>
    <row r="606573" spans="17:17">
      <c r="Q606573" s="72"/>
    </row>
    <row r="606574" spans="17:17">
      <c r="Q606574" s="72"/>
    </row>
    <row r="606575" spans="17:17">
      <c r="Q606575" s="72"/>
    </row>
    <row r="606576" spans="17:17">
      <c r="Q606576" s="72"/>
    </row>
    <row r="606577" spans="17:17">
      <c r="Q606577" s="72"/>
    </row>
    <row r="606578" spans="17:17">
      <c r="Q606578" s="72"/>
    </row>
    <row r="606579" spans="17:17">
      <c r="Q606579" s="72"/>
    </row>
    <row r="606580" spans="17:17">
      <c r="Q606580" s="72"/>
    </row>
    <row r="606581" spans="17:17">
      <c r="Q606581" s="72"/>
    </row>
    <row r="606582" spans="17:17">
      <c r="Q606582" s="72"/>
    </row>
    <row r="606583" spans="17:17">
      <c r="Q606583" s="72"/>
    </row>
    <row r="606584" spans="17:17">
      <c r="Q606584" s="72"/>
    </row>
    <row r="606585" spans="17:17">
      <c r="Q606585" s="72"/>
    </row>
    <row r="606586" spans="17:17">
      <c r="Q606586" s="72"/>
    </row>
    <row r="606587" spans="17:17">
      <c r="Q606587" s="72"/>
    </row>
    <row r="606588" spans="17:17">
      <c r="Q606588" s="72"/>
    </row>
    <row r="606589" spans="17:17">
      <c r="Q606589" s="72"/>
    </row>
    <row r="606590" spans="17:17">
      <c r="Q606590" s="72"/>
    </row>
    <row r="606591" spans="17:17">
      <c r="Q606591" s="72"/>
    </row>
    <row r="606592" spans="17:17">
      <c r="Q606592" s="72"/>
    </row>
    <row r="606593" spans="17:17">
      <c r="Q606593" s="72"/>
    </row>
    <row r="606594" spans="17:17">
      <c r="Q606594" s="72"/>
    </row>
    <row r="606595" spans="17:17">
      <c r="Q606595" s="72"/>
    </row>
    <row r="606596" spans="17:17">
      <c r="Q606596" s="72"/>
    </row>
    <row r="606597" spans="17:17">
      <c r="Q606597" s="72"/>
    </row>
    <row r="606598" spans="17:17">
      <c r="Q606598" s="72"/>
    </row>
    <row r="606599" spans="17:17">
      <c r="Q606599" s="72"/>
    </row>
    <row r="606600" spans="17:17">
      <c r="Q606600" s="72"/>
    </row>
    <row r="606601" spans="17:17">
      <c r="Q606601" s="72"/>
    </row>
    <row r="606602" spans="17:17">
      <c r="Q606602" s="72"/>
    </row>
    <row r="606603" spans="17:17">
      <c r="Q606603" s="72"/>
    </row>
    <row r="606604" spans="17:17">
      <c r="Q606604" s="72"/>
    </row>
    <row r="606605" spans="17:17">
      <c r="Q606605" s="72"/>
    </row>
    <row r="606606" spans="17:17">
      <c r="Q606606" s="72"/>
    </row>
    <row r="606607" spans="17:17">
      <c r="Q606607" s="72"/>
    </row>
    <row r="606608" spans="17:17">
      <c r="Q606608" s="72"/>
    </row>
    <row r="606609" spans="17:17">
      <c r="Q606609" s="72"/>
    </row>
    <row r="606610" spans="17:17">
      <c r="Q606610" s="72"/>
    </row>
    <row r="606611" spans="17:17">
      <c r="Q606611" s="72"/>
    </row>
    <row r="606612" spans="17:17">
      <c r="Q606612" s="72"/>
    </row>
    <row r="606613" spans="17:17">
      <c r="Q606613" s="72"/>
    </row>
    <row r="606614" spans="17:17">
      <c r="Q606614" s="72"/>
    </row>
    <row r="606615" spans="17:17">
      <c r="Q606615" s="72"/>
    </row>
    <row r="606616" spans="17:17">
      <c r="Q606616" s="72"/>
    </row>
    <row r="606617" spans="17:17">
      <c r="Q606617" s="72"/>
    </row>
    <row r="606618" spans="17:17">
      <c r="Q606618" s="72"/>
    </row>
    <row r="606619" spans="17:17">
      <c r="Q606619" s="72"/>
    </row>
    <row r="606620" spans="17:17">
      <c r="Q606620" s="72"/>
    </row>
    <row r="606621" spans="17:17">
      <c r="Q606621" s="72"/>
    </row>
    <row r="606622" spans="17:17">
      <c r="Q606622" s="72"/>
    </row>
    <row r="606623" spans="17:17">
      <c r="Q606623" s="72"/>
    </row>
    <row r="606624" spans="17:17">
      <c r="Q606624" s="72"/>
    </row>
    <row r="606625" spans="17:17">
      <c r="Q606625" s="72"/>
    </row>
    <row r="606626" spans="17:17">
      <c r="Q606626" s="72"/>
    </row>
    <row r="606627" spans="17:17">
      <c r="Q606627" s="72"/>
    </row>
    <row r="606628" spans="17:17">
      <c r="Q606628" s="72"/>
    </row>
    <row r="606629" spans="17:17">
      <c r="Q606629" s="72"/>
    </row>
    <row r="606630" spans="17:17">
      <c r="Q606630" s="72"/>
    </row>
    <row r="606631" spans="17:17">
      <c r="Q606631" s="72"/>
    </row>
    <row r="606632" spans="17:17">
      <c r="Q606632" s="72"/>
    </row>
    <row r="606633" spans="17:17">
      <c r="Q606633" s="72"/>
    </row>
    <row r="606634" spans="17:17">
      <c r="Q606634" s="72"/>
    </row>
    <row r="606635" spans="17:17">
      <c r="Q606635" s="72"/>
    </row>
    <row r="606636" spans="17:17">
      <c r="Q606636" s="72"/>
    </row>
    <row r="606637" spans="17:17">
      <c r="Q606637" s="72"/>
    </row>
    <row r="606638" spans="17:17">
      <c r="Q606638" s="72"/>
    </row>
    <row r="606639" spans="17:17">
      <c r="Q606639" s="72"/>
    </row>
    <row r="606640" spans="17:17">
      <c r="Q606640" s="72"/>
    </row>
    <row r="606641" spans="17:17">
      <c r="Q606641" s="72"/>
    </row>
    <row r="606642" spans="17:17">
      <c r="Q606642" s="72"/>
    </row>
    <row r="606643" spans="17:17">
      <c r="Q606643" s="72"/>
    </row>
    <row r="606644" spans="17:17">
      <c r="Q606644" s="72"/>
    </row>
    <row r="606645" spans="17:17">
      <c r="Q606645" s="72"/>
    </row>
    <row r="606646" spans="17:17">
      <c r="Q606646" s="72"/>
    </row>
    <row r="606647" spans="17:17">
      <c r="Q606647" s="72"/>
    </row>
    <row r="606648" spans="17:17">
      <c r="Q606648" s="72"/>
    </row>
    <row r="606649" spans="17:17">
      <c r="Q606649" s="72"/>
    </row>
    <row r="606650" spans="17:17">
      <c r="Q606650" s="72"/>
    </row>
    <row r="606651" spans="17:17">
      <c r="Q606651" s="72"/>
    </row>
    <row r="606652" spans="17:17">
      <c r="Q606652" s="72"/>
    </row>
    <row r="606653" spans="17:17">
      <c r="Q606653" s="72"/>
    </row>
    <row r="606654" spans="17:17">
      <c r="Q606654" s="72"/>
    </row>
    <row r="606655" spans="17:17">
      <c r="Q606655" s="72"/>
    </row>
    <row r="606656" spans="17:17">
      <c r="Q606656" s="72"/>
    </row>
    <row r="606657" spans="17:17">
      <c r="Q606657" s="72"/>
    </row>
    <row r="606658" spans="17:17">
      <c r="Q606658" s="72"/>
    </row>
    <row r="606659" spans="17:17">
      <c r="Q606659" s="72"/>
    </row>
    <row r="606660" spans="17:17">
      <c r="Q606660" s="72"/>
    </row>
    <row r="606661" spans="17:17">
      <c r="Q606661" s="72"/>
    </row>
    <row r="606662" spans="17:17">
      <c r="Q606662" s="72"/>
    </row>
    <row r="606663" spans="17:17">
      <c r="Q606663" s="72"/>
    </row>
    <row r="606664" spans="17:17">
      <c r="Q606664" s="72"/>
    </row>
    <row r="606665" spans="17:17">
      <c r="Q606665" s="72"/>
    </row>
    <row r="606666" spans="17:17">
      <c r="Q606666" s="72"/>
    </row>
    <row r="606667" spans="17:17">
      <c r="Q606667" s="72"/>
    </row>
    <row r="606668" spans="17:17">
      <c r="Q606668" s="72"/>
    </row>
    <row r="606669" spans="17:17">
      <c r="Q606669" s="72"/>
    </row>
    <row r="606670" spans="17:17">
      <c r="Q606670" s="72"/>
    </row>
    <row r="606671" spans="17:17">
      <c r="Q606671" s="72"/>
    </row>
    <row r="606672" spans="17:17">
      <c r="Q606672" s="72"/>
    </row>
    <row r="606673" spans="17:17">
      <c r="Q606673" s="72"/>
    </row>
    <row r="606674" spans="17:17">
      <c r="Q606674" s="72"/>
    </row>
    <row r="606675" spans="17:17">
      <c r="Q606675" s="72"/>
    </row>
    <row r="606676" spans="17:17">
      <c r="Q606676" s="72"/>
    </row>
    <row r="606677" spans="17:17">
      <c r="Q606677" s="72"/>
    </row>
    <row r="606678" spans="17:17">
      <c r="Q606678" s="72"/>
    </row>
    <row r="606679" spans="17:17">
      <c r="Q606679" s="72"/>
    </row>
    <row r="606680" spans="17:17">
      <c r="Q606680" s="72"/>
    </row>
    <row r="606681" spans="17:17">
      <c r="Q606681" s="72"/>
    </row>
    <row r="606682" spans="17:17">
      <c r="Q606682" s="72"/>
    </row>
    <row r="606683" spans="17:17">
      <c r="Q606683" s="72"/>
    </row>
    <row r="606684" spans="17:17">
      <c r="Q606684" s="72"/>
    </row>
    <row r="606685" spans="17:17">
      <c r="Q606685" s="72"/>
    </row>
    <row r="606686" spans="17:17">
      <c r="Q606686" s="72"/>
    </row>
    <row r="606687" spans="17:17">
      <c r="Q606687" s="72"/>
    </row>
    <row r="606688" spans="17:17">
      <c r="Q606688" s="72"/>
    </row>
    <row r="606689" spans="17:17">
      <c r="Q606689" s="72"/>
    </row>
    <row r="606690" spans="17:17">
      <c r="Q606690" s="72"/>
    </row>
    <row r="606691" spans="17:17">
      <c r="Q606691" s="72"/>
    </row>
    <row r="606692" spans="17:17">
      <c r="Q606692" s="72"/>
    </row>
    <row r="606693" spans="17:17">
      <c r="Q606693" s="72"/>
    </row>
    <row r="606694" spans="17:17">
      <c r="Q606694" s="72"/>
    </row>
    <row r="606695" spans="17:17">
      <c r="Q606695" s="72"/>
    </row>
    <row r="606696" spans="17:17">
      <c r="Q606696" s="72"/>
    </row>
    <row r="606697" spans="17:17">
      <c r="Q606697" s="72"/>
    </row>
    <row r="606698" spans="17:17">
      <c r="Q606698" s="72"/>
    </row>
    <row r="606699" spans="17:17">
      <c r="Q606699" s="72"/>
    </row>
    <row r="606700" spans="17:17">
      <c r="Q606700" s="72"/>
    </row>
    <row r="606701" spans="17:17">
      <c r="Q606701" s="72"/>
    </row>
    <row r="606702" spans="17:17">
      <c r="Q606702" s="72"/>
    </row>
    <row r="606703" spans="17:17">
      <c r="Q606703" s="72"/>
    </row>
    <row r="606704" spans="17:17">
      <c r="Q606704" s="72"/>
    </row>
    <row r="606705" spans="17:17">
      <c r="Q606705" s="72"/>
    </row>
    <row r="606706" spans="17:17">
      <c r="Q606706" s="72"/>
    </row>
    <row r="606707" spans="17:17">
      <c r="Q606707" s="72"/>
    </row>
    <row r="606708" spans="17:17">
      <c r="Q606708" s="72"/>
    </row>
    <row r="606709" spans="17:17">
      <c r="Q606709" s="72"/>
    </row>
    <row r="606710" spans="17:17">
      <c r="Q606710" s="72"/>
    </row>
    <row r="606711" spans="17:17">
      <c r="Q606711" s="72"/>
    </row>
    <row r="606712" spans="17:17">
      <c r="Q606712" s="72"/>
    </row>
    <row r="606713" spans="17:17">
      <c r="Q606713" s="72"/>
    </row>
    <row r="606714" spans="17:17">
      <c r="Q606714" s="72"/>
    </row>
    <row r="606715" spans="17:17">
      <c r="Q606715" s="72"/>
    </row>
    <row r="606716" spans="17:17">
      <c r="Q606716" s="72"/>
    </row>
    <row r="606717" spans="17:17">
      <c r="Q606717" s="72"/>
    </row>
    <row r="606718" spans="17:17">
      <c r="Q606718" s="72"/>
    </row>
    <row r="606719" spans="17:17">
      <c r="Q606719" s="72"/>
    </row>
    <row r="606720" spans="17:17">
      <c r="Q606720" s="72"/>
    </row>
    <row r="606721" spans="17:17">
      <c r="Q606721" s="72"/>
    </row>
    <row r="606722" spans="17:17">
      <c r="Q606722" s="72"/>
    </row>
    <row r="606723" spans="17:17">
      <c r="Q606723" s="72"/>
    </row>
    <row r="606724" spans="17:17">
      <c r="Q606724" s="72"/>
    </row>
    <row r="606725" spans="17:17">
      <c r="Q606725" s="72"/>
    </row>
    <row r="606726" spans="17:17">
      <c r="Q606726" s="72"/>
    </row>
    <row r="606727" spans="17:17">
      <c r="Q606727" s="72"/>
    </row>
    <row r="606728" spans="17:17">
      <c r="Q606728" s="72"/>
    </row>
    <row r="606729" spans="17:17">
      <c r="Q606729" s="72"/>
    </row>
    <row r="606730" spans="17:17">
      <c r="Q606730" s="72"/>
    </row>
    <row r="606731" spans="17:17">
      <c r="Q606731" s="72"/>
    </row>
    <row r="606732" spans="17:17">
      <c r="Q606732" s="72"/>
    </row>
    <row r="606733" spans="17:17">
      <c r="Q606733" s="72"/>
    </row>
    <row r="606734" spans="17:17">
      <c r="Q606734" s="72"/>
    </row>
    <row r="606735" spans="17:17">
      <c r="Q606735" s="72"/>
    </row>
    <row r="606736" spans="17:17">
      <c r="Q606736" s="72"/>
    </row>
    <row r="606737" spans="17:17">
      <c r="Q606737" s="72"/>
    </row>
    <row r="606738" spans="17:17">
      <c r="Q606738" s="72"/>
    </row>
    <row r="606739" spans="17:17">
      <c r="Q606739" s="72"/>
    </row>
    <row r="606740" spans="17:17">
      <c r="Q606740" s="72"/>
    </row>
    <row r="606741" spans="17:17">
      <c r="Q606741" s="72"/>
    </row>
    <row r="606742" spans="17:17">
      <c r="Q606742" s="72"/>
    </row>
    <row r="606743" spans="17:17">
      <c r="Q606743" s="72"/>
    </row>
    <row r="606744" spans="17:17">
      <c r="Q606744" s="72"/>
    </row>
    <row r="606745" spans="17:17">
      <c r="Q606745" s="72"/>
    </row>
    <row r="606746" spans="17:17">
      <c r="Q606746" s="72"/>
    </row>
    <row r="606747" spans="17:17">
      <c r="Q606747" s="72"/>
    </row>
    <row r="606748" spans="17:17">
      <c r="Q606748" s="72"/>
    </row>
    <row r="606749" spans="17:17">
      <c r="Q606749" s="72"/>
    </row>
    <row r="606750" spans="17:17">
      <c r="Q606750" s="72"/>
    </row>
    <row r="606751" spans="17:17">
      <c r="Q606751" s="72"/>
    </row>
    <row r="606752" spans="17:17">
      <c r="Q606752" s="72"/>
    </row>
    <row r="606753" spans="17:17">
      <c r="Q606753" s="72"/>
    </row>
    <row r="606754" spans="17:17">
      <c r="Q606754" s="72"/>
    </row>
    <row r="606755" spans="17:17">
      <c r="Q606755" s="72"/>
    </row>
    <row r="606756" spans="17:17">
      <c r="Q606756" s="72"/>
    </row>
    <row r="606757" spans="17:17">
      <c r="Q606757" s="72"/>
    </row>
    <row r="606758" spans="17:17">
      <c r="Q606758" s="72"/>
    </row>
    <row r="606759" spans="17:17">
      <c r="Q606759" s="72"/>
    </row>
    <row r="606760" spans="17:17">
      <c r="Q606760" s="72"/>
    </row>
    <row r="606761" spans="17:17">
      <c r="Q606761" s="72"/>
    </row>
    <row r="606762" spans="17:17">
      <c r="Q606762" s="72"/>
    </row>
    <row r="606763" spans="17:17">
      <c r="Q606763" s="72"/>
    </row>
    <row r="606764" spans="17:17">
      <c r="Q606764" s="72"/>
    </row>
    <row r="606765" spans="17:17">
      <c r="Q606765" s="72"/>
    </row>
    <row r="606766" spans="17:17">
      <c r="Q606766" s="72"/>
    </row>
    <row r="606767" spans="17:17">
      <c r="Q606767" s="72"/>
    </row>
    <row r="606768" spans="17:17">
      <c r="Q606768" s="72"/>
    </row>
    <row r="606769" spans="17:17">
      <c r="Q606769" s="72"/>
    </row>
    <row r="606770" spans="17:17">
      <c r="Q606770" s="72"/>
    </row>
    <row r="606771" spans="17:17">
      <c r="Q606771" s="72"/>
    </row>
    <row r="606772" spans="17:17">
      <c r="Q606772" s="72"/>
    </row>
    <row r="606773" spans="17:17">
      <c r="Q606773" s="72"/>
    </row>
    <row r="606774" spans="17:17">
      <c r="Q606774" s="72"/>
    </row>
    <row r="606775" spans="17:17">
      <c r="Q606775" s="72"/>
    </row>
    <row r="606776" spans="17:17">
      <c r="Q606776" s="72"/>
    </row>
    <row r="606777" spans="17:17">
      <c r="Q606777" s="72"/>
    </row>
    <row r="606778" spans="17:17">
      <c r="Q606778" s="72"/>
    </row>
    <row r="606779" spans="17:17">
      <c r="Q606779" s="72"/>
    </row>
    <row r="606780" spans="17:17">
      <c r="Q606780" s="72"/>
    </row>
    <row r="606781" spans="17:17">
      <c r="Q606781" s="72"/>
    </row>
    <row r="606782" spans="17:17">
      <c r="Q606782" s="72"/>
    </row>
    <row r="606783" spans="17:17">
      <c r="Q606783" s="72"/>
    </row>
    <row r="606784" spans="17:17">
      <c r="Q606784" s="72"/>
    </row>
    <row r="606785" spans="17:17">
      <c r="Q606785" s="72"/>
    </row>
    <row r="606786" spans="17:17">
      <c r="Q606786" s="72"/>
    </row>
    <row r="606787" spans="17:17">
      <c r="Q606787" s="72"/>
    </row>
    <row r="606788" spans="17:17">
      <c r="Q606788" s="72"/>
    </row>
    <row r="606789" spans="17:17">
      <c r="Q606789" s="72"/>
    </row>
    <row r="606790" spans="17:17">
      <c r="Q606790" s="72"/>
    </row>
    <row r="606791" spans="17:17">
      <c r="Q606791" s="72"/>
    </row>
    <row r="606792" spans="17:17">
      <c r="Q606792" s="72"/>
    </row>
    <row r="606793" spans="17:17">
      <c r="Q606793" s="72"/>
    </row>
    <row r="606794" spans="17:17">
      <c r="Q606794" s="72"/>
    </row>
    <row r="606795" spans="17:17">
      <c r="Q606795" s="72"/>
    </row>
    <row r="606796" spans="17:17">
      <c r="Q606796" s="72"/>
    </row>
    <row r="606797" spans="17:17">
      <c r="Q606797" s="72"/>
    </row>
    <row r="606798" spans="17:17">
      <c r="Q606798" s="72"/>
    </row>
    <row r="606799" spans="17:17">
      <c r="Q606799" s="72"/>
    </row>
    <row r="606800" spans="17:17">
      <c r="Q606800" s="72"/>
    </row>
    <row r="606801" spans="17:17">
      <c r="Q606801" s="72"/>
    </row>
    <row r="606802" spans="17:17">
      <c r="Q606802" s="72"/>
    </row>
    <row r="606803" spans="17:17">
      <c r="Q606803" s="72"/>
    </row>
    <row r="606804" spans="17:17">
      <c r="Q606804" s="72"/>
    </row>
    <row r="606805" spans="17:17">
      <c r="Q606805" s="72"/>
    </row>
    <row r="606806" spans="17:17">
      <c r="Q606806" s="72"/>
    </row>
    <row r="606807" spans="17:17">
      <c r="Q606807" s="72"/>
    </row>
    <row r="606808" spans="17:17">
      <c r="Q606808" s="72"/>
    </row>
    <row r="606809" spans="17:17">
      <c r="Q606809" s="72"/>
    </row>
    <row r="606810" spans="17:17">
      <c r="Q606810" s="72"/>
    </row>
    <row r="606811" spans="17:17">
      <c r="Q606811" s="72"/>
    </row>
    <row r="606812" spans="17:17">
      <c r="Q606812" s="72"/>
    </row>
    <row r="606813" spans="17:17">
      <c r="Q606813" s="72"/>
    </row>
    <row r="606814" spans="17:17">
      <c r="Q606814" s="72"/>
    </row>
    <row r="606815" spans="17:17">
      <c r="Q606815" s="72"/>
    </row>
    <row r="606816" spans="17:17">
      <c r="Q606816" s="72"/>
    </row>
    <row r="606817" spans="17:17">
      <c r="Q606817" s="72"/>
    </row>
    <row r="606818" spans="17:17">
      <c r="Q606818" s="72"/>
    </row>
    <row r="606819" spans="17:17">
      <c r="Q606819" s="72"/>
    </row>
    <row r="606820" spans="17:17">
      <c r="Q606820" s="72"/>
    </row>
    <row r="606821" spans="17:17">
      <c r="Q606821" s="72"/>
    </row>
    <row r="606822" spans="17:17">
      <c r="Q606822" s="72"/>
    </row>
    <row r="606823" spans="17:17">
      <c r="Q606823" s="72"/>
    </row>
    <row r="606824" spans="17:17">
      <c r="Q606824" s="72"/>
    </row>
    <row r="606825" spans="17:17">
      <c r="Q606825" s="72"/>
    </row>
    <row r="606826" spans="17:17">
      <c r="Q606826" s="72"/>
    </row>
    <row r="606827" spans="17:17">
      <c r="Q606827" s="72"/>
    </row>
    <row r="606828" spans="17:17">
      <c r="Q606828" s="72"/>
    </row>
    <row r="606829" spans="17:17">
      <c r="Q606829" s="72"/>
    </row>
    <row r="606830" spans="17:17">
      <c r="Q606830" s="72"/>
    </row>
    <row r="606831" spans="17:17">
      <c r="Q606831" s="72"/>
    </row>
    <row r="606832" spans="17:17">
      <c r="Q606832" s="72"/>
    </row>
    <row r="606833" spans="17:17">
      <c r="Q606833" s="72"/>
    </row>
    <row r="606834" spans="17:17">
      <c r="Q606834" s="72"/>
    </row>
    <row r="606835" spans="17:17">
      <c r="Q606835" s="72"/>
    </row>
    <row r="606836" spans="17:17">
      <c r="Q606836" s="72"/>
    </row>
    <row r="606837" spans="17:17">
      <c r="Q606837" s="72"/>
    </row>
    <row r="606838" spans="17:17">
      <c r="Q606838" s="72"/>
    </row>
    <row r="606839" spans="17:17">
      <c r="Q606839" s="72"/>
    </row>
    <row r="606840" spans="17:17">
      <c r="Q606840" s="72"/>
    </row>
    <row r="606841" spans="17:17">
      <c r="Q606841" s="72"/>
    </row>
    <row r="606842" spans="17:17">
      <c r="Q606842" s="72"/>
    </row>
    <row r="606843" spans="17:17">
      <c r="Q606843" s="72"/>
    </row>
    <row r="606844" spans="17:17">
      <c r="Q606844" s="72"/>
    </row>
    <row r="606845" spans="17:17">
      <c r="Q606845" s="72"/>
    </row>
    <row r="606846" spans="17:17">
      <c r="Q606846" s="72"/>
    </row>
    <row r="606847" spans="17:17">
      <c r="Q606847" s="72"/>
    </row>
    <row r="606848" spans="17:17">
      <c r="Q606848" s="72"/>
    </row>
    <row r="606849" spans="17:17">
      <c r="Q606849" s="72"/>
    </row>
    <row r="606850" spans="17:17">
      <c r="Q606850" s="72"/>
    </row>
    <row r="606851" spans="17:17">
      <c r="Q606851" s="72"/>
    </row>
    <row r="606852" spans="17:17">
      <c r="Q606852" s="72"/>
    </row>
    <row r="606853" spans="17:17">
      <c r="Q606853" s="72"/>
    </row>
    <row r="606854" spans="17:17">
      <c r="Q606854" s="72"/>
    </row>
    <row r="606855" spans="17:17">
      <c r="Q606855" s="72"/>
    </row>
    <row r="606856" spans="17:17">
      <c r="Q606856" s="72"/>
    </row>
    <row r="606857" spans="17:17">
      <c r="Q606857" s="72"/>
    </row>
    <row r="606858" spans="17:17">
      <c r="Q606858" s="72"/>
    </row>
    <row r="606859" spans="17:17">
      <c r="Q606859" s="72"/>
    </row>
    <row r="606860" spans="17:17">
      <c r="Q606860" s="72"/>
    </row>
    <row r="606861" spans="17:17">
      <c r="Q606861" s="72"/>
    </row>
    <row r="606862" spans="17:17">
      <c r="Q606862" s="72"/>
    </row>
    <row r="606863" spans="17:17">
      <c r="Q606863" s="72"/>
    </row>
    <row r="606864" spans="17:17">
      <c r="Q606864" s="72"/>
    </row>
    <row r="606865" spans="17:17">
      <c r="Q606865" s="72"/>
    </row>
    <row r="606866" spans="17:17">
      <c r="Q606866" s="72"/>
    </row>
    <row r="606867" spans="17:17">
      <c r="Q606867" s="72"/>
    </row>
    <row r="606868" spans="17:17">
      <c r="Q606868" s="72"/>
    </row>
    <row r="606869" spans="17:17">
      <c r="Q606869" s="72"/>
    </row>
    <row r="606870" spans="17:17">
      <c r="Q606870" s="72"/>
    </row>
    <row r="606871" spans="17:17">
      <c r="Q606871" s="72"/>
    </row>
    <row r="606872" spans="17:17">
      <c r="Q606872" s="72"/>
    </row>
    <row r="606873" spans="17:17">
      <c r="Q606873" s="72"/>
    </row>
    <row r="606874" spans="17:17">
      <c r="Q606874" s="72"/>
    </row>
    <row r="606875" spans="17:17">
      <c r="Q606875" s="72"/>
    </row>
    <row r="606876" spans="17:17">
      <c r="Q606876" s="72"/>
    </row>
    <row r="606877" spans="17:17">
      <c r="Q606877" s="72"/>
    </row>
    <row r="606878" spans="17:17">
      <c r="Q606878" s="72"/>
    </row>
    <row r="606879" spans="17:17">
      <c r="Q606879" s="72"/>
    </row>
    <row r="606880" spans="17:17">
      <c r="Q606880" s="72"/>
    </row>
    <row r="606881" spans="17:17">
      <c r="Q606881" s="72"/>
    </row>
    <row r="606882" spans="17:17">
      <c r="Q606882" s="72"/>
    </row>
    <row r="606883" spans="17:17">
      <c r="Q606883" s="72"/>
    </row>
    <row r="606884" spans="17:17">
      <c r="Q606884" s="72"/>
    </row>
    <row r="606885" spans="17:17">
      <c r="Q606885" s="72"/>
    </row>
    <row r="606886" spans="17:17">
      <c r="Q606886" s="72"/>
    </row>
    <row r="606887" spans="17:17">
      <c r="Q606887" s="72"/>
    </row>
    <row r="606888" spans="17:17">
      <c r="Q606888" s="72"/>
    </row>
    <row r="606889" spans="17:17">
      <c r="Q606889" s="72"/>
    </row>
    <row r="606890" spans="17:17">
      <c r="Q606890" s="72"/>
    </row>
    <row r="606891" spans="17:17">
      <c r="Q606891" s="72"/>
    </row>
    <row r="606892" spans="17:17">
      <c r="Q606892" s="72"/>
    </row>
    <row r="606893" spans="17:17">
      <c r="Q606893" s="72"/>
    </row>
    <row r="606894" spans="17:17">
      <c r="Q606894" s="72"/>
    </row>
    <row r="606895" spans="17:17">
      <c r="Q606895" s="72"/>
    </row>
    <row r="606896" spans="17:17">
      <c r="Q606896" s="72"/>
    </row>
    <row r="606897" spans="17:17">
      <c r="Q606897" s="72"/>
    </row>
    <row r="606898" spans="17:17">
      <c r="Q606898" s="72"/>
    </row>
    <row r="606899" spans="17:17">
      <c r="Q606899" s="72"/>
    </row>
    <row r="606900" spans="17:17">
      <c r="Q606900" s="72"/>
    </row>
    <row r="606901" spans="17:17">
      <c r="Q606901" s="72"/>
    </row>
    <row r="606902" spans="17:17">
      <c r="Q606902" s="72"/>
    </row>
    <row r="606903" spans="17:17">
      <c r="Q606903" s="72"/>
    </row>
    <row r="606904" spans="17:17">
      <c r="Q606904" s="72"/>
    </row>
    <row r="606905" spans="17:17">
      <c r="Q606905" s="72"/>
    </row>
    <row r="606906" spans="17:17">
      <c r="Q606906" s="72"/>
    </row>
    <row r="606907" spans="17:17">
      <c r="Q606907" s="72"/>
    </row>
    <row r="606908" spans="17:17">
      <c r="Q606908" s="72"/>
    </row>
    <row r="606909" spans="17:17">
      <c r="Q606909" s="72"/>
    </row>
    <row r="606910" spans="17:17">
      <c r="Q606910" s="72"/>
    </row>
    <row r="606911" spans="17:17">
      <c r="Q606911" s="72"/>
    </row>
    <row r="606912" spans="17:17">
      <c r="Q606912" s="72"/>
    </row>
    <row r="606913" spans="17:17">
      <c r="Q606913" s="72"/>
    </row>
    <row r="606914" spans="17:17">
      <c r="Q606914" s="72"/>
    </row>
    <row r="606915" spans="17:17">
      <c r="Q606915" s="72"/>
    </row>
    <row r="606916" spans="17:17">
      <c r="Q606916" s="72"/>
    </row>
    <row r="606917" spans="17:17">
      <c r="Q606917" s="72"/>
    </row>
    <row r="606918" spans="17:17">
      <c r="Q606918" s="72"/>
    </row>
    <row r="606919" spans="17:17">
      <c r="Q606919" s="72"/>
    </row>
    <row r="606920" spans="17:17">
      <c r="Q606920" s="72"/>
    </row>
    <row r="606921" spans="17:17">
      <c r="Q606921" s="72"/>
    </row>
    <row r="606922" spans="17:17">
      <c r="Q606922" s="72"/>
    </row>
    <row r="606923" spans="17:17">
      <c r="Q606923" s="72"/>
    </row>
    <row r="606924" spans="17:17">
      <c r="Q606924" s="72"/>
    </row>
    <row r="606925" spans="17:17">
      <c r="Q606925" s="72"/>
    </row>
    <row r="606926" spans="17:17">
      <c r="Q606926" s="72"/>
    </row>
    <row r="606927" spans="17:17">
      <c r="Q606927" s="72"/>
    </row>
    <row r="606928" spans="17:17">
      <c r="Q606928" s="72"/>
    </row>
    <row r="606929" spans="17:17">
      <c r="Q606929" s="72"/>
    </row>
    <row r="606930" spans="17:17">
      <c r="Q606930" s="72"/>
    </row>
    <row r="606931" spans="17:17">
      <c r="Q606931" s="72"/>
    </row>
    <row r="606932" spans="17:17">
      <c r="Q606932" s="72"/>
    </row>
    <row r="606933" spans="17:17">
      <c r="Q606933" s="72"/>
    </row>
    <row r="606934" spans="17:17">
      <c r="Q606934" s="72"/>
    </row>
    <row r="606935" spans="17:17">
      <c r="Q606935" s="72"/>
    </row>
    <row r="606936" spans="17:17">
      <c r="Q606936" s="72"/>
    </row>
    <row r="606937" spans="17:17">
      <c r="Q606937" s="72"/>
    </row>
    <row r="606938" spans="17:17">
      <c r="Q606938" s="72"/>
    </row>
    <row r="606939" spans="17:17">
      <c r="Q606939" s="72"/>
    </row>
    <row r="606940" spans="17:17">
      <c r="Q606940" s="72"/>
    </row>
    <row r="606941" spans="17:17">
      <c r="Q606941" s="72"/>
    </row>
    <row r="606942" spans="17:17">
      <c r="Q606942" s="72"/>
    </row>
    <row r="606943" spans="17:17">
      <c r="Q606943" s="72"/>
    </row>
    <row r="606944" spans="17:17">
      <c r="Q606944" s="72"/>
    </row>
    <row r="606945" spans="17:17">
      <c r="Q606945" s="72"/>
    </row>
    <row r="606946" spans="17:17">
      <c r="Q606946" s="72"/>
    </row>
    <row r="606947" spans="17:17">
      <c r="Q606947" s="72"/>
    </row>
    <row r="606948" spans="17:17">
      <c r="Q606948" s="72"/>
    </row>
    <row r="606949" spans="17:17">
      <c r="Q606949" s="72"/>
    </row>
    <row r="606950" spans="17:17">
      <c r="Q606950" s="72"/>
    </row>
    <row r="606951" spans="17:17">
      <c r="Q606951" s="72"/>
    </row>
    <row r="606952" spans="17:17">
      <c r="Q606952" s="72"/>
    </row>
    <row r="606953" spans="17:17">
      <c r="Q606953" s="72"/>
    </row>
    <row r="606954" spans="17:17">
      <c r="Q606954" s="72"/>
    </row>
    <row r="606955" spans="17:17">
      <c r="Q606955" s="72"/>
    </row>
    <row r="606956" spans="17:17">
      <c r="Q606956" s="72"/>
    </row>
    <row r="606957" spans="17:17">
      <c r="Q606957" s="72"/>
    </row>
    <row r="606958" spans="17:17">
      <c r="Q606958" s="72"/>
    </row>
    <row r="606959" spans="17:17">
      <c r="Q606959" s="72"/>
    </row>
    <row r="606960" spans="17:17">
      <c r="Q606960" s="72"/>
    </row>
    <row r="606961" spans="17:17">
      <c r="Q606961" s="72"/>
    </row>
    <row r="606962" spans="17:17">
      <c r="Q606962" s="72"/>
    </row>
    <row r="606963" spans="17:17">
      <c r="Q606963" s="72"/>
    </row>
    <row r="606964" spans="17:17">
      <c r="Q606964" s="72"/>
    </row>
    <row r="606965" spans="17:17">
      <c r="Q606965" s="72"/>
    </row>
    <row r="606966" spans="17:17">
      <c r="Q606966" s="72"/>
    </row>
    <row r="606967" spans="17:17">
      <c r="Q606967" s="72"/>
    </row>
    <row r="606968" spans="17:17">
      <c r="Q606968" s="72"/>
    </row>
    <row r="606969" spans="17:17">
      <c r="Q606969" s="72"/>
    </row>
    <row r="606970" spans="17:17">
      <c r="Q606970" s="72"/>
    </row>
    <row r="606971" spans="17:17">
      <c r="Q606971" s="72"/>
    </row>
    <row r="606972" spans="17:17">
      <c r="Q606972" s="72"/>
    </row>
    <row r="606973" spans="17:17">
      <c r="Q606973" s="72"/>
    </row>
    <row r="606974" spans="17:17">
      <c r="Q606974" s="72"/>
    </row>
    <row r="606975" spans="17:17">
      <c r="Q606975" s="72"/>
    </row>
    <row r="606976" spans="17:17">
      <c r="Q606976" s="72"/>
    </row>
    <row r="606977" spans="17:17">
      <c r="Q606977" s="72"/>
    </row>
    <row r="606978" spans="17:17">
      <c r="Q606978" s="72"/>
    </row>
    <row r="606979" spans="17:17">
      <c r="Q606979" s="72"/>
    </row>
    <row r="606980" spans="17:17">
      <c r="Q606980" s="72"/>
    </row>
    <row r="606981" spans="17:17">
      <c r="Q606981" s="72"/>
    </row>
    <row r="606982" spans="17:17">
      <c r="Q606982" s="72"/>
    </row>
    <row r="606983" spans="17:17">
      <c r="Q606983" s="72"/>
    </row>
    <row r="606984" spans="17:17">
      <c r="Q606984" s="72"/>
    </row>
    <row r="606985" spans="17:17">
      <c r="Q606985" s="72"/>
    </row>
    <row r="606986" spans="17:17">
      <c r="Q606986" s="72"/>
    </row>
    <row r="606987" spans="17:17">
      <c r="Q606987" s="72"/>
    </row>
    <row r="606988" spans="17:17">
      <c r="Q606988" s="72"/>
    </row>
    <row r="606989" spans="17:17">
      <c r="Q606989" s="72"/>
    </row>
    <row r="606990" spans="17:17">
      <c r="Q606990" s="72"/>
    </row>
    <row r="606991" spans="17:17">
      <c r="Q606991" s="72"/>
    </row>
    <row r="606992" spans="17:17">
      <c r="Q606992" s="72"/>
    </row>
    <row r="606993" spans="17:17">
      <c r="Q606993" s="72"/>
    </row>
    <row r="606994" spans="17:17">
      <c r="Q606994" s="72"/>
    </row>
    <row r="606995" spans="17:17">
      <c r="Q606995" s="72"/>
    </row>
    <row r="606996" spans="17:17">
      <c r="Q606996" s="72"/>
    </row>
    <row r="606997" spans="17:17">
      <c r="Q606997" s="72"/>
    </row>
    <row r="606998" spans="17:17">
      <c r="Q606998" s="72"/>
    </row>
    <row r="606999" spans="17:17">
      <c r="Q606999" s="72"/>
    </row>
    <row r="607000" spans="17:17">
      <c r="Q607000" s="72"/>
    </row>
    <row r="607001" spans="17:17">
      <c r="Q607001" s="72"/>
    </row>
    <row r="607002" spans="17:17">
      <c r="Q607002" s="72"/>
    </row>
    <row r="607003" spans="17:17">
      <c r="Q607003" s="72"/>
    </row>
    <row r="607004" spans="17:17">
      <c r="Q607004" s="72"/>
    </row>
    <row r="607005" spans="17:17">
      <c r="Q607005" s="72"/>
    </row>
    <row r="607006" spans="17:17">
      <c r="Q607006" s="72"/>
    </row>
    <row r="607007" spans="17:17">
      <c r="Q607007" s="72"/>
    </row>
    <row r="607008" spans="17:17">
      <c r="Q607008" s="72"/>
    </row>
    <row r="607009" spans="17:17">
      <c r="Q607009" s="72"/>
    </row>
    <row r="607010" spans="17:17">
      <c r="Q607010" s="72"/>
    </row>
    <row r="607011" spans="17:17">
      <c r="Q607011" s="72"/>
    </row>
    <row r="607012" spans="17:17">
      <c r="Q607012" s="72"/>
    </row>
    <row r="607013" spans="17:17">
      <c r="Q607013" s="72"/>
    </row>
    <row r="607014" spans="17:17">
      <c r="Q607014" s="72"/>
    </row>
    <row r="607015" spans="17:17">
      <c r="Q607015" s="72"/>
    </row>
    <row r="607016" spans="17:17">
      <c r="Q607016" s="72"/>
    </row>
    <row r="607017" spans="17:17">
      <c r="Q607017" s="72"/>
    </row>
    <row r="607018" spans="17:17">
      <c r="Q607018" s="72"/>
    </row>
    <row r="607019" spans="17:17">
      <c r="Q607019" s="72"/>
    </row>
    <row r="607020" spans="17:17">
      <c r="Q607020" s="72"/>
    </row>
    <row r="607021" spans="17:17">
      <c r="Q607021" s="72"/>
    </row>
    <row r="607022" spans="17:17">
      <c r="Q607022" s="72"/>
    </row>
    <row r="607023" spans="17:17">
      <c r="Q607023" s="72"/>
    </row>
    <row r="607024" spans="17:17">
      <c r="Q607024" s="72"/>
    </row>
    <row r="607025" spans="17:17">
      <c r="Q607025" s="72"/>
    </row>
    <row r="607026" spans="17:17">
      <c r="Q607026" s="72"/>
    </row>
    <row r="607027" spans="17:17">
      <c r="Q607027" s="72"/>
    </row>
    <row r="607028" spans="17:17">
      <c r="Q607028" s="72"/>
    </row>
    <row r="607029" spans="17:17">
      <c r="Q607029" s="72"/>
    </row>
    <row r="607030" spans="17:17">
      <c r="Q607030" s="72"/>
    </row>
    <row r="607031" spans="17:17">
      <c r="Q607031" s="72"/>
    </row>
    <row r="607032" spans="17:17">
      <c r="Q607032" s="72"/>
    </row>
    <row r="607033" spans="17:17">
      <c r="Q607033" s="72"/>
    </row>
    <row r="607034" spans="17:17">
      <c r="Q607034" s="72"/>
    </row>
    <row r="607035" spans="17:17">
      <c r="Q607035" s="72"/>
    </row>
    <row r="607036" spans="17:17">
      <c r="Q607036" s="72"/>
    </row>
    <row r="607037" spans="17:17">
      <c r="Q607037" s="72"/>
    </row>
    <row r="607038" spans="17:17">
      <c r="Q607038" s="72"/>
    </row>
    <row r="607039" spans="17:17">
      <c r="Q607039" s="72"/>
    </row>
    <row r="607040" spans="17:17">
      <c r="Q607040" s="72"/>
    </row>
    <row r="607041" spans="17:17">
      <c r="Q607041" s="72"/>
    </row>
    <row r="607042" spans="17:17">
      <c r="Q607042" s="72"/>
    </row>
    <row r="607043" spans="17:17">
      <c r="Q607043" s="72"/>
    </row>
    <row r="607044" spans="17:17">
      <c r="Q607044" s="72"/>
    </row>
    <row r="607045" spans="17:17">
      <c r="Q607045" s="72"/>
    </row>
    <row r="607046" spans="17:17">
      <c r="Q607046" s="72"/>
    </row>
    <row r="607047" spans="17:17">
      <c r="Q607047" s="72"/>
    </row>
    <row r="607048" spans="17:17">
      <c r="Q607048" s="72"/>
    </row>
    <row r="607049" spans="17:17">
      <c r="Q607049" s="72"/>
    </row>
    <row r="607050" spans="17:17">
      <c r="Q607050" s="72"/>
    </row>
    <row r="607051" spans="17:17">
      <c r="Q607051" s="72"/>
    </row>
    <row r="607052" spans="17:17">
      <c r="Q607052" s="72"/>
    </row>
    <row r="607053" spans="17:17">
      <c r="Q607053" s="72"/>
    </row>
    <row r="607054" spans="17:17">
      <c r="Q607054" s="72"/>
    </row>
    <row r="607055" spans="17:17">
      <c r="Q607055" s="72"/>
    </row>
    <row r="607056" spans="17:17">
      <c r="Q607056" s="72"/>
    </row>
    <row r="607057" spans="17:17">
      <c r="Q607057" s="72"/>
    </row>
    <row r="607058" spans="17:17">
      <c r="Q607058" s="72"/>
    </row>
    <row r="607059" spans="17:17">
      <c r="Q607059" s="72"/>
    </row>
    <row r="607060" spans="17:17">
      <c r="Q607060" s="72"/>
    </row>
    <row r="607061" spans="17:17">
      <c r="Q607061" s="72"/>
    </row>
    <row r="607062" spans="17:17">
      <c r="Q607062" s="72"/>
    </row>
    <row r="607063" spans="17:17">
      <c r="Q607063" s="72"/>
    </row>
    <row r="607064" spans="17:17">
      <c r="Q607064" s="72"/>
    </row>
    <row r="607065" spans="17:17">
      <c r="Q607065" s="72"/>
    </row>
    <row r="607066" spans="17:17">
      <c r="Q607066" s="72"/>
    </row>
    <row r="607067" spans="17:17">
      <c r="Q607067" s="72"/>
    </row>
    <row r="607068" spans="17:17">
      <c r="Q607068" s="72"/>
    </row>
    <row r="607069" spans="17:17">
      <c r="Q607069" s="72"/>
    </row>
    <row r="607070" spans="17:17">
      <c r="Q607070" s="72"/>
    </row>
    <row r="607071" spans="17:17">
      <c r="Q607071" s="72"/>
    </row>
    <row r="607072" spans="17:17">
      <c r="Q607072" s="72"/>
    </row>
    <row r="607073" spans="17:17">
      <c r="Q607073" s="72"/>
    </row>
    <row r="607074" spans="17:17">
      <c r="Q607074" s="72"/>
    </row>
    <row r="607075" spans="17:17">
      <c r="Q607075" s="72"/>
    </row>
    <row r="607076" spans="17:17">
      <c r="Q607076" s="72"/>
    </row>
    <row r="607077" spans="17:17">
      <c r="Q607077" s="72"/>
    </row>
    <row r="607078" spans="17:17">
      <c r="Q607078" s="72"/>
    </row>
    <row r="607079" spans="17:17">
      <c r="Q607079" s="72"/>
    </row>
    <row r="607080" spans="17:17">
      <c r="Q607080" s="72"/>
    </row>
    <row r="607081" spans="17:17">
      <c r="Q607081" s="72"/>
    </row>
    <row r="607082" spans="17:17">
      <c r="Q607082" s="72"/>
    </row>
    <row r="607083" spans="17:17">
      <c r="Q607083" s="72"/>
    </row>
    <row r="607084" spans="17:17">
      <c r="Q607084" s="72"/>
    </row>
    <row r="607085" spans="17:17">
      <c r="Q607085" s="72"/>
    </row>
    <row r="607086" spans="17:17">
      <c r="Q607086" s="72"/>
    </row>
    <row r="607087" spans="17:17">
      <c r="Q607087" s="72"/>
    </row>
    <row r="607088" spans="17:17">
      <c r="Q607088" s="72"/>
    </row>
    <row r="607089" spans="17:17">
      <c r="Q607089" s="72"/>
    </row>
    <row r="607090" spans="17:17">
      <c r="Q607090" s="72"/>
    </row>
    <row r="607091" spans="17:17">
      <c r="Q607091" s="72"/>
    </row>
    <row r="607092" spans="17:17">
      <c r="Q607092" s="72"/>
    </row>
    <row r="607093" spans="17:17">
      <c r="Q607093" s="72"/>
    </row>
    <row r="607094" spans="17:17">
      <c r="Q607094" s="72"/>
    </row>
    <row r="607095" spans="17:17">
      <c r="Q607095" s="72"/>
    </row>
    <row r="607096" spans="17:17">
      <c r="Q607096" s="72"/>
    </row>
    <row r="607097" spans="17:17">
      <c r="Q607097" s="72"/>
    </row>
    <row r="607098" spans="17:17">
      <c r="Q607098" s="72"/>
    </row>
    <row r="607099" spans="17:17">
      <c r="Q607099" s="72"/>
    </row>
    <row r="607100" spans="17:17">
      <c r="Q607100" s="72"/>
    </row>
    <row r="607101" spans="17:17">
      <c r="Q607101" s="72"/>
    </row>
    <row r="607102" spans="17:17">
      <c r="Q607102" s="72"/>
    </row>
    <row r="607103" spans="17:17">
      <c r="Q607103" s="72"/>
    </row>
    <row r="607104" spans="17:17">
      <c r="Q607104" s="72"/>
    </row>
    <row r="607105" spans="17:17">
      <c r="Q607105" s="72"/>
    </row>
    <row r="607106" spans="17:17">
      <c r="Q607106" s="72"/>
    </row>
    <row r="607107" spans="17:17">
      <c r="Q607107" s="72"/>
    </row>
    <row r="607108" spans="17:17">
      <c r="Q607108" s="72"/>
    </row>
    <row r="607109" spans="17:17">
      <c r="Q607109" s="72"/>
    </row>
    <row r="607110" spans="17:17">
      <c r="Q607110" s="72"/>
    </row>
    <row r="607111" spans="17:17">
      <c r="Q607111" s="72"/>
    </row>
    <row r="607112" spans="17:17">
      <c r="Q607112" s="72"/>
    </row>
    <row r="607113" spans="17:17">
      <c r="Q607113" s="72"/>
    </row>
    <row r="607114" spans="17:17">
      <c r="Q607114" s="72"/>
    </row>
    <row r="607115" spans="17:17">
      <c r="Q607115" s="72"/>
    </row>
    <row r="607116" spans="17:17">
      <c r="Q607116" s="72"/>
    </row>
    <row r="607117" spans="17:17">
      <c r="Q607117" s="72"/>
    </row>
    <row r="607118" spans="17:17">
      <c r="Q607118" s="72"/>
    </row>
    <row r="607119" spans="17:17">
      <c r="Q607119" s="72"/>
    </row>
    <row r="607120" spans="17:17">
      <c r="Q607120" s="72"/>
    </row>
    <row r="607121" spans="17:17">
      <c r="Q607121" s="72"/>
    </row>
    <row r="607122" spans="17:17">
      <c r="Q607122" s="72"/>
    </row>
    <row r="607123" spans="17:17">
      <c r="Q607123" s="72"/>
    </row>
    <row r="607124" spans="17:17">
      <c r="Q607124" s="72"/>
    </row>
    <row r="607125" spans="17:17">
      <c r="Q607125" s="72"/>
    </row>
    <row r="607126" spans="17:17">
      <c r="Q607126" s="72"/>
    </row>
    <row r="607127" spans="17:17">
      <c r="Q607127" s="72"/>
    </row>
    <row r="607128" spans="17:17">
      <c r="Q607128" s="72"/>
    </row>
    <row r="607129" spans="17:17">
      <c r="Q607129" s="72"/>
    </row>
    <row r="607130" spans="17:17">
      <c r="Q607130" s="72"/>
    </row>
    <row r="607131" spans="17:17">
      <c r="Q607131" s="72"/>
    </row>
    <row r="607132" spans="17:17">
      <c r="Q607132" s="72"/>
    </row>
    <row r="607133" spans="17:17">
      <c r="Q607133" s="72"/>
    </row>
    <row r="607134" spans="17:17">
      <c r="Q607134" s="72"/>
    </row>
    <row r="607135" spans="17:17">
      <c r="Q607135" s="72"/>
    </row>
    <row r="607136" spans="17:17">
      <c r="Q607136" s="72"/>
    </row>
    <row r="607137" spans="17:17">
      <c r="Q607137" s="72"/>
    </row>
    <row r="607138" spans="17:17">
      <c r="Q607138" s="72"/>
    </row>
    <row r="607139" spans="17:17">
      <c r="Q607139" s="72"/>
    </row>
    <row r="607140" spans="17:17">
      <c r="Q607140" s="72"/>
    </row>
    <row r="607141" spans="17:17">
      <c r="Q607141" s="72"/>
    </row>
    <row r="607142" spans="17:17">
      <c r="Q607142" s="72"/>
    </row>
    <row r="607143" spans="17:17">
      <c r="Q607143" s="72"/>
    </row>
    <row r="607144" spans="17:17">
      <c r="Q607144" s="72"/>
    </row>
    <row r="607145" spans="17:17">
      <c r="Q607145" s="72"/>
    </row>
    <row r="607146" spans="17:17">
      <c r="Q607146" s="72"/>
    </row>
    <row r="607147" spans="17:17">
      <c r="Q607147" s="72"/>
    </row>
    <row r="607148" spans="17:17">
      <c r="Q607148" s="72"/>
    </row>
    <row r="607149" spans="17:17">
      <c r="Q607149" s="72"/>
    </row>
    <row r="607150" spans="17:17">
      <c r="Q607150" s="72"/>
    </row>
    <row r="607151" spans="17:17">
      <c r="Q607151" s="72"/>
    </row>
    <row r="607152" spans="17:17">
      <c r="Q607152" s="72"/>
    </row>
    <row r="607153" spans="17:17">
      <c r="Q607153" s="72"/>
    </row>
    <row r="607154" spans="17:17">
      <c r="Q607154" s="72"/>
    </row>
    <row r="607155" spans="17:17">
      <c r="Q607155" s="72"/>
    </row>
    <row r="607156" spans="17:17">
      <c r="Q607156" s="72"/>
    </row>
    <row r="607157" spans="17:17">
      <c r="Q607157" s="72"/>
    </row>
    <row r="607158" spans="17:17">
      <c r="Q607158" s="72"/>
    </row>
    <row r="607159" spans="17:17">
      <c r="Q607159" s="72"/>
    </row>
    <row r="607160" spans="17:17">
      <c r="Q607160" s="72"/>
    </row>
    <row r="607161" spans="17:17">
      <c r="Q607161" s="72"/>
    </row>
    <row r="607162" spans="17:17">
      <c r="Q607162" s="72"/>
    </row>
    <row r="607163" spans="17:17">
      <c r="Q607163" s="72"/>
    </row>
    <row r="607164" spans="17:17">
      <c r="Q607164" s="72"/>
    </row>
    <row r="607165" spans="17:17">
      <c r="Q607165" s="72"/>
    </row>
    <row r="607166" spans="17:17">
      <c r="Q607166" s="72"/>
    </row>
    <row r="607167" spans="17:17">
      <c r="Q607167" s="72"/>
    </row>
    <row r="607168" spans="17:17">
      <c r="Q607168" s="72"/>
    </row>
    <row r="607169" spans="17:17">
      <c r="Q607169" s="72"/>
    </row>
    <row r="607170" spans="17:17">
      <c r="Q607170" s="72"/>
    </row>
    <row r="607171" spans="17:17">
      <c r="Q607171" s="72"/>
    </row>
    <row r="607172" spans="17:17">
      <c r="Q607172" s="72"/>
    </row>
    <row r="607173" spans="17:17">
      <c r="Q607173" s="72"/>
    </row>
    <row r="607174" spans="17:17">
      <c r="Q607174" s="72"/>
    </row>
    <row r="607175" spans="17:17">
      <c r="Q607175" s="72"/>
    </row>
    <row r="607176" spans="17:17">
      <c r="Q607176" s="72"/>
    </row>
    <row r="607177" spans="17:17">
      <c r="Q607177" s="72"/>
    </row>
    <row r="607178" spans="17:17">
      <c r="Q607178" s="72"/>
    </row>
    <row r="607179" spans="17:17">
      <c r="Q607179" s="72"/>
    </row>
    <row r="607180" spans="17:17">
      <c r="Q607180" s="72"/>
    </row>
    <row r="607181" spans="17:17">
      <c r="Q607181" s="72"/>
    </row>
    <row r="607182" spans="17:17">
      <c r="Q607182" s="72"/>
    </row>
    <row r="607183" spans="17:17">
      <c r="Q607183" s="72"/>
    </row>
    <row r="607184" spans="17:17">
      <c r="Q607184" s="72"/>
    </row>
    <row r="607185" spans="17:17">
      <c r="Q607185" s="72"/>
    </row>
    <row r="607186" spans="17:17">
      <c r="Q607186" s="72"/>
    </row>
    <row r="607187" spans="17:17">
      <c r="Q607187" s="72"/>
    </row>
    <row r="607188" spans="17:17">
      <c r="Q607188" s="72"/>
    </row>
    <row r="607189" spans="17:17">
      <c r="Q607189" s="72"/>
    </row>
    <row r="607190" spans="17:17">
      <c r="Q607190" s="72"/>
    </row>
    <row r="607191" spans="17:17">
      <c r="Q607191" s="72"/>
    </row>
    <row r="607192" spans="17:17">
      <c r="Q607192" s="72"/>
    </row>
    <row r="607193" spans="17:17">
      <c r="Q607193" s="72"/>
    </row>
    <row r="607194" spans="17:17">
      <c r="Q607194" s="72"/>
    </row>
    <row r="607195" spans="17:17">
      <c r="Q607195" s="72"/>
    </row>
    <row r="607196" spans="17:17">
      <c r="Q607196" s="72"/>
    </row>
    <row r="607197" spans="17:17">
      <c r="Q607197" s="72"/>
    </row>
    <row r="607198" spans="17:17">
      <c r="Q607198" s="72"/>
    </row>
    <row r="607199" spans="17:17">
      <c r="Q607199" s="72"/>
    </row>
    <row r="607200" spans="17:17">
      <c r="Q607200" s="72"/>
    </row>
    <row r="607201" spans="17:17">
      <c r="Q607201" s="72"/>
    </row>
    <row r="607202" spans="17:17">
      <c r="Q607202" s="72"/>
    </row>
    <row r="607203" spans="17:17">
      <c r="Q607203" s="72"/>
    </row>
    <row r="607204" spans="17:17">
      <c r="Q607204" s="72"/>
    </row>
    <row r="607205" spans="17:17">
      <c r="Q607205" s="72"/>
    </row>
    <row r="607206" spans="17:17">
      <c r="Q607206" s="72"/>
    </row>
    <row r="607207" spans="17:17">
      <c r="Q607207" s="72"/>
    </row>
    <row r="607208" spans="17:17">
      <c r="Q607208" s="72"/>
    </row>
    <row r="607209" spans="17:17">
      <c r="Q607209" s="72"/>
    </row>
    <row r="607210" spans="17:17">
      <c r="Q607210" s="72"/>
    </row>
    <row r="607211" spans="17:17">
      <c r="Q607211" s="72"/>
    </row>
    <row r="607212" spans="17:17">
      <c r="Q607212" s="72"/>
    </row>
    <row r="607213" spans="17:17">
      <c r="Q607213" s="72"/>
    </row>
    <row r="607214" spans="17:17">
      <c r="Q607214" s="72"/>
    </row>
    <row r="607215" spans="17:17">
      <c r="Q607215" s="72"/>
    </row>
    <row r="607216" spans="17:17">
      <c r="Q607216" s="72"/>
    </row>
    <row r="607217" spans="17:17">
      <c r="Q607217" s="72"/>
    </row>
    <row r="607218" spans="17:17">
      <c r="Q607218" s="72"/>
    </row>
    <row r="607219" spans="17:17">
      <c r="Q607219" s="72"/>
    </row>
    <row r="607220" spans="17:17">
      <c r="Q607220" s="72"/>
    </row>
    <row r="607221" spans="17:17">
      <c r="Q607221" s="72"/>
    </row>
    <row r="607222" spans="17:17">
      <c r="Q607222" s="72"/>
    </row>
    <row r="607223" spans="17:17">
      <c r="Q607223" s="72"/>
    </row>
    <row r="607224" spans="17:17">
      <c r="Q607224" s="72"/>
    </row>
    <row r="607225" spans="17:17">
      <c r="Q607225" s="72"/>
    </row>
    <row r="607226" spans="17:17">
      <c r="Q607226" s="72"/>
    </row>
    <row r="607227" spans="17:17">
      <c r="Q607227" s="72"/>
    </row>
    <row r="607228" spans="17:17">
      <c r="Q607228" s="72"/>
    </row>
    <row r="607229" spans="17:17">
      <c r="Q607229" s="72"/>
    </row>
    <row r="607230" spans="17:17">
      <c r="Q607230" s="72"/>
    </row>
    <row r="607231" spans="17:17">
      <c r="Q607231" s="72"/>
    </row>
    <row r="607232" spans="17:17">
      <c r="Q607232" s="72"/>
    </row>
    <row r="607233" spans="17:17">
      <c r="Q607233" s="72"/>
    </row>
    <row r="607234" spans="17:17">
      <c r="Q607234" s="72"/>
    </row>
    <row r="607235" spans="17:17">
      <c r="Q607235" s="72"/>
    </row>
    <row r="607236" spans="17:17">
      <c r="Q607236" s="72"/>
    </row>
    <row r="607237" spans="17:17">
      <c r="Q607237" s="72"/>
    </row>
    <row r="607238" spans="17:17">
      <c r="Q607238" s="72"/>
    </row>
    <row r="607239" spans="17:17">
      <c r="Q607239" s="72"/>
    </row>
    <row r="607240" spans="17:17">
      <c r="Q607240" s="72"/>
    </row>
    <row r="607241" spans="17:17">
      <c r="Q607241" s="72"/>
    </row>
    <row r="607242" spans="17:17">
      <c r="Q607242" s="72"/>
    </row>
    <row r="607243" spans="17:17">
      <c r="Q607243" s="72"/>
    </row>
    <row r="607244" spans="17:17">
      <c r="Q607244" s="72"/>
    </row>
    <row r="607245" spans="17:17">
      <c r="Q607245" s="72"/>
    </row>
    <row r="607246" spans="17:17">
      <c r="Q607246" s="72"/>
    </row>
    <row r="607247" spans="17:17">
      <c r="Q607247" s="72"/>
    </row>
    <row r="607248" spans="17:17">
      <c r="Q607248" s="72"/>
    </row>
    <row r="607249" spans="17:17">
      <c r="Q607249" s="72"/>
    </row>
    <row r="607250" spans="17:17">
      <c r="Q607250" s="72"/>
    </row>
    <row r="607251" spans="17:17">
      <c r="Q607251" s="72"/>
    </row>
    <row r="607252" spans="17:17">
      <c r="Q607252" s="72"/>
    </row>
    <row r="607253" spans="17:17">
      <c r="Q607253" s="72"/>
    </row>
    <row r="607254" spans="17:17">
      <c r="Q607254" s="72"/>
    </row>
    <row r="607255" spans="17:17">
      <c r="Q607255" s="72"/>
    </row>
    <row r="607256" spans="17:17">
      <c r="Q607256" s="72"/>
    </row>
    <row r="607257" spans="17:17">
      <c r="Q607257" s="72"/>
    </row>
    <row r="607258" spans="17:17">
      <c r="Q607258" s="72"/>
    </row>
    <row r="607259" spans="17:17">
      <c r="Q607259" s="72"/>
    </row>
    <row r="607260" spans="17:17">
      <c r="Q607260" s="72"/>
    </row>
    <row r="607261" spans="17:17">
      <c r="Q607261" s="72"/>
    </row>
    <row r="607262" spans="17:17">
      <c r="Q607262" s="72"/>
    </row>
    <row r="607263" spans="17:17">
      <c r="Q607263" s="72"/>
    </row>
    <row r="607264" spans="17:17">
      <c r="Q607264" s="72"/>
    </row>
    <row r="607265" spans="17:17">
      <c r="Q607265" s="72"/>
    </row>
    <row r="607266" spans="17:17">
      <c r="Q607266" s="72"/>
    </row>
    <row r="607267" spans="17:17">
      <c r="Q607267" s="72"/>
    </row>
    <row r="607268" spans="17:17">
      <c r="Q607268" s="72"/>
    </row>
    <row r="607269" spans="17:17">
      <c r="Q607269" s="72"/>
    </row>
    <row r="607270" spans="17:17">
      <c r="Q607270" s="72"/>
    </row>
    <row r="607271" spans="17:17">
      <c r="Q607271" s="72"/>
    </row>
    <row r="607272" spans="17:17">
      <c r="Q607272" s="72"/>
    </row>
    <row r="607273" spans="17:17">
      <c r="Q607273" s="72"/>
    </row>
    <row r="607274" spans="17:17">
      <c r="Q607274" s="72"/>
    </row>
    <row r="607275" spans="17:17">
      <c r="Q607275" s="72"/>
    </row>
    <row r="607276" spans="17:17">
      <c r="Q607276" s="72"/>
    </row>
    <row r="607277" spans="17:17">
      <c r="Q607277" s="72"/>
    </row>
    <row r="607278" spans="17:17">
      <c r="Q607278" s="72"/>
    </row>
    <row r="607279" spans="17:17">
      <c r="Q607279" s="72"/>
    </row>
    <row r="607280" spans="17:17">
      <c r="Q607280" s="72"/>
    </row>
    <row r="607281" spans="17:17">
      <c r="Q607281" s="72"/>
    </row>
    <row r="607282" spans="17:17">
      <c r="Q607282" s="72"/>
    </row>
    <row r="607283" spans="17:17">
      <c r="Q607283" s="72"/>
    </row>
    <row r="607284" spans="17:17">
      <c r="Q607284" s="72"/>
    </row>
    <row r="607285" spans="17:17">
      <c r="Q607285" s="72"/>
    </row>
    <row r="607286" spans="17:17">
      <c r="Q607286" s="72"/>
    </row>
    <row r="607287" spans="17:17">
      <c r="Q607287" s="72"/>
    </row>
    <row r="607288" spans="17:17">
      <c r="Q607288" s="72"/>
    </row>
    <row r="607289" spans="17:17">
      <c r="Q607289" s="72"/>
    </row>
    <row r="607290" spans="17:17">
      <c r="Q607290" s="72"/>
    </row>
    <row r="607291" spans="17:17">
      <c r="Q607291" s="72"/>
    </row>
    <row r="607292" spans="17:17">
      <c r="Q607292" s="72"/>
    </row>
    <row r="607293" spans="17:17">
      <c r="Q607293" s="72"/>
    </row>
    <row r="607294" spans="17:17">
      <c r="Q607294" s="72"/>
    </row>
    <row r="607295" spans="17:17">
      <c r="Q607295" s="72"/>
    </row>
    <row r="607296" spans="17:17">
      <c r="Q607296" s="72"/>
    </row>
    <row r="607297" spans="17:17">
      <c r="Q607297" s="72"/>
    </row>
    <row r="607298" spans="17:17">
      <c r="Q607298" s="72"/>
    </row>
    <row r="607299" spans="17:17">
      <c r="Q607299" s="72"/>
    </row>
    <row r="607300" spans="17:17">
      <c r="Q607300" s="72"/>
    </row>
    <row r="607301" spans="17:17">
      <c r="Q607301" s="72"/>
    </row>
    <row r="607302" spans="17:17">
      <c r="Q607302" s="72"/>
    </row>
    <row r="607303" spans="17:17">
      <c r="Q607303" s="72"/>
    </row>
    <row r="607304" spans="17:17">
      <c r="Q607304" s="72"/>
    </row>
    <row r="607305" spans="17:17">
      <c r="Q607305" s="72"/>
    </row>
    <row r="607306" spans="17:17">
      <c r="Q607306" s="72"/>
    </row>
    <row r="607307" spans="17:17">
      <c r="Q607307" s="72"/>
    </row>
    <row r="607308" spans="17:17">
      <c r="Q607308" s="72"/>
    </row>
    <row r="607309" spans="17:17">
      <c r="Q607309" s="72"/>
    </row>
    <row r="607310" spans="17:17">
      <c r="Q607310" s="72"/>
    </row>
    <row r="607311" spans="17:17">
      <c r="Q607311" s="72"/>
    </row>
    <row r="607312" spans="17:17">
      <c r="Q607312" s="72"/>
    </row>
    <row r="607313" spans="17:17">
      <c r="Q607313" s="72"/>
    </row>
    <row r="607314" spans="17:17">
      <c r="Q607314" s="72"/>
    </row>
    <row r="607315" spans="17:17">
      <c r="Q607315" s="72"/>
    </row>
    <row r="607316" spans="17:17">
      <c r="Q607316" s="72"/>
    </row>
    <row r="607317" spans="17:17">
      <c r="Q607317" s="72"/>
    </row>
    <row r="607318" spans="17:17">
      <c r="Q607318" s="72"/>
    </row>
    <row r="607319" spans="17:17">
      <c r="Q607319" s="72"/>
    </row>
    <row r="607320" spans="17:17">
      <c r="Q607320" s="72"/>
    </row>
    <row r="607321" spans="17:17">
      <c r="Q607321" s="72"/>
    </row>
    <row r="607322" spans="17:17">
      <c r="Q607322" s="72"/>
    </row>
    <row r="607323" spans="17:17">
      <c r="Q607323" s="72"/>
    </row>
    <row r="607324" spans="17:17">
      <c r="Q607324" s="72"/>
    </row>
    <row r="607325" spans="17:17">
      <c r="Q607325" s="72"/>
    </row>
    <row r="607326" spans="17:17">
      <c r="Q607326" s="72"/>
    </row>
    <row r="607327" spans="17:17">
      <c r="Q607327" s="72"/>
    </row>
    <row r="607328" spans="17:17">
      <c r="Q607328" s="72"/>
    </row>
    <row r="607329" spans="17:17">
      <c r="Q607329" s="72"/>
    </row>
    <row r="607330" spans="17:17">
      <c r="Q607330" s="72"/>
    </row>
    <row r="607331" spans="17:17">
      <c r="Q607331" s="72"/>
    </row>
    <row r="607332" spans="17:17">
      <c r="Q607332" s="72"/>
    </row>
    <row r="607333" spans="17:17">
      <c r="Q607333" s="72"/>
    </row>
    <row r="607334" spans="17:17">
      <c r="Q607334" s="72"/>
    </row>
    <row r="607335" spans="17:17">
      <c r="Q607335" s="72"/>
    </row>
    <row r="607336" spans="17:17">
      <c r="Q607336" s="72"/>
    </row>
    <row r="607337" spans="17:17">
      <c r="Q607337" s="72"/>
    </row>
    <row r="607338" spans="17:17">
      <c r="Q607338" s="72"/>
    </row>
    <row r="607339" spans="17:17">
      <c r="Q607339" s="72"/>
    </row>
    <row r="607340" spans="17:17">
      <c r="Q607340" s="72"/>
    </row>
    <row r="607341" spans="17:17">
      <c r="Q607341" s="72"/>
    </row>
    <row r="607342" spans="17:17">
      <c r="Q607342" s="72"/>
    </row>
    <row r="607343" spans="17:17">
      <c r="Q607343" s="72"/>
    </row>
    <row r="607344" spans="17:17">
      <c r="Q607344" s="72"/>
    </row>
    <row r="607345" spans="17:17">
      <c r="Q607345" s="72"/>
    </row>
    <row r="607346" spans="17:17">
      <c r="Q607346" s="72"/>
    </row>
    <row r="607347" spans="17:17">
      <c r="Q607347" s="72"/>
    </row>
    <row r="607348" spans="17:17">
      <c r="Q607348" s="72"/>
    </row>
    <row r="607349" spans="17:17">
      <c r="Q607349" s="72"/>
    </row>
    <row r="607350" spans="17:17">
      <c r="Q607350" s="72"/>
    </row>
    <row r="607351" spans="17:17">
      <c r="Q607351" s="72"/>
    </row>
    <row r="607352" spans="17:17">
      <c r="Q607352" s="72"/>
    </row>
    <row r="607353" spans="17:17">
      <c r="Q607353" s="72"/>
    </row>
    <row r="607354" spans="17:17">
      <c r="Q607354" s="72"/>
    </row>
    <row r="607355" spans="17:17">
      <c r="Q607355" s="72"/>
    </row>
    <row r="607356" spans="17:17">
      <c r="Q607356" s="72"/>
    </row>
    <row r="607357" spans="17:17">
      <c r="Q607357" s="72"/>
    </row>
    <row r="607358" spans="17:17">
      <c r="Q607358" s="72"/>
    </row>
    <row r="607359" spans="17:17">
      <c r="Q607359" s="72"/>
    </row>
    <row r="607360" spans="17:17">
      <c r="Q607360" s="72"/>
    </row>
    <row r="607361" spans="17:17">
      <c r="Q607361" s="72"/>
    </row>
    <row r="607362" spans="17:17">
      <c r="Q607362" s="72"/>
    </row>
    <row r="607363" spans="17:17">
      <c r="Q607363" s="72"/>
    </row>
    <row r="607364" spans="17:17">
      <c r="Q607364" s="72"/>
    </row>
    <row r="607365" spans="17:17">
      <c r="Q607365" s="72"/>
    </row>
    <row r="607366" spans="17:17">
      <c r="Q607366" s="72"/>
    </row>
    <row r="607367" spans="17:17">
      <c r="Q607367" s="72"/>
    </row>
    <row r="607368" spans="17:17">
      <c r="Q607368" s="72"/>
    </row>
    <row r="607369" spans="17:17">
      <c r="Q607369" s="72"/>
    </row>
    <row r="607370" spans="17:17">
      <c r="Q607370" s="72"/>
    </row>
    <row r="607371" spans="17:17">
      <c r="Q607371" s="72"/>
    </row>
    <row r="607372" spans="17:17">
      <c r="Q607372" s="72"/>
    </row>
    <row r="607373" spans="17:17">
      <c r="Q607373" s="72"/>
    </row>
    <row r="607374" spans="17:17">
      <c r="Q607374" s="72"/>
    </row>
    <row r="607375" spans="17:17">
      <c r="Q607375" s="72"/>
    </row>
    <row r="607376" spans="17:17">
      <c r="Q607376" s="72"/>
    </row>
    <row r="607377" spans="17:17">
      <c r="Q607377" s="72"/>
    </row>
    <row r="607378" spans="17:17">
      <c r="Q607378" s="72"/>
    </row>
    <row r="607379" spans="17:17">
      <c r="Q607379" s="72"/>
    </row>
    <row r="607380" spans="17:17">
      <c r="Q607380" s="72"/>
    </row>
    <row r="607381" spans="17:17">
      <c r="Q607381" s="72"/>
    </row>
    <row r="607382" spans="17:17">
      <c r="Q607382" s="72"/>
    </row>
    <row r="607383" spans="17:17">
      <c r="Q607383" s="72"/>
    </row>
    <row r="607384" spans="17:17">
      <c r="Q607384" s="72"/>
    </row>
    <row r="607385" spans="17:17">
      <c r="Q607385" s="72"/>
    </row>
    <row r="607386" spans="17:17">
      <c r="Q607386" s="72"/>
    </row>
    <row r="607387" spans="17:17">
      <c r="Q607387" s="72"/>
    </row>
    <row r="607388" spans="17:17">
      <c r="Q607388" s="72"/>
    </row>
    <row r="607389" spans="17:17">
      <c r="Q607389" s="72"/>
    </row>
    <row r="607390" spans="17:17">
      <c r="Q607390" s="72"/>
    </row>
    <row r="607391" spans="17:17">
      <c r="Q607391" s="72"/>
    </row>
    <row r="607392" spans="17:17">
      <c r="Q607392" s="72"/>
    </row>
    <row r="607393" spans="17:17">
      <c r="Q607393" s="72"/>
    </row>
    <row r="607394" spans="17:17">
      <c r="Q607394" s="72"/>
    </row>
    <row r="607395" spans="17:17">
      <c r="Q607395" s="72"/>
    </row>
    <row r="607396" spans="17:17">
      <c r="Q607396" s="72"/>
    </row>
    <row r="607397" spans="17:17">
      <c r="Q607397" s="72"/>
    </row>
    <row r="607398" spans="17:17">
      <c r="Q607398" s="72"/>
    </row>
    <row r="607399" spans="17:17">
      <c r="Q607399" s="72"/>
    </row>
    <row r="607400" spans="17:17">
      <c r="Q607400" s="72"/>
    </row>
    <row r="607401" spans="17:17">
      <c r="Q607401" s="72"/>
    </row>
    <row r="607402" spans="17:17">
      <c r="Q607402" s="72"/>
    </row>
    <row r="607403" spans="17:17">
      <c r="Q607403" s="72"/>
    </row>
    <row r="607404" spans="17:17">
      <c r="Q607404" s="72"/>
    </row>
    <row r="607405" spans="17:17">
      <c r="Q607405" s="72"/>
    </row>
    <row r="607406" spans="17:17">
      <c r="Q607406" s="72"/>
    </row>
    <row r="607407" spans="17:17">
      <c r="Q607407" s="72"/>
    </row>
    <row r="607408" spans="17:17">
      <c r="Q607408" s="72"/>
    </row>
    <row r="607409" spans="17:17">
      <c r="Q607409" s="72"/>
    </row>
    <row r="607410" spans="17:17">
      <c r="Q607410" s="72"/>
    </row>
    <row r="607411" spans="17:17">
      <c r="Q607411" s="72"/>
    </row>
    <row r="607412" spans="17:17">
      <c r="Q607412" s="72"/>
    </row>
    <row r="607413" spans="17:17">
      <c r="Q607413" s="72"/>
    </row>
    <row r="607414" spans="17:17">
      <c r="Q607414" s="72"/>
    </row>
    <row r="607415" spans="17:17">
      <c r="Q607415" s="72"/>
    </row>
    <row r="607416" spans="17:17">
      <c r="Q607416" s="72"/>
    </row>
    <row r="607417" spans="17:17">
      <c r="Q607417" s="72"/>
    </row>
    <row r="607418" spans="17:17">
      <c r="Q607418" s="72"/>
    </row>
    <row r="607419" spans="17:17">
      <c r="Q607419" s="72"/>
    </row>
    <row r="607420" spans="17:17">
      <c r="Q607420" s="72"/>
    </row>
    <row r="607421" spans="17:17">
      <c r="Q607421" s="72"/>
    </row>
    <row r="607422" spans="17:17">
      <c r="Q607422" s="72"/>
    </row>
    <row r="607423" spans="17:17">
      <c r="Q607423" s="72"/>
    </row>
    <row r="607424" spans="17:17">
      <c r="Q607424" s="72"/>
    </row>
    <row r="607425" spans="17:17">
      <c r="Q607425" s="72"/>
    </row>
    <row r="607426" spans="17:17">
      <c r="Q607426" s="72"/>
    </row>
    <row r="607427" spans="17:17">
      <c r="Q607427" s="72"/>
    </row>
    <row r="607428" spans="17:17">
      <c r="Q607428" s="72"/>
    </row>
    <row r="607429" spans="17:17">
      <c r="Q607429" s="72"/>
    </row>
    <row r="607430" spans="17:17">
      <c r="Q607430" s="72"/>
    </row>
    <row r="607431" spans="17:17">
      <c r="Q607431" s="72"/>
    </row>
    <row r="607432" spans="17:17">
      <c r="Q607432" s="72"/>
    </row>
    <row r="607433" spans="17:17">
      <c r="Q607433" s="72"/>
    </row>
    <row r="607434" spans="17:17">
      <c r="Q607434" s="72"/>
    </row>
    <row r="607435" spans="17:17">
      <c r="Q607435" s="72"/>
    </row>
    <row r="607436" spans="17:17">
      <c r="Q607436" s="72"/>
    </row>
    <row r="607437" spans="17:17">
      <c r="Q607437" s="72"/>
    </row>
    <row r="607438" spans="17:17">
      <c r="Q607438" s="72"/>
    </row>
    <row r="607439" spans="17:17">
      <c r="Q607439" s="72"/>
    </row>
    <row r="607440" spans="17:17">
      <c r="Q607440" s="72"/>
    </row>
    <row r="607441" spans="17:17">
      <c r="Q607441" s="72"/>
    </row>
    <row r="607442" spans="17:17">
      <c r="Q607442" s="72"/>
    </row>
    <row r="607443" spans="17:17">
      <c r="Q607443" s="72"/>
    </row>
    <row r="607444" spans="17:17">
      <c r="Q607444" s="72"/>
    </row>
    <row r="607445" spans="17:17">
      <c r="Q607445" s="72"/>
    </row>
    <row r="607446" spans="17:17">
      <c r="Q607446" s="72"/>
    </row>
    <row r="607447" spans="17:17">
      <c r="Q607447" s="72"/>
    </row>
    <row r="607448" spans="17:17">
      <c r="Q607448" s="72"/>
    </row>
    <row r="607449" spans="17:17">
      <c r="Q607449" s="72"/>
    </row>
    <row r="607450" spans="17:17">
      <c r="Q607450" s="72"/>
    </row>
    <row r="607451" spans="17:17">
      <c r="Q607451" s="72"/>
    </row>
    <row r="607452" spans="17:17">
      <c r="Q607452" s="72"/>
    </row>
    <row r="607453" spans="17:17">
      <c r="Q607453" s="72"/>
    </row>
    <row r="607454" spans="17:17">
      <c r="Q607454" s="72"/>
    </row>
    <row r="607455" spans="17:17">
      <c r="Q607455" s="72"/>
    </row>
    <row r="607456" spans="17:17">
      <c r="Q607456" s="72"/>
    </row>
    <row r="607457" spans="17:17">
      <c r="Q607457" s="72"/>
    </row>
    <row r="607458" spans="17:17">
      <c r="Q607458" s="72"/>
    </row>
    <row r="607459" spans="17:17">
      <c r="Q607459" s="72"/>
    </row>
    <row r="607460" spans="17:17">
      <c r="Q607460" s="72"/>
    </row>
    <row r="607461" spans="17:17">
      <c r="Q607461" s="72"/>
    </row>
    <row r="607462" spans="17:17">
      <c r="Q607462" s="72"/>
    </row>
    <row r="607463" spans="17:17">
      <c r="Q607463" s="72"/>
    </row>
    <row r="607464" spans="17:17">
      <c r="Q607464" s="72"/>
    </row>
    <row r="607465" spans="17:17">
      <c r="Q607465" s="72"/>
    </row>
    <row r="607466" spans="17:17">
      <c r="Q607466" s="72"/>
    </row>
    <row r="607467" spans="17:17">
      <c r="Q607467" s="72"/>
    </row>
    <row r="607468" spans="17:17">
      <c r="Q607468" s="72"/>
    </row>
    <row r="607469" spans="17:17">
      <c r="Q607469" s="72"/>
    </row>
    <row r="607470" spans="17:17">
      <c r="Q607470" s="72"/>
    </row>
    <row r="607471" spans="17:17">
      <c r="Q607471" s="72"/>
    </row>
    <row r="607472" spans="17:17">
      <c r="Q607472" s="72"/>
    </row>
    <row r="607473" spans="17:17">
      <c r="Q607473" s="72"/>
    </row>
    <row r="607474" spans="17:17">
      <c r="Q607474" s="72"/>
    </row>
    <row r="607475" spans="17:17">
      <c r="Q607475" s="72"/>
    </row>
    <row r="607476" spans="17:17">
      <c r="Q607476" s="72"/>
    </row>
    <row r="607477" spans="17:17">
      <c r="Q607477" s="72"/>
    </row>
    <row r="607478" spans="17:17">
      <c r="Q607478" s="72"/>
    </row>
    <row r="607479" spans="17:17">
      <c r="Q607479" s="72"/>
    </row>
    <row r="607480" spans="17:17">
      <c r="Q607480" s="72"/>
    </row>
    <row r="607481" spans="17:17">
      <c r="Q607481" s="72"/>
    </row>
    <row r="607482" spans="17:17">
      <c r="Q607482" s="72"/>
    </row>
    <row r="607483" spans="17:17">
      <c r="Q607483" s="72"/>
    </row>
    <row r="607484" spans="17:17">
      <c r="Q607484" s="72"/>
    </row>
    <row r="607485" spans="17:17">
      <c r="Q607485" s="72"/>
    </row>
    <row r="607486" spans="17:17">
      <c r="Q607486" s="72"/>
    </row>
    <row r="607487" spans="17:17">
      <c r="Q607487" s="72"/>
    </row>
    <row r="607488" spans="17:17">
      <c r="Q607488" s="72"/>
    </row>
    <row r="607489" spans="17:17">
      <c r="Q607489" s="72"/>
    </row>
    <row r="607490" spans="17:17">
      <c r="Q607490" s="72"/>
    </row>
    <row r="607491" spans="17:17">
      <c r="Q607491" s="72"/>
    </row>
    <row r="607492" spans="17:17">
      <c r="Q607492" s="72"/>
    </row>
    <row r="607493" spans="17:17">
      <c r="Q607493" s="72"/>
    </row>
    <row r="607494" spans="17:17">
      <c r="Q607494" s="72"/>
    </row>
    <row r="607495" spans="17:17">
      <c r="Q607495" s="72"/>
    </row>
    <row r="607496" spans="17:17">
      <c r="Q607496" s="72"/>
    </row>
    <row r="607497" spans="17:17">
      <c r="Q607497" s="72"/>
    </row>
    <row r="607498" spans="17:17">
      <c r="Q607498" s="72"/>
    </row>
    <row r="607499" spans="17:17">
      <c r="Q607499" s="72"/>
    </row>
    <row r="607500" spans="17:17">
      <c r="Q607500" s="72"/>
    </row>
    <row r="607501" spans="17:17">
      <c r="Q607501" s="72"/>
    </row>
    <row r="607502" spans="17:17">
      <c r="Q607502" s="72"/>
    </row>
    <row r="607503" spans="17:17">
      <c r="Q607503" s="72"/>
    </row>
    <row r="607504" spans="17:17">
      <c r="Q607504" s="72"/>
    </row>
    <row r="607505" spans="17:17">
      <c r="Q607505" s="72"/>
    </row>
    <row r="607506" spans="17:17">
      <c r="Q607506" s="72"/>
    </row>
    <row r="607507" spans="17:17">
      <c r="Q607507" s="72"/>
    </row>
    <row r="607508" spans="17:17">
      <c r="Q607508" s="72"/>
    </row>
    <row r="607509" spans="17:17">
      <c r="Q607509" s="72"/>
    </row>
    <row r="607510" spans="17:17">
      <c r="Q607510" s="72"/>
    </row>
    <row r="607511" spans="17:17">
      <c r="Q607511" s="72"/>
    </row>
    <row r="607512" spans="17:17">
      <c r="Q607512" s="72"/>
    </row>
    <row r="607513" spans="17:17">
      <c r="Q607513" s="72"/>
    </row>
    <row r="607514" spans="17:17">
      <c r="Q607514" s="72"/>
    </row>
    <row r="607515" spans="17:17">
      <c r="Q607515" s="72"/>
    </row>
    <row r="607516" spans="17:17">
      <c r="Q607516" s="72"/>
    </row>
    <row r="607517" spans="17:17">
      <c r="Q607517" s="72"/>
    </row>
    <row r="607518" spans="17:17">
      <c r="Q607518" s="72"/>
    </row>
    <row r="607519" spans="17:17">
      <c r="Q607519" s="72"/>
    </row>
    <row r="607520" spans="17:17">
      <c r="Q607520" s="72"/>
    </row>
    <row r="607521" spans="17:17">
      <c r="Q607521" s="72"/>
    </row>
    <row r="607522" spans="17:17">
      <c r="Q607522" s="72"/>
    </row>
    <row r="607523" spans="17:17">
      <c r="Q607523" s="72"/>
    </row>
    <row r="607524" spans="17:17">
      <c r="Q607524" s="72"/>
    </row>
    <row r="607525" spans="17:17">
      <c r="Q607525" s="72"/>
    </row>
    <row r="607526" spans="17:17">
      <c r="Q607526" s="72"/>
    </row>
    <row r="607527" spans="17:17">
      <c r="Q607527" s="72"/>
    </row>
    <row r="607528" spans="17:17">
      <c r="Q607528" s="72"/>
    </row>
    <row r="607529" spans="17:17">
      <c r="Q607529" s="72"/>
    </row>
    <row r="607530" spans="17:17">
      <c r="Q607530" s="72"/>
    </row>
    <row r="607531" spans="17:17">
      <c r="Q607531" s="72"/>
    </row>
    <row r="607532" spans="17:17">
      <c r="Q607532" s="72"/>
    </row>
    <row r="607533" spans="17:17">
      <c r="Q607533" s="72"/>
    </row>
    <row r="607534" spans="17:17">
      <c r="Q607534" s="72"/>
    </row>
    <row r="607535" spans="17:17">
      <c r="Q607535" s="72"/>
    </row>
    <row r="607536" spans="17:17">
      <c r="Q607536" s="72"/>
    </row>
    <row r="607537" spans="17:17">
      <c r="Q607537" s="72"/>
    </row>
    <row r="607538" spans="17:17">
      <c r="Q607538" s="72"/>
    </row>
    <row r="607539" spans="17:17">
      <c r="Q607539" s="72"/>
    </row>
    <row r="607540" spans="17:17">
      <c r="Q607540" s="72"/>
    </row>
    <row r="607541" spans="17:17">
      <c r="Q607541" s="72"/>
    </row>
    <row r="607542" spans="17:17">
      <c r="Q607542" s="72"/>
    </row>
    <row r="607543" spans="17:17">
      <c r="Q607543" s="72"/>
    </row>
    <row r="607544" spans="17:17">
      <c r="Q607544" s="72"/>
    </row>
    <row r="607545" spans="17:17">
      <c r="Q607545" s="72"/>
    </row>
    <row r="607546" spans="17:17">
      <c r="Q607546" s="72"/>
    </row>
    <row r="607547" spans="17:17">
      <c r="Q607547" s="72"/>
    </row>
    <row r="607548" spans="17:17">
      <c r="Q607548" s="72"/>
    </row>
    <row r="607549" spans="17:17">
      <c r="Q607549" s="72"/>
    </row>
    <row r="607550" spans="17:17">
      <c r="Q607550" s="72"/>
    </row>
    <row r="607551" spans="17:17">
      <c r="Q607551" s="72"/>
    </row>
    <row r="607552" spans="17:17">
      <c r="Q607552" s="72"/>
    </row>
    <row r="607553" spans="17:17">
      <c r="Q607553" s="72"/>
    </row>
    <row r="607554" spans="17:17">
      <c r="Q607554" s="72"/>
    </row>
    <row r="607555" spans="17:17">
      <c r="Q607555" s="72"/>
    </row>
    <row r="607556" spans="17:17">
      <c r="Q607556" s="72"/>
    </row>
    <row r="607557" spans="17:17">
      <c r="Q607557" s="72"/>
    </row>
    <row r="607558" spans="17:17">
      <c r="Q607558" s="72"/>
    </row>
    <row r="607559" spans="17:17">
      <c r="Q607559" s="72"/>
    </row>
    <row r="607560" spans="17:17">
      <c r="Q607560" s="72"/>
    </row>
    <row r="607561" spans="17:17">
      <c r="Q607561" s="72"/>
    </row>
    <row r="607562" spans="17:17">
      <c r="Q607562" s="72"/>
    </row>
    <row r="607563" spans="17:17">
      <c r="Q607563" s="72"/>
    </row>
    <row r="607564" spans="17:17">
      <c r="Q607564" s="72"/>
    </row>
    <row r="607565" spans="17:17">
      <c r="Q607565" s="72"/>
    </row>
    <row r="607566" spans="17:17">
      <c r="Q607566" s="72"/>
    </row>
    <row r="607567" spans="17:17">
      <c r="Q607567" s="72"/>
    </row>
    <row r="607568" spans="17:17">
      <c r="Q607568" s="72"/>
    </row>
    <row r="607569" spans="17:17">
      <c r="Q607569" s="72"/>
    </row>
    <row r="607570" spans="17:17">
      <c r="Q607570" s="72"/>
    </row>
    <row r="607571" spans="17:17">
      <c r="Q607571" s="72"/>
    </row>
    <row r="607572" spans="17:17">
      <c r="Q607572" s="72"/>
    </row>
    <row r="607573" spans="17:17">
      <c r="Q607573" s="72"/>
    </row>
    <row r="607574" spans="17:17">
      <c r="Q607574" s="72"/>
    </row>
    <row r="607575" spans="17:17">
      <c r="Q607575" s="72"/>
    </row>
    <row r="607576" spans="17:17">
      <c r="Q607576" s="72"/>
    </row>
    <row r="607577" spans="17:17">
      <c r="Q607577" s="72"/>
    </row>
    <row r="607578" spans="17:17">
      <c r="Q607578" s="72"/>
    </row>
    <row r="607579" spans="17:17">
      <c r="Q607579" s="72"/>
    </row>
    <row r="607580" spans="17:17">
      <c r="Q607580" s="72"/>
    </row>
    <row r="607581" spans="17:17">
      <c r="Q607581" s="72"/>
    </row>
    <row r="607582" spans="17:17">
      <c r="Q607582" s="72"/>
    </row>
    <row r="607583" spans="17:17">
      <c r="Q607583" s="72"/>
    </row>
    <row r="607584" spans="17:17">
      <c r="Q607584" s="72"/>
    </row>
    <row r="607585" spans="17:17">
      <c r="Q607585" s="72"/>
    </row>
    <row r="607586" spans="17:17">
      <c r="Q607586" s="72"/>
    </row>
    <row r="607587" spans="17:17">
      <c r="Q607587" s="72"/>
    </row>
    <row r="607588" spans="17:17">
      <c r="Q607588" s="72"/>
    </row>
    <row r="607589" spans="17:17">
      <c r="Q607589" s="72"/>
    </row>
    <row r="607590" spans="17:17">
      <c r="Q607590" s="72"/>
    </row>
    <row r="607591" spans="17:17">
      <c r="Q607591" s="72"/>
    </row>
    <row r="607592" spans="17:17">
      <c r="Q607592" s="72"/>
    </row>
    <row r="607593" spans="17:17">
      <c r="Q607593" s="72"/>
    </row>
    <row r="607594" spans="17:17">
      <c r="Q607594" s="72"/>
    </row>
    <row r="607595" spans="17:17">
      <c r="Q607595" s="72"/>
    </row>
    <row r="607596" spans="17:17">
      <c r="Q607596" s="72"/>
    </row>
    <row r="607597" spans="17:17">
      <c r="Q607597" s="72"/>
    </row>
    <row r="607598" spans="17:17">
      <c r="Q607598" s="72"/>
    </row>
    <row r="607599" spans="17:17">
      <c r="Q607599" s="72"/>
    </row>
    <row r="607600" spans="17:17">
      <c r="Q607600" s="72"/>
    </row>
    <row r="607601" spans="17:17">
      <c r="Q607601" s="72"/>
    </row>
    <row r="607602" spans="17:17">
      <c r="Q607602" s="72"/>
    </row>
    <row r="607603" spans="17:17">
      <c r="Q607603" s="72"/>
    </row>
    <row r="607604" spans="17:17">
      <c r="Q607604" s="72"/>
    </row>
    <row r="607605" spans="17:17">
      <c r="Q607605" s="72"/>
    </row>
    <row r="607606" spans="17:17">
      <c r="Q607606" s="72"/>
    </row>
    <row r="607607" spans="17:17">
      <c r="Q607607" s="72"/>
    </row>
    <row r="607608" spans="17:17">
      <c r="Q607608" s="72"/>
    </row>
    <row r="607609" spans="17:17">
      <c r="Q607609" s="72"/>
    </row>
    <row r="607610" spans="17:17">
      <c r="Q607610" s="72"/>
    </row>
    <row r="607611" spans="17:17">
      <c r="Q607611" s="72"/>
    </row>
    <row r="607612" spans="17:17">
      <c r="Q607612" s="72"/>
    </row>
    <row r="607613" spans="17:17">
      <c r="Q607613" s="72"/>
    </row>
    <row r="607614" spans="17:17">
      <c r="Q607614" s="72"/>
    </row>
    <row r="607615" spans="17:17">
      <c r="Q607615" s="72"/>
    </row>
    <row r="607616" spans="17:17">
      <c r="Q607616" s="72"/>
    </row>
    <row r="607617" spans="17:17">
      <c r="Q607617" s="72"/>
    </row>
    <row r="607618" spans="17:17">
      <c r="Q607618" s="72"/>
    </row>
    <row r="607619" spans="17:17">
      <c r="Q607619" s="72"/>
    </row>
    <row r="607620" spans="17:17">
      <c r="Q607620" s="72"/>
    </row>
    <row r="607621" spans="17:17">
      <c r="Q607621" s="72"/>
    </row>
    <row r="607622" spans="17:17">
      <c r="Q607622" s="72"/>
    </row>
    <row r="607623" spans="17:17">
      <c r="Q607623" s="72"/>
    </row>
    <row r="607624" spans="17:17">
      <c r="Q607624" s="72"/>
    </row>
    <row r="607625" spans="17:17">
      <c r="Q607625" s="72"/>
    </row>
    <row r="607626" spans="17:17">
      <c r="Q607626" s="72"/>
    </row>
    <row r="607627" spans="17:17">
      <c r="Q607627" s="72"/>
    </row>
    <row r="607628" spans="17:17">
      <c r="Q607628" s="72"/>
    </row>
    <row r="607629" spans="17:17">
      <c r="Q607629" s="72"/>
    </row>
    <row r="607630" spans="17:17">
      <c r="Q607630" s="72"/>
    </row>
    <row r="607631" spans="17:17">
      <c r="Q607631" s="72"/>
    </row>
    <row r="607632" spans="17:17">
      <c r="Q607632" s="72"/>
    </row>
    <row r="607633" spans="17:17">
      <c r="Q607633" s="72"/>
    </row>
    <row r="607634" spans="17:17">
      <c r="Q607634" s="72"/>
    </row>
    <row r="607635" spans="17:17">
      <c r="Q607635" s="72"/>
    </row>
    <row r="607636" spans="17:17">
      <c r="Q607636" s="72"/>
    </row>
    <row r="607637" spans="17:17">
      <c r="Q607637" s="72"/>
    </row>
    <row r="607638" spans="17:17">
      <c r="Q607638" s="72"/>
    </row>
    <row r="607639" spans="17:17">
      <c r="Q607639" s="72"/>
    </row>
    <row r="607640" spans="17:17">
      <c r="Q607640" s="72"/>
    </row>
    <row r="607641" spans="17:17">
      <c r="Q607641" s="72"/>
    </row>
    <row r="607642" spans="17:17">
      <c r="Q607642" s="72"/>
    </row>
    <row r="607643" spans="17:17">
      <c r="Q607643" s="72"/>
    </row>
    <row r="607644" spans="17:17">
      <c r="Q607644" s="72"/>
    </row>
    <row r="607645" spans="17:17">
      <c r="Q607645" s="72"/>
    </row>
    <row r="607646" spans="17:17">
      <c r="Q607646" s="72"/>
    </row>
    <row r="607647" spans="17:17">
      <c r="Q607647" s="72"/>
    </row>
    <row r="607648" spans="17:17">
      <c r="Q607648" s="72"/>
    </row>
    <row r="607649" spans="17:17">
      <c r="Q607649" s="72"/>
    </row>
    <row r="607650" spans="17:17">
      <c r="Q607650" s="72"/>
    </row>
    <row r="607651" spans="17:17">
      <c r="Q607651" s="72"/>
    </row>
    <row r="607652" spans="17:17">
      <c r="Q607652" s="72"/>
    </row>
    <row r="607653" spans="17:17">
      <c r="Q607653" s="72"/>
    </row>
    <row r="607654" spans="17:17">
      <c r="Q607654" s="72"/>
    </row>
    <row r="607655" spans="17:17">
      <c r="Q607655" s="72"/>
    </row>
    <row r="607656" spans="17:17">
      <c r="Q607656" s="72"/>
    </row>
    <row r="607657" spans="17:17">
      <c r="Q607657" s="72"/>
    </row>
    <row r="607658" spans="17:17">
      <c r="Q607658" s="72"/>
    </row>
    <row r="607659" spans="17:17">
      <c r="Q607659" s="72"/>
    </row>
    <row r="607660" spans="17:17">
      <c r="Q607660" s="72"/>
    </row>
    <row r="607661" spans="17:17">
      <c r="Q607661" s="72"/>
    </row>
    <row r="607662" spans="17:17">
      <c r="Q607662" s="72"/>
    </row>
    <row r="607663" spans="17:17">
      <c r="Q607663" s="72"/>
    </row>
    <row r="607664" spans="17:17">
      <c r="Q607664" s="72"/>
    </row>
    <row r="607665" spans="17:17">
      <c r="Q607665" s="72"/>
    </row>
    <row r="607666" spans="17:17">
      <c r="Q607666" s="72"/>
    </row>
    <row r="607667" spans="17:17">
      <c r="Q607667" s="72"/>
    </row>
    <row r="607668" spans="17:17">
      <c r="Q607668" s="72"/>
    </row>
    <row r="607669" spans="17:17">
      <c r="Q607669" s="72"/>
    </row>
    <row r="607670" spans="17:17">
      <c r="Q607670" s="72"/>
    </row>
    <row r="607671" spans="17:17">
      <c r="Q607671" s="72"/>
    </row>
    <row r="607672" spans="17:17">
      <c r="Q607672" s="72"/>
    </row>
    <row r="607673" spans="17:17">
      <c r="Q607673" s="72"/>
    </row>
    <row r="607674" spans="17:17">
      <c r="Q607674" s="72"/>
    </row>
    <row r="607675" spans="17:17">
      <c r="Q607675" s="72"/>
    </row>
    <row r="607676" spans="17:17">
      <c r="Q607676" s="72"/>
    </row>
    <row r="607677" spans="17:17">
      <c r="Q607677" s="72"/>
    </row>
    <row r="607678" spans="17:17">
      <c r="Q607678" s="72"/>
    </row>
    <row r="607679" spans="17:17">
      <c r="Q607679" s="72"/>
    </row>
    <row r="607680" spans="17:17">
      <c r="Q607680" s="72"/>
    </row>
    <row r="607681" spans="17:17">
      <c r="Q607681" s="72"/>
    </row>
    <row r="607682" spans="17:17">
      <c r="Q607682" s="72"/>
    </row>
    <row r="607683" spans="17:17">
      <c r="Q607683" s="72"/>
    </row>
    <row r="607684" spans="17:17">
      <c r="Q607684" s="72"/>
    </row>
    <row r="607685" spans="17:17">
      <c r="Q607685" s="72"/>
    </row>
    <row r="607686" spans="17:17">
      <c r="Q607686" s="72"/>
    </row>
    <row r="607687" spans="17:17">
      <c r="Q607687" s="72"/>
    </row>
    <row r="607688" spans="17:17">
      <c r="Q607688" s="72"/>
    </row>
    <row r="607689" spans="17:17">
      <c r="Q607689" s="72"/>
    </row>
    <row r="607690" spans="17:17">
      <c r="Q607690" s="72"/>
    </row>
    <row r="607691" spans="17:17">
      <c r="Q607691" s="72"/>
    </row>
    <row r="607692" spans="17:17">
      <c r="Q607692" s="72"/>
    </row>
    <row r="607693" spans="17:17">
      <c r="Q607693" s="72"/>
    </row>
    <row r="607694" spans="17:17">
      <c r="Q607694" s="72"/>
    </row>
    <row r="607695" spans="17:17">
      <c r="Q607695" s="72"/>
    </row>
    <row r="607696" spans="17:17">
      <c r="Q607696" s="72"/>
    </row>
    <row r="607697" spans="17:17">
      <c r="Q607697" s="72"/>
    </row>
    <row r="607698" spans="17:17">
      <c r="Q607698" s="72"/>
    </row>
    <row r="607699" spans="17:17">
      <c r="Q607699" s="72"/>
    </row>
    <row r="607700" spans="17:17">
      <c r="Q607700" s="72"/>
    </row>
    <row r="607701" spans="17:17">
      <c r="Q607701" s="72"/>
    </row>
    <row r="607702" spans="17:17">
      <c r="Q607702" s="72"/>
    </row>
    <row r="607703" spans="17:17">
      <c r="Q607703" s="72"/>
    </row>
    <row r="607704" spans="17:17">
      <c r="Q607704" s="72"/>
    </row>
    <row r="607705" spans="17:17">
      <c r="Q607705" s="72"/>
    </row>
    <row r="607706" spans="17:17">
      <c r="Q607706" s="72"/>
    </row>
    <row r="607707" spans="17:17">
      <c r="Q607707" s="72"/>
    </row>
    <row r="607708" spans="17:17">
      <c r="Q607708" s="72"/>
    </row>
    <row r="607709" spans="17:17">
      <c r="Q607709" s="72"/>
    </row>
    <row r="607710" spans="17:17">
      <c r="Q607710" s="72"/>
    </row>
    <row r="607711" spans="17:17">
      <c r="Q607711" s="72"/>
    </row>
    <row r="607712" spans="17:17">
      <c r="Q607712" s="72"/>
    </row>
    <row r="607713" spans="17:17">
      <c r="Q607713" s="72"/>
    </row>
    <row r="607714" spans="17:17">
      <c r="Q607714" s="72"/>
    </row>
    <row r="607715" spans="17:17">
      <c r="Q607715" s="72"/>
    </row>
    <row r="607716" spans="17:17">
      <c r="Q607716" s="72"/>
    </row>
    <row r="607717" spans="17:17">
      <c r="Q607717" s="72"/>
    </row>
    <row r="607718" spans="17:17">
      <c r="Q607718" s="72"/>
    </row>
    <row r="607719" spans="17:17">
      <c r="Q607719" s="72"/>
    </row>
    <row r="607720" spans="17:17">
      <c r="Q607720" s="72"/>
    </row>
    <row r="607721" spans="17:17">
      <c r="Q607721" s="72"/>
    </row>
    <row r="607722" spans="17:17">
      <c r="Q607722" s="72"/>
    </row>
    <row r="607723" spans="17:17">
      <c r="Q607723" s="72"/>
    </row>
    <row r="607724" spans="17:17">
      <c r="Q607724" s="72"/>
    </row>
    <row r="607725" spans="17:17">
      <c r="Q607725" s="72"/>
    </row>
    <row r="607726" spans="17:17">
      <c r="Q607726" s="72"/>
    </row>
    <row r="607727" spans="17:17">
      <c r="Q607727" s="72"/>
    </row>
    <row r="607728" spans="17:17">
      <c r="Q607728" s="72"/>
    </row>
    <row r="607729" spans="17:17">
      <c r="Q607729" s="72"/>
    </row>
    <row r="607730" spans="17:17">
      <c r="Q607730" s="72"/>
    </row>
    <row r="607731" spans="17:17">
      <c r="Q607731" s="72"/>
    </row>
    <row r="607732" spans="17:17">
      <c r="Q607732" s="72"/>
    </row>
    <row r="607733" spans="17:17">
      <c r="Q607733" s="72"/>
    </row>
    <row r="607734" spans="17:17">
      <c r="Q607734" s="72"/>
    </row>
    <row r="607735" spans="17:17">
      <c r="Q607735" s="72"/>
    </row>
    <row r="607736" spans="17:17">
      <c r="Q607736" s="72"/>
    </row>
    <row r="607737" spans="17:17">
      <c r="Q607737" s="72"/>
    </row>
    <row r="607738" spans="17:17">
      <c r="Q607738" s="72"/>
    </row>
    <row r="607739" spans="17:17">
      <c r="Q607739" s="72"/>
    </row>
    <row r="607740" spans="17:17">
      <c r="Q607740" s="72"/>
    </row>
    <row r="607741" spans="17:17">
      <c r="Q607741" s="72"/>
    </row>
    <row r="607742" spans="17:17">
      <c r="Q607742" s="72"/>
    </row>
    <row r="607743" spans="17:17">
      <c r="Q607743" s="72"/>
    </row>
    <row r="607744" spans="17:17">
      <c r="Q607744" s="72"/>
    </row>
    <row r="607745" spans="17:17">
      <c r="Q607745" s="72"/>
    </row>
    <row r="607746" spans="17:17">
      <c r="Q607746" s="72"/>
    </row>
    <row r="607747" spans="17:17">
      <c r="Q607747" s="72"/>
    </row>
    <row r="607748" spans="17:17">
      <c r="Q607748" s="72"/>
    </row>
    <row r="607749" spans="17:17">
      <c r="Q607749" s="72"/>
    </row>
    <row r="607750" spans="17:17">
      <c r="Q607750" s="72"/>
    </row>
    <row r="607751" spans="17:17">
      <c r="Q607751" s="72"/>
    </row>
    <row r="607752" spans="17:17">
      <c r="Q607752" s="72"/>
    </row>
    <row r="607753" spans="17:17">
      <c r="Q607753" s="72"/>
    </row>
    <row r="607754" spans="17:17">
      <c r="Q607754" s="72"/>
    </row>
    <row r="607755" spans="17:17">
      <c r="Q607755" s="72"/>
    </row>
    <row r="607756" spans="17:17">
      <c r="Q607756" s="72"/>
    </row>
    <row r="607757" spans="17:17">
      <c r="Q607757" s="72"/>
    </row>
    <row r="607758" spans="17:17">
      <c r="Q607758" s="72"/>
    </row>
    <row r="607759" spans="17:17">
      <c r="Q607759" s="72"/>
    </row>
    <row r="607760" spans="17:17">
      <c r="Q607760" s="72"/>
    </row>
    <row r="607761" spans="17:17">
      <c r="Q607761" s="72"/>
    </row>
    <row r="607762" spans="17:17">
      <c r="Q607762" s="72"/>
    </row>
    <row r="607763" spans="17:17">
      <c r="Q607763" s="72"/>
    </row>
    <row r="607764" spans="17:17">
      <c r="Q607764" s="72"/>
    </row>
    <row r="607765" spans="17:17">
      <c r="Q607765" s="72"/>
    </row>
    <row r="607766" spans="17:17">
      <c r="Q607766" s="72"/>
    </row>
    <row r="607767" spans="17:17">
      <c r="Q607767" s="72"/>
    </row>
    <row r="607768" spans="17:17">
      <c r="Q607768" s="72"/>
    </row>
    <row r="607769" spans="17:17">
      <c r="Q607769" s="72"/>
    </row>
    <row r="607770" spans="17:17">
      <c r="Q607770" s="72"/>
    </row>
    <row r="607771" spans="17:17">
      <c r="Q607771" s="72"/>
    </row>
    <row r="607772" spans="17:17">
      <c r="Q607772" s="72"/>
    </row>
    <row r="607773" spans="17:17">
      <c r="Q607773" s="72"/>
    </row>
    <row r="607774" spans="17:17">
      <c r="Q607774" s="72"/>
    </row>
    <row r="607775" spans="17:17">
      <c r="Q607775" s="72"/>
    </row>
    <row r="607776" spans="17:17">
      <c r="Q607776" s="72"/>
    </row>
    <row r="607777" spans="17:17">
      <c r="Q607777" s="72"/>
    </row>
    <row r="607778" spans="17:17">
      <c r="Q607778" s="72"/>
    </row>
    <row r="607779" spans="17:17">
      <c r="Q607779" s="72"/>
    </row>
    <row r="607780" spans="17:17">
      <c r="Q607780" s="72"/>
    </row>
    <row r="607781" spans="17:17">
      <c r="Q607781" s="72"/>
    </row>
    <row r="607782" spans="17:17">
      <c r="Q607782" s="72"/>
    </row>
    <row r="607783" spans="17:17">
      <c r="Q607783" s="72"/>
    </row>
    <row r="607784" spans="17:17">
      <c r="Q607784" s="72"/>
    </row>
    <row r="607785" spans="17:17">
      <c r="Q607785" s="72"/>
    </row>
    <row r="607786" spans="17:17">
      <c r="Q607786" s="72"/>
    </row>
    <row r="607787" spans="17:17">
      <c r="Q607787" s="72"/>
    </row>
    <row r="607788" spans="17:17">
      <c r="Q607788" s="72"/>
    </row>
    <row r="607789" spans="17:17">
      <c r="Q607789" s="72"/>
    </row>
    <row r="607790" spans="17:17">
      <c r="Q607790" s="72"/>
    </row>
    <row r="607791" spans="17:17">
      <c r="Q607791" s="72"/>
    </row>
    <row r="607792" spans="17:17">
      <c r="Q607792" s="72"/>
    </row>
    <row r="607793" spans="17:17">
      <c r="Q607793" s="72"/>
    </row>
    <row r="607794" spans="17:17">
      <c r="Q607794" s="72"/>
    </row>
    <row r="607795" spans="17:17">
      <c r="Q607795" s="72"/>
    </row>
    <row r="607796" spans="17:17">
      <c r="Q607796" s="72"/>
    </row>
    <row r="607797" spans="17:17">
      <c r="Q607797" s="72"/>
    </row>
    <row r="607798" spans="17:17">
      <c r="Q607798" s="72"/>
    </row>
    <row r="607799" spans="17:17">
      <c r="Q607799" s="72"/>
    </row>
    <row r="607800" spans="17:17">
      <c r="Q607800" s="72"/>
    </row>
    <row r="607801" spans="17:17">
      <c r="Q607801" s="72"/>
    </row>
    <row r="607802" spans="17:17">
      <c r="Q607802" s="72"/>
    </row>
    <row r="607803" spans="17:17">
      <c r="Q607803" s="72"/>
    </row>
    <row r="607804" spans="17:17">
      <c r="Q607804" s="72"/>
    </row>
    <row r="607805" spans="17:17">
      <c r="Q607805" s="72"/>
    </row>
    <row r="607806" spans="17:17">
      <c r="Q607806" s="72"/>
    </row>
    <row r="607807" spans="17:17">
      <c r="Q607807" s="72"/>
    </row>
    <row r="607808" spans="17:17">
      <c r="Q607808" s="72"/>
    </row>
    <row r="607809" spans="17:17">
      <c r="Q607809" s="72"/>
    </row>
    <row r="607810" spans="17:17">
      <c r="Q607810" s="72"/>
    </row>
    <row r="607811" spans="17:17">
      <c r="Q607811" s="72"/>
    </row>
    <row r="607812" spans="17:17">
      <c r="Q607812" s="72"/>
    </row>
    <row r="607813" spans="17:17">
      <c r="Q607813" s="72"/>
    </row>
    <row r="607814" spans="17:17">
      <c r="Q607814" s="72"/>
    </row>
    <row r="607815" spans="17:17">
      <c r="Q607815" s="72"/>
    </row>
    <row r="607816" spans="17:17">
      <c r="Q607816" s="72"/>
    </row>
    <row r="607817" spans="17:17">
      <c r="Q607817" s="72"/>
    </row>
    <row r="607818" spans="17:17">
      <c r="Q607818" s="72"/>
    </row>
    <row r="607819" spans="17:17">
      <c r="Q607819" s="72"/>
    </row>
    <row r="607820" spans="17:17">
      <c r="Q607820" s="72"/>
    </row>
    <row r="607821" spans="17:17">
      <c r="Q607821" s="72"/>
    </row>
    <row r="607822" spans="17:17">
      <c r="Q607822" s="72"/>
    </row>
    <row r="607823" spans="17:17">
      <c r="Q607823" s="72"/>
    </row>
    <row r="607824" spans="17:17">
      <c r="Q607824" s="72"/>
    </row>
    <row r="607825" spans="17:17">
      <c r="Q607825" s="72"/>
    </row>
    <row r="607826" spans="17:17">
      <c r="Q607826" s="72"/>
    </row>
    <row r="607827" spans="17:17">
      <c r="Q607827" s="72"/>
    </row>
    <row r="607828" spans="17:17">
      <c r="Q607828" s="72"/>
    </row>
    <row r="607829" spans="17:17">
      <c r="Q607829" s="72"/>
    </row>
    <row r="607830" spans="17:17">
      <c r="Q607830" s="72"/>
    </row>
    <row r="607831" spans="17:17">
      <c r="Q607831" s="72"/>
    </row>
    <row r="607832" spans="17:17">
      <c r="Q607832" s="72"/>
    </row>
    <row r="607833" spans="17:17">
      <c r="Q607833" s="72"/>
    </row>
    <row r="607834" spans="17:17">
      <c r="Q607834" s="72"/>
    </row>
    <row r="607835" spans="17:17">
      <c r="Q607835" s="72"/>
    </row>
    <row r="607836" spans="17:17">
      <c r="Q607836" s="72"/>
    </row>
    <row r="607837" spans="17:17">
      <c r="Q607837" s="72"/>
    </row>
    <row r="607838" spans="17:17">
      <c r="Q607838" s="72"/>
    </row>
    <row r="607839" spans="17:17">
      <c r="Q607839" s="72"/>
    </row>
    <row r="607840" spans="17:17">
      <c r="Q607840" s="72"/>
    </row>
    <row r="607841" spans="17:17">
      <c r="Q607841" s="72"/>
    </row>
    <row r="607842" spans="17:17">
      <c r="Q607842" s="72"/>
    </row>
    <row r="607843" spans="17:17">
      <c r="Q607843" s="72"/>
    </row>
    <row r="607844" spans="17:17">
      <c r="Q607844" s="72"/>
    </row>
    <row r="607845" spans="17:17">
      <c r="Q607845" s="72"/>
    </row>
    <row r="607846" spans="17:17">
      <c r="Q607846" s="72"/>
    </row>
    <row r="607847" spans="17:17">
      <c r="Q607847" s="72"/>
    </row>
    <row r="607848" spans="17:17">
      <c r="Q607848" s="72"/>
    </row>
    <row r="607849" spans="17:17">
      <c r="Q607849" s="72"/>
    </row>
    <row r="607850" spans="17:17">
      <c r="Q607850" s="72"/>
    </row>
    <row r="607851" spans="17:17">
      <c r="Q607851" s="72"/>
    </row>
    <row r="607852" spans="17:17">
      <c r="Q607852" s="72"/>
    </row>
    <row r="607853" spans="17:17">
      <c r="Q607853" s="72"/>
    </row>
    <row r="607854" spans="17:17">
      <c r="Q607854" s="72"/>
    </row>
    <row r="607855" spans="17:17">
      <c r="Q607855" s="72"/>
    </row>
    <row r="607856" spans="17:17">
      <c r="Q607856" s="72"/>
    </row>
    <row r="607857" spans="17:17">
      <c r="Q607857" s="72"/>
    </row>
    <row r="607858" spans="17:17">
      <c r="Q607858" s="72"/>
    </row>
    <row r="607859" spans="17:17">
      <c r="Q607859" s="72"/>
    </row>
    <row r="607860" spans="17:17">
      <c r="Q607860" s="72"/>
    </row>
    <row r="607861" spans="17:17">
      <c r="Q607861" s="72"/>
    </row>
    <row r="607862" spans="17:17">
      <c r="Q607862" s="72"/>
    </row>
    <row r="607863" spans="17:17">
      <c r="Q607863" s="72"/>
    </row>
    <row r="607864" spans="17:17">
      <c r="Q607864" s="72"/>
    </row>
    <row r="607865" spans="17:17">
      <c r="Q607865" s="72"/>
    </row>
    <row r="607866" spans="17:17">
      <c r="Q607866" s="72"/>
    </row>
    <row r="607867" spans="17:17">
      <c r="Q607867" s="72"/>
    </row>
    <row r="607868" spans="17:17">
      <c r="Q607868" s="72"/>
    </row>
    <row r="607869" spans="17:17">
      <c r="Q607869" s="72"/>
    </row>
    <row r="607870" spans="17:17">
      <c r="Q607870" s="72"/>
    </row>
    <row r="607871" spans="17:17">
      <c r="Q607871" s="72"/>
    </row>
    <row r="607872" spans="17:17">
      <c r="Q607872" s="72"/>
    </row>
    <row r="607873" spans="17:17">
      <c r="Q607873" s="72"/>
    </row>
    <row r="607874" spans="17:17">
      <c r="Q607874" s="72"/>
    </row>
    <row r="607875" spans="17:17">
      <c r="Q607875" s="72"/>
    </row>
    <row r="607876" spans="17:17">
      <c r="Q607876" s="72"/>
    </row>
    <row r="607877" spans="17:17">
      <c r="Q607877" s="72"/>
    </row>
    <row r="607878" spans="17:17">
      <c r="Q607878" s="72"/>
    </row>
    <row r="607879" spans="17:17">
      <c r="Q607879" s="72"/>
    </row>
    <row r="607880" spans="17:17">
      <c r="Q607880" s="72"/>
    </row>
    <row r="607881" spans="17:17">
      <c r="Q607881" s="72"/>
    </row>
    <row r="607882" spans="17:17">
      <c r="Q607882" s="72"/>
    </row>
    <row r="607883" spans="17:17">
      <c r="Q607883" s="72"/>
    </row>
    <row r="607884" spans="17:17">
      <c r="Q607884" s="72"/>
    </row>
    <row r="607885" spans="17:17">
      <c r="Q607885" s="72"/>
    </row>
    <row r="607886" spans="17:17">
      <c r="Q607886" s="72"/>
    </row>
    <row r="607887" spans="17:17">
      <c r="Q607887" s="72"/>
    </row>
    <row r="607888" spans="17:17">
      <c r="Q607888" s="72"/>
    </row>
    <row r="607889" spans="17:17">
      <c r="Q607889" s="72"/>
    </row>
    <row r="607890" spans="17:17">
      <c r="Q607890" s="72"/>
    </row>
    <row r="607891" spans="17:17">
      <c r="Q607891" s="72"/>
    </row>
    <row r="607892" spans="17:17">
      <c r="Q607892" s="72"/>
    </row>
    <row r="607893" spans="17:17">
      <c r="Q607893" s="72"/>
    </row>
    <row r="607894" spans="17:17">
      <c r="Q607894" s="72"/>
    </row>
    <row r="607895" spans="17:17">
      <c r="Q607895" s="72"/>
    </row>
    <row r="607896" spans="17:17">
      <c r="Q607896" s="72"/>
    </row>
    <row r="607897" spans="17:17">
      <c r="Q607897" s="72"/>
    </row>
    <row r="607898" spans="17:17">
      <c r="Q607898" s="72"/>
    </row>
    <row r="607899" spans="17:17">
      <c r="Q607899" s="72"/>
    </row>
    <row r="607900" spans="17:17">
      <c r="Q607900" s="72"/>
    </row>
    <row r="607901" spans="17:17">
      <c r="Q607901" s="72"/>
    </row>
    <row r="607902" spans="17:17">
      <c r="Q607902" s="72"/>
    </row>
    <row r="607903" spans="17:17">
      <c r="Q607903" s="72"/>
    </row>
    <row r="607904" spans="17:17">
      <c r="Q607904" s="72"/>
    </row>
    <row r="607905" spans="17:17">
      <c r="Q607905" s="72"/>
    </row>
    <row r="607906" spans="17:17">
      <c r="Q607906" s="72"/>
    </row>
    <row r="607907" spans="17:17">
      <c r="Q607907" s="72"/>
    </row>
    <row r="607908" spans="17:17">
      <c r="Q607908" s="72"/>
    </row>
    <row r="607909" spans="17:17">
      <c r="Q607909" s="72"/>
    </row>
    <row r="607910" spans="17:17">
      <c r="Q607910" s="72"/>
    </row>
    <row r="607911" spans="17:17">
      <c r="Q607911" s="72"/>
    </row>
    <row r="607912" spans="17:17">
      <c r="Q607912" s="72"/>
    </row>
    <row r="607913" spans="17:17">
      <c r="Q607913" s="72"/>
    </row>
    <row r="607914" spans="17:17">
      <c r="Q607914" s="72"/>
    </row>
    <row r="607915" spans="17:17">
      <c r="Q607915" s="72"/>
    </row>
    <row r="607916" spans="17:17">
      <c r="Q607916" s="72"/>
    </row>
    <row r="607917" spans="17:17">
      <c r="Q607917" s="72"/>
    </row>
    <row r="607918" spans="17:17">
      <c r="Q607918" s="72"/>
    </row>
    <row r="607919" spans="17:17">
      <c r="Q607919" s="72"/>
    </row>
    <row r="607920" spans="17:17">
      <c r="Q607920" s="72"/>
    </row>
    <row r="607921" spans="17:17">
      <c r="Q607921" s="72"/>
    </row>
    <row r="607922" spans="17:17">
      <c r="Q607922" s="72"/>
    </row>
    <row r="607923" spans="17:17">
      <c r="Q607923" s="72"/>
    </row>
    <row r="607924" spans="17:17">
      <c r="Q607924" s="72"/>
    </row>
    <row r="607925" spans="17:17">
      <c r="Q607925" s="72"/>
    </row>
    <row r="607926" spans="17:17">
      <c r="Q607926" s="72"/>
    </row>
    <row r="607927" spans="17:17">
      <c r="Q607927" s="72"/>
    </row>
    <row r="607928" spans="17:17">
      <c r="Q607928" s="72"/>
    </row>
    <row r="607929" spans="17:17">
      <c r="Q607929" s="72"/>
    </row>
    <row r="607930" spans="17:17">
      <c r="Q607930" s="72"/>
    </row>
    <row r="607931" spans="17:17">
      <c r="Q607931" s="72"/>
    </row>
    <row r="607932" spans="17:17">
      <c r="Q607932" s="72"/>
    </row>
    <row r="607933" spans="17:17">
      <c r="Q607933" s="72"/>
    </row>
    <row r="607934" spans="17:17">
      <c r="Q607934" s="72"/>
    </row>
    <row r="607935" spans="17:17">
      <c r="Q607935" s="72"/>
    </row>
    <row r="607936" spans="17:17">
      <c r="Q607936" s="72"/>
    </row>
    <row r="607937" spans="17:17">
      <c r="Q607937" s="72"/>
    </row>
    <row r="607938" spans="17:17">
      <c r="Q607938" s="72"/>
    </row>
    <row r="607939" spans="17:17">
      <c r="Q607939" s="72"/>
    </row>
    <row r="607940" spans="17:17">
      <c r="Q607940" s="72"/>
    </row>
    <row r="607941" spans="17:17">
      <c r="Q607941" s="72"/>
    </row>
    <row r="607942" spans="17:17">
      <c r="Q607942" s="72"/>
    </row>
    <row r="607943" spans="17:17">
      <c r="Q607943" s="72"/>
    </row>
    <row r="607944" spans="17:17">
      <c r="Q607944" s="72"/>
    </row>
    <row r="607945" spans="17:17">
      <c r="Q607945" s="72"/>
    </row>
    <row r="607946" spans="17:17">
      <c r="Q607946" s="72"/>
    </row>
    <row r="607947" spans="17:17">
      <c r="Q607947" s="72"/>
    </row>
    <row r="607948" spans="17:17">
      <c r="Q607948" s="72"/>
    </row>
    <row r="607949" spans="17:17">
      <c r="Q607949" s="72"/>
    </row>
    <row r="607950" spans="17:17">
      <c r="Q607950" s="72"/>
    </row>
    <row r="607951" spans="17:17">
      <c r="Q607951" s="72"/>
    </row>
    <row r="607952" spans="17:17">
      <c r="Q607952" s="72"/>
    </row>
    <row r="607953" spans="17:17">
      <c r="Q607953" s="72"/>
    </row>
    <row r="607954" spans="17:17">
      <c r="Q607954" s="72"/>
    </row>
    <row r="607955" spans="17:17">
      <c r="Q607955" s="72"/>
    </row>
    <row r="607956" spans="17:17">
      <c r="Q607956" s="72"/>
    </row>
    <row r="607957" spans="17:17">
      <c r="Q607957" s="72"/>
    </row>
    <row r="607958" spans="17:17">
      <c r="Q607958" s="72"/>
    </row>
    <row r="607959" spans="17:17">
      <c r="Q607959" s="72"/>
    </row>
    <row r="607960" spans="17:17">
      <c r="Q607960" s="72"/>
    </row>
    <row r="607961" spans="17:17">
      <c r="Q607961" s="72"/>
    </row>
    <row r="607962" spans="17:17">
      <c r="Q607962" s="72"/>
    </row>
    <row r="607963" spans="17:17">
      <c r="Q607963" s="72"/>
    </row>
    <row r="607964" spans="17:17">
      <c r="Q607964" s="72"/>
    </row>
    <row r="607965" spans="17:17">
      <c r="Q607965" s="72"/>
    </row>
    <row r="607966" spans="17:17">
      <c r="Q607966" s="72"/>
    </row>
    <row r="607967" spans="17:17">
      <c r="Q607967" s="72"/>
    </row>
    <row r="607968" spans="17:17">
      <c r="Q607968" s="72"/>
    </row>
    <row r="607969" spans="17:17">
      <c r="Q607969" s="72"/>
    </row>
    <row r="607970" spans="17:17">
      <c r="Q607970" s="72"/>
    </row>
    <row r="607971" spans="17:17">
      <c r="Q607971" s="72"/>
    </row>
    <row r="607972" spans="17:17">
      <c r="Q607972" s="72"/>
    </row>
    <row r="607973" spans="17:17">
      <c r="Q607973" s="72"/>
    </row>
    <row r="607974" spans="17:17">
      <c r="Q607974" s="72"/>
    </row>
    <row r="607975" spans="17:17">
      <c r="Q607975" s="72"/>
    </row>
    <row r="607976" spans="17:17">
      <c r="Q607976" s="72"/>
    </row>
    <row r="607977" spans="17:17">
      <c r="Q607977" s="72"/>
    </row>
    <row r="607978" spans="17:17">
      <c r="Q607978" s="72"/>
    </row>
    <row r="607979" spans="17:17">
      <c r="Q607979" s="72"/>
    </row>
    <row r="607980" spans="17:17">
      <c r="Q607980" s="72"/>
    </row>
    <row r="607981" spans="17:17">
      <c r="Q607981" s="72"/>
    </row>
    <row r="607982" spans="17:17">
      <c r="Q607982" s="72"/>
    </row>
    <row r="607983" spans="17:17">
      <c r="Q607983" s="72"/>
    </row>
    <row r="607984" spans="17:17">
      <c r="Q607984" s="72"/>
    </row>
    <row r="607985" spans="17:17">
      <c r="Q607985" s="72"/>
    </row>
    <row r="607986" spans="17:17">
      <c r="Q607986" s="72"/>
    </row>
    <row r="607987" spans="17:17">
      <c r="Q607987" s="72"/>
    </row>
    <row r="607988" spans="17:17">
      <c r="Q607988" s="72"/>
    </row>
    <row r="607989" spans="17:17">
      <c r="Q607989" s="72"/>
    </row>
    <row r="607990" spans="17:17">
      <c r="Q607990" s="72"/>
    </row>
    <row r="607991" spans="17:17">
      <c r="Q607991" s="72"/>
    </row>
    <row r="607992" spans="17:17">
      <c r="Q607992" s="72"/>
    </row>
    <row r="607993" spans="17:17">
      <c r="Q607993" s="72"/>
    </row>
    <row r="607994" spans="17:17">
      <c r="Q607994" s="72"/>
    </row>
    <row r="607995" spans="17:17">
      <c r="Q607995" s="72"/>
    </row>
    <row r="607996" spans="17:17">
      <c r="Q607996" s="72"/>
    </row>
    <row r="607997" spans="17:17">
      <c r="Q607997" s="72"/>
    </row>
    <row r="607998" spans="17:17">
      <c r="Q607998" s="72"/>
    </row>
    <row r="607999" spans="17:17">
      <c r="Q607999" s="72"/>
    </row>
    <row r="608000" spans="17:17">
      <c r="Q608000" s="72"/>
    </row>
    <row r="608001" spans="17:17">
      <c r="Q608001" s="72"/>
    </row>
    <row r="608002" spans="17:17">
      <c r="Q608002" s="72"/>
    </row>
    <row r="608003" spans="17:17">
      <c r="Q608003" s="72"/>
    </row>
    <row r="608004" spans="17:17">
      <c r="Q608004" s="72"/>
    </row>
    <row r="608005" spans="17:17">
      <c r="Q608005" s="72"/>
    </row>
    <row r="608006" spans="17:17">
      <c r="Q608006" s="72"/>
    </row>
    <row r="608007" spans="17:17">
      <c r="Q608007" s="72"/>
    </row>
    <row r="608008" spans="17:17">
      <c r="Q608008" s="72"/>
    </row>
    <row r="608009" spans="17:17">
      <c r="Q608009" s="72"/>
    </row>
    <row r="608010" spans="17:17">
      <c r="Q608010" s="72"/>
    </row>
    <row r="608011" spans="17:17">
      <c r="Q608011" s="72"/>
    </row>
    <row r="608012" spans="17:17">
      <c r="Q608012" s="72"/>
    </row>
    <row r="608013" spans="17:17">
      <c r="Q608013" s="72"/>
    </row>
    <row r="608014" spans="17:17">
      <c r="Q608014" s="72"/>
    </row>
    <row r="608015" spans="17:17">
      <c r="Q608015" s="72"/>
    </row>
    <row r="608016" spans="17:17">
      <c r="Q608016" s="72"/>
    </row>
    <row r="608017" spans="17:17">
      <c r="Q608017" s="72"/>
    </row>
    <row r="608018" spans="17:17">
      <c r="Q608018" s="72"/>
    </row>
    <row r="608019" spans="17:17">
      <c r="Q608019" s="72"/>
    </row>
    <row r="608020" spans="17:17">
      <c r="Q608020" s="72"/>
    </row>
    <row r="608021" spans="17:17">
      <c r="Q608021" s="72"/>
    </row>
    <row r="608022" spans="17:17">
      <c r="Q608022" s="72"/>
    </row>
    <row r="608023" spans="17:17">
      <c r="Q608023" s="72"/>
    </row>
    <row r="608024" spans="17:17">
      <c r="Q608024" s="72"/>
    </row>
    <row r="608025" spans="17:17">
      <c r="Q608025" s="72"/>
    </row>
    <row r="608026" spans="17:17">
      <c r="Q608026" s="72"/>
    </row>
    <row r="608027" spans="17:17">
      <c r="Q608027" s="72"/>
    </row>
    <row r="608028" spans="17:17">
      <c r="Q608028" s="72"/>
    </row>
    <row r="608029" spans="17:17">
      <c r="Q608029" s="72"/>
    </row>
    <row r="608030" spans="17:17">
      <c r="Q608030" s="72"/>
    </row>
    <row r="608031" spans="17:17">
      <c r="Q608031" s="72"/>
    </row>
    <row r="608032" spans="17:17">
      <c r="Q608032" s="72"/>
    </row>
    <row r="608033" spans="17:17">
      <c r="Q608033" s="72"/>
    </row>
    <row r="608034" spans="17:17">
      <c r="Q608034" s="72"/>
    </row>
    <row r="608035" spans="17:17">
      <c r="Q608035" s="72"/>
    </row>
    <row r="608036" spans="17:17">
      <c r="Q608036" s="72"/>
    </row>
    <row r="608037" spans="17:17">
      <c r="Q608037" s="72"/>
    </row>
    <row r="608038" spans="17:17">
      <c r="Q608038" s="72"/>
    </row>
    <row r="608039" spans="17:17">
      <c r="Q608039" s="72"/>
    </row>
    <row r="608040" spans="17:17">
      <c r="Q608040" s="72"/>
    </row>
    <row r="608041" spans="17:17">
      <c r="Q608041" s="72"/>
    </row>
    <row r="608042" spans="17:17">
      <c r="Q608042" s="72"/>
    </row>
    <row r="608043" spans="17:17">
      <c r="Q608043" s="72"/>
    </row>
    <row r="608044" spans="17:17">
      <c r="Q608044" s="72"/>
    </row>
    <row r="608045" spans="17:17">
      <c r="Q608045" s="72"/>
    </row>
    <row r="608046" spans="17:17">
      <c r="Q608046" s="72"/>
    </row>
    <row r="608047" spans="17:17">
      <c r="Q608047" s="72"/>
    </row>
    <row r="608048" spans="17:17">
      <c r="Q608048" s="72"/>
    </row>
    <row r="608049" spans="17:17">
      <c r="Q608049" s="72"/>
    </row>
    <row r="608050" spans="17:17">
      <c r="Q608050" s="72"/>
    </row>
    <row r="608051" spans="17:17">
      <c r="Q608051" s="72"/>
    </row>
    <row r="608052" spans="17:17">
      <c r="Q608052" s="72"/>
    </row>
    <row r="608053" spans="17:17">
      <c r="Q608053" s="72"/>
    </row>
    <row r="608054" spans="17:17">
      <c r="Q608054" s="72"/>
    </row>
    <row r="608055" spans="17:17">
      <c r="Q608055" s="72"/>
    </row>
    <row r="608056" spans="17:17">
      <c r="Q608056" s="72"/>
    </row>
    <row r="608057" spans="17:17">
      <c r="Q608057" s="72"/>
    </row>
    <row r="608058" spans="17:17">
      <c r="Q608058" s="72"/>
    </row>
    <row r="608059" spans="17:17">
      <c r="Q608059" s="72"/>
    </row>
    <row r="608060" spans="17:17">
      <c r="Q608060" s="72"/>
    </row>
    <row r="608061" spans="17:17">
      <c r="Q608061" s="72"/>
    </row>
    <row r="608062" spans="17:17">
      <c r="Q608062" s="72"/>
    </row>
    <row r="608063" spans="17:17">
      <c r="Q608063" s="72"/>
    </row>
    <row r="608064" spans="17:17">
      <c r="Q608064" s="72"/>
    </row>
    <row r="608065" spans="17:17">
      <c r="Q608065" s="72"/>
    </row>
    <row r="608066" spans="17:17">
      <c r="Q608066" s="72"/>
    </row>
    <row r="608067" spans="17:17">
      <c r="Q608067" s="72"/>
    </row>
    <row r="608068" spans="17:17">
      <c r="Q608068" s="72"/>
    </row>
    <row r="608069" spans="17:17">
      <c r="Q608069" s="72"/>
    </row>
    <row r="608070" spans="17:17">
      <c r="Q608070" s="72"/>
    </row>
    <row r="608071" spans="17:17">
      <c r="Q608071" s="72"/>
    </row>
    <row r="608072" spans="17:17">
      <c r="Q608072" s="72"/>
    </row>
    <row r="608073" spans="17:17">
      <c r="Q608073" s="72"/>
    </row>
    <row r="608074" spans="17:17">
      <c r="Q608074" s="72"/>
    </row>
    <row r="608075" spans="17:17">
      <c r="Q608075" s="72"/>
    </row>
    <row r="608076" spans="17:17">
      <c r="Q608076" s="72"/>
    </row>
    <row r="608077" spans="17:17">
      <c r="Q608077" s="72"/>
    </row>
    <row r="608078" spans="17:17">
      <c r="Q608078" s="72"/>
    </row>
    <row r="608079" spans="17:17">
      <c r="Q608079" s="72"/>
    </row>
    <row r="608080" spans="17:17">
      <c r="Q608080" s="72"/>
    </row>
    <row r="608081" spans="17:17">
      <c r="Q608081" s="72"/>
    </row>
    <row r="608082" spans="17:17">
      <c r="Q608082" s="72"/>
    </row>
    <row r="608083" spans="17:17">
      <c r="Q608083" s="72"/>
    </row>
    <row r="608084" spans="17:17">
      <c r="Q608084" s="72"/>
    </row>
    <row r="608085" spans="17:17">
      <c r="Q608085" s="72"/>
    </row>
    <row r="608086" spans="17:17">
      <c r="Q608086" s="72"/>
    </row>
    <row r="608087" spans="17:17">
      <c r="Q608087" s="72"/>
    </row>
    <row r="608088" spans="17:17">
      <c r="Q608088" s="72"/>
    </row>
    <row r="608089" spans="17:17">
      <c r="Q608089" s="72"/>
    </row>
    <row r="608090" spans="17:17">
      <c r="Q608090" s="72"/>
    </row>
    <row r="608091" spans="17:17">
      <c r="Q608091" s="72"/>
    </row>
    <row r="608092" spans="17:17">
      <c r="Q608092" s="72"/>
    </row>
    <row r="608093" spans="17:17">
      <c r="Q608093" s="72"/>
    </row>
    <row r="608094" spans="17:17">
      <c r="Q608094" s="72"/>
    </row>
    <row r="608095" spans="17:17">
      <c r="Q608095" s="72"/>
    </row>
    <row r="608096" spans="17:17">
      <c r="Q608096" s="72"/>
    </row>
    <row r="608097" spans="17:17">
      <c r="Q608097" s="72"/>
    </row>
    <row r="608098" spans="17:17">
      <c r="Q608098" s="72"/>
    </row>
    <row r="608099" spans="17:17">
      <c r="Q608099" s="72"/>
    </row>
    <row r="608100" spans="17:17">
      <c r="Q608100" s="72"/>
    </row>
    <row r="608101" spans="17:17">
      <c r="Q608101" s="72"/>
    </row>
    <row r="608102" spans="17:17">
      <c r="Q608102" s="72"/>
    </row>
    <row r="608103" spans="17:17">
      <c r="Q608103" s="72"/>
    </row>
    <row r="608104" spans="17:17">
      <c r="Q608104" s="72"/>
    </row>
    <row r="608105" spans="17:17">
      <c r="Q608105" s="72"/>
    </row>
    <row r="608106" spans="17:17">
      <c r="Q608106" s="72"/>
    </row>
    <row r="608107" spans="17:17">
      <c r="Q608107" s="72"/>
    </row>
    <row r="608108" spans="17:17">
      <c r="Q608108" s="72"/>
    </row>
    <row r="608109" spans="17:17">
      <c r="Q608109" s="72"/>
    </row>
    <row r="608110" spans="17:17">
      <c r="Q608110" s="72"/>
    </row>
    <row r="608111" spans="17:17">
      <c r="Q608111" s="72"/>
    </row>
    <row r="608112" spans="17:17">
      <c r="Q608112" s="72"/>
    </row>
    <row r="608113" spans="17:17">
      <c r="Q608113" s="72"/>
    </row>
    <row r="608114" spans="17:17">
      <c r="Q608114" s="72"/>
    </row>
    <row r="608115" spans="17:17">
      <c r="Q608115" s="72"/>
    </row>
    <row r="608116" spans="17:17">
      <c r="Q608116" s="72"/>
    </row>
    <row r="608117" spans="17:17">
      <c r="Q608117" s="72"/>
    </row>
    <row r="608118" spans="17:17">
      <c r="Q608118" s="72"/>
    </row>
    <row r="608119" spans="17:17">
      <c r="Q608119" s="72"/>
    </row>
    <row r="608120" spans="17:17">
      <c r="Q608120" s="72"/>
    </row>
    <row r="608121" spans="17:17">
      <c r="Q608121" s="72"/>
    </row>
    <row r="608122" spans="17:17">
      <c r="Q608122" s="72"/>
    </row>
    <row r="608123" spans="17:17">
      <c r="Q608123" s="72"/>
    </row>
    <row r="608124" spans="17:17">
      <c r="Q608124" s="72"/>
    </row>
    <row r="608125" spans="17:17">
      <c r="Q608125" s="72"/>
    </row>
    <row r="608126" spans="17:17">
      <c r="Q608126" s="72"/>
    </row>
    <row r="608127" spans="17:17">
      <c r="Q608127" s="72"/>
    </row>
    <row r="608128" spans="17:17">
      <c r="Q608128" s="72"/>
    </row>
    <row r="608129" spans="17:17">
      <c r="Q608129" s="72"/>
    </row>
    <row r="608130" spans="17:17">
      <c r="Q608130" s="72"/>
    </row>
    <row r="608131" spans="17:17">
      <c r="Q608131" s="72"/>
    </row>
    <row r="608132" spans="17:17">
      <c r="Q608132" s="72"/>
    </row>
    <row r="608133" spans="17:17">
      <c r="Q608133" s="72"/>
    </row>
    <row r="608134" spans="17:17">
      <c r="Q608134" s="72"/>
    </row>
    <row r="608135" spans="17:17">
      <c r="Q608135" s="72"/>
    </row>
    <row r="608136" spans="17:17">
      <c r="Q608136" s="72"/>
    </row>
    <row r="608137" spans="17:17">
      <c r="Q608137" s="72"/>
    </row>
    <row r="608138" spans="17:17">
      <c r="Q608138" s="72"/>
    </row>
    <row r="608139" spans="17:17">
      <c r="Q608139" s="72"/>
    </row>
    <row r="608140" spans="17:17">
      <c r="Q608140" s="72"/>
    </row>
    <row r="608141" spans="17:17">
      <c r="Q608141" s="72"/>
    </row>
    <row r="608142" spans="17:17">
      <c r="Q608142" s="72"/>
    </row>
    <row r="608143" spans="17:17">
      <c r="Q608143" s="72"/>
    </row>
    <row r="608144" spans="17:17">
      <c r="Q608144" s="72"/>
    </row>
    <row r="608145" spans="17:17">
      <c r="Q608145" s="72"/>
    </row>
    <row r="608146" spans="17:17">
      <c r="Q608146" s="72"/>
    </row>
    <row r="608147" spans="17:17">
      <c r="Q608147" s="72"/>
    </row>
    <row r="608148" spans="17:17">
      <c r="Q608148" s="72"/>
    </row>
    <row r="608149" spans="17:17">
      <c r="Q608149" s="72"/>
    </row>
    <row r="608150" spans="17:17">
      <c r="Q608150" s="72"/>
    </row>
    <row r="608151" spans="17:17">
      <c r="Q608151" s="72"/>
    </row>
    <row r="608152" spans="17:17">
      <c r="Q608152" s="72"/>
    </row>
    <row r="608153" spans="17:17">
      <c r="Q608153" s="72"/>
    </row>
    <row r="608154" spans="17:17">
      <c r="Q608154" s="72"/>
    </row>
    <row r="608155" spans="17:17">
      <c r="Q608155" s="72"/>
    </row>
    <row r="608156" spans="17:17">
      <c r="Q608156" s="72"/>
    </row>
    <row r="608157" spans="17:17">
      <c r="Q608157" s="72"/>
    </row>
    <row r="608158" spans="17:17">
      <c r="Q608158" s="72"/>
    </row>
    <row r="608159" spans="17:17">
      <c r="Q608159" s="72"/>
    </row>
    <row r="608160" spans="17:17">
      <c r="Q608160" s="72"/>
    </row>
    <row r="608161" spans="17:17">
      <c r="Q608161" s="72"/>
    </row>
    <row r="608162" spans="17:17">
      <c r="Q608162" s="72"/>
    </row>
    <row r="608163" spans="17:17">
      <c r="Q608163" s="72"/>
    </row>
    <row r="608164" spans="17:17">
      <c r="Q608164" s="72"/>
    </row>
    <row r="608165" spans="17:17">
      <c r="Q608165" s="72"/>
    </row>
    <row r="608166" spans="17:17">
      <c r="Q608166" s="72"/>
    </row>
    <row r="608167" spans="17:17">
      <c r="Q608167" s="72"/>
    </row>
    <row r="608168" spans="17:17">
      <c r="Q608168" s="72"/>
    </row>
    <row r="608169" spans="17:17">
      <c r="Q608169" s="72"/>
    </row>
    <row r="608170" spans="17:17">
      <c r="Q608170" s="72"/>
    </row>
    <row r="608171" spans="17:17">
      <c r="Q608171" s="72"/>
    </row>
    <row r="608172" spans="17:17">
      <c r="Q608172" s="72"/>
    </row>
    <row r="608173" spans="17:17">
      <c r="Q608173" s="72"/>
    </row>
    <row r="608174" spans="17:17">
      <c r="Q608174" s="72"/>
    </row>
    <row r="608175" spans="17:17">
      <c r="Q608175" s="72"/>
    </row>
    <row r="608176" spans="17:17">
      <c r="Q608176" s="72"/>
    </row>
    <row r="608177" spans="17:17">
      <c r="Q608177" s="72"/>
    </row>
    <row r="608178" spans="17:17">
      <c r="Q608178" s="72"/>
    </row>
    <row r="608179" spans="17:17">
      <c r="Q608179" s="72"/>
    </row>
    <row r="608180" spans="17:17">
      <c r="Q608180" s="72"/>
    </row>
    <row r="608181" spans="17:17">
      <c r="Q608181" s="72"/>
    </row>
    <row r="608182" spans="17:17">
      <c r="Q608182" s="72"/>
    </row>
    <row r="608183" spans="17:17">
      <c r="Q608183" s="72"/>
    </row>
    <row r="608184" spans="17:17">
      <c r="Q608184" s="72"/>
    </row>
    <row r="608185" spans="17:17">
      <c r="Q608185" s="72"/>
    </row>
    <row r="608186" spans="17:17">
      <c r="Q608186" s="72"/>
    </row>
    <row r="608187" spans="17:17">
      <c r="Q608187" s="72"/>
    </row>
    <row r="608188" spans="17:17">
      <c r="Q608188" s="72"/>
    </row>
    <row r="608189" spans="17:17">
      <c r="Q608189" s="72"/>
    </row>
    <row r="608190" spans="17:17">
      <c r="Q608190" s="72"/>
    </row>
    <row r="608191" spans="17:17">
      <c r="Q608191" s="72"/>
    </row>
    <row r="608192" spans="17:17">
      <c r="Q608192" s="72"/>
    </row>
    <row r="608193" spans="17:17">
      <c r="Q608193" s="72"/>
    </row>
    <row r="608194" spans="17:17">
      <c r="Q608194" s="72"/>
    </row>
    <row r="608195" spans="17:17">
      <c r="Q608195" s="72"/>
    </row>
    <row r="608196" spans="17:17">
      <c r="Q608196" s="72"/>
    </row>
    <row r="608197" spans="17:17">
      <c r="Q608197" s="72"/>
    </row>
    <row r="608198" spans="17:17">
      <c r="Q608198" s="72"/>
    </row>
    <row r="608199" spans="17:17">
      <c r="Q608199" s="72"/>
    </row>
    <row r="608200" spans="17:17">
      <c r="Q608200" s="72"/>
    </row>
    <row r="608201" spans="17:17">
      <c r="Q608201" s="72"/>
    </row>
    <row r="608202" spans="17:17">
      <c r="Q608202" s="72"/>
    </row>
    <row r="608203" spans="17:17">
      <c r="Q608203" s="72"/>
    </row>
    <row r="608204" spans="17:17">
      <c r="Q608204" s="72"/>
    </row>
    <row r="608205" spans="17:17">
      <c r="Q608205" s="72"/>
    </row>
    <row r="608206" spans="17:17">
      <c r="Q608206" s="72"/>
    </row>
    <row r="608207" spans="17:17">
      <c r="Q608207" s="72"/>
    </row>
    <row r="608208" spans="17:17">
      <c r="Q608208" s="72"/>
    </row>
    <row r="608209" spans="17:17">
      <c r="Q608209" s="72"/>
    </row>
    <row r="608210" spans="17:17">
      <c r="Q608210" s="72"/>
    </row>
    <row r="608211" spans="17:17">
      <c r="Q608211" s="72"/>
    </row>
    <row r="608212" spans="17:17">
      <c r="Q608212" s="72"/>
    </row>
    <row r="608213" spans="17:17">
      <c r="Q608213" s="72"/>
    </row>
    <row r="608214" spans="17:17">
      <c r="Q608214" s="72"/>
    </row>
    <row r="608215" spans="17:17">
      <c r="Q608215" s="72"/>
    </row>
    <row r="608216" spans="17:17">
      <c r="Q608216" s="72"/>
    </row>
    <row r="608217" spans="17:17">
      <c r="Q608217" s="72"/>
    </row>
    <row r="608218" spans="17:17">
      <c r="Q608218" s="72"/>
    </row>
    <row r="608219" spans="17:17">
      <c r="Q608219" s="72"/>
    </row>
    <row r="608220" spans="17:17">
      <c r="Q608220" s="72"/>
    </row>
    <row r="608221" spans="17:17">
      <c r="Q608221" s="72"/>
    </row>
    <row r="608222" spans="17:17">
      <c r="Q608222" s="72"/>
    </row>
    <row r="608223" spans="17:17">
      <c r="Q608223" s="72"/>
    </row>
    <row r="608224" spans="17:17">
      <c r="Q608224" s="72"/>
    </row>
    <row r="608225" spans="17:17">
      <c r="Q608225" s="72"/>
    </row>
    <row r="608226" spans="17:17">
      <c r="Q608226" s="72"/>
    </row>
    <row r="608227" spans="17:17">
      <c r="Q608227" s="72"/>
    </row>
    <row r="608228" spans="17:17">
      <c r="Q608228" s="72"/>
    </row>
    <row r="608229" spans="17:17">
      <c r="Q608229" s="72"/>
    </row>
    <row r="608230" spans="17:17">
      <c r="Q608230" s="72"/>
    </row>
    <row r="608231" spans="17:17">
      <c r="Q608231" s="72"/>
    </row>
    <row r="608232" spans="17:17">
      <c r="Q608232" s="72"/>
    </row>
    <row r="608233" spans="17:17">
      <c r="Q608233" s="72"/>
    </row>
    <row r="608234" spans="17:17">
      <c r="Q608234" s="72"/>
    </row>
    <row r="608235" spans="17:17">
      <c r="Q608235" s="72"/>
    </row>
    <row r="608236" spans="17:17">
      <c r="Q608236" s="72"/>
    </row>
    <row r="608237" spans="17:17">
      <c r="Q608237" s="72"/>
    </row>
    <row r="608238" spans="17:17">
      <c r="Q608238" s="72"/>
    </row>
    <row r="608239" spans="17:17">
      <c r="Q608239" s="72"/>
    </row>
    <row r="608240" spans="17:17">
      <c r="Q608240" s="72"/>
    </row>
    <row r="608241" spans="17:17">
      <c r="Q608241" s="72"/>
    </row>
    <row r="608242" spans="17:17">
      <c r="Q608242" s="72"/>
    </row>
    <row r="608243" spans="17:17">
      <c r="Q608243" s="72"/>
    </row>
    <row r="608244" spans="17:17">
      <c r="Q608244" s="72"/>
    </row>
    <row r="608245" spans="17:17">
      <c r="Q608245" s="72"/>
    </row>
    <row r="608246" spans="17:17">
      <c r="Q608246" s="72"/>
    </row>
    <row r="608247" spans="17:17">
      <c r="Q608247" s="72"/>
    </row>
    <row r="608248" spans="17:17">
      <c r="Q608248" s="72"/>
    </row>
    <row r="608249" spans="17:17">
      <c r="Q608249" s="72"/>
    </row>
    <row r="608250" spans="17:17">
      <c r="Q608250" s="72"/>
    </row>
    <row r="608251" spans="17:17">
      <c r="Q608251" s="72"/>
    </row>
    <row r="608252" spans="17:17">
      <c r="Q608252" s="72"/>
    </row>
    <row r="608253" spans="17:17">
      <c r="Q608253" s="72"/>
    </row>
    <row r="608254" spans="17:17">
      <c r="Q608254" s="72"/>
    </row>
    <row r="608255" spans="17:17">
      <c r="Q608255" s="72"/>
    </row>
    <row r="608256" spans="17:17">
      <c r="Q608256" s="72"/>
    </row>
    <row r="608257" spans="17:17">
      <c r="Q608257" s="72"/>
    </row>
    <row r="608258" spans="17:17">
      <c r="Q608258" s="72"/>
    </row>
    <row r="608259" spans="17:17">
      <c r="Q608259" s="72"/>
    </row>
    <row r="608260" spans="17:17">
      <c r="Q608260" s="72"/>
    </row>
    <row r="608261" spans="17:17">
      <c r="Q608261" s="72"/>
    </row>
    <row r="608262" spans="17:17">
      <c r="Q608262" s="72"/>
    </row>
    <row r="608263" spans="17:17">
      <c r="Q608263" s="72"/>
    </row>
    <row r="608264" spans="17:17">
      <c r="Q608264" s="72"/>
    </row>
    <row r="608265" spans="17:17">
      <c r="Q608265" s="72"/>
    </row>
    <row r="608266" spans="17:17">
      <c r="Q608266" s="72"/>
    </row>
    <row r="608267" spans="17:17">
      <c r="Q608267" s="72"/>
    </row>
    <row r="608268" spans="17:17">
      <c r="Q608268" s="72"/>
    </row>
    <row r="608269" spans="17:17">
      <c r="Q608269" s="72"/>
    </row>
    <row r="608270" spans="17:17">
      <c r="Q608270" s="72"/>
    </row>
    <row r="608271" spans="17:17">
      <c r="Q608271" s="72"/>
    </row>
    <row r="608272" spans="17:17">
      <c r="Q608272" s="72"/>
    </row>
    <row r="608273" spans="17:17">
      <c r="Q608273" s="72"/>
    </row>
    <row r="608274" spans="17:17">
      <c r="Q608274" s="72"/>
    </row>
    <row r="608275" spans="17:17">
      <c r="Q608275" s="72"/>
    </row>
    <row r="608276" spans="17:17">
      <c r="Q608276" s="72"/>
    </row>
    <row r="608277" spans="17:17">
      <c r="Q608277" s="72"/>
    </row>
    <row r="608278" spans="17:17">
      <c r="Q608278" s="72"/>
    </row>
    <row r="608279" spans="17:17">
      <c r="Q608279" s="72"/>
    </row>
    <row r="608280" spans="17:17">
      <c r="Q608280" s="72"/>
    </row>
    <row r="608281" spans="17:17">
      <c r="Q608281" s="72"/>
    </row>
    <row r="608282" spans="17:17">
      <c r="Q608282" s="72"/>
    </row>
    <row r="608283" spans="17:17">
      <c r="Q608283" s="72"/>
    </row>
    <row r="608284" spans="17:17">
      <c r="Q608284" s="72"/>
    </row>
    <row r="608285" spans="17:17">
      <c r="Q608285" s="72"/>
    </row>
    <row r="608286" spans="17:17">
      <c r="Q608286" s="72"/>
    </row>
    <row r="608287" spans="17:17">
      <c r="Q608287" s="72"/>
    </row>
    <row r="608288" spans="17:17">
      <c r="Q608288" s="72"/>
    </row>
    <row r="608289" spans="17:17">
      <c r="Q608289" s="72"/>
    </row>
    <row r="608290" spans="17:17">
      <c r="Q608290" s="72"/>
    </row>
    <row r="608291" spans="17:17">
      <c r="Q608291" s="72"/>
    </row>
    <row r="608292" spans="17:17">
      <c r="Q608292" s="72"/>
    </row>
    <row r="608293" spans="17:17">
      <c r="Q608293" s="72"/>
    </row>
    <row r="608294" spans="17:17">
      <c r="Q608294" s="72"/>
    </row>
    <row r="608295" spans="17:17">
      <c r="Q608295" s="72"/>
    </row>
    <row r="608296" spans="17:17">
      <c r="Q608296" s="72"/>
    </row>
    <row r="608297" spans="17:17">
      <c r="Q608297" s="72"/>
    </row>
    <row r="608298" spans="17:17">
      <c r="Q608298" s="72"/>
    </row>
    <row r="608299" spans="17:17">
      <c r="Q608299" s="72"/>
    </row>
    <row r="608300" spans="17:17">
      <c r="Q608300" s="72"/>
    </row>
    <row r="608301" spans="17:17">
      <c r="Q608301" s="72"/>
    </row>
    <row r="608302" spans="17:17">
      <c r="Q608302" s="72"/>
    </row>
    <row r="608303" spans="17:17">
      <c r="Q608303" s="72"/>
    </row>
    <row r="608304" spans="17:17">
      <c r="Q608304" s="72"/>
    </row>
    <row r="608305" spans="17:17">
      <c r="Q608305" s="72"/>
    </row>
    <row r="608306" spans="17:17">
      <c r="Q608306" s="72"/>
    </row>
    <row r="608307" spans="17:17">
      <c r="Q608307" s="72"/>
    </row>
    <row r="608308" spans="17:17">
      <c r="Q608308" s="72"/>
    </row>
    <row r="608309" spans="17:17">
      <c r="Q608309" s="72"/>
    </row>
    <row r="608310" spans="17:17">
      <c r="Q608310" s="72"/>
    </row>
    <row r="608311" spans="17:17">
      <c r="Q608311" s="72"/>
    </row>
    <row r="608312" spans="17:17">
      <c r="Q608312" s="72"/>
    </row>
    <row r="608313" spans="17:17">
      <c r="Q608313" s="72"/>
    </row>
    <row r="608314" spans="17:17">
      <c r="Q608314" s="72"/>
    </row>
    <row r="608315" spans="17:17">
      <c r="Q608315" s="72"/>
    </row>
    <row r="608316" spans="17:17">
      <c r="Q608316" s="72"/>
    </row>
    <row r="608317" spans="17:17">
      <c r="Q608317" s="72"/>
    </row>
    <row r="608318" spans="17:17">
      <c r="Q608318" s="72"/>
    </row>
    <row r="608319" spans="17:17">
      <c r="Q608319" s="72"/>
    </row>
    <row r="608320" spans="17:17">
      <c r="Q608320" s="72"/>
    </row>
    <row r="608321" spans="17:17">
      <c r="Q608321" s="72"/>
    </row>
    <row r="608322" spans="17:17">
      <c r="Q608322" s="72"/>
    </row>
    <row r="608323" spans="17:17">
      <c r="Q608323" s="72"/>
    </row>
    <row r="608324" spans="17:17">
      <c r="Q608324" s="72"/>
    </row>
    <row r="608325" spans="17:17">
      <c r="Q608325" s="72"/>
    </row>
    <row r="608326" spans="17:17">
      <c r="Q608326" s="72"/>
    </row>
    <row r="608327" spans="17:17">
      <c r="Q608327" s="72"/>
    </row>
    <row r="608328" spans="17:17">
      <c r="Q608328" s="72"/>
    </row>
    <row r="608329" spans="17:17">
      <c r="Q608329" s="72"/>
    </row>
    <row r="608330" spans="17:17">
      <c r="Q608330" s="72"/>
    </row>
    <row r="608331" spans="17:17">
      <c r="Q608331" s="72"/>
    </row>
    <row r="608332" spans="17:17">
      <c r="Q608332" s="72"/>
    </row>
    <row r="608333" spans="17:17">
      <c r="Q608333" s="72"/>
    </row>
    <row r="608334" spans="17:17">
      <c r="Q608334" s="72"/>
    </row>
    <row r="608335" spans="17:17">
      <c r="Q608335" s="72"/>
    </row>
    <row r="608336" spans="17:17">
      <c r="Q608336" s="72"/>
    </row>
    <row r="608337" spans="17:17">
      <c r="Q608337" s="72"/>
    </row>
    <row r="608338" spans="17:17">
      <c r="Q608338" s="72"/>
    </row>
    <row r="608339" spans="17:17">
      <c r="Q608339" s="72"/>
    </row>
    <row r="608340" spans="17:17">
      <c r="Q608340" s="72"/>
    </row>
    <row r="608341" spans="17:17">
      <c r="Q608341" s="72"/>
    </row>
    <row r="608342" spans="17:17">
      <c r="Q608342" s="72"/>
    </row>
    <row r="608343" spans="17:17">
      <c r="Q608343" s="72"/>
    </row>
    <row r="608344" spans="17:17">
      <c r="Q608344" s="72"/>
    </row>
    <row r="608345" spans="17:17">
      <c r="Q608345" s="72"/>
    </row>
    <row r="608346" spans="17:17">
      <c r="Q608346" s="72"/>
    </row>
    <row r="608347" spans="17:17">
      <c r="Q608347" s="72"/>
    </row>
    <row r="608348" spans="17:17">
      <c r="Q608348" s="72"/>
    </row>
    <row r="608349" spans="17:17">
      <c r="Q608349" s="72"/>
    </row>
    <row r="608350" spans="17:17">
      <c r="Q608350" s="72"/>
    </row>
    <row r="608351" spans="17:17">
      <c r="Q608351" s="72"/>
    </row>
    <row r="608352" spans="17:17">
      <c r="Q608352" s="72"/>
    </row>
    <row r="608353" spans="17:17">
      <c r="Q608353" s="72"/>
    </row>
    <row r="608354" spans="17:17">
      <c r="Q608354" s="72"/>
    </row>
    <row r="608355" spans="17:17">
      <c r="Q608355" s="72"/>
    </row>
    <row r="608356" spans="17:17">
      <c r="Q608356" s="72"/>
    </row>
    <row r="608357" spans="17:17">
      <c r="Q608357" s="72"/>
    </row>
    <row r="608358" spans="17:17">
      <c r="Q608358" s="72"/>
    </row>
    <row r="608359" spans="17:17">
      <c r="Q608359" s="72"/>
    </row>
    <row r="608360" spans="17:17">
      <c r="Q608360" s="72"/>
    </row>
    <row r="608361" spans="17:17">
      <c r="Q608361" s="72"/>
    </row>
    <row r="608362" spans="17:17">
      <c r="Q608362" s="72"/>
    </row>
    <row r="608363" spans="17:17">
      <c r="Q608363" s="72"/>
    </row>
    <row r="608364" spans="17:17">
      <c r="Q608364" s="72"/>
    </row>
    <row r="608365" spans="17:17">
      <c r="Q608365" s="72"/>
    </row>
    <row r="608366" spans="17:17">
      <c r="Q608366" s="72"/>
    </row>
    <row r="608367" spans="17:17">
      <c r="Q608367" s="72"/>
    </row>
    <row r="608368" spans="17:17">
      <c r="Q608368" s="72"/>
    </row>
    <row r="608369" spans="17:17">
      <c r="Q608369" s="72"/>
    </row>
    <row r="608370" spans="17:17">
      <c r="Q608370" s="72"/>
    </row>
    <row r="608371" spans="17:17">
      <c r="Q608371" s="72"/>
    </row>
    <row r="608372" spans="17:17">
      <c r="Q608372" s="72"/>
    </row>
    <row r="608373" spans="17:17">
      <c r="Q608373" s="72"/>
    </row>
    <row r="608374" spans="17:17">
      <c r="Q608374" s="72"/>
    </row>
    <row r="608375" spans="17:17">
      <c r="Q608375" s="72"/>
    </row>
    <row r="608376" spans="17:17">
      <c r="Q608376" s="72"/>
    </row>
    <row r="608377" spans="17:17">
      <c r="Q608377" s="72"/>
    </row>
    <row r="608378" spans="17:17">
      <c r="Q608378" s="72"/>
    </row>
    <row r="608379" spans="17:17">
      <c r="Q608379" s="72"/>
    </row>
    <row r="608380" spans="17:17">
      <c r="Q608380" s="72"/>
    </row>
    <row r="608381" spans="17:17">
      <c r="Q608381" s="72"/>
    </row>
    <row r="608382" spans="17:17">
      <c r="Q608382" s="72"/>
    </row>
    <row r="608383" spans="17:17">
      <c r="Q608383" s="72"/>
    </row>
    <row r="608384" spans="17:17">
      <c r="Q608384" s="72"/>
    </row>
    <row r="608385" spans="17:17">
      <c r="Q608385" s="72"/>
    </row>
    <row r="608386" spans="17:17">
      <c r="Q608386" s="72"/>
    </row>
    <row r="608387" spans="17:17">
      <c r="Q608387" s="72"/>
    </row>
    <row r="608388" spans="17:17">
      <c r="Q608388" s="72"/>
    </row>
    <row r="608389" spans="17:17">
      <c r="Q608389" s="72"/>
    </row>
    <row r="608390" spans="17:17">
      <c r="Q608390" s="72"/>
    </row>
    <row r="608391" spans="17:17">
      <c r="Q608391" s="72"/>
    </row>
    <row r="608392" spans="17:17">
      <c r="Q608392" s="72"/>
    </row>
    <row r="608393" spans="17:17">
      <c r="Q608393" s="72"/>
    </row>
    <row r="608394" spans="17:17">
      <c r="Q608394" s="72"/>
    </row>
    <row r="608395" spans="17:17">
      <c r="Q608395" s="72"/>
    </row>
    <row r="608396" spans="17:17">
      <c r="Q608396" s="72"/>
    </row>
    <row r="608397" spans="17:17">
      <c r="Q608397" s="72"/>
    </row>
    <row r="608398" spans="17:17">
      <c r="Q608398" s="72"/>
    </row>
    <row r="608399" spans="17:17">
      <c r="Q608399" s="72"/>
    </row>
    <row r="608400" spans="17:17">
      <c r="Q608400" s="72"/>
    </row>
    <row r="608401" spans="17:17">
      <c r="Q608401" s="72"/>
    </row>
    <row r="608402" spans="17:17">
      <c r="Q608402" s="72"/>
    </row>
    <row r="608403" spans="17:17">
      <c r="Q608403" s="72"/>
    </row>
    <row r="608404" spans="17:17">
      <c r="Q608404" s="72"/>
    </row>
    <row r="608405" spans="17:17">
      <c r="Q608405" s="72"/>
    </row>
    <row r="608406" spans="17:17">
      <c r="Q608406" s="72"/>
    </row>
    <row r="608407" spans="17:17">
      <c r="Q608407" s="72"/>
    </row>
    <row r="608408" spans="17:17">
      <c r="Q608408" s="72"/>
    </row>
    <row r="608409" spans="17:17">
      <c r="Q608409" s="72"/>
    </row>
    <row r="608410" spans="17:17">
      <c r="Q608410" s="72"/>
    </row>
    <row r="608411" spans="17:17">
      <c r="Q608411" s="72"/>
    </row>
    <row r="608412" spans="17:17">
      <c r="Q608412" s="72"/>
    </row>
    <row r="608413" spans="17:17">
      <c r="Q608413" s="72"/>
    </row>
    <row r="608414" spans="17:17">
      <c r="Q608414" s="72"/>
    </row>
    <row r="608415" spans="17:17">
      <c r="Q608415" s="72"/>
    </row>
    <row r="608416" spans="17:17">
      <c r="Q608416" s="72"/>
    </row>
    <row r="608417" spans="17:17">
      <c r="Q608417" s="72"/>
    </row>
    <row r="608418" spans="17:17">
      <c r="Q608418" s="72"/>
    </row>
    <row r="608419" spans="17:17">
      <c r="Q608419" s="72"/>
    </row>
    <row r="608420" spans="17:17">
      <c r="Q608420" s="72"/>
    </row>
    <row r="608421" spans="17:17">
      <c r="Q608421" s="72"/>
    </row>
    <row r="608422" spans="17:17">
      <c r="Q608422" s="72"/>
    </row>
    <row r="608423" spans="17:17">
      <c r="Q608423" s="72"/>
    </row>
    <row r="608424" spans="17:17">
      <c r="Q608424" s="72"/>
    </row>
    <row r="608425" spans="17:17">
      <c r="Q608425" s="72"/>
    </row>
    <row r="608426" spans="17:17">
      <c r="Q608426" s="72"/>
    </row>
    <row r="608427" spans="17:17">
      <c r="Q608427" s="72"/>
    </row>
    <row r="608428" spans="17:17">
      <c r="Q608428" s="72"/>
    </row>
    <row r="608429" spans="17:17">
      <c r="Q608429" s="72"/>
    </row>
    <row r="608430" spans="17:17">
      <c r="Q608430" s="72"/>
    </row>
    <row r="608431" spans="17:17">
      <c r="Q608431" s="72"/>
    </row>
    <row r="608432" spans="17:17">
      <c r="Q608432" s="72"/>
    </row>
    <row r="608433" spans="17:17">
      <c r="Q608433" s="72"/>
    </row>
    <row r="608434" spans="17:17">
      <c r="Q608434" s="72"/>
    </row>
    <row r="608435" spans="17:17">
      <c r="Q608435" s="72"/>
    </row>
    <row r="608436" spans="17:17">
      <c r="Q608436" s="72"/>
    </row>
    <row r="608437" spans="17:17">
      <c r="Q608437" s="72"/>
    </row>
    <row r="608438" spans="17:17">
      <c r="Q608438" s="72"/>
    </row>
    <row r="608439" spans="17:17">
      <c r="Q608439" s="72"/>
    </row>
    <row r="608440" spans="17:17">
      <c r="Q608440" s="72"/>
    </row>
    <row r="608441" spans="17:17">
      <c r="Q608441" s="72"/>
    </row>
    <row r="608442" spans="17:17">
      <c r="Q608442" s="72"/>
    </row>
    <row r="608443" spans="17:17">
      <c r="Q608443" s="72"/>
    </row>
    <row r="608444" spans="17:17">
      <c r="Q608444" s="72"/>
    </row>
    <row r="608445" spans="17:17">
      <c r="Q608445" s="72"/>
    </row>
    <row r="608446" spans="17:17">
      <c r="Q608446" s="72"/>
    </row>
    <row r="608447" spans="17:17">
      <c r="Q608447" s="72"/>
    </row>
    <row r="608448" spans="17:17">
      <c r="Q608448" s="72"/>
    </row>
    <row r="608449" spans="17:17">
      <c r="Q608449" s="72"/>
    </row>
    <row r="608450" spans="17:17">
      <c r="Q608450" s="72"/>
    </row>
    <row r="608451" spans="17:17">
      <c r="Q608451" s="72"/>
    </row>
    <row r="608452" spans="17:17">
      <c r="Q608452" s="72"/>
    </row>
    <row r="608453" spans="17:17">
      <c r="Q608453" s="72"/>
    </row>
    <row r="608454" spans="17:17">
      <c r="Q608454" s="72"/>
    </row>
    <row r="608455" spans="17:17">
      <c r="Q608455" s="72"/>
    </row>
    <row r="608456" spans="17:17">
      <c r="Q608456" s="72"/>
    </row>
    <row r="608457" spans="17:17">
      <c r="Q608457" s="72"/>
    </row>
    <row r="608458" spans="17:17">
      <c r="Q608458" s="72"/>
    </row>
    <row r="608459" spans="17:17">
      <c r="Q608459" s="72"/>
    </row>
    <row r="608460" spans="17:17">
      <c r="Q608460" s="72"/>
    </row>
    <row r="608461" spans="17:17">
      <c r="Q608461" s="72"/>
    </row>
    <row r="608462" spans="17:17">
      <c r="Q608462" s="72"/>
    </row>
    <row r="608463" spans="17:17">
      <c r="Q608463" s="72"/>
    </row>
    <row r="608464" spans="17:17">
      <c r="Q608464" s="72"/>
    </row>
    <row r="608465" spans="17:17">
      <c r="Q608465" s="72"/>
    </row>
    <row r="608466" spans="17:17">
      <c r="Q608466" s="72"/>
    </row>
    <row r="608467" spans="17:17">
      <c r="Q608467" s="72"/>
    </row>
    <row r="608468" spans="17:17">
      <c r="Q608468" s="72"/>
    </row>
    <row r="608469" spans="17:17">
      <c r="Q608469" s="72"/>
    </row>
    <row r="608470" spans="17:17">
      <c r="Q608470" s="72"/>
    </row>
    <row r="608471" spans="17:17">
      <c r="Q608471" s="72"/>
    </row>
    <row r="608472" spans="17:17">
      <c r="Q608472" s="72"/>
    </row>
    <row r="608473" spans="17:17">
      <c r="Q608473" s="72"/>
    </row>
    <row r="608474" spans="17:17">
      <c r="Q608474" s="72"/>
    </row>
    <row r="608475" spans="17:17">
      <c r="Q608475" s="72"/>
    </row>
    <row r="608476" spans="17:17">
      <c r="Q608476" s="72"/>
    </row>
    <row r="608477" spans="17:17">
      <c r="Q608477" s="72"/>
    </row>
    <row r="608478" spans="17:17">
      <c r="Q608478" s="72"/>
    </row>
    <row r="608479" spans="17:17">
      <c r="Q608479" s="72"/>
    </row>
    <row r="608480" spans="17:17">
      <c r="Q608480" s="72"/>
    </row>
    <row r="608481" spans="17:17">
      <c r="Q608481" s="72"/>
    </row>
    <row r="608482" spans="17:17">
      <c r="Q608482" s="72"/>
    </row>
    <row r="608483" spans="17:17">
      <c r="Q608483" s="72"/>
    </row>
    <row r="608484" spans="17:17">
      <c r="Q608484" s="72"/>
    </row>
    <row r="608485" spans="17:17">
      <c r="Q608485" s="72"/>
    </row>
    <row r="608486" spans="17:17">
      <c r="Q608486" s="72"/>
    </row>
    <row r="608487" spans="17:17">
      <c r="Q608487" s="72"/>
    </row>
    <row r="608488" spans="17:17">
      <c r="Q608488" s="72"/>
    </row>
    <row r="608489" spans="17:17">
      <c r="Q608489" s="72"/>
    </row>
    <row r="608490" spans="17:17">
      <c r="Q608490" s="72"/>
    </row>
    <row r="608491" spans="17:17">
      <c r="Q608491" s="72"/>
    </row>
    <row r="608492" spans="17:17">
      <c r="Q608492" s="72"/>
    </row>
    <row r="608493" spans="17:17">
      <c r="Q608493" s="72"/>
    </row>
    <row r="608494" spans="17:17">
      <c r="Q608494" s="72"/>
    </row>
    <row r="608495" spans="17:17">
      <c r="Q608495" s="72"/>
    </row>
    <row r="608496" spans="17:17">
      <c r="Q608496" s="72"/>
    </row>
    <row r="608497" spans="17:17">
      <c r="Q608497" s="72"/>
    </row>
    <row r="608498" spans="17:17">
      <c r="Q608498" s="72"/>
    </row>
    <row r="608499" spans="17:17">
      <c r="Q608499" s="72"/>
    </row>
    <row r="608500" spans="17:17">
      <c r="Q608500" s="72"/>
    </row>
    <row r="608501" spans="17:17">
      <c r="Q608501" s="72"/>
    </row>
    <row r="608502" spans="17:17">
      <c r="Q608502" s="72"/>
    </row>
    <row r="608503" spans="17:17">
      <c r="Q608503" s="72"/>
    </row>
    <row r="608504" spans="17:17">
      <c r="Q608504" s="72"/>
    </row>
    <row r="608505" spans="17:17">
      <c r="Q608505" s="72"/>
    </row>
    <row r="608506" spans="17:17">
      <c r="Q608506" s="72"/>
    </row>
    <row r="608507" spans="17:17">
      <c r="Q608507" s="72"/>
    </row>
    <row r="608508" spans="17:17">
      <c r="Q608508" s="72"/>
    </row>
    <row r="608509" spans="17:17">
      <c r="Q608509" s="72"/>
    </row>
    <row r="608510" spans="17:17">
      <c r="Q608510" s="72"/>
    </row>
    <row r="608511" spans="17:17">
      <c r="Q608511" s="72"/>
    </row>
    <row r="608512" spans="17:17">
      <c r="Q608512" s="72"/>
    </row>
    <row r="608513" spans="17:17">
      <c r="Q608513" s="72"/>
    </row>
    <row r="608514" spans="17:17">
      <c r="Q608514" s="72"/>
    </row>
    <row r="608515" spans="17:17">
      <c r="Q608515" s="72"/>
    </row>
    <row r="608516" spans="17:17">
      <c r="Q608516" s="72"/>
    </row>
    <row r="608517" spans="17:17">
      <c r="Q608517" s="72"/>
    </row>
    <row r="608518" spans="17:17">
      <c r="Q608518" s="72"/>
    </row>
    <row r="608519" spans="17:17">
      <c r="Q608519" s="72"/>
    </row>
    <row r="608520" spans="17:17">
      <c r="Q608520" s="72"/>
    </row>
    <row r="608521" spans="17:17">
      <c r="Q608521" s="72"/>
    </row>
    <row r="608522" spans="17:17">
      <c r="Q608522" s="72"/>
    </row>
    <row r="608523" spans="17:17">
      <c r="Q608523" s="72"/>
    </row>
    <row r="608524" spans="17:17">
      <c r="Q608524" s="72"/>
    </row>
    <row r="608525" spans="17:17">
      <c r="Q608525" s="72"/>
    </row>
    <row r="608526" spans="17:17">
      <c r="Q608526" s="72"/>
    </row>
    <row r="608527" spans="17:17">
      <c r="Q608527" s="72"/>
    </row>
    <row r="608528" spans="17:17">
      <c r="Q608528" s="72"/>
    </row>
    <row r="608529" spans="17:17">
      <c r="Q608529" s="72"/>
    </row>
    <row r="608530" spans="17:17">
      <c r="Q608530" s="72"/>
    </row>
    <row r="608531" spans="17:17">
      <c r="Q608531" s="72"/>
    </row>
    <row r="608532" spans="17:17">
      <c r="Q608532" s="72"/>
    </row>
    <row r="608533" spans="17:17">
      <c r="Q608533" s="72"/>
    </row>
    <row r="608534" spans="17:17">
      <c r="Q608534" s="72"/>
    </row>
    <row r="608535" spans="17:17">
      <c r="Q608535" s="72"/>
    </row>
    <row r="608536" spans="17:17">
      <c r="Q608536" s="72"/>
    </row>
    <row r="608537" spans="17:17">
      <c r="Q608537" s="72"/>
    </row>
    <row r="608538" spans="17:17">
      <c r="Q608538" s="72"/>
    </row>
    <row r="608539" spans="17:17">
      <c r="Q608539" s="72"/>
    </row>
    <row r="608540" spans="17:17">
      <c r="Q608540" s="72"/>
    </row>
    <row r="608541" spans="17:17">
      <c r="Q608541" s="72"/>
    </row>
    <row r="608542" spans="17:17">
      <c r="Q608542" s="72"/>
    </row>
    <row r="608543" spans="17:17">
      <c r="Q608543" s="72"/>
    </row>
    <row r="608544" spans="17:17">
      <c r="Q608544" s="72"/>
    </row>
    <row r="608545" spans="17:17">
      <c r="Q608545" s="72"/>
    </row>
    <row r="608546" spans="17:17">
      <c r="Q608546" s="72"/>
    </row>
    <row r="608547" spans="17:17">
      <c r="Q608547" s="72"/>
    </row>
    <row r="608548" spans="17:17">
      <c r="Q608548" s="72"/>
    </row>
    <row r="608549" spans="17:17">
      <c r="Q608549" s="72"/>
    </row>
    <row r="608550" spans="17:17">
      <c r="Q608550" s="72"/>
    </row>
    <row r="608551" spans="17:17">
      <c r="Q608551" s="72"/>
    </row>
    <row r="608552" spans="17:17">
      <c r="Q608552" s="72"/>
    </row>
    <row r="608553" spans="17:17">
      <c r="Q608553" s="72"/>
    </row>
    <row r="608554" spans="17:17">
      <c r="Q608554" s="72"/>
    </row>
    <row r="608555" spans="17:17">
      <c r="Q608555" s="72"/>
    </row>
    <row r="608556" spans="17:17">
      <c r="Q608556" s="72"/>
    </row>
    <row r="608557" spans="17:17">
      <c r="Q608557" s="72"/>
    </row>
    <row r="608558" spans="17:17">
      <c r="Q608558" s="72"/>
    </row>
    <row r="608559" spans="17:17">
      <c r="Q608559" s="72"/>
    </row>
    <row r="608560" spans="17:17">
      <c r="Q608560" s="72"/>
    </row>
    <row r="608561" spans="17:17">
      <c r="Q608561" s="72"/>
    </row>
    <row r="608562" spans="17:17">
      <c r="Q608562" s="72"/>
    </row>
    <row r="608563" spans="17:17">
      <c r="Q608563" s="72"/>
    </row>
    <row r="608564" spans="17:17">
      <c r="Q608564" s="72"/>
    </row>
    <row r="608565" spans="17:17">
      <c r="Q608565" s="72"/>
    </row>
    <row r="608566" spans="17:17">
      <c r="Q608566" s="72"/>
    </row>
    <row r="608567" spans="17:17">
      <c r="Q608567" s="72"/>
    </row>
    <row r="608568" spans="17:17">
      <c r="Q608568" s="72"/>
    </row>
    <row r="608569" spans="17:17">
      <c r="Q608569" s="72"/>
    </row>
    <row r="608570" spans="17:17">
      <c r="Q608570" s="72"/>
    </row>
    <row r="608571" spans="17:17">
      <c r="Q608571" s="72"/>
    </row>
    <row r="608572" spans="17:17">
      <c r="Q608572" s="72"/>
    </row>
    <row r="608573" spans="17:17">
      <c r="Q608573" s="72"/>
    </row>
    <row r="608574" spans="17:17">
      <c r="Q608574" s="72"/>
    </row>
    <row r="608575" spans="17:17">
      <c r="Q608575" s="72"/>
    </row>
    <row r="608576" spans="17:17">
      <c r="Q608576" s="72"/>
    </row>
    <row r="608577" spans="17:17">
      <c r="Q608577" s="72"/>
    </row>
    <row r="608578" spans="17:17">
      <c r="Q608578" s="72"/>
    </row>
    <row r="608579" spans="17:17">
      <c r="Q608579" s="72"/>
    </row>
    <row r="608580" spans="17:17">
      <c r="Q608580" s="72"/>
    </row>
    <row r="608581" spans="17:17">
      <c r="Q608581" s="72"/>
    </row>
    <row r="608582" spans="17:17">
      <c r="Q608582" s="72"/>
    </row>
    <row r="608583" spans="17:17">
      <c r="Q608583" s="72"/>
    </row>
    <row r="608584" spans="17:17">
      <c r="Q608584" s="72"/>
    </row>
    <row r="608585" spans="17:17">
      <c r="Q608585" s="72"/>
    </row>
    <row r="608586" spans="17:17">
      <c r="Q608586" s="72"/>
    </row>
    <row r="608587" spans="17:17">
      <c r="Q608587" s="72"/>
    </row>
    <row r="608588" spans="17:17">
      <c r="Q608588" s="72"/>
    </row>
    <row r="608589" spans="17:17">
      <c r="Q608589" s="72"/>
    </row>
    <row r="608590" spans="17:17">
      <c r="Q608590" s="72"/>
    </row>
    <row r="608591" spans="17:17">
      <c r="Q608591" s="72"/>
    </row>
    <row r="608592" spans="17:17">
      <c r="Q608592" s="72"/>
    </row>
    <row r="608593" spans="17:17">
      <c r="Q608593" s="72"/>
    </row>
    <row r="608594" spans="17:17">
      <c r="Q608594" s="72"/>
    </row>
    <row r="608595" spans="17:17">
      <c r="Q608595" s="72"/>
    </row>
    <row r="608596" spans="17:17">
      <c r="Q608596" s="72"/>
    </row>
    <row r="608597" spans="17:17">
      <c r="Q608597" s="72"/>
    </row>
    <row r="608598" spans="17:17">
      <c r="Q608598" s="72"/>
    </row>
    <row r="608599" spans="17:17">
      <c r="Q608599" s="72"/>
    </row>
    <row r="608600" spans="17:17">
      <c r="Q608600" s="72"/>
    </row>
    <row r="608601" spans="17:17">
      <c r="Q608601" s="72"/>
    </row>
    <row r="608602" spans="17:17">
      <c r="Q608602" s="72"/>
    </row>
    <row r="608603" spans="17:17">
      <c r="Q608603" s="72"/>
    </row>
    <row r="608604" spans="17:17">
      <c r="Q608604" s="72"/>
    </row>
    <row r="608605" spans="17:17">
      <c r="Q608605" s="72"/>
    </row>
    <row r="608606" spans="17:17">
      <c r="Q608606" s="72"/>
    </row>
    <row r="608607" spans="17:17">
      <c r="Q608607" s="72"/>
    </row>
    <row r="608608" spans="17:17">
      <c r="Q608608" s="72"/>
    </row>
    <row r="608609" spans="17:17">
      <c r="Q608609" s="72"/>
    </row>
    <row r="608610" spans="17:17">
      <c r="Q608610" s="72"/>
    </row>
    <row r="608611" spans="17:17">
      <c r="Q608611" s="72"/>
    </row>
    <row r="608612" spans="17:17">
      <c r="Q608612" s="72"/>
    </row>
    <row r="608613" spans="17:17">
      <c r="Q608613" s="72"/>
    </row>
    <row r="608614" spans="17:17">
      <c r="Q608614" s="72"/>
    </row>
    <row r="608615" spans="17:17">
      <c r="Q608615" s="72"/>
    </row>
    <row r="608616" spans="17:17">
      <c r="Q608616" s="72"/>
    </row>
    <row r="608617" spans="17:17">
      <c r="Q608617" s="72"/>
    </row>
    <row r="608618" spans="17:17">
      <c r="Q608618" s="72"/>
    </row>
    <row r="608619" spans="17:17">
      <c r="Q608619" s="72"/>
    </row>
    <row r="608620" spans="17:17">
      <c r="Q608620" s="72"/>
    </row>
    <row r="608621" spans="17:17">
      <c r="Q608621" s="72"/>
    </row>
    <row r="608622" spans="17:17">
      <c r="Q608622" s="72"/>
    </row>
    <row r="608623" spans="17:17">
      <c r="Q608623" s="72"/>
    </row>
    <row r="608624" spans="17:17">
      <c r="Q608624" s="72"/>
    </row>
    <row r="608625" spans="17:17">
      <c r="Q608625" s="72"/>
    </row>
    <row r="608626" spans="17:17">
      <c r="Q608626" s="72"/>
    </row>
    <row r="608627" spans="17:17">
      <c r="Q608627" s="72"/>
    </row>
    <row r="608628" spans="17:17">
      <c r="Q608628" s="72"/>
    </row>
    <row r="608629" spans="17:17">
      <c r="Q608629" s="72"/>
    </row>
    <row r="608630" spans="17:17">
      <c r="Q608630" s="72"/>
    </row>
    <row r="608631" spans="17:17">
      <c r="Q608631" s="72"/>
    </row>
    <row r="608632" spans="17:17">
      <c r="Q608632" s="72"/>
    </row>
    <row r="608633" spans="17:17">
      <c r="Q608633" s="72"/>
    </row>
    <row r="608634" spans="17:17">
      <c r="Q608634" s="72"/>
    </row>
    <row r="608635" spans="17:17">
      <c r="Q608635" s="72"/>
    </row>
    <row r="608636" spans="17:17">
      <c r="Q608636" s="72"/>
    </row>
    <row r="608637" spans="17:17">
      <c r="Q608637" s="72"/>
    </row>
    <row r="608638" spans="17:17">
      <c r="Q608638" s="72"/>
    </row>
    <row r="608639" spans="17:17">
      <c r="Q608639" s="72"/>
    </row>
    <row r="608640" spans="17:17">
      <c r="Q608640" s="72"/>
    </row>
    <row r="608641" spans="17:17">
      <c r="Q608641" s="72"/>
    </row>
    <row r="608642" spans="17:17">
      <c r="Q608642" s="72"/>
    </row>
    <row r="608643" spans="17:17">
      <c r="Q608643" s="72"/>
    </row>
    <row r="608644" spans="17:17">
      <c r="Q608644" s="72"/>
    </row>
    <row r="608645" spans="17:17">
      <c r="Q608645" s="72"/>
    </row>
    <row r="608646" spans="17:17">
      <c r="Q608646" s="72"/>
    </row>
    <row r="608647" spans="17:17">
      <c r="Q608647" s="72"/>
    </row>
    <row r="608648" spans="17:17">
      <c r="Q608648" s="72"/>
    </row>
    <row r="608649" spans="17:17">
      <c r="Q608649" s="72"/>
    </row>
    <row r="608650" spans="17:17">
      <c r="Q608650" s="72"/>
    </row>
    <row r="608651" spans="17:17">
      <c r="Q608651" s="72"/>
    </row>
    <row r="608652" spans="17:17">
      <c r="Q608652" s="72"/>
    </row>
    <row r="608653" spans="17:17">
      <c r="Q608653" s="72"/>
    </row>
    <row r="608654" spans="17:17">
      <c r="Q608654" s="72"/>
    </row>
    <row r="608655" spans="17:17">
      <c r="Q608655" s="72"/>
    </row>
    <row r="608656" spans="17:17">
      <c r="Q608656" s="72"/>
    </row>
    <row r="608657" spans="17:17">
      <c r="Q608657" s="72"/>
    </row>
    <row r="608658" spans="17:17">
      <c r="Q608658" s="72"/>
    </row>
    <row r="608659" spans="17:17">
      <c r="Q608659" s="72"/>
    </row>
    <row r="608660" spans="17:17">
      <c r="Q608660" s="72"/>
    </row>
    <row r="608661" spans="17:17">
      <c r="Q608661" s="72"/>
    </row>
    <row r="608662" spans="17:17">
      <c r="Q608662" s="72"/>
    </row>
    <row r="608663" spans="17:17">
      <c r="Q608663" s="72"/>
    </row>
    <row r="608664" spans="17:17">
      <c r="Q608664" s="72"/>
    </row>
    <row r="608665" spans="17:17">
      <c r="Q608665" s="72"/>
    </row>
    <row r="608666" spans="17:17">
      <c r="Q608666" s="72"/>
    </row>
    <row r="608667" spans="17:17">
      <c r="Q608667" s="72"/>
    </row>
    <row r="608668" spans="17:17">
      <c r="Q608668" s="72"/>
    </row>
    <row r="608669" spans="17:17">
      <c r="Q608669" s="72"/>
    </row>
    <row r="608670" spans="17:17">
      <c r="Q608670" s="72"/>
    </row>
    <row r="608671" spans="17:17">
      <c r="Q608671" s="72"/>
    </row>
    <row r="608672" spans="17:17">
      <c r="Q608672" s="72"/>
    </row>
    <row r="608673" spans="17:17">
      <c r="Q608673" s="72"/>
    </row>
    <row r="608674" spans="17:17">
      <c r="Q608674" s="72"/>
    </row>
    <row r="608675" spans="17:17">
      <c r="Q608675" s="72"/>
    </row>
    <row r="608676" spans="17:17">
      <c r="Q608676" s="72"/>
    </row>
    <row r="608677" spans="17:17">
      <c r="Q608677" s="72"/>
    </row>
    <row r="608678" spans="17:17">
      <c r="Q608678" s="72"/>
    </row>
    <row r="608679" spans="17:17">
      <c r="Q608679" s="72"/>
    </row>
    <row r="608680" spans="17:17">
      <c r="Q608680" s="72"/>
    </row>
    <row r="608681" spans="17:17">
      <c r="Q608681" s="72"/>
    </row>
    <row r="608682" spans="17:17">
      <c r="Q608682" s="72"/>
    </row>
    <row r="608683" spans="17:17">
      <c r="Q608683" s="72"/>
    </row>
    <row r="608684" spans="17:17">
      <c r="Q608684" s="72"/>
    </row>
    <row r="608685" spans="17:17">
      <c r="Q608685" s="72"/>
    </row>
    <row r="608686" spans="17:17">
      <c r="Q608686" s="72"/>
    </row>
    <row r="608687" spans="17:17">
      <c r="Q608687" s="72"/>
    </row>
    <row r="608688" spans="17:17">
      <c r="Q608688" s="72"/>
    </row>
    <row r="608689" spans="17:17">
      <c r="Q608689" s="72"/>
    </row>
    <row r="608690" spans="17:17">
      <c r="Q608690" s="72"/>
    </row>
    <row r="608691" spans="17:17">
      <c r="Q608691" s="72"/>
    </row>
    <row r="608692" spans="17:17">
      <c r="Q608692" s="72"/>
    </row>
    <row r="608693" spans="17:17">
      <c r="Q608693" s="72"/>
    </row>
    <row r="608694" spans="17:17">
      <c r="Q608694" s="72"/>
    </row>
    <row r="608695" spans="17:17">
      <c r="Q608695" s="72"/>
    </row>
    <row r="608696" spans="17:17">
      <c r="Q608696" s="72"/>
    </row>
    <row r="608697" spans="17:17">
      <c r="Q608697" s="72"/>
    </row>
    <row r="608698" spans="17:17">
      <c r="Q608698" s="72"/>
    </row>
    <row r="608699" spans="17:17">
      <c r="Q608699" s="72"/>
    </row>
    <row r="608700" spans="17:17">
      <c r="Q608700" s="72"/>
    </row>
    <row r="608701" spans="17:17">
      <c r="Q608701" s="72"/>
    </row>
    <row r="608702" spans="17:17">
      <c r="Q608702" s="72"/>
    </row>
    <row r="608703" spans="17:17">
      <c r="Q608703" s="72"/>
    </row>
    <row r="608704" spans="17:17">
      <c r="Q608704" s="72"/>
    </row>
    <row r="608705" spans="17:17">
      <c r="Q608705" s="72"/>
    </row>
    <row r="608706" spans="17:17">
      <c r="Q608706" s="72"/>
    </row>
    <row r="608707" spans="17:17">
      <c r="Q608707" s="72"/>
    </row>
    <row r="608708" spans="17:17">
      <c r="Q608708" s="72"/>
    </row>
    <row r="608709" spans="17:17">
      <c r="Q608709" s="72"/>
    </row>
    <row r="608710" spans="17:17">
      <c r="Q608710" s="72"/>
    </row>
    <row r="608711" spans="17:17">
      <c r="Q608711" s="72"/>
    </row>
    <row r="608712" spans="17:17">
      <c r="Q608712" s="72"/>
    </row>
    <row r="608713" spans="17:17">
      <c r="Q608713" s="72"/>
    </row>
    <row r="608714" spans="17:17">
      <c r="Q608714" s="72"/>
    </row>
    <row r="608715" spans="17:17">
      <c r="Q608715" s="72"/>
    </row>
    <row r="608716" spans="17:17">
      <c r="Q608716" s="72"/>
    </row>
    <row r="608717" spans="17:17">
      <c r="Q608717" s="72"/>
    </row>
    <row r="608718" spans="17:17">
      <c r="Q608718" s="72"/>
    </row>
    <row r="608719" spans="17:17">
      <c r="Q608719" s="72"/>
    </row>
    <row r="608720" spans="17:17">
      <c r="Q608720" s="72"/>
    </row>
    <row r="608721" spans="17:17">
      <c r="Q608721" s="72"/>
    </row>
    <row r="608722" spans="17:17">
      <c r="Q608722" s="72"/>
    </row>
    <row r="608723" spans="17:17">
      <c r="Q608723" s="72"/>
    </row>
    <row r="608724" spans="17:17">
      <c r="Q608724" s="72"/>
    </row>
    <row r="608725" spans="17:17">
      <c r="Q608725" s="72"/>
    </row>
    <row r="608726" spans="17:17">
      <c r="Q608726" s="72"/>
    </row>
    <row r="608727" spans="17:17">
      <c r="Q608727" s="72"/>
    </row>
    <row r="608728" spans="17:17">
      <c r="Q608728" s="72"/>
    </row>
    <row r="608729" spans="17:17">
      <c r="Q608729" s="72"/>
    </row>
    <row r="608730" spans="17:17">
      <c r="Q608730" s="72"/>
    </row>
    <row r="608731" spans="17:17">
      <c r="Q608731" s="72"/>
    </row>
    <row r="608732" spans="17:17">
      <c r="Q608732" s="72"/>
    </row>
    <row r="608733" spans="17:17">
      <c r="Q608733" s="72"/>
    </row>
    <row r="608734" spans="17:17">
      <c r="Q608734" s="72"/>
    </row>
    <row r="608735" spans="17:17">
      <c r="Q608735" s="72"/>
    </row>
    <row r="608736" spans="17:17">
      <c r="Q608736" s="72"/>
    </row>
    <row r="608737" spans="17:17">
      <c r="Q608737" s="72"/>
    </row>
    <row r="608738" spans="17:17">
      <c r="Q608738" s="72"/>
    </row>
    <row r="608739" spans="17:17">
      <c r="Q608739" s="72"/>
    </row>
    <row r="608740" spans="17:17">
      <c r="Q608740" s="72"/>
    </row>
    <row r="608741" spans="17:17">
      <c r="Q608741" s="72"/>
    </row>
    <row r="608742" spans="17:17">
      <c r="Q608742" s="72"/>
    </row>
    <row r="608743" spans="17:17">
      <c r="Q608743" s="72"/>
    </row>
    <row r="608744" spans="17:17">
      <c r="Q608744" s="72"/>
    </row>
    <row r="608745" spans="17:17">
      <c r="Q608745" s="72"/>
    </row>
    <row r="608746" spans="17:17">
      <c r="Q608746" s="72"/>
    </row>
    <row r="608747" spans="17:17">
      <c r="Q608747" s="72"/>
    </row>
    <row r="608748" spans="17:17">
      <c r="Q608748" s="72"/>
    </row>
    <row r="608749" spans="17:17">
      <c r="Q608749" s="72"/>
    </row>
    <row r="608750" spans="17:17">
      <c r="Q608750" s="72"/>
    </row>
    <row r="608751" spans="17:17">
      <c r="Q608751" s="72"/>
    </row>
    <row r="608752" spans="17:17">
      <c r="Q608752" s="72"/>
    </row>
    <row r="608753" spans="17:17">
      <c r="Q608753" s="72"/>
    </row>
    <row r="608754" spans="17:17">
      <c r="Q608754" s="72"/>
    </row>
    <row r="608755" spans="17:17">
      <c r="Q608755" s="72"/>
    </row>
    <row r="608756" spans="17:17">
      <c r="Q608756" s="72"/>
    </row>
    <row r="608757" spans="17:17">
      <c r="Q608757" s="72"/>
    </row>
    <row r="608758" spans="17:17">
      <c r="Q608758" s="72"/>
    </row>
    <row r="608759" spans="17:17">
      <c r="Q608759" s="72"/>
    </row>
    <row r="608760" spans="17:17">
      <c r="Q608760" s="72"/>
    </row>
    <row r="608761" spans="17:17">
      <c r="Q608761" s="72"/>
    </row>
    <row r="608762" spans="17:17">
      <c r="Q608762" s="72"/>
    </row>
    <row r="608763" spans="17:17">
      <c r="Q608763" s="72"/>
    </row>
    <row r="608764" spans="17:17">
      <c r="Q608764" s="72"/>
    </row>
    <row r="608765" spans="17:17">
      <c r="Q608765" s="72"/>
    </row>
    <row r="608766" spans="17:17">
      <c r="Q608766" s="72"/>
    </row>
    <row r="608767" spans="17:17">
      <c r="Q608767" s="72"/>
    </row>
    <row r="608768" spans="17:17">
      <c r="Q608768" s="72"/>
    </row>
    <row r="608769" spans="17:17">
      <c r="Q608769" s="72"/>
    </row>
    <row r="608770" spans="17:17">
      <c r="Q608770" s="72"/>
    </row>
    <row r="608771" spans="17:17">
      <c r="Q608771" s="72"/>
    </row>
    <row r="608772" spans="17:17">
      <c r="Q608772" s="72"/>
    </row>
    <row r="608773" spans="17:17">
      <c r="Q608773" s="72"/>
    </row>
    <row r="608774" spans="17:17">
      <c r="Q608774" s="72"/>
    </row>
    <row r="608775" spans="17:17">
      <c r="Q608775" s="72"/>
    </row>
    <row r="608776" spans="17:17">
      <c r="Q608776" s="72"/>
    </row>
    <row r="608777" spans="17:17">
      <c r="Q608777" s="72"/>
    </row>
    <row r="608778" spans="17:17">
      <c r="Q608778" s="72"/>
    </row>
    <row r="608779" spans="17:17">
      <c r="Q608779" s="72"/>
    </row>
    <row r="608780" spans="17:17">
      <c r="Q608780" s="72"/>
    </row>
    <row r="608781" spans="17:17">
      <c r="Q608781" s="72"/>
    </row>
    <row r="608782" spans="17:17">
      <c r="Q608782" s="72"/>
    </row>
    <row r="608783" spans="17:17">
      <c r="Q608783" s="72"/>
    </row>
    <row r="608784" spans="17:17">
      <c r="Q608784" s="72"/>
    </row>
    <row r="608785" spans="17:17">
      <c r="Q608785" s="72"/>
    </row>
    <row r="608786" spans="17:17">
      <c r="Q608786" s="72"/>
    </row>
    <row r="608787" spans="17:17">
      <c r="Q608787" s="72"/>
    </row>
    <row r="608788" spans="17:17">
      <c r="Q608788" s="72"/>
    </row>
    <row r="608789" spans="17:17">
      <c r="Q608789" s="72"/>
    </row>
    <row r="608790" spans="17:17">
      <c r="Q608790" s="72"/>
    </row>
    <row r="608791" spans="17:17">
      <c r="Q608791" s="72"/>
    </row>
    <row r="608792" spans="17:17">
      <c r="Q608792" s="72"/>
    </row>
    <row r="608793" spans="17:17">
      <c r="Q608793" s="72"/>
    </row>
    <row r="608794" spans="17:17">
      <c r="Q608794" s="72"/>
    </row>
    <row r="608795" spans="17:17">
      <c r="Q608795" s="72"/>
    </row>
    <row r="608796" spans="17:17">
      <c r="Q608796" s="72"/>
    </row>
    <row r="608797" spans="17:17">
      <c r="Q608797" s="72"/>
    </row>
    <row r="608798" spans="17:17">
      <c r="Q608798" s="72"/>
    </row>
    <row r="608799" spans="17:17">
      <c r="Q608799" s="72"/>
    </row>
    <row r="608800" spans="17:17">
      <c r="Q608800" s="72"/>
    </row>
    <row r="608801" spans="17:17">
      <c r="Q608801" s="72"/>
    </row>
    <row r="608802" spans="17:17">
      <c r="Q608802" s="72"/>
    </row>
    <row r="608803" spans="17:17">
      <c r="Q608803" s="72"/>
    </row>
    <row r="608804" spans="17:17">
      <c r="Q608804" s="72"/>
    </row>
    <row r="608805" spans="17:17">
      <c r="Q608805" s="72"/>
    </row>
    <row r="608806" spans="17:17">
      <c r="Q608806" s="72"/>
    </row>
    <row r="608807" spans="17:17">
      <c r="Q608807" s="72"/>
    </row>
    <row r="608808" spans="17:17">
      <c r="Q608808" s="72"/>
    </row>
    <row r="608809" spans="17:17">
      <c r="Q608809" s="72"/>
    </row>
    <row r="608810" spans="17:17">
      <c r="Q608810" s="72"/>
    </row>
    <row r="608811" spans="17:17">
      <c r="Q608811" s="72"/>
    </row>
    <row r="608812" spans="17:17">
      <c r="Q608812" s="72"/>
    </row>
    <row r="608813" spans="17:17">
      <c r="Q608813" s="72"/>
    </row>
    <row r="608814" spans="17:17">
      <c r="Q608814" s="72"/>
    </row>
    <row r="608815" spans="17:17">
      <c r="Q608815" s="72"/>
    </row>
    <row r="608816" spans="17:17">
      <c r="Q608816" s="72"/>
    </row>
    <row r="608817" spans="17:17">
      <c r="Q608817" s="72"/>
    </row>
    <row r="608818" spans="17:17">
      <c r="Q608818" s="72"/>
    </row>
    <row r="608819" spans="17:17">
      <c r="Q608819" s="72"/>
    </row>
    <row r="608820" spans="17:17">
      <c r="Q608820" s="72"/>
    </row>
    <row r="608821" spans="17:17">
      <c r="Q608821" s="72"/>
    </row>
    <row r="608822" spans="17:17">
      <c r="Q608822" s="72"/>
    </row>
    <row r="608823" spans="17:17">
      <c r="Q608823" s="72"/>
    </row>
    <row r="608824" spans="17:17">
      <c r="Q608824" s="72"/>
    </row>
    <row r="608825" spans="17:17">
      <c r="Q608825" s="72"/>
    </row>
    <row r="608826" spans="17:17">
      <c r="Q608826" s="72"/>
    </row>
    <row r="608827" spans="17:17">
      <c r="Q608827" s="72"/>
    </row>
    <row r="608828" spans="17:17">
      <c r="Q608828" s="72"/>
    </row>
    <row r="608829" spans="17:17">
      <c r="Q608829" s="72"/>
    </row>
    <row r="608830" spans="17:17">
      <c r="Q608830" s="72"/>
    </row>
    <row r="608831" spans="17:17">
      <c r="Q608831" s="72"/>
    </row>
    <row r="608832" spans="17:17">
      <c r="Q608832" s="72"/>
    </row>
    <row r="608833" spans="17:17">
      <c r="Q608833" s="72"/>
    </row>
    <row r="608834" spans="17:17">
      <c r="Q608834" s="72"/>
    </row>
    <row r="608835" spans="17:17">
      <c r="Q608835" s="72"/>
    </row>
    <row r="608836" spans="17:17">
      <c r="Q608836" s="72"/>
    </row>
    <row r="608837" spans="17:17">
      <c r="Q608837" s="72"/>
    </row>
    <row r="608838" spans="17:17">
      <c r="Q608838" s="72"/>
    </row>
    <row r="608839" spans="17:17">
      <c r="Q608839" s="72"/>
    </row>
    <row r="608840" spans="17:17">
      <c r="Q608840" s="72"/>
    </row>
    <row r="608841" spans="17:17">
      <c r="Q608841" s="72"/>
    </row>
    <row r="608842" spans="17:17">
      <c r="Q608842" s="72"/>
    </row>
    <row r="608843" spans="17:17">
      <c r="Q608843" s="72"/>
    </row>
    <row r="608844" spans="17:17">
      <c r="Q608844" s="72"/>
    </row>
    <row r="608845" spans="17:17">
      <c r="Q608845" s="72"/>
    </row>
    <row r="608846" spans="17:17">
      <c r="Q608846" s="72"/>
    </row>
    <row r="608847" spans="17:17">
      <c r="Q608847" s="72"/>
    </row>
    <row r="608848" spans="17:17">
      <c r="Q608848" s="72"/>
    </row>
    <row r="608849" spans="17:17">
      <c r="Q608849" s="72"/>
    </row>
    <row r="608850" spans="17:17">
      <c r="Q608850" s="72"/>
    </row>
    <row r="608851" spans="17:17">
      <c r="Q608851" s="72"/>
    </row>
    <row r="608852" spans="17:17">
      <c r="Q608852" s="72"/>
    </row>
    <row r="608853" spans="17:17">
      <c r="Q608853" s="72"/>
    </row>
    <row r="608854" spans="17:17">
      <c r="Q608854" s="72"/>
    </row>
    <row r="608855" spans="17:17">
      <c r="Q608855" s="72"/>
    </row>
    <row r="608856" spans="17:17">
      <c r="Q608856" s="72"/>
    </row>
    <row r="608857" spans="17:17">
      <c r="Q608857" s="72"/>
    </row>
    <row r="608858" spans="17:17">
      <c r="Q608858" s="72"/>
    </row>
    <row r="608859" spans="17:17">
      <c r="Q608859" s="72"/>
    </row>
    <row r="608860" spans="17:17">
      <c r="Q608860" s="72"/>
    </row>
    <row r="608861" spans="17:17">
      <c r="Q608861" s="72"/>
    </row>
    <row r="608862" spans="17:17">
      <c r="Q608862" s="72"/>
    </row>
    <row r="608863" spans="17:17">
      <c r="Q608863" s="72"/>
    </row>
    <row r="608864" spans="17:17">
      <c r="Q608864" s="72"/>
    </row>
    <row r="608865" spans="17:17">
      <c r="Q608865" s="72"/>
    </row>
    <row r="608866" spans="17:17">
      <c r="Q608866" s="72"/>
    </row>
    <row r="608867" spans="17:17">
      <c r="Q608867" s="72"/>
    </row>
    <row r="608868" spans="17:17">
      <c r="Q608868" s="72"/>
    </row>
    <row r="608869" spans="17:17">
      <c r="Q608869" s="72"/>
    </row>
    <row r="608870" spans="17:17">
      <c r="Q608870" s="72"/>
    </row>
    <row r="608871" spans="17:17">
      <c r="Q608871" s="72"/>
    </row>
    <row r="608872" spans="17:17">
      <c r="Q608872" s="72"/>
    </row>
    <row r="608873" spans="17:17">
      <c r="Q608873" s="72"/>
    </row>
    <row r="608874" spans="17:17">
      <c r="Q608874" s="72"/>
    </row>
    <row r="608875" spans="17:17">
      <c r="Q608875" s="72"/>
    </row>
    <row r="608876" spans="17:17">
      <c r="Q608876" s="72"/>
    </row>
    <row r="608877" spans="17:17">
      <c r="Q608877" s="72"/>
    </row>
    <row r="608878" spans="17:17">
      <c r="Q608878" s="72"/>
    </row>
    <row r="608879" spans="17:17">
      <c r="Q608879" s="72"/>
    </row>
    <row r="608880" spans="17:17">
      <c r="Q608880" s="72"/>
    </row>
    <row r="608881" spans="17:17">
      <c r="Q608881" s="72"/>
    </row>
    <row r="608882" spans="17:17">
      <c r="Q608882" s="72"/>
    </row>
    <row r="608883" spans="17:17">
      <c r="Q608883" s="72"/>
    </row>
    <row r="608884" spans="17:17">
      <c r="Q608884" s="72"/>
    </row>
    <row r="608885" spans="17:17">
      <c r="Q608885" s="72"/>
    </row>
    <row r="608886" spans="17:17">
      <c r="Q608886" s="72"/>
    </row>
    <row r="608887" spans="17:17">
      <c r="Q608887" s="72"/>
    </row>
    <row r="608888" spans="17:17">
      <c r="Q608888" s="72"/>
    </row>
    <row r="608889" spans="17:17">
      <c r="Q608889" s="72"/>
    </row>
    <row r="608890" spans="17:17">
      <c r="Q608890" s="72"/>
    </row>
    <row r="608891" spans="17:17">
      <c r="Q608891" s="72"/>
    </row>
    <row r="608892" spans="17:17">
      <c r="Q608892" s="72"/>
    </row>
    <row r="608893" spans="17:17">
      <c r="Q608893" s="72"/>
    </row>
    <row r="608894" spans="17:17">
      <c r="Q608894" s="72"/>
    </row>
    <row r="608895" spans="17:17">
      <c r="Q608895" s="72"/>
    </row>
    <row r="608896" spans="17:17">
      <c r="Q608896" s="72"/>
    </row>
    <row r="608897" spans="17:17">
      <c r="Q608897" s="72"/>
    </row>
    <row r="608898" spans="17:17">
      <c r="Q608898" s="72"/>
    </row>
    <row r="608899" spans="17:17">
      <c r="Q608899" s="72"/>
    </row>
    <row r="608900" spans="17:17">
      <c r="Q608900" s="72"/>
    </row>
    <row r="608901" spans="17:17">
      <c r="Q608901" s="72"/>
    </row>
    <row r="608902" spans="17:17">
      <c r="Q608902" s="72"/>
    </row>
    <row r="608903" spans="17:17">
      <c r="Q608903" s="72"/>
    </row>
    <row r="608904" spans="17:17">
      <c r="Q608904" s="72"/>
    </row>
    <row r="608905" spans="17:17">
      <c r="Q608905" s="72"/>
    </row>
    <row r="608906" spans="17:17">
      <c r="Q608906" s="72"/>
    </row>
    <row r="608907" spans="17:17">
      <c r="Q608907" s="72"/>
    </row>
    <row r="608908" spans="17:17">
      <c r="Q608908" s="72"/>
    </row>
    <row r="608909" spans="17:17">
      <c r="Q608909" s="72"/>
    </row>
    <row r="608910" spans="17:17">
      <c r="Q608910" s="72"/>
    </row>
    <row r="608911" spans="17:17">
      <c r="Q608911" s="72"/>
    </row>
    <row r="608912" spans="17:17">
      <c r="Q608912" s="72"/>
    </row>
    <row r="608913" spans="17:17">
      <c r="Q608913" s="72"/>
    </row>
    <row r="608914" spans="17:17">
      <c r="Q608914" s="72"/>
    </row>
    <row r="608915" spans="17:17">
      <c r="Q608915" s="72"/>
    </row>
    <row r="608916" spans="17:17">
      <c r="Q608916" s="72"/>
    </row>
    <row r="608917" spans="17:17">
      <c r="Q608917" s="72"/>
    </row>
    <row r="608918" spans="17:17">
      <c r="Q608918" s="72"/>
    </row>
    <row r="608919" spans="17:17">
      <c r="Q608919" s="72"/>
    </row>
    <row r="608920" spans="17:17">
      <c r="Q608920" s="72"/>
    </row>
    <row r="608921" spans="17:17">
      <c r="Q608921" s="72"/>
    </row>
    <row r="608922" spans="17:17">
      <c r="Q608922" s="72"/>
    </row>
    <row r="608923" spans="17:17">
      <c r="Q608923" s="72"/>
    </row>
    <row r="608924" spans="17:17">
      <c r="Q608924" s="72"/>
    </row>
    <row r="608925" spans="17:17">
      <c r="Q608925" s="72"/>
    </row>
    <row r="608926" spans="17:17">
      <c r="Q608926" s="72"/>
    </row>
    <row r="608927" spans="17:17">
      <c r="Q608927" s="72"/>
    </row>
    <row r="608928" spans="17:17">
      <c r="Q608928" s="72"/>
    </row>
    <row r="608929" spans="17:17">
      <c r="Q608929" s="72"/>
    </row>
    <row r="608930" spans="17:17">
      <c r="Q608930" s="72"/>
    </row>
    <row r="608931" spans="17:17">
      <c r="Q608931" s="72"/>
    </row>
    <row r="608932" spans="17:17">
      <c r="Q608932" s="72"/>
    </row>
    <row r="608933" spans="17:17">
      <c r="Q608933" s="72"/>
    </row>
    <row r="608934" spans="17:17">
      <c r="Q608934" s="72"/>
    </row>
    <row r="608935" spans="17:17">
      <c r="Q608935" s="72"/>
    </row>
    <row r="608936" spans="17:17">
      <c r="Q608936" s="72"/>
    </row>
    <row r="608937" spans="17:17">
      <c r="Q608937" s="72"/>
    </row>
    <row r="608938" spans="17:17">
      <c r="Q608938" s="72"/>
    </row>
    <row r="608939" spans="17:17">
      <c r="Q608939" s="72"/>
    </row>
    <row r="608940" spans="17:17">
      <c r="Q608940" s="72"/>
    </row>
    <row r="608941" spans="17:17">
      <c r="Q608941" s="72"/>
    </row>
    <row r="608942" spans="17:17">
      <c r="Q608942" s="72"/>
    </row>
    <row r="608943" spans="17:17">
      <c r="Q608943" s="72"/>
    </row>
    <row r="608944" spans="17:17">
      <c r="Q608944" s="72"/>
    </row>
    <row r="608945" spans="17:17">
      <c r="Q608945" s="72"/>
    </row>
    <row r="608946" spans="17:17">
      <c r="Q608946" s="72"/>
    </row>
    <row r="608947" spans="17:17">
      <c r="Q608947" s="72"/>
    </row>
    <row r="608948" spans="17:17">
      <c r="Q608948" s="72"/>
    </row>
    <row r="608949" spans="17:17">
      <c r="Q608949" s="72"/>
    </row>
    <row r="608950" spans="17:17">
      <c r="Q608950" s="72"/>
    </row>
    <row r="608951" spans="17:17">
      <c r="Q608951" s="72"/>
    </row>
    <row r="608952" spans="17:17">
      <c r="Q608952" s="72"/>
    </row>
    <row r="608953" spans="17:17">
      <c r="Q608953" s="72"/>
    </row>
    <row r="608954" spans="17:17">
      <c r="Q608954" s="72"/>
    </row>
    <row r="608955" spans="17:17">
      <c r="Q608955" s="72"/>
    </row>
    <row r="608956" spans="17:17">
      <c r="Q608956" s="72"/>
    </row>
    <row r="608957" spans="17:17">
      <c r="Q608957" s="72"/>
    </row>
    <row r="608958" spans="17:17">
      <c r="Q608958" s="72"/>
    </row>
    <row r="608959" spans="17:17">
      <c r="Q608959" s="72"/>
    </row>
    <row r="608960" spans="17:17">
      <c r="Q608960" s="72"/>
    </row>
    <row r="608961" spans="17:17">
      <c r="Q608961" s="72"/>
    </row>
    <row r="608962" spans="17:17">
      <c r="Q608962" s="72"/>
    </row>
    <row r="608963" spans="17:17">
      <c r="Q608963" s="72"/>
    </row>
    <row r="608964" spans="17:17">
      <c r="Q608964" s="72"/>
    </row>
    <row r="608965" spans="17:17">
      <c r="Q608965" s="72"/>
    </row>
    <row r="608966" spans="17:17">
      <c r="Q608966" s="72"/>
    </row>
    <row r="608967" spans="17:17">
      <c r="Q608967" s="72"/>
    </row>
    <row r="608968" spans="17:17">
      <c r="Q608968" s="72"/>
    </row>
    <row r="608969" spans="17:17">
      <c r="Q608969" s="72"/>
    </row>
    <row r="608970" spans="17:17">
      <c r="Q608970" s="72"/>
    </row>
    <row r="608971" spans="17:17">
      <c r="Q608971" s="72"/>
    </row>
    <row r="608972" spans="17:17">
      <c r="Q608972" s="72"/>
    </row>
    <row r="608973" spans="17:17">
      <c r="Q608973" s="72"/>
    </row>
    <row r="608974" spans="17:17">
      <c r="Q608974" s="72"/>
    </row>
    <row r="608975" spans="17:17">
      <c r="Q608975" s="72"/>
    </row>
    <row r="608976" spans="17:17">
      <c r="Q608976" s="72"/>
    </row>
    <row r="608977" spans="17:17">
      <c r="Q608977" s="72"/>
    </row>
    <row r="608978" spans="17:17">
      <c r="Q608978" s="72"/>
    </row>
    <row r="608979" spans="17:17">
      <c r="Q608979" s="72"/>
    </row>
    <row r="608980" spans="17:17">
      <c r="Q608980" s="72"/>
    </row>
    <row r="608981" spans="17:17">
      <c r="Q608981" s="72"/>
    </row>
    <row r="608982" spans="17:17">
      <c r="Q608982" s="72"/>
    </row>
    <row r="608983" spans="17:17">
      <c r="Q608983" s="72"/>
    </row>
    <row r="608984" spans="17:17">
      <c r="Q608984" s="72"/>
    </row>
    <row r="608985" spans="17:17">
      <c r="Q608985" s="72"/>
    </row>
    <row r="608986" spans="17:17">
      <c r="Q608986" s="72"/>
    </row>
    <row r="608987" spans="17:17">
      <c r="Q608987" s="72"/>
    </row>
    <row r="608988" spans="17:17">
      <c r="Q608988" s="72"/>
    </row>
    <row r="608989" spans="17:17">
      <c r="Q608989" s="72"/>
    </row>
    <row r="608990" spans="17:17">
      <c r="Q608990" s="72"/>
    </row>
    <row r="608991" spans="17:17">
      <c r="Q608991" s="72"/>
    </row>
    <row r="608992" spans="17:17">
      <c r="Q608992" s="72"/>
    </row>
    <row r="608993" spans="17:17">
      <c r="Q608993" s="72"/>
    </row>
    <row r="608994" spans="17:17">
      <c r="Q608994" s="72"/>
    </row>
    <row r="608995" spans="17:17">
      <c r="Q608995" s="72"/>
    </row>
    <row r="608996" spans="17:17">
      <c r="Q608996" s="72"/>
    </row>
    <row r="608997" spans="17:17">
      <c r="Q608997" s="72"/>
    </row>
    <row r="608998" spans="17:17">
      <c r="Q608998" s="72"/>
    </row>
    <row r="608999" spans="17:17">
      <c r="Q608999" s="72"/>
    </row>
    <row r="609000" spans="17:17">
      <c r="Q609000" s="72"/>
    </row>
    <row r="609001" spans="17:17">
      <c r="Q609001" s="72"/>
    </row>
    <row r="609002" spans="17:17">
      <c r="Q609002" s="72"/>
    </row>
    <row r="609003" spans="17:17">
      <c r="Q609003" s="72"/>
    </row>
    <row r="609004" spans="17:17">
      <c r="Q609004" s="72"/>
    </row>
    <row r="609005" spans="17:17">
      <c r="Q609005" s="72"/>
    </row>
    <row r="609006" spans="17:17">
      <c r="Q609006" s="72"/>
    </row>
    <row r="609007" spans="17:17">
      <c r="Q609007" s="72"/>
    </row>
    <row r="609008" spans="17:17">
      <c r="Q609008" s="72"/>
    </row>
    <row r="609009" spans="17:17">
      <c r="Q609009" s="72"/>
    </row>
    <row r="609010" spans="17:17">
      <c r="Q609010" s="72"/>
    </row>
    <row r="609011" spans="17:17">
      <c r="Q609011" s="72"/>
    </row>
    <row r="609012" spans="17:17">
      <c r="Q609012" s="72"/>
    </row>
    <row r="609013" spans="17:17">
      <c r="Q609013" s="72"/>
    </row>
    <row r="609014" spans="17:17">
      <c r="Q609014" s="72"/>
    </row>
    <row r="609015" spans="17:17">
      <c r="Q609015" s="72"/>
    </row>
    <row r="609016" spans="17:17">
      <c r="Q609016" s="72"/>
    </row>
    <row r="609017" spans="17:17">
      <c r="Q609017" s="72"/>
    </row>
    <row r="609018" spans="17:17">
      <c r="Q609018" s="72"/>
    </row>
    <row r="609019" spans="17:17">
      <c r="Q609019" s="72"/>
    </row>
    <row r="609020" spans="17:17">
      <c r="Q609020" s="72"/>
    </row>
    <row r="609021" spans="17:17">
      <c r="Q609021" s="72"/>
    </row>
    <row r="609022" spans="17:17">
      <c r="Q609022" s="72"/>
    </row>
    <row r="609023" spans="17:17">
      <c r="Q609023" s="72"/>
    </row>
    <row r="609024" spans="17:17">
      <c r="Q609024" s="72"/>
    </row>
    <row r="609025" spans="17:17">
      <c r="Q609025" s="72"/>
    </row>
    <row r="609026" spans="17:17">
      <c r="Q609026" s="72"/>
    </row>
    <row r="609027" spans="17:17">
      <c r="Q609027" s="72"/>
    </row>
    <row r="609028" spans="17:17">
      <c r="Q609028" s="72"/>
    </row>
    <row r="609029" spans="17:17">
      <c r="Q609029" s="72"/>
    </row>
    <row r="609030" spans="17:17">
      <c r="Q609030" s="72"/>
    </row>
    <row r="609031" spans="17:17">
      <c r="Q609031" s="72"/>
    </row>
    <row r="609032" spans="17:17">
      <c r="Q609032" s="72"/>
    </row>
    <row r="609033" spans="17:17">
      <c r="Q609033" s="72"/>
    </row>
    <row r="609034" spans="17:17">
      <c r="Q609034" s="72"/>
    </row>
    <row r="609035" spans="17:17">
      <c r="Q609035" s="72"/>
    </row>
    <row r="609036" spans="17:17">
      <c r="Q609036" s="72"/>
    </row>
    <row r="609037" spans="17:17">
      <c r="Q609037" s="72"/>
    </row>
    <row r="609038" spans="17:17">
      <c r="Q609038" s="72"/>
    </row>
    <row r="609039" spans="17:17">
      <c r="Q609039" s="72"/>
    </row>
    <row r="609040" spans="17:17">
      <c r="Q609040" s="72"/>
    </row>
    <row r="609041" spans="17:17">
      <c r="Q609041" s="72"/>
    </row>
    <row r="609042" spans="17:17">
      <c r="Q609042" s="72"/>
    </row>
    <row r="609043" spans="17:17">
      <c r="Q609043" s="72"/>
    </row>
    <row r="609044" spans="17:17">
      <c r="Q609044" s="72"/>
    </row>
    <row r="609045" spans="17:17">
      <c r="Q609045" s="72"/>
    </row>
    <row r="609046" spans="17:17">
      <c r="Q609046" s="72"/>
    </row>
    <row r="609047" spans="17:17">
      <c r="Q609047" s="72"/>
    </row>
    <row r="609048" spans="17:17">
      <c r="Q609048" s="72"/>
    </row>
    <row r="609049" spans="17:17">
      <c r="Q609049" s="72"/>
    </row>
    <row r="609050" spans="17:17">
      <c r="Q609050" s="72"/>
    </row>
    <row r="609051" spans="17:17">
      <c r="Q609051" s="72"/>
    </row>
    <row r="609052" spans="17:17">
      <c r="Q609052" s="72"/>
    </row>
    <row r="609053" spans="17:17">
      <c r="Q609053" s="72"/>
    </row>
    <row r="609054" spans="17:17">
      <c r="Q609054" s="72"/>
    </row>
    <row r="609055" spans="17:17">
      <c r="Q609055" s="72"/>
    </row>
    <row r="609056" spans="17:17">
      <c r="Q609056" s="72"/>
    </row>
    <row r="609057" spans="17:17">
      <c r="Q609057" s="72"/>
    </row>
    <row r="609058" spans="17:17">
      <c r="Q609058" s="72"/>
    </row>
    <row r="609059" spans="17:17">
      <c r="Q609059" s="72"/>
    </row>
    <row r="609060" spans="17:17">
      <c r="Q609060" s="72"/>
    </row>
    <row r="609061" spans="17:17">
      <c r="Q609061" s="72"/>
    </row>
    <row r="609062" spans="17:17">
      <c r="Q609062" s="72"/>
    </row>
    <row r="609063" spans="17:17">
      <c r="Q609063" s="72"/>
    </row>
    <row r="609064" spans="17:17">
      <c r="Q609064" s="72"/>
    </row>
    <row r="609065" spans="17:17">
      <c r="Q609065" s="72"/>
    </row>
    <row r="609066" spans="17:17">
      <c r="Q609066" s="72"/>
    </row>
    <row r="609067" spans="17:17">
      <c r="Q609067" s="72"/>
    </row>
    <row r="609068" spans="17:17">
      <c r="Q609068" s="72"/>
    </row>
    <row r="609069" spans="17:17">
      <c r="Q609069" s="72"/>
    </row>
    <row r="609070" spans="17:17">
      <c r="Q609070" s="72"/>
    </row>
    <row r="609071" spans="17:17">
      <c r="Q609071" s="72"/>
    </row>
    <row r="609072" spans="17:17">
      <c r="Q609072" s="72"/>
    </row>
    <row r="609073" spans="17:17">
      <c r="Q609073" s="72"/>
    </row>
    <row r="609074" spans="17:17">
      <c r="Q609074" s="72"/>
    </row>
    <row r="609075" spans="17:17">
      <c r="Q609075" s="72"/>
    </row>
    <row r="609076" spans="17:17">
      <c r="Q609076" s="72"/>
    </row>
    <row r="609077" spans="17:17">
      <c r="Q609077" s="72"/>
    </row>
    <row r="609078" spans="17:17">
      <c r="Q609078" s="72"/>
    </row>
    <row r="609079" spans="17:17">
      <c r="Q609079" s="72"/>
    </row>
    <row r="609080" spans="17:17">
      <c r="Q609080" s="72"/>
    </row>
    <row r="609081" spans="17:17">
      <c r="Q609081" s="72"/>
    </row>
    <row r="609082" spans="17:17">
      <c r="Q609082" s="72"/>
    </row>
    <row r="609083" spans="17:17">
      <c r="Q609083" s="72"/>
    </row>
    <row r="609084" spans="17:17">
      <c r="Q609084" s="72"/>
    </row>
    <row r="609085" spans="17:17">
      <c r="Q609085" s="72"/>
    </row>
    <row r="609086" spans="17:17">
      <c r="Q609086" s="72"/>
    </row>
    <row r="609087" spans="17:17">
      <c r="Q609087" s="72"/>
    </row>
    <row r="609088" spans="17:17">
      <c r="Q609088" s="72"/>
    </row>
    <row r="609089" spans="17:17">
      <c r="Q609089" s="72"/>
    </row>
    <row r="609090" spans="17:17">
      <c r="Q609090" s="72"/>
    </row>
    <row r="609091" spans="17:17">
      <c r="Q609091" s="72"/>
    </row>
    <row r="609092" spans="17:17">
      <c r="Q609092" s="72"/>
    </row>
    <row r="609093" spans="17:17">
      <c r="Q609093" s="72"/>
    </row>
    <row r="609094" spans="17:17">
      <c r="Q609094" s="72"/>
    </row>
    <row r="609095" spans="17:17">
      <c r="Q609095" s="72"/>
    </row>
    <row r="609096" spans="17:17">
      <c r="Q609096" s="72"/>
    </row>
    <row r="609097" spans="17:17">
      <c r="Q609097" s="72"/>
    </row>
    <row r="609098" spans="17:17">
      <c r="Q609098" s="72"/>
    </row>
    <row r="609099" spans="17:17">
      <c r="Q609099" s="72"/>
    </row>
    <row r="609100" spans="17:17">
      <c r="Q609100" s="72"/>
    </row>
    <row r="609101" spans="17:17">
      <c r="Q609101" s="72"/>
    </row>
    <row r="609102" spans="17:17">
      <c r="Q609102" s="72"/>
    </row>
    <row r="609103" spans="17:17">
      <c r="Q609103" s="72"/>
    </row>
    <row r="609104" spans="17:17">
      <c r="Q609104" s="72"/>
    </row>
    <row r="609105" spans="17:17">
      <c r="Q609105" s="72"/>
    </row>
    <row r="609106" spans="17:17">
      <c r="Q609106" s="72"/>
    </row>
    <row r="609107" spans="17:17">
      <c r="Q609107" s="72"/>
    </row>
    <row r="609108" spans="17:17">
      <c r="Q609108" s="72"/>
    </row>
    <row r="609109" spans="17:17">
      <c r="Q609109" s="72"/>
    </row>
    <row r="609110" spans="17:17">
      <c r="Q609110" s="72"/>
    </row>
    <row r="609111" spans="17:17">
      <c r="Q609111" s="72"/>
    </row>
    <row r="609112" spans="17:17">
      <c r="Q609112" s="72"/>
    </row>
    <row r="609113" spans="17:17">
      <c r="Q609113" s="72"/>
    </row>
    <row r="609114" spans="17:17">
      <c r="Q609114" s="72"/>
    </row>
    <row r="609115" spans="17:17">
      <c r="Q609115" s="72"/>
    </row>
    <row r="609116" spans="17:17">
      <c r="Q609116" s="72"/>
    </row>
    <row r="609117" spans="17:17">
      <c r="Q609117" s="72"/>
    </row>
    <row r="609118" spans="17:17">
      <c r="Q609118" s="72"/>
    </row>
    <row r="609119" spans="17:17">
      <c r="Q609119" s="72"/>
    </row>
    <row r="609120" spans="17:17">
      <c r="Q609120" s="72"/>
    </row>
    <row r="609121" spans="17:17">
      <c r="Q609121" s="72"/>
    </row>
    <row r="609122" spans="17:17">
      <c r="Q609122" s="72"/>
    </row>
    <row r="609123" spans="17:17">
      <c r="Q609123" s="72"/>
    </row>
    <row r="609124" spans="17:17">
      <c r="Q609124" s="72"/>
    </row>
    <row r="609125" spans="17:17">
      <c r="Q609125" s="72"/>
    </row>
    <row r="609126" spans="17:17">
      <c r="Q609126" s="72"/>
    </row>
    <row r="609127" spans="17:17">
      <c r="Q609127" s="72"/>
    </row>
    <row r="609128" spans="17:17">
      <c r="Q609128" s="72"/>
    </row>
    <row r="609129" spans="17:17">
      <c r="Q609129" s="72"/>
    </row>
    <row r="609130" spans="17:17">
      <c r="Q609130" s="72"/>
    </row>
    <row r="609131" spans="17:17">
      <c r="Q609131" s="72"/>
    </row>
    <row r="609132" spans="17:17">
      <c r="Q609132" s="72"/>
    </row>
    <row r="609133" spans="17:17">
      <c r="Q609133" s="72"/>
    </row>
    <row r="609134" spans="17:17">
      <c r="Q609134" s="72"/>
    </row>
    <row r="609135" spans="17:17">
      <c r="Q609135" s="72"/>
    </row>
    <row r="609136" spans="17:17">
      <c r="Q609136" s="72"/>
    </row>
    <row r="609137" spans="17:17">
      <c r="Q609137" s="72"/>
    </row>
    <row r="609138" spans="17:17">
      <c r="Q609138" s="72"/>
    </row>
    <row r="609139" spans="17:17">
      <c r="Q609139" s="72"/>
    </row>
    <row r="609140" spans="17:17">
      <c r="Q609140" s="72"/>
    </row>
    <row r="609141" spans="17:17">
      <c r="Q609141" s="72"/>
    </row>
    <row r="609142" spans="17:17">
      <c r="Q609142" s="72"/>
    </row>
    <row r="609143" spans="17:17">
      <c r="Q609143" s="72"/>
    </row>
    <row r="609144" spans="17:17">
      <c r="Q609144" s="72"/>
    </row>
    <row r="609145" spans="17:17">
      <c r="Q609145" s="72"/>
    </row>
    <row r="609146" spans="17:17">
      <c r="Q609146" s="72"/>
    </row>
    <row r="609147" spans="17:17">
      <c r="Q609147" s="72"/>
    </row>
    <row r="609148" spans="17:17">
      <c r="Q609148" s="72"/>
    </row>
    <row r="609149" spans="17:17">
      <c r="Q609149" s="72"/>
    </row>
    <row r="609150" spans="17:17">
      <c r="Q609150" s="72"/>
    </row>
    <row r="609151" spans="17:17">
      <c r="Q609151" s="72"/>
    </row>
    <row r="609152" spans="17:17">
      <c r="Q609152" s="72"/>
    </row>
    <row r="609153" spans="17:17">
      <c r="Q609153" s="72"/>
    </row>
    <row r="609154" spans="17:17">
      <c r="Q609154" s="72"/>
    </row>
    <row r="609155" spans="17:17">
      <c r="Q609155" s="72"/>
    </row>
    <row r="609156" spans="17:17">
      <c r="Q609156" s="72"/>
    </row>
    <row r="609157" spans="17:17">
      <c r="Q609157" s="72"/>
    </row>
    <row r="609158" spans="17:17">
      <c r="Q609158" s="72"/>
    </row>
    <row r="609159" spans="17:17">
      <c r="Q609159" s="72"/>
    </row>
    <row r="609160" spans="17:17">
      <c r="Q609160" s="72"/>
    </row>
    <row r="609161" spans="17:17">
      <c r="Q609161" s="72"/>
    </row>
    <row r="609162" spans="17:17">
      <c r="Q609162" s="72"/>
    </row>
    <row r="609163" spans="17:17">
      <c r="Q609163" s="72"/>
    </row>
    <row r="609164" spans="17:17">
      <c r="Q609164" s="72"/>
    </row>
    <row r="609165" spans="17:17">
      <c r="Q609165" s="72"/>
    </row>
    <row r="609166" spans="17:17">
      <c r="Q609166" s="72"/>
    </row>
    <row r="609167" spans="17:17">
      <c r="Q609167" s="72"/>
    </row>
    <row r="609168" spans="17:17">
      <c r="Q609168" s="72"/>
    </row>
    <row r="609169" spans="17:17">
      <c r="Q609169" s="72"/>
    </row>
    <row r="609170" spans="17:17">
      <c r="Q609170" s="72"/>
    </row>
    <row r="609171" spans="17:17">
      <c r="Q609171" s="72"/>
    </row>
    <row r="609172" spans="17:17">
      <c r="Q609172" s="72"/>
    </row>
    <row r="609173" spans="17:17">
      <c r="Q609173" s="72"/>
    </row>
    <row r="609174" spans="17:17">
      <c r="Q609174" s="72"/>
    </row>
    <row r="609175" spans="17:17">
      <c r="Q609175" s="72"/>
    </row>
    <row r="609176" spans="17:17">
      <c r="Q609176" s="72"/>
    </row>
    <row r="609177" spans="17:17">
      <c r="Q609177" s="72"/>
    </row>
    <row r="609178" spans="17:17">
      <c r="Q609178" s="72"/>
    </row>
    <row r="609179" spans="17:17">
      <c r="Q609179" s="72"/>
    </row>
    <row r="609180" spans="17:17">
      <c r="Q609180" s="72"/>
    </row>
    <row r="609181" spans="17:17">
      <c r="Q609181" s="72"/>
    </row>
    <row r="609182" spans="17:17">
      <c r="Q609182" s="72"/>
    </row>
    <row r="609183" spans="17:17">
      <c r="Q609183" s="72"/>
    </row>
    <row r="609184" spans="17:17">
      <c r="Q609184" s="72"/>
    </row>
    <row r="609185" spans="17:17">
      <c r="Q609185" s="72"/>
    </row>
    <row r="609186" spans="17:17">
      <c r="Q609186" s="72"/>
    </row>
    <row r="609187" spans="17:17">
      <c r="Q609187" s="72"/>
    </row>
    <row r="609188" spans="17:17">
      <c r="Q609188" s="72"/>
    </row>
    <row r="609189" spans="17:17">
      <c r="Q609189" s="72"/>
    </row>
    <row r="609190" spans="17:17">
      <c r="Q609190" s="72"/>
    </row>
    <row r="609191" spans="17:17">
      <c r="Q609191" s="72"/>
    </row>
    <row r="609192" spans="17:17">
      <c r="Q609192" s="72"/>
    </row>
    <row r="609193" spans="17:17">
      <c r="Q609193" s="72"/>
    </row>
    <row r="609194" spans="17:17">
      <c r="Q609194" s="72"/>
    </row>
    <row r="609195" spans="17:17">
      <c r="Q609195" s="72"/>
    </row>
    <row r="609196" spans="17:17">
      <c r="Q609196" s="72"/>
    </row>
    <row r="609197" spans="17:17">
      <c r="Q609197" s="72"/>
    </row>
    <row r="609198" spans="17:17">
      <c r="Q609198" s="72"/>
    </row>
    <row r="609199" spans="17:17">
      <c r="Q609199" s="72"/>
    </row>
    <row r="609200" spans="17:17">
      <c r="Q609200" s="72"/>
    </row>
    <row r="609201" spans="17:17">
      <c r="Q609201" s="72"/>
    </row>
    <row r="609202" spans="17:17">
      <c r="Q609202" s="72"/>
    </row>
    <row r="609203" spans="17:17">
      <c r="Q609203" s="72"/>
    </row>
    <row r="609204" spans="17:17">
      <c r="Q609204" s="72"/>
    </row>
    <row r="609205" spans="17:17">
      <c r="Q609205" s="72"/>
    </row>
    <row r="609206" spans="17:17">
      <c r="Q609206" s="72"/>
    </row>
    <row r="609207" spans="17:17">
      <c r="Q609207" s="72"/>
    </row>
    <row r="609208" spans="17:17">
      <c r="Q609208" s="72"/>
    </row>
    <row r="609209" spans="17:17">
      <c r="Q609209" s="72"/>
    </row>
    <row r="609210" spans="17:17">
      <c r="Q609210" s="72"/>
    </row>
    <row r="609211" spans="17:17">
      <c r="Q609211" s="72"/>
    </row>
    <row r="609212" spans="17:17">
      <c r="Q609212" s="72"/>
    </row>
    <row r="609213" spans="17:17">
      <c r="Q609213" s="72"/>
    </row>
    <row r="609214" spans="17:17">
      <c r="Q609214" s="72"/>
    </row>
    <row r="609215" spans="17:17">
      <c r="Q609215" s="72"/>
    </row>
    <row r="609216" spans="17:17">
      <c r="Q609216" s="72"/>
    </row>
    <row r="609217" spans="17:17">
      <c r="Q609217" s="72"/>
    </row>
    <row r="609218" spans="17:17">
      <c r="Q609218" s="72"/>
    </row>
    <row r="609219" spans="17:17">
      <c r="Q609219" s="72"/>
    </row>
    <row r="609220" spans="17:17">
      <c r="Q609220" s="72"/>
    </row>
    <row r="609221" spans="17:17">
      <c r="Q609221" s="72"/>
    </row>
    <row r="609222" spans="17:17">
      <c r="Q609222" s="72"/>
    </row>
    <row r="609223" spans="17:17">
      <c r="Q609223" s="72"/>
    </row>
    <row r="609224" spans="17:17">
      <c r="Q609224" s="72"/>
    </row>
    <row r="609225" spans="17:17">
      <c r="Q609225" s="72"/>
    </row>
    <row r="609226" spans="17:17">
      <c r="Q609226" s="72"/>
    </row>
    <row r="609227" spans="17:17">
      <c r="Q609227" s="72"/>
    </row>
    <row r="609228" spans="17:17">
      <c r="Q609228" s="72"/>
    </row>
    <row r="609229" spans="17:17">
      <c r="Q609229" s="72"/>
    </row>
    <row r="609230" spans="17:17">
      <c r="Q609230" s="72"/>
    </row>
    <row r="609231" spans="17:17">
      <c r="Q609231" s="72"/>
    </row>
    <row r="609232" spans="17:17">
      <c r="Q609232" s="72"/>
    </row>
    <row r="609233" spans="17:17">
      <c r="Q609233" s="72"/>
    </row>
    <row r="609234" spans="17:17">
      <c r="Q609234" s="72"/>
    </row>
    <row r="609235" spans="17:17">
      <c r="Q609235" s="72"/>
    </row>
    <row r="609236" spans="17:17">
      <c r="Q609236" s="72"/>
    </row>
    <row r="609237" spans="17:17">
      <c r="Q609237" s="72"/>
    </row>
    <row r="609238" spans="17:17">
      <c r="Q609238" s="72"/>
    </row>
    <row r="609239" spans="17:17">
      <c r="Q609239" s="72"/>
    </row>
    <row r="609240" spans="17:17">
      <c r="Q609240" s="72"/>
    </row>
    <row r="609241" spans="17:17">
      <c r="Q609241" s="72"/>
    </row>
    <row r="609242" spans="17:17">
      <c r="Q609242" s="72"/>
    </row>
    <row r="609243" spans="17:17">
      <c r="Q609243" s="72"/>
    </row>
    <row r="609244" spans="17:17">
      <c r="Q609244" s="72"/>
    </row>
    <row r="609245" spans="17:17">
      <c r="Q609245" s="72"/>
    </row>
    <row r="609246" spans="17:17">
      <c r="Q609246" s="72"/>
    </row>
    <row r="609247" spans="17:17">
      <c r="Q609247" s="72"/>
    </row>
    <row r="609248" spans="17:17">
      <c r="Q609248" s="72"/>
    </row>
    <row r="609249" spans="17:17">
      <c r="Q609249" s="72"/>
    </row>
    <row r="609250" spans="17:17">
      <c r="Q609250" s="72"/>
    </row>
    <row r="609251" spans="17:17">
      <c r="Q609251" s="72"/>
    </row>
    <row r="609252" spans="17:17">
      <c r="Q609252" s="72"/>
    </row>
    <row r="609253" spans="17:17">
      <c r="Q609253" s="72"/>
    </row>
    <row r="609254" spans="17:17">
      <c r="Q609254" s="72"/>
    </row>
    <row r="609255" spans="17:17">
      <c r="Q609255" s="72"/>
    </row>
    <row r="609256" spans="17:17">
      <c r="Q609256" s="72"/>
    </row>
    <row r="609257" spans="17:17">
      <c r="Q609257" s="72"/>
    </row>
    <row r="609258" spans="17:17">
      <c r="Q609258" s="72"/>
    </row>
    <row r="609259" spans="17:17">
      <c r="Q609259" s="72"/>
    </row>
    <row r="609260" spans="17:17">
      <c r="Q609260" s="72"/>
    </row>
    <row r="609261" spans="17:17">
      <c r="Q609261" s="72"/>
    </row>
    <row r="609262" spans="17:17">
      <c r="Q609262" s="72"/>
    </row>
    <row r="609263" spans="17:17">
      <c r="Q609263" s="72"/>
    </row>
    <row r="609264" spans="17:17">
      <c r="Q609264" s="72"/>
    </row>
    <row r="609265" spans="17:17">
      <c r="Q609265" s="72"/>
    </row>
    <row r="609266" spans="17:17">
      <c r="Q609266" s="72"/>
    </row>
    <row r="609267" spans="17:17">
      <c r="Q609267" s="72"/>
    </row>
    <row r="609268" spans="17:17">
      <c r="Q609268" s="72"/>
    </row>
    <row r="609269" spans="17:17">
      <c r="Q609269" s="72"/>
    </row>
    <row r="609270" spans="17:17">
      <c r="Q609270" s="72"/>
    </row>
    <row r="609271" spans="17:17">
      <c r="Q609271" s="72"/>
    </row>
    <row r="609272" spans="17:17">
      <c r="Q609272" s="72"/>
    </row>
    <row r="609273" spans="17:17">
      <c r="Q609273" s="72"/>
    </row>
    <row r="609274" spans="17:17">
      <c r="Q609274" s="72"/>
    </row>
    <row r="609275" spans="17:17">
      <c r="Q609275" s="72"/>
    </row>
    <row r="609276" spans="17:17">
      <c r="Q609276" s="72"/>
    </row>
    <row r="609277" spans="17:17">
      <c r="Q609277" s="72"/>
    </row>
    <row r="609278" spans="17:17">
      <c r="Q609278" s="72"/>
    </row>
    <row r="609279" spans="17:17">
      <c r="Q609279" s="72"/>
    </row>
    <row r="609280" spans="17:17">
      <c r="Q609280" s="72"/>
    </row>
    <row r="609281" spans="17:17">
      <c r="Q609281" s="72"/>
    </row>
    <row r="609282" spans="17:17">
      <c r="Q609282" s="72"/>
    </row>
    <row r="609283" spans="17:17">
      <c r="Q609283" s="72"/>
    </row>
    <row r="609284" spans="17:17">
      <c r="Q609284" s="72"/>
    </row>
    <row r="609285" spans="17:17">
      <c r="Q609285" s="72"/>
    </row>
    <row r="609286" spans="17:17">
      <c r="Q609286" s="72"/>
    </row>
    <row r="609287" spans="17:17">
      <c r="Q609287" s="72"/>
    </row>
    <row r="609288" spans="17:17">
      <c r="Q609288" s="72"/>
    </row>
    <row r="609289" spans="17:17">
      <c r="Q609289" s="72"/>
    </row>
    <row r="609290" spans="17:17">
      <c r="Q609290" s="72"/>
    </row>
    <row r="609291" spans="17:17">
      <c r="Q609291" s="72"/>
    </row>
    <row r="609292" spans="17:17">
      <c r="Q609292" s="72"/>
    </row>
    <row r="609293" spans="17:17">
      <c r="Q609293" s="72"/>
    </row>
    <row r="609294" spans="17:17">
      <c r="Q609294" s="72"/>
    </row>
    <row r="609295" spans="17:17">
      <c r="Q609295" s="72"/>
    </row>
    <row r="609296" spans="17:17">
      <c r="Q609296" s="72"/>
    </row>
    <row r="609297" spans="17:17">
      <c r="Q609297" s="72"/>
    </row>
    <row r="609298" spans="17:17">
      <c r="Q609298" s="72"/>
    </row>
    <row r="609299" spans="17:17">
      <c r="Q609299" s="72"/>
    </row>
    <row r="609300" spans="17:17">
      <c r="Q609300" s="72"/>
    </row>
    <row r="609301" spans="17:17">
      <c r="Q609301" s="72"/>
    </row>
    <row r="609302" spans="17:17">
      <c r="Q609302" s="72"/>
    </row>
    <row r="609303" spans="17:17">
      <c r="Q609303" s="72"/>
    </row>
    <row r="609304" spans="17:17">
      <c r="Q609304" s="72"/>
    </row>
    <row r="609305" spans="17:17">
      <c r="Q609305" s="72"/>
    </row>
    <row r="609306" spans="17:17">
      <c r="Q609306" s="72"/>
    </row>
    <row r="609307" spans="17:17">
      <c r="Q609307" s="72"/>
    </row>
    <row r="609308" spans="17:17">
      <c r="Q609308" s="72"/>
    </row>
    <row r="609309" spans="17:17">
      <c r="Q609309" s="72"/>
    </row>
    <row r="609310" spans="17:17">
      <c r="Q609310" s="72"/>
    </row>
    <row r="609311" spans="17:17">
      <c r="Q609311" s="72"/>
    </row>
    <row r="609312" spans="17:17">
      <c r="Q609312" s="72"/>
    </row>
    <row r="609313" spans="17:17">
      <c r="Q609313" s="72"/>
    </row>
    <row r="609314" spans="17:17">
      <c r="Q609314" s="72"/>
    </row>
    <row r="609315" spans="17:17">
      <c r="Q609315" s="72"/>
    </row>
    <row r="609316" spans="17:17">
      <c r="Q609316" s="72"/>
    </row>
    <row r="609317" spans="17:17">
      <c r="Q609317" s="72"/>
    </row>
    <row r="609318" spans="17:17">
      <c r="Q609318" s="72"/>
    </row>
    <row r="609319" spans="17:17">
      <c r="Q609319" s="72"/>
    </row>
    <row r="609320" spans="17:17">
      <c r="Q609320" s="72"/>
    </row>
    <row r="609321" spans="17:17">
      <c r="Q609321" s="72"/>
    </row>
    <row r="609322" spans="17:17">
      <c r="Q609322" s="72"/>
    </row>
    <row r="609323" spans="17:17">
      <c r="Q609323" s="72"/>
    </row>
    <row r="609324" spans="17:17">
      <c r="Q609324" s="72"/>
    </row>
    <row r="609325" spans="17:17">
      <c r="Q609325" s="72"/>
    </row>
    <row r="609326" spans="17:17">
      <c r="Q609326" s="72"/>
    </row>
    <row r="609327" spans="17:17">
      <c r="Q609327" s="72"/>
    </row>
    <row r="609328" spans="17:17">
      <c r="Q609328" s="72"/>
    </row>
    <row r="609329" spans="17:17">
      <c r="Q609329" s="72"/>
    </row>
    <row r="609330" spans="17:17">
      <c r="Q609330" s="72"/>
    </row>
    <row r="609331" spans="17:17">
      <c r="Q609331" s="72"/>
    </row>
    <row r="609332" spans="17:17">
      <c r="Q609332" s="72"/>
    </row>
    <row r="609333" spans="17:17">
      <c r="Q609333" s="72"/>
    </row>
    <row r="609334" spans="17:17">
      <c r="Q609334" s="72"/>
    </row>
    <row r="609335" spans="17:17">
      <c r="Q609335" s="72"/>
    </row>
    <row r="609336" spans="17:17">
      <c r="Q609336" s="72"/>
    </row>
    <row r="609337" spans="17:17">
      <c r="Q609337" s="72"/>
    </row>
    <row r="609338" spans="17:17">
      <c r="Q609338" s="72"/>
    </row>
    <row r="609339" spans="17:17">
      <c r="Q609339" s="72"/>
    </row>
    <row r="609340" spans="17:17">
      <c r="Q609340" s="72"/>
    </row>
    <row r="609341" spans="17:17">
      <c r="Q609341" s="72"/>
    </row>
    <row r="609342" spans="17:17">
      <c r="Q609342" s="72"/>
    </row>
    <row r="609343" spans="17:17">
      <c r="Q609343" s="72"/>
    </row>
    <row r="609344" spans="17:17">
      <c r="Q609344" s="72"/>
    </row>
    <row r="609345" spans="17:17">
      <c r="Q609345" s="72"/>
    </row>
    <row r="609346" spans="17:17">
      <c r="Q609346" s="72"/>
    </row>
    <row r="609347" spans="17:17">
      <c r="Q609347" s="72"/>
    </row>
    <row r="609348" spans="17:17">
      <c r="Q609348" s="72"/>
    </row>
    <row r="609349" spans="17:17">
      <c r="Q609349" s="72"/>
    </row>
    <row r="609350" spans="17:17">
      <c r="Q609350" s="72"/>
    </row>
    <row r="609351" spans="17:17">
      <c r="Q609351" s="72"/>
    </row>
    <row r="609352" spans="17:17">
      <c r="Q609352" s="72"/>
    </row>
    <row r="609353" spans="17:17">
      <c r="Q609353" s="72"/>
    </row>
    <row r="609354" spans="17:17">
      <c r="Q609354" s="72"/>
    </row>
    <row r="609355" spans="17:17">
      <c r="Q609355" s="72"/>
    </row>
    <row r="609356" spans="17:17">
      <c r="Q609356" s="72"/>
    </row>
    <row r="609357" spans="17:17">
      <c r="Q609357" s="72"/>
    </row>
    <row r="609358" spans="17:17">
      <c r="Q609358" s="72"/>
    </row>
    <row r="609359" spans="17:17">
      <c r="Q609359" s="72"/>
    </row>
    <row r="609360" spans="17:17">
      <c r="Q609360" s="72"/>
    </row>
    <row r="609361" spans="17:17">
      <c r="Q609361" s="72"/>
    </row>
    <row r="609362" spans="17:17">
      <c r="Q609362" s="72"/>
    </row>
    <row r="609363" spans="17:17">
      <c r="Q609363" s="72"/>
    </row>
    <row r="609364" spans="17:17">
      <c r="Q609364" s="72"/>
    </row>
    <row r="609365" spans="17:17">
      <c r="Q609365" s="72"/>
    </row>
    <row r="609366" spans="17:17">
      <c r="Q609366" s="72"/>
    </row>
    <row r="609367" spans="17:17">
      <c r="Q609367" s="72"/>
    </row>
    <row r="609368" spans="17:17">
      <c r="Q609368" s="72"/>
    </row>
    <row r="609369" spans="17:17">
      <c r="Q609369" s="72"/>
    </row>
    <row r="609370" spans="17:17">
      <c r="Q609370" s="72"/>
    </row>
    <row r="609371" spans="17:17">
      <c r="Q609371" s="72"/>
    </row>
    <row r="609372" spans="17:17">
      <c r="Q609372" s="72"/>
    </row>
    <row r="609373" spans="17:17">
      <c r="Q609373" s="72"/>
    </row>
    <row r="609374" spans="17:17">
      <c r="Q609374" s="72"/>
    </row>
    <row r="609375" spans="17:17">
      <c r="Q609375" s="72"/>
    </row>
    <row r="609376" spans="17:17">
      <c r="Q609376" s="72"/>
    </row>
    <row r="609377" spans="17:17">
      <c r="Q609377" s="72"/>
    </row>
    <row r="609378" spans="17:17">
      <c r="Q609378" s="72"/>
    </row>
    <row r="609379" spans="17:17">
      <c r="Q609379" s="72"/>
    </row>
    <row r="609380" spans="17:17">
      <c r="Q609380" s="72"/>
    </row>
    <row r="609381" spans="17:17">
      <c r="Q609381" s="72"/>
    </row>
    <row r="609382" spans="17:17">
      <c r="Q609382" s="72"/>
    </row>
    <row r="609383" spans="17:17">
      <c r="Q609383" s="72"/>
    </row>
    <row r="609384" spans="17:17">
      <c r="Q609384" s="72"/>
    </row>
    <row r="609385" spans="17:17">
      <c r="Q609385" s="72"/>
    </row>
    <row r="609386" spans="17:17">
      <c r="Q609386" s="72"/>
    </row>
    <row r="609387" spans="17:17">
      <c r="Q609387" s="72"/>
    </row>
    <row r="609388" spans="17:17">
      <c r="Q609388" s="72"/>
    </row>
    <row r="609389" spans="17:17">
      <c r="Q609389" s="72"/>
    </row>
    <row r="609390" spans="17:17">
      <c r="Q609390" s="72"/>
    </row>
    <row r="609391" spans="17:17">
      <c r="Q609391" s="72"/>
    </row>
    <row r="609392" spans="17:17">
      <c r="Q609392" s="72"/>
    </row>
    <row r="609393" spans="17:17">
      <c r="Q609393" s="72"/>
    </row>
    <row r="609394" spans="17:17">
      <c r="Q609394" s="72"/>
    </row>
    <row r="609395" spans="17:17">
      <c r="Q609395" s="72"/>
    </row>
    <row r="609396" spans="17:17">
      <c r="Q609396" s="72"/>
    </row>
    <row r="609397" spans="17:17">
      <c r="Q609397" s="72"/>
    </row>
    <row r="609398" spans="17:17">
      <c r="Q609398" s="72"/>
    </row>
    <row r="609399" spans="17:17">
      <c r="Q609399" s="72"/>
    </row>
    <row r="609400" spans="17:17">
      <c r="Q609400" s="72"/>
    </row>
    <row r="609401" spans="17:17">
      <c r="Q609401" s="72"/>
    </row>
    <row r="609402" spans="17:17">
      <c r="Q609402" s="72"/>
    </row>
    <row r="609403" spans="17:17">
      <c r="Q609403" s="72"/>
    </row>
    <row r="609404" spans="17:17">
      <c r="Q609404" s="72"/>
    </row>
    <row r="609405" spans="17:17">
      <c r="Q609405" s="72"/>
    </row>
    <row r="609406" spans="17:17">
      <c r="Q609406" s="72"/>
    </row>
    <row r="609407" spans="17:17">
      <c r="Q609407" s="72"/>
    </row>
    <row r="609408" spans="17:17">
      <c r="Q609408" s="72"/>
    </row>
    <row r="609409" spans="17:17">
      <c r="Q609409" s="72"/>
    </row>
    <row r="609410" spans="17:17">
      <c r="Q609410" s="72"/>
    </row>
    <row r="609411" spans="17:17">
      <c r="Q609411" s="72"/>
    </row>
    <row r="609412" spans="17:17">
      <c r="Q609412" s="72"/>
    </row>
    <row r="609413" spans="17:17">
      <c r="Q609413" s="72"/>
    </row>
    <row r="609414" spans="17:17">
      <c r="Q609414" s="72"/>
    </row>
    <row r="609415" spans="17:17">
      <c r="Q609415" s="72"/>
    </row>
    <row r="609416" spans="17:17">
      <c r="Q609416" s="72"/>
    </row>
    <row r="609417" spans="17:17">
      <c r="Q609417" s="72"/>
    </row>
    <row r="609418" spans="17:17">
      <c r="Q609418" s="72"/>
    </row>
    <row r="609419" spans="17:17">
      <c r="Q609419" s="72"/>
    </row>
    <row r="609420" spans="17:17">
      <c r="Q609420" s="72"/>
    </row>
    <row r="609421" spans="17:17">
      <c r="Q609421" s="72"/>
    </row>
    <row r="609422" spans="17:17">
      <c r="Q609422" s="72"/>
    </row>
    <row r="609423" spans="17:17">
      <c r="Q609423" s="72"/>
    </row>
    <row r="609424" spans="17:17">
      <c r="Q609424" s="72"/>
    </row>
    <row r="609425" spans="17:17">
      <c r="Q609425" s="72"/>
    </row>
    <row r="609426" spans="17:17">
      <c r="Q609426" s="72"/>
    </row>
    <row r="609427" spans="17:17">
      <c r="Q609427" s="72"/>
    </row>
    <row r="609428" spans="17:17">
      <c r="Q609428" s="72"/>
    </row>
    <row r="609429" spans="17:17">
      <c r="Q609429" s="72"/>
    </row>
    <row r="609430" spans="17:17">
      <c r="Q609430" s="72"/>
    </row>
    <row r="609431" spans="17:17">
      <c r="Q609431" s="72"/>
    </row>
    <row r="609432" spans="17:17">
      <c r="Q609432" s="72"/>
    </row>
    <row r="609433" spans="17:17">
      <c r="Q609433" s="72"/>
    </row>
    <row r="609434" spans="17:17">
      <c r="Q609434" s="72"/>
    </row>
    <row r="609435" spans="17:17">
      <c r="Q609435" s="72"/>
    </row>
    <row r="609436" spans="17:17">
      <c r="Q609436" s="72"/>
    </row>
    <row r="609437" spans="17:17">
      <c r="Q609437" s="72"/>
    </row>
    <row r="609438" spans="17:17">
      <c r="Q609438" s="72"/>
    </row>
    <row r="609439" spans="17:17">
      <c r="Q609439" s="72"/>
    </row>
    <row r="609440" spans="17:17">
      <c r="Q609440" s="72"/>
    </row>
    <row r="609441" spans="17:17">
      <c r="Q609441" s="72"/>
    </row>
    <row r="609442" spans="17:17">
      <c r="Q609442" s="72"/>
    </row>
    <row r="609443" spans="17:17">
      <c r="Q609443" s="72"/>
    </row>
    <row r="609444" spans="17:17">
      <c r="Q609444" s="72"/>
    </row>
    <row r="609445" spans="17:17">
      <c r="Q609445" s="72"/>
    </row>
    <row r="609446" spans="17:17">
      <c r="Q609446" s="72"/>
    </row>
    <row r="609447" spans="17:17">
      <c r="Q609447" s="72"/>
    </row>
    <row r="609448" spans="17:17">
      <c r="Q609448" s="72"/>
    </row>
    <row r="609449" spans="17:17">
      <c r="Q609449" s="72"/>
    </row>
    <row r="609450" spans="17:17">
      <c r="Q609450" s="72"/>
    </row>
    <row r="609451" spans="17:17">
      <c r="Q609451" s="72"/>
    </row>
    <row r="609452" spans="17:17">
      <c r="Q609452" s="72"/>
    </row>
    <row r="609453" spans="17:17">
      <c r="Q609453" s="72"/>
    </row>
    <row r="609454" spans="17:17">
      <c r="Q609454" s="72"/>
    </row>
    <row r="609455" spans="17:17">
      <c r="Q609455" s="72"/>
    </row>
    <row r="609456" spans="17:17">
      <c r="Q609456" s="72"/>
    </row>
    <row r="609457" spans="17:17">
      <c r="Q609457" s="72"/>
    </row>
    <row r="609458" spans="17:17">
      <c r="Q609458" s="72"/>
    </row>
    <row r="609459" spans="17:17">
      <c r="Q609459" s="72"/>
    </row>
    <row r="609460" spans="17:17">
      <c r="Q609460" s="72"/>
    </row>
    <row r="609461" spans="17:17">
      <c r="Q609461" s="72"/>
    </row>
    <row r="609462" spans="17:17">
      <c r="Q609462" s="72"/>
    </row>
    <row r="609463" spans="17:17">
      <c r="Q609463" s="72"/>
    </row>
    <row r="609464" spans="17:17">
      <c r="Q609464" s="72"/>
    </row>
    <row r="609465" spans="17:17">
      <c r="Q609465" s="72"/>
    </row>
    <row r="609466" spans="17:17">
      <c r="Q609466" s="72"/>
    </row>
    <row r="609467" spans="17:17">
      <c r="Q609467" s="72"/>
    </row>
    <row r="609468" spans="17:17">
      <c r="Q609468" s="72"/>
    </row>
    <row r="609469" spans="17:17">
      <c r="Q609469" s="72"/>
    </row>
    <row r="609470" spans="17:17">
      <c r="Q609470" s="72"/>
    </row>
    <row r="609471" spans="17:17">
      <c r="Q609471" s="72"/>
    </row>
    <row r="609472" spans="17:17">
      <c r="Q609472" s="72"/>
    </row>
    <row r="609473" spans="17:17">
      <c r="Q609473" s="72"/>
    </row>
    <row r="609474" spans="17:17">
      <c r="Q609474" s="72"/>
    </row>
    <row r="609475" spans="17:17">
      <c r="Q609475" s="72"/>
    </row>
    <row r="609476" spans="17:17">
      <c r="Q609476" s="72"/>
    </row>
    <row r="609477" spans="17:17">
      <c r="Q609477" s="72"/>
    </row>
    <row r="609478" spans="17:17">
      <c r="Q609478" s="72"/>
    </row>
    <row r="609479" spans="17:17">
      <c r="Q609479" s="72"/>
    </row>
    <row r="609480" spans="17:17">
      <c r="Q609480" s="72"/>
    </row>
    <row r="609481" spans="17:17">
      <c r="Q609481" s="72"/>
    </row>
    <row r="609482" spans="17:17">
      <c r="Q609482" s="72"/>
    </row>
    <row r="609483" spans="17:17">
      <c r="Q609483" s="72"/>
    </row>
    <row r="609484" spans="17:17">
      <c r="Q609484" s="72"/>
    </row>
    <row r="609485" spans="17:17">
      <c r="Q609485" s="72"/>
    </row>
    <row r="609486" spans="17:17">
      <c r="Q609486" s="72"/>
    </row>
    <row r="609487" spans="17:17">
      <c r="Q609487" s="72"/>
    </row>
    <row r="609488" spans="17:17">
      <c r="Q609488" s="72"/>
    </row>
    <row r="609489" spans="17:17">
      <c r="Q609489" s="72"/>
    </row>
    <row r="609490" spans="17:17">
      <c r="Q609490" s="72"/>
    </row>
    <row r="609491" spans="17:17">
      <c r="Q609491" s="72"/>
    </row>
    <row r="609492" spans="17:17">
      <c r="Q609492" s="72"/>
    </row>
    <row r="609493" spans="17:17">
      <c r="Q609493" s="72"/>
    </row>
    <row r="609494" spans="17:17">
      <c r="Q609494" s="72"/>
    </row>
    <row r="609495" spans="17:17">
      <c r="Q609495" s="72"/>
    </row>
    <row r="609496" spans="17:17">
      <c r="Q609496" s="72"/>
    </row>
    <row r="609497" spans="17:17">
      <c r="Q609497" s="72"/>
    </row>
    <row r="609498" spans="17:17">
      <c r="Q609498" s="72"/>
    </row>
    <row r="609499" spans="17:17">
      <c r="Q609499" s="72"/>
    </row>
    <row r="609500" spans="17:17">
      <c r="Q609500" s="72"/>
    </row>
    <row r="609501" spans="17:17">
      <c r="Q609501" s="72"/>
    </row>
    <row r="609502" spans="17:17">
      <c r="Q609502" s="72"/>
    </row>
    <row r="609503" spans="17:17">
      <c r="Q609503" s="72"/>
    </row>
    <row r="609504" spans="17:17">
      <c r="Q609504" s="72"/>
    </row>
    <row r="609505" spans="17:17">
      <c r="Q609505" s="72"/>
    </row>
    <row r="609506" spans="17:17">
      <c r="Q609506" s="72"/>
    </row>
    <row r="609507" spans="17:17">
      <c r="Q609507" s="72"/>
    </row>
    <row r="609508" spans="17:17">
      <c r="Q609508" s="72"/>
    </row>
    <row r="609509" spans="17:17">
      <c r="Q609509" s="72"/>
    </row>
    <row r="609510" spans="17:17">
      <c r="Q609510" s="72"/>
    </row>
    <row r="609511" spans="17:17">
      <c r="Q609511" s="72"/>
    </row>
    <row r="609512" spans="17:17">
      <c r="Q609512" s="72"/>
    </row>
    <row r="609513" spans="17:17">
      <c r="Q609513" s="72"/>
    </row>
    <row r="609514" spans="17:17">
      <c r="Q609514" s="72"/>
    </row>
    <row r="609515" spans="17:17">
      <c r="Q609515" s="72"/>
    </row>
    <row r="609516" spans="17:17">
      <c r="Q609516" s="72"/>
    </row>
    <row r="609517" spans="17:17">
      <c r="Q609517" s="72"/>
    </row>
    <row r="609518" spans="17:17">
      <c r="Q609518" s="72"/>
    </row>
    <row r="609519" spans="17:17">
      <c r="Q609519" s="72"/>
    </row>
    <row r="609520" spans="17:17">
      <c r="Q609520" s="72"/>
    </row>
    <row r="609521" spans="17:17">
      <c r="Q609521" s="72"/>
    </row>
    <row r="609522" spans="17:17">
      <c r="Q609522" s="72"/>
    </row>
    <row r="609523" spans="17:17">
      <c r="Q609523" s="72"/>
    </row>
    <row r="609524" spans="17:17">
      <c r="Q609524" s="72"/>
    </row>
    <row r="609525" spans="17:17">
      <c r="Q609525" s="72"/>
    </row>
    <row r="609526" spans="17:17">
      <c r="Q609526" s="72"/>
    </row>
    <row r="609527" spans="17:17">
      <c r="Q609527" s="72"/>
    </row>
    <row r="609528" spans="17:17">
      <c r="Q609528" s="72"/>
    </row>
    <row r="609529" spans="17:17">
      <c r="Q609529" s="72"/>
    </row>
    <row r="609530" spans="17:17">
      <c r="Q609530" s="72"/>
    </row>
    <row r="609531" spans="17:17">
      <c r="Q609531" s="72"/>
    </row>
    <row r="609532" spans="17:17">
      <c r="Q609532" s="72"/>
    </row>
    <row r="609533" spans="17:17">
      <c r="Q609533" s="72"/>
    </row>
    <row r="609534" spans="17:17">
      <c r="Q609534" s="72"/>
    </row>
    <row r="609535" spans="17:17">
      <c r="Q609535" s="72"/>
    </row>
    <row r="609536" spans="17:17">
      <c r="Q609536" s="72"/>
    </row>
    <row r="609537" spans="17:17">
      <c r="Q609537" s="72"/>
    </row>
    <row r="609538" spans="17:17">
      <c r="Q609538" s="72"/>
    </row>
    <row r="609539" spans="17:17">
      <c r="Q609539" s="72"/>
    </row>
    <row r="609540" spans="17:17">
      <c r="Q609540" s="72"/>
    </row>
    <row r="609541" spans="17:17">
      <c r="Q609541" s="72"/>
    </row>
    <row r="609542" spans="17:17">
      <c r="Q609542" s="72"/>
    </row>
    <row r="609543" spans="17:17">
      <c r="Q609543" s="72"/>
    </row>
    <row r="609544" spans="17:17">
      <c r="Q609544" s="72"/>
    </row>
    <row r="609545" spans="17:17">
      <c r="Q609545" s="72"/>
    </row>
    <row r="609546" spans="17:17">
      <c r="Q609546" s="72"/>
    </row>
    <row r="609547" spans="17:17">
      <c r="Q609547" s="72"/>
    </row>
    <row r="609548" spans="17:17">
      <c r="Q609548" s="72"/>
    </row>
    <row r="609549" spans="17:17">
      <c r="Q609549" s="72"/>
    </row>
    <row r="609550" spans="17:17">
      <c r="Q609550" s="72"/>
    </row>
    <row r="609551" spans="17:17">
      <c r="Q609551" s="72"/>
    </row>
    <row r="609552" spans="17:17">
      <c r="Q609552" s="72"/>
    </row>
    <row r="609553" spans="17:17">
      <c r="Q609553" s="72"/>
    </row>
    <row r="609554" spans="17:17">
      <c r="Q609554" s="72"/>
    </row>
    <row r="609555" spans="17:17">
      <c r="Q609555" s="72"/>
    </row>
    <row r="609556" spans="17:17">
      <c r="Q609556" s="72"/>
    </row>
    <row r="609557" spans="17:17">
      <c r="Q609557" s="72"/>
    </row>
    <row r="609558" spans="17:17">
      <c r="Q609558" s="72"/>
    </row>
    <row r="609559" spans="17:17">
      <c r="Q609559" s="72"/>
    </row>
    <row r="609560" spans="17:17">
      <c r="Q609560" s="72"/>
    </row>
    <row r="609561" spans="17:17">
      <c r="Q609561" s="72"/>
    </row>
    <row r="609562" spans="17:17">
      <c r="Q609562" s="72"/>
    </row>
    <row r="609563" spans="17:17">
      <c r="Q609563" s="72"/>
    </row>
    <row r="609564" spans="17:17">
      <c r="Q609564" s="72"/>
    </row>
    <row r="609565" spans="17:17">
      <c r="Q609565" s="72"/>
    </row>
    <row r="609566" spans="17:17">
      <c r="Q609566" s="72"/>
    </row>
    <row r="609567" spans="17:17">
      <c r="Q609567" s="72"/>
    </row>
    <row r="609568" spans="17:17">
      <c r="Q609568" s="72"/>
    </row>
    <row r="609569" spans="17:17">
      <c r="Q609569" s="72"/>
    </row>
    <row r="609570" spans="17:17">
      <c r="Q609570" s="72"/>
    </row>
    <row r="609571" spans="17:17">
      <c r="Q609571" s="72"/>
    </row>
    <row r="609572" spans="17:17">
      <c r="Q609572" s="72"/>
    </row>
    <row r="609573" spans="17:17">
      <c r="Q609573" s="72"/>
    </row>
    <row r="609574" spans="17:17">
      <c r="Q609574" s="72"/>
    </row>
    <row r="609575" spans="17:17">
      <c r="Q609575" s="72"/>
    </row>
    <row r="609576" spans="17:17">
      <c r="Q609576" s="72"/>
    </row>
    <row r="609577" spans="17:17">
      <c r="Q609577" s="72"/>
    </row>
    <row r="609578" spans="17:17">
      <c r="Q609578" s="72"/>
    </row>
    <row r="609579" spans="17:17">
      <c r="Q609579" s="72"/>
    </row>
    <row r="609580" spans="17:17">
      <c r="Q609580" s="72"/>
    </row>
    <row r="609581" spans="17:17">
      <c r="Q609581" s="72"/>
    </row>
    <row r="609582" spans="17:17">
      <c r="Q609582" s="72"/>
    </row>
    <row r="609583" spans="17:17">
      <c r="Q609583" s="72"/>
    </row>
    <row r="609584" spans="17:17">
      <c r="Q609584" s="72"/>
    </row>
    <row r="609585" spans="17:17">
      <c r="Q609585" s="72"/>
    </row>
    <row r="609586" spans="17:17">
      <c r="Q609586" s="72"/>
    </row>
    <row r="609587" spans="17:17">
      <c r="Q609587" s="72"/>
    </row>
    <row r="609588" spans="17:17">
      <c r="Q609588" s="72"/>
    </row>
    <row r="609589" spans="17:17">
      <c r="Q609589" s="72"/>
    </row>
    <row r="609590" spans="17:17">
      <c r="Q609590" s="72"/>
    </row>
    <row r="609591" spans="17:17">
      <c r="Q609591" s="72"/>
    </row>
    <row r="609592" spans="17:17">
      <c r="Q609592" s="72"/>
    </row>
    <row r="609593" spans="17:17">
      <c r="Q609593" s="72"/>
    </row>
    <row r="609594" spans="17:17">
      <c r="Q609594" s="72"/>
    </row>
    <row r="609595" spans="17:17">
      <c r="Q609595" s="72"/>
    </row>
    <row r="609596" spans="17:17">
      <c r="Q609596" s="72"/>
    </row>
    <row r="609597" spans="17:17">
      <c r="Q609597" s="72"/>
    </row>
    <row r="609598" spans="17:17">
      <c r="Q609598" s="72"/>
    </row>
    <row r="609599" spans="17:17">
      <c r="Q609599" s="72"/>
    </row>
    <row r="609600" spans="17:17">
      <c r="Q609600" s="72"/>
    </row>
    <row r="609601" spans="17:17">
      <c r="Q609601" s="72"/>
    </row>
    <row r="609602" spans="17:17">
      <c r="Q609602" s="72"/>
    </row>
    <row r="609603" spans="17:17">
      <c r="Q609603" s="72"/>
    </row>
    <row r="609604" spans="17:17">
      <c r="Q609604" s="72"/>
    </row>
    <row r="609605" spans="17:17">
      <c r="Q609605" s="72"/>
    </row>
    <row r="609606" spans="17:17">
      <c r="Q609606" s="72"/>
    </row>
    <row r="609607" spans="17:17">
      <c r="Q609607" s="72"/>
    </row>
    <row r="609608" spans="17:17">
      <c r="Q609608" s="72"/>
    </row>
    <row r="609609" spans="17:17">
      <c r="Q609609" s="72"/>
    </row>
    <row r="609610" spans="17:17">
      <c r="Q609610" s="72"/>
    </row>
    <row r="609611" spans="17:17">
      <c r="Q609611" s="72"/>
    </row>
    <row r="609612" spans="17:17">
      <c r="Q609612" s="72"/>
    </row>
    <row r="609613" spans="17:17">
      <c r="Q609613" s="72"/>
    </row>
    <row r="609614" spans="17:17">
      <c r="Q609614" s="72"/>
    </row>
    <row r="609615" spans="17:17">
      <c r="Q609615" s="72"/>
    </row>
    <row r="609616" spans="17:17">
      <c r="Q609616" s="72"/>
    </row>
    <row r="609617" spans="17:17">
      <c r="Q609617" s="72"/>
    </row>
    <row r="609618" spans="17:17">
      <c r="Q609618" s="72"/>
    </row>
    <row r="609619" spans="17:17">
      <c r="Q609619" s="72"/>
    </row>
    <row r="609620" spans="17:17">
      <c r="Q609620" s="72"/>
    </row>
    <row r="609621" spans="17:17">
      <c r="Q609621" s="72"/>
    </row>
    <row r="609622" spans="17:17">
      <c r="Q609622" s="72"/>
    </row>
    <row r="609623" spans="17:17">
      <c r="Q609623" s="72"/>
    </row>
    <row r="609624" spans="17:17">
      <c r="Q609624" s="72"/>
    </row>
    <row r="609625" spans="17:17">
      <c r="Q609625" s="72"/>
    </row>
    <row r="609626" spans="17:17">
      <c r="Q609626" s="72"/>
    </row>
    <row r="609627" spans="17:17">
      <c r="Q609627" s="72"/>
    </row>
    <row r="609628" spans="17:17">
      <c r="Q609628" s="72"/>
    </row>
    <row r="609629" spans="17:17">
      <c r="Q609629" s="72"/>
    </row>
    <row r="609630" spans="17:17">
      <c r="Q609630" s="72"/>
    </row>
    <row r="609631" spans="17:17">
      <c r="Q609631" s="72"/>
    </row>
    <row r="609632" spans="17:17">
      <c r="Q609632" s="72"/>
    </row>
    <row r="609633" spans="17:17">
      <c r="Q609633" s="72"/>
    </row>
    <row r="609634" spans="17:17">
      <c r="Q609634" s="72"/>
    </row>
    <row r="609635" spans="17:17">
      <c r="Q609635" s="72"/>
    </row>
    <row r="609636" spans="17:17">
      <c r="Q609636" s="72"/>
    </row>
    <row r="609637" spans="17:17">
      <c r="Q609637" s="72"/>
    </row>
    <row r="609638" spans="17:17">
      <c r="Q609638" s="72"/>
    </row>
    <row r="609639" spans="17:17">
      <c r="Q609639" s="72"/>
    </row>
    <row r="609640" spans="17:17">
      <c r="Q609640" s="72"/>
    </row>
    <row r="609641" spans="17:17">
      <c r="Q609641" s="72"/>
    </row>
    <row r="609642" spans="17:17">
      <c r="Q609642" s="72"/>
    </row>
    <row r="609643" spans="17:17">
      <c r="Q609643" s="72"/>
    </row>
    <row r="609644" spans="17:17">
      <c r="Q609644" s="72"/>
    </row>
    <row r="609645" spans="17:17">
      <c r="Q609645" s="72"/>
    </row>
    <row r="609646" spans="17:17">
      <c r="Q609646" s="72"/>
    </row>
    <row r="609647" spans="17:17">
      <c r="Q609647" s="72"/>
    </row>
    <row r="609648" spans="17:17">
      <c r="Q609648" s="72"/>
    </row>
    <row r="609649" spans="17:17">
      <c r="Q609649" s="72"/>
    </row>
    <row r="609650" spans="17:17">
      <c r="Q609650" s="72"/>
    </row>
    <row r="609651" spans="17:17">
      <c r="Q609651" s="72"/>
    </row>
    <row r="609652" spans="17:17">
      <c r="Q609652" s="72"/>
    </row>
    <row r="609653" spans="17:17">
      <c r="Q609653" s="72"/>
    </row>
    <row r="609654" spans="17:17">
      <c r="Q609654" s="72"/>
    </row>
    <row r="609655" spans="17:17">
      <c r="Q609655" s="72"/>
    </row>
    <row r="609656" spans="17:17">
      <c r="Q609656" s="72"/>
    </row>
    <row r="609657" spans="17:17">
      <c r="Q609657" s="72"/>
    </row>
    <row r="609658" spans="17:17">
      <c r="Q609658" s="72"/>
    </row>
    <row r="609659" spans="17:17">
      <c r="Q609659" s="72"/>
    </row>
    <row r="609660" spans="17:17">
      <c r="Q609660" s="72"/>
    </row>
    <row r="609661" spans="17:17">
      <c r="Q609661" s="72"/>
    </row>
    <row r="609662" spans="17:17">
      <c r="Q609662" s="72"/>
    </row>
    <row r="609663" spans="17:17">
      <c r="Q609663" s="72"/>
    </row>
    <row r="609664" spans="17:17">
      <c r="Q609664" s="72"/>
    </row>
    <row r="609665" spans="17:17">
      <c r="Q609665" s="72"/>
    </row>
    <row r="609666" spans="17:17">
      <c r="Q609666" s="72"/>
    </row>
    <row r="609667" spans="17:17">
      <c r="Q609667" s="72"/>
    </row>
    <row r="609668" spans="17:17">
      <c r="Q609668" s="72"/>
    </row>
    <row r="609669" spans="17:17">
      <c r="Q609669" s="72"/>
    </row>
    <row r="609670" spans="17:17">
      <c r="Q609670" s="72"/>
    </row>
    <row r="609671" spans="17:17">
      <c r="Q609671" s="72"/>
    </row>
    <row r="609672" spans="17:17">
      <c r="Q609672" s="72"/>
    </row>
    <row r="609673" spans="17:17">
      <c r="Q609673" s="72"/>
    </row>
    <row r="609674" spans="17:17">
      <c r="Q609674" s="72"/>
    </row>
    <row r="609675" spans="17:17">
      <c r="Q609675" s="72"/>
    </row>
    <row r="609676" spans="17:17">
      <c r="Q609676" s="72"/>
    </row>
    <row r="609677" spans="17:17">
      <c r="Q609677" s="72"/>
    </row>
    <row r="609678" spans="17:17">
      <c r="Q609678" s="72"/>
    </row>
    <row r="609679" spans="17:17">
      <c r="Q609679" s="72"/>
    </row>
    <row r="609680" spans="17:17">
      <c r="Q609680" s="72"/>
    </row>
    <row r="609681" spans="17:17">
      <c r="Q609681" s="72"/>
    </row>
    <row r="609682" spans="17:17">
      <c r="Q609682" s="72"/>
    </row>
    <row r="609683" spans="17:17">
      <c r="Q609683" s="72"/>
    </row>
    <row r="609684" spans="17:17">
      <c r="Q609684" s="72"/>
    </row>
    <row r="609685" spans="17:17">
      <c r="Q609685" s="72"/>
    </row>
    <row r="609686" spans="17:17">
      <c r="Q609686" s="72"/>
    </row>
    <row r="609687" spans="17:17">
      <c r="Q609687" s="72"/>
    </row>
    <row r="609688" spans="17:17">
      <c r="Q609688" s="72"/>
    </row>
    <row r="609689" spans="17:17">
      <c r="Q609689" s="72"/>
    </row>
    <row r="609690" spans="17:17">
      <c r="Q609690" s="72"/>
    </row>
    <row r="609691" spans="17:17">
      <c r="Q609691" s="72"/>
    </row>
    <row r="609692" spans="17:17">
      <c r="Q609692" s="72"/>
    </row>
    <row r="609693" spans="17:17">
      <c r="Q609693" s="72"/>
    </row>
    <row r="609694" spans="17:17">
      <c r="Q609694" s="72"/>
    </row>
    <row r="609695" spans="17:17">
      <c r="Q609695" s="72"/>
    </row>
    <row r="609696" spans="17:17">
      <c r="Q609696" s="72"/>
    </row>
    <row r="609697" spans="17:17">
      <c r="Q609697" s="72"/>
    </row>
    <row r="609698" spans="17:17">
      <c r="Q609698" s="72"/>
    </row>
    <row r="609699" spans="17:17">
      <c r="Q609699" s="72"/>
    </row>
    <row r="609700" spans="17:17">
      <c r="Q609700" s="72"/>
    </row>
    <row r="609701" spans="17:17">
      <c r="Q609701" s="72"/>
    </row>
    <row r="609702" spans="17:17">
      <c r="Q609702" s="72"/>
    </row>
    <row r="609703" spans="17:17">
      <c r="Q609703" s="72"/>
    </row>
    <row r="609704" spans="17:17">
      <c r="Q609704" s="72"/>
    </row>
    <row r="609705" spans="17:17">
      <c r="Q609705" s="72"/>
    </row>
    <row r="609706" spans="17:17">
      <c r="Q609706" s="72"/>
    </row>
    <row r="609707" spans="17:17">
      <c r="Q609707" s="72"/>
    </row>
    <row r="609708" spans="17:17">
      <c r="Q609708" s="72"/>
    </row>
    <row r="609709" spans="17:17">
      <c r="Q609709" s="72"/>
    </row>
    <row r="609710" spans="17:17">
      <c r="Q609710" s="72"/>
    </row>
    <row r="609711" spans="17:17">
      <c r="Q609711" s="72"/>
    </row>
    <row r="609712" spans="17:17">
      <c r="Q609712" s="72"/>
    </row>
    <row r="609713" spans="17:17">
      <c r="Q609713" s="72"/>
    </row>
    <row r="609714" spans="17:17">
      <c r="Q609714" s="72"/>
    </row>
    <row r="609715" spans="17:17">
      <c r="Q609715" s="72"/>
    </row>
    <row r="609716" spans="17:17">
      <c r="Q609716" s="72"/>
    </row>
    <row r="609717" spans="17:17">
      <c r="Q609717" s="72"/>
    </row>
    <row r="609718" spans="17:17">
      <c r="Q609718" s="72"/>
    </row>
    <row r="609719" spans="17:17">
      <c r="Q609719" s="72"/>
    </row>
    <row r="609720" spans="17:17">
      <c r="Q609720" s="72"/>
    </row>
    <row r="609721" spans="17:17">
      <c r="Q609721" s="72"/>
    </row>
    <row r="609722" spans="17:17">
      <c r="Q609722" s="72"/>
    </row>
    <row r="609723" spans="17:17">
      <c r="Q609723" s="72"/>
    </row>
    <row r="609724" spans="17:17">
      <c r="Q609724" s="72"/>
    </row>
    <row r="609725" spans="17:17">
      <c r="Q609725" s="72"/>
    </row>
    <row r="609726" spans="17:17">
      <c r="Q609726" s="72"/>
    </row>
    <row r="609727" spans="17:17">
      <c r="Q609727" s="72"/>
    </row>
    <row r="609728" spans="17:17">
      <c r="Q609728" s="72"/>
    </row>
    <row r="609729" spans="17:17">
      <c r="Q609729" s="72"/>
    </row>
    <row r="609730" spans="17:17">
      <c r="Q609730" s="72"/>
    </row>
    <row r="609731" spans="17:17">
      <c r="Q609731" s="72"/>
    </row>
    <row r="609732" spans="17:17">
      <c r="Q609732" s="72"/>
    </row>
    <row r="609733" spans="17:17">
      <c r="Q609733" s="72"/>
    </row>
    <row r="609734" spans="17:17">
      <c r="Q609734" s="72"/>
    </row>
    <row r="609735" spans="17:17">
      <c r="Q609735" s="72"/>
    </row>
    <row r="609736" spans="17:17">
      <c r="Q609736" s="72"/>
    </row>
    <row r="609737" spans="17:17">
      <c r="Q609737" s="72"/>
    </row>
    <row r="609738" spans="17:17">
      <c r="Q609738" s="72"/>
    </row>
    <row r="609739" spans="17:17">
      <c r="Q609739" s="72"/>
    </row>
    <row r="609740" spans="17:17">
      <c r="Q609740" s="72"/>
    </row>
    <row r="609741" spans="17:17">
      <c r="Q609741" s="72"/>
    </row>
    <row r="609742" spans="17:17">
      <c r="Q609742" s="72"/>
    </row>
    <row r="609743" spans="17:17">
      <c r="Q609743" s="72"/>
    </row>
    <row r="609744" spans="17:17">
      <c r="Q609744" s="72"/>
    </row>
    <row r="609745" spans="17:17">
      <c r="Q609745" s="72"/>
    </row>
    <row r="609746" spans="17:17">
      <c r="Q609746" s="72"/>
    </row>
    <row r="609747" spans="17:17">
      <c r="Q609747" s="72"/>
    </row>
    <row r="609748" spans="17:17">
      <c r="Q609748" s="72"/>
    </row>
    <row r="609749" spans="17:17">
      <c r="Q609749" s="72"/>
    </row>
    <row r="609750" spans="17:17">
      <c r="Q609750" s="72"/>
    </row>
    <row r="609751" spans="17:17">
      <c r="Q609751" s="72"/>
    </row>
    <row r="609752" spans="17:17">
      <c r="Q609752" s="72"/>
    </row>
    <row r="609753" spans="17:17">
      <c r="Q609753" s="72"/>
    </row>
    <row r="609754" spans="17:17">
      <c r="Q609754" s="72"/>
    </row>
    <row r="609755" spans="17:17">
      <c r="Q609755" s="72"/>
    </row>
    <row r="609756" spans="17:17">
      <c r="Q609756" s="72"/>
    </row>
    <row r="609757" spans="17:17">
      <c r="Q609757" s="72"/>
    </row>
    <row r="609758" spans="17:17">
      <c r="Q609758" s="72"/>
    </row>
    <row r="609759" spans="17:17">
      <c r="Q609759" s="72"/>
    </row>
    <row r="609760" spans="17:17">
      <c r="Q609760" s="72"/>
    </row>
    <row r="609761" spans="17:17">
      <c r="Q609761" s="72"/>
    </row>
    <row r="609762" spans="17:17">
      <c r="Q609762" s="72"/>
    </row>
    <row r="609763" spans="17:17">
      <c r="Q609763" s="72"/>
    </row>
    <row r="609764" spans="17:17">
      <c r="Q609764" s="72"/>
    </row>
    <row r="609765" spans="17:17">
      <c r="Q609765" s="72"/>
    </row>
    <row r="609766" spans="17:17">
      <c r="Q609766" s="72"/>
    </row>
    <row r="609767" spans="17:17">
      <c r="Q609767" s="72"/>
    </row>
    <row r="609768" spans="17:17">
      <c r="Q609768" s="72"/>
    </row>
    <row r="609769" spans="17:17">
      <c r="Q609769" s="72"/>
    </row>
    <row r="609770" spans="17:17">
      <c r="Q609770" s="72"/>
    </row>
    <row r="609771" spans="17:17">
      <c r="Q609771" s="72"/>
    </row>
    <row r="609772" spans="17:17">
      <c r="Q609772" s="72"/>
    </row>
    <row r="609773" spans="17:17">
      <c r="Q609773" s="72"/>
    </row>
    <row r="609774" spans="17:17">
      <c r="Q609774" s="72"/>
    </row>
    <row r="609775" spans="17:17">
      <c r="Q609775" s="72"/>
    </row>
    <row r="609776" spans="17:17">
      <c r="Q609776" s="72"/>
    </row>
    <row r="609777" spans="17:17">
      <c r="Q609777" s="72"/>
    </row>
    <row r="609778" spans="17:17">
      <c r="Q609778" s="72"/>
    </row>
    <row r="609779" spans="17:17">
      <c r="Q609779" s="72"/>
    </row>
    <row r="609780" spans="17:17">
      <c r="Q609780" s="72"/>
    </row>
    <row r="609781" spans="17:17">
      <c r="Q609781" s="72"/>
    </row>
    <row r="609782" spans="17:17">
      <c r="Q609782" s="72"/>
    </row>
    <row r="609783" spans="17:17">
      <c r="Q609783" s="72"/>
    </row>
    <row r="609784" spans="17:17">
      <c r="Q609784" s="72"/>
    </row>
    <row r="609785" spans="17:17">
      <c r="Q609785" s="72"/>
    </row>
    <row r="609786" spans="17:17">
      <c r="Q609786" s="72"/>
    </row>
    <row r="609787" spans="17:17">
      <c r="Q609787" s="72"/>
    </row>
    <row r="609788" spans="17:17">
      <c r="Q609788" s="72"/>
    </row>
    <row r="609789" spans="17:17">
      <c r="Q609789" s="72"/>
    </row>
    <row r="609790" spans="17:17">
      <c r="Q609790" s="72"/>
    </row>
    <row r="609791" spans="17:17">
      <c r="Q609791" s="72"/>
    </row>
    <row r="609792" spans="17:17">
      <c r="Q609792" s="72"/>
    </row>
    <row r="609793" spans="17:17">
      <c r="Q609793" s="72"/>
    </row>
    <row r="609794" spans="17:17">
      <c r="Q609794" s="72"/>
    </row>
    <row r="609795" spans="17:17">
      <c r="Q609795" s="72"/>
    </row>
    <row r="609796" spans="17:17">
      <c r="Q609796" s="72"/>
    </row>
    <row r="609797" spans="17:17">
      <c r="Q609797" s="72"/>
    </row>
    <row r="609798" spans="17:17">
      <c r="Q609798" s="72"/>
    </row>
    <row r="609799" spans="17:17">
      <c r="Q609799" s="72"/>
    </row>
    <row r="609800" spans="17:17">
      <c r="Q609800" s="72"/>
    </row>
    <row r="609801" spans="17:17">
      <c r="Q609801" s="72"/>
    </row>
    <row r="609802" spans="17:17">
      <c r="Q609802" s="72"/>
    </row>
    <row r="609803" spans="17:17">
      <c r="Q609803" s="72"/>
    </row>
    <row r="609804" spans="17:17">
      <c r="Q609804" s="72"/>
    </row>
    <row r="609805" spans="17:17">
      <c r="Q609805" s="72"/>
    </row>
    <row r="609806" spans="17:17">
      <c r="Q609806" s="72"/>
    </row>
    <row r="609807" spans="17:17">
      <c r="Q609807" s="72"/>
    </row>
    <row r="609808" spans="17:17">
      <c r="Q609808" s="72"/>
    </row>
    <row r="609809" spans="17:17">
      <c r="Q609809" s="72"/>
    </row>
    <row r="609810" spans="17:17">
      <c r="Q609810" s="72"/>
    </row>
    <row r="609811" spans="17:17">
      <c r="Q609811" s="72"/>
    </row>
    <row r="609812" spans="17:17">
      <c r="Q609812" s="72"/>
    </row>
    <row r="609813" spans="17:17">
      <c r="Q609813" s="72"/>
    </row>
    <row r="609814" spans="17:17">
      <c r="Q609814" s="72"/>
    </row>
    <row r="609815" spans="17:17">
      <c r="Q609815" s="72"/>
    </row>
    <row r="609816" spans="17:17">
      <c r="Q609816" s="72"/>
    </row>
    <row r="609817" spans="17:17">
      <c r="Q609817" s="72"/>
    </row>
    <row r="609818" spans="17:17">
      <c r="Q609818" s="72"/>
    </row>
    <row r="609819" spans="17:17">
      <c r="Q609819" s="72"/>
    </row>
    <row r="609820" spans="17:17">
      <c r="Q609820" s="72"/>
    </row>
    <row r="609821" spans="17:17">
      <c r="Q609821" s="72"/>
    </row>
    <row r="609822" spans="17:17">
      <c r="Q609822" s="72"/>
    </row>
    <row r="609823" spans="17:17">
      <c r="Q609823" s="72"/>
    </row>
    <row r="609824" spans="17:17">
      <c r="Q609824" s="72"/>
    </row>
    <row r="609825" spans="17:17">
      <c r="Q609825" s="72"/>
    </row>
    <row r="609826" spans="17:17">
      <c r="Q609826" s="72"/>
    </row>
    <row r="609827" spans="17:17">
      <c r="Q609827" s="72"/>
    </row>
    <row r="609828" spans="17:17">
      <c r="Q609828" s="72"/>
    </row>
    <row r="609829" spans="17:17">
      <c r="Q609829" s="72"/>
    </row>
    <row r="609830" spans="17:17">
      <c r="Q609830" s="72"/>
    </row>
    <row r="609831" spans="17:17">
      <c r="Q609831" s="72"/>
    </row>
    <row r="609832" spans="17:17">
      <c r="Q609832" s="72"/>
    </row>
    <row r="609833" spans="17:17">
      <c r="Q609833" s="72"/>
    </row>
    <row r="609834" spans="17:17">
      <c r="Q609834" s="72"/>
    </row>
    <row r="609835" spans="17:17">
      <c r="Q609835" s="72"/>
    </row>
    <row r="609836" spans="17:17">
      <c r="Q609836" s="72"/>
    </row>
    <row r="609837" spans="17:17">
      <c r="Q609837" s="72"/>
    </row>
    <row r="609838" spans="17:17">
      <c r="Q609838" s="72"/>
    </row>
    <row r="609839" spans="17:17">
      <c r="Q609839" s="72"/>
    </row>
    <row r="609840" spans="17:17">
      <c r="Q609840" s="72"/>
    </row>
    <row r="609841" spans="17:17">
      <c r="Q609841" s="72"/>
    </row>
    <row r="609842" spans="17:17">
      <c r="Q609842" s="72"/>
    </row>
    <row r="609843" spans="17:17">
      <c r="Q609843" s="72"/>
    </row>
    <row r="609844" spans="17:17">
      <c r="Q609844" s="72"/>
    </row>
    <row r="609845" spans="17:17">
      <c r="Q609845" s="72"/>
    </row>
    <row r="609846" spans="17:17">
      <c r="Q609846" s="72"/>
    </row>
    <row r="609847" spans="17:17">
      <c r="Q609847" s="72"/>
    </row>
    <row r="609848" spans="17:17">
      <c r="Q609848" s="72"/>
    </row>
    <row r="609849" spans="17:17">
      <c r="Q609849" s="72"/>
    </row>
    <row r="609850" spans="17:17">
      <c r="Q609850" s="72"/>
    </row>
    <row r="609851" spans="17:17">
      <c r="Q609851" s="72"/>
    </row>
    <row r="609852" spans="17:17">
      <c r="Q609852" s="72"/>
    </row>
    <row r="609853" spans="17:17">
      <c r="Q609853" s="72"/>
    </row>
    <row r="609854" spans="17:17">
      <c r="Q609854" s="72"/>
    </row>
    <row r="609855" spans="17:17">
      <c r="Q609855" s="72"/>
    </row>
    <row r="609856" spans="17:17">
      <c r="Q609856" s="72"/>
    </row>
    <row r="609857" spans="17:17">
      <c r="Q609857" s="72"/>
    </row>
    <row r="609858" spans="17:17">
      <c r="Q609858" s="72"/>
    </row>
    <row r="609859" spans="17:17">
      <c r="Q609859" s="72"/>
    </row>
    <row r="609860" spans="17:17">
      <c r="Q609860" s="72"/>
    </row>
    <row r="609861" spans="17:17">
      <c r="Q609861" s="72"/>
    </row>
    <row r="609862" spans="17:17">
      <c r="Q609862" s="72"/>
    </row>
    <row r="609863" spans="17:17">
      <c r="Q609863" s="72"/>
    </row>
    <row r="609864" spans="17:17">
      <c r="Q609864" s="72"/>
    </row>
    <row r="609865" spans="17:17">
      <c r="Q609865" s="72"/>
    </row>
    <row r="609866" spans="17:17">
      <c r="Q609866" s="72"/>
    </row>
    <row r="609867" spans="17:17">
      <c r="Q609867" s="72"/>
    </row>
    <row r="609868" spans="17:17">
      <c r="Q609868" s="72"/>
    </row>
    <row r="609869" spans="17:17">
      <c r="Q609869" s="72"/>
    </row>
    <row r="609870" spans="17:17">
      <c r="Q609870" s="72"/>
    </row>
    <row r="609871" spans="17:17">
      <c r="Q609871" s="72"/>
    </row>
    <row r="609872" spans="17:17">
      <c r="Q609872" s="72"/>
    </row>
    <row r="609873" spans="17:17">
      <c r="Q609873" s="72"/>
    </row>
    <row r="609874" spans="17:17">
      <c r="Q609874" s="72"/>
    </row>
    <row r="609875" spans="17:17">
      <c r="Q609875" s="72"/>
    </row>
    <row r="609876" spans="17:17">
      <c r="Q609876" s="72"/>
    </row>
    <row r="609877" spans="17:17">
      <c r="Q609877" s="72"/>
    </row>
    <row r="609878" spans="17:17">
      <c r="Q609878" s="72"/>
    </row>
    <row r="609879" spans="17:17">
      <c r="Q609879" s="72"/>
    </row>
    <row r="609880" spans="17:17">
      <c r="Q609880" s="72"/>
    </row>
    <row r="609881" spans="17:17">
      <c r="Q609881" s="72"/>
    </row>
    <row r="609882" spans="17:17">
      <c r="Q609882" s="72"/>
    </row>
    <row r="609883" spans="17:17">
      <c r="Q609883" s="72"/>
    </row>
    <row r="609884" spans="17:17">
      <c r="Q609884" s="72"/>
    </row>
    <row r="609885" spans="17:17">
      <c r="Q609885" s="72"/>
    </row>
    <row r="609886" spans="17:17">
      <c r="Q609886" s="72"/>
    </row>
    <row r="609887" spans="17:17">
      <c r="Q609887" s="72"/>
    </row>
    <row r="609888" spans="17:17">
      <c r="Q609888" s="72"/>
    </row>
    <row r="609889" spans="17:17">
      <c r="Q609889" s="72"/>
    </row>
    <row r="609890" spans="17:17">
      <c r="Q609890" s="72"/>
    </row>
    <row r="609891" spans="17:17">
      <c r="Q609891" s="72"/>
    </row>
    <row r="609892" spans="17:17">
      <c r="Q609892" s="72"/>
    </row>
    <row r="609893" spans="17:17">
      <c r="Q609893" s="72"/>
    </row>
    <row r="609894" spans="17:17">
      <c r="Q609894" s="72"/>
    </row>
    <row r="609895" spans="17:17">
      <c r="Q609895" s="72"/>
    </row>
    <row r="609896" spans="17:17">
      <c r="Q609896" s="72"/>
    </row>
    <row r="609897" spans="17:17">
      <c r="Q609897" s="72"/>
    </row>
    <row r="609898" spans="17:17">
      <c r="Q609898" s="72"/>
    </row>
    <row r="609899" spans="17:17">
      <c r="Q609899" s="72"/>
    </row>
    <row r="609900" spans="17:17">
      <c r="Q609900" s="72"/>
    </row>
    <row r="609901" spans="17:17">
      <c r="Q609901" s="72"/>
    </row>
    <row r="609902" spans="17:17">
      <c r="Q609902" s="72"/>
    </row>
    <row r="609903" spans="17:17">
      <c r="Q609903" s="72"/>
    </row>
    <row r="609904" spans="17:17">
      <c r="Q609904" s="72"/>
    </row>
    <row r="609905" spans="17:17">
      <c r="Q609905" s="72"/>
    </row>
    <row r="609906" spans="17:17">
      <c r="Q609906" s="72"/>
    </row>
    <row r="609907" spans="17:17">
      <c r="Q609907" s="72"/>
    </row>
    <row r="609908" spans="17:17">
      <c r="Q609908" s="72"/>
    </row>
    <row r="609909" spans="17:17">
      <c r="Q609909" s="72"/>
    </row>
    <row r="609910" spans="17:17">
      <c r="Q609910" s="72"/>
    </row>
    <row r="609911" spans="17:17">
      <c r="Q609911" s="72"/>
    </row>
    <row r="609912" spans="17:17">
      <c r="Q609912" s="72"/>
    </row>
    <row r="609913" spans="17:17">
      <c r="Q609913" s="72"/>
    </row>
    <row r="609914" spans="17:17">
      <c r="Q609914" s="72"/>
    </row>
    <row r="609915" spans="17:17">
      <c r="Q609915" s="72"/>
    </row>
    <row r="609916" spans="17:17">
      <c r="Q609916" s="72"/>
    </row>
    <row r="609917" spans="17:17">
      <c r="Q609917" s="72"/>
    </row>
    <row r="609918" spans="17:17">
      <c r="Q609918" s="72"/>
    </row>
    <row r="609919" spans="17:17">
      <c r="Q609919" s="72"/>
    </row>
    <row r="609920" spans="17:17">
      <c r="Q609920" s="72"/>
    </row>
    <row r="609921" spans="17:17">
      <c r="Q609921" s="72"/>
    </row>
    <row r="609922" spans="17:17">
      <c r="Q609922" s="72"/>
    </row>
    <row r="609923" spans="17:17">
      <c r="Q609923" s="72"/>
    </row>
    <row r="609924" spans="17:17">
      <c r="Q609924" s="72"/>
    </row>
    <row r="609925" spans="17:17">
      <c r="Q609925" s="72"/>
    </row>
    <row r="609926" spans="17:17">
      <c r="Q609926" s="72"/>
    </row>
    <row r="609927" spans="17:17">
      <c r="Q609927" s="72"/>
    </row>
    <row r="609928" spans="17:17">
      <c r="Q609928" s="72"/>
    </row>
    <row r="609929" spans="17:17">
      <c r="Q609929" s="72"/>
    </row>
    <row r="609930" spans="17:17">
      <c r="Q609930" s="72"/>
    </row>
    <row r="609931" spans="17:17">
      <c r="Q609931" s="72"/>
    </row>
    <row r="609932" spans="17:17">
      <c r="Q609932" s="72"/>
    </row>
    <row r="609933" spans="17:17">
      <c r="Q609933" s="72"/>
    </row>
    <row r="609934" spans="17:17">
      <c r="Q609934" s="72"/>
    </row>
    <row r="609935" spans="17:17">
      <c r="Q609935" s="72"/>
    </row>
    <row r="609936" spans="17:17">
      <c r="Q609936" s="72"/>
    </row>
    <row r="609937" spans="17:17">
      <c r="Q609937" s="72"/>
    </row>
    <row r="609938" spans="17:17">
      <c r="Q609938" s="72"/>
    </row>
    <row r="609939" spans="17:17">
      <c r="Q609939" s="72"/>
    </row>
    <row r="609940" spans="17:17">
      <c r="Q609940" s="72"/>
    </row>
    <row r="609941" spans="17:17">
      <c r="Q609941" s="72"/>
    </row>
    <row r="609942" spans="17:17">
      <c r="Q609942" s="72"/>
    </row>
    <row r="609943" spans="17:17">
      <c r="Q609943" s="72"/>
    </row>
    <row r="609944" spans="17:17">
      <c r="Q609944" s="72"/>
    </row>
    <row r="609945" spans="17:17">
      <c r="Q609945" s="72"/>
    </row>
    <row r="609946" spans="17:17">
      <c r="Q609946" s="72"/>
    </row>
    <row r="609947" spans="17:17">
      <c r="Q609947" s="72"/>
    </row>
    <row r="609948" spans="17:17">
      <c r="Q609948" s="72"/>
    </row>
    <row r="609949" spans="17:17">
      <c r="Q609949" s="72"/>
    </row>
    <row r="609950" spans="17:17">
      <c r="Q609950" s="72"/>
    </row>
    <row r="609951" spans="17:17">
      <c r="Q609951" s="72"/>
    </row>
    <row r="609952" spans="17:17">
      <c r="Q609952" s="72"/>
    </row>
    <row r="609953" spans="17:17">
      <c r="Q609953" s="72"/>
    </row>
    <row r="609954" spans="17:17">
      <c r="Q609954" s="72"/>
    </row>
    <row r="609955" spans="17:17">
      <c r="Q609955" s="72"/>
    </row>
    <row r="609956" spans="17:17">
      <c r="Q609956" s="72"/>
    </row>
    <row r="609957" spans="17:17">
      <c r="Q609957" s="72"/>
    </row>
    <row r="609958" spans="17:17">
      <c r="Q609958" s="72"/>
    </row>
    <row r="609959" spans="17:17">
      <c r="Q609959" s="72"/>
    </row>
    <row r="609960" spans="17:17">
      <c r="Q609960" s="72"/>
    </row>
    <row r="609961" spans="17:17">
      <c r="Q609961" s="72"/>
    </row>
    <row r="609962" spans="17:17">
      <c r="Q609962" s="72"/>
    </row>
    <row r="609963" spans="17:17">
      <c r="Q609963" s="72"/>
    </row>
    <row r="609964" spans="17:17">
      <c r="Q609964" s="72"/>
    </row>
    <row r="609965" spans="17:17">
      <c r="Q609965" s="72"/>
    </row>
    <row r="609966" spans="17:17">
      <c r="Q609966" s="72"/>
    </row>
    <row r="609967" spans="17:17">
      <c r="Q609967" s="72"/>
    </row>
    <row r="609968" spans="17:17">
      <c r="Q609968" s="72"/>
    </row>
    <row r="609969" spans="17:17">
      <c r="Q609969" s="72"/>
    </row>
    <row r="609970" spans="17:17">
      <c r="Q609970" s="72"/>
    </row>
    <row r="609971" spans="17:17">
      <c r="Q609971" s="72"/>
    </row>
    <row r="609972" spans="17:17">
      <c r="Q609972" s="72"/>
    </row>
    <row r="609973" spans="17:17">
      <c r="Q609973" s="72"/>
    </row>
    <row r="609974" spans="17:17">
      <c r="Q609974" s="72"/>
    </row>
    <row r="609975" spans="17:17">
      <c r="Q609975" s="72"/>
    </row>
    <row r="609976" spans="17:17">
      <c r="Q609976" s="72"/>
    </row>
    <row r="609977" spans="17:17">
      <c r="Q609977" s="72"/>
    </row>
    <row r="609978" spans="17:17">
      <c r="Q609978" s="72"/>
    </row>
    <row r="609979" spans="17:17">
      <c r="Q609979" s="72"/>
    </row>
    <row r="609980" spans="17:17">
      <c r="Q609980" s="72"/>
    </row>
    <row r="609981" spans="17:17">
      <c r="Q609981" s="72"/>
    </row>
    <row r="609982" spans="17:17">
      <c r="Q609982" s="72"/>
    </row>
    <row r="609983" spans="17:17">
      <c r="Q609983" s="72"/>
    </row>
    <row r="609984" spans="17:17">
      <c r="Q609984" s="72"/>
    </row>
    <row r="609985" spans="17:17">
      <c r="Q609985" s="72"/>
    </row>
    <row r="609986" spans="17:17">
      <c r="Q609986" s="72"/>
    </row>
    <row r="609987" spans="17:17">
      <c r="Q609987" s="72"/>
    </row>
    <row r="609988" spans="17:17">
      <c r="Q609988" s="72"/>
    </row>
    <row r="609989" spans="17:17">
      <c r="Q609989" s="72"/>
    </row>
    <row r="609990" spans="17:17">
      <c r="Q609990" s="72"/>
    </row>
    <row r="609991" spans="17:17">
      <c r="Q609991" s="72"/>
    </row>
    <row r="609992" spans="17:17">
      <c r="Q609992" s="72"/>
    </row>
    <row r="609993" spans="17:17">
      <c r="Q609993" s="72"/>
    </row>
    <row r="609994" spans="17:17">
      <c r="Q609994" s="72"/>
    </row>
    <row r="609995" spans="17:17">
      <c r="Q609995" s="72"/>
    </row>
    <row r="609996" spans="17:17">
      <c r="Q609996" s="72"/>
    </row>
    <row r="609997" spans="17:17">
      <c r="Q609997" s="72"/>
    </row>
    <row r="609998" spans="17:17">
      <c r="Q609998" s="72"/>
    </row>
    <row r="609999" spans="17:17">
      <c r="Q609999" s="72"/>
    </row>
    <row r="610000" spans="17:17">
      <c r="Q610000" s="72"/>
    </row>
    <row r="610001" spans="17:17">
      <c r="Q610001" s="72"/>
    </row>
    <row r="610002" spans="17:17">
      <c r="Q610002" s="72"/>
    </row>
    <row r="610003" spans="17:17">
      <c r="Q610003" s="72"/>
    </row>
    <row r="610004" spans="17:17">
      <c r="Q610004" s="72"/>
    </row>
    <row r="610005" spans="17:17">
      <c r="Q610005" s="72"/>
    </row>
    <row r="610006" spans="17:17">
      <c r="Q610006" s="72"/>
    </row>
    <row r="610007" spans="17:17">
      <c r="Q610007" s="72"/>
    </row>
    <row r="610008" spans="17:17">
      <c r="Q610008" s="72"/>
    </row>
    <row r="610009" spans="17:17">
      <c r="Q610009" s="72"/>
    </row>
    <row r="610010" spans="17:17">
      <c r="Q610010" s="72"/>
    </row>
    <row r="610011" spans="17:17">
      <c r="Q610011" s="72"/>
    </row>
    <row r="610012" spans="17:17">
      <c r="Q610012" s="72"/>
    </row>
    <row r="610013" spans="17:17">
      <c r="Q610013" s="72"/>
    </row>
    <row r="610014" spans="17:17">
      <c r="Q610014" s="72"/>
    </row>
    <row r="610015" spans="17:17">
      <c r="Q610015" s="72"/>
    </row>
    <row r="610016" spans="17:17">
      <c r="Q610016" s="72"/>
    </row>
    <row r="610017" spans="17:17">
      <c r="Q610017" s="72"/>
    </row>
    <row r="610018" spans="17:17">
      <c r="Q610018" s="72"/>
    </row>
    <row r="610019" spans="17:17">
      <c r="Q610019" s="72"/>
    </row>
    <row r="610020" spans="17:17">
      <c r="Q610020" s="72"/>
    </row>
    <row r="610021" spans="17:17">
      <c r="Q610021" s="72"/>
    </row>
    <row r="610022" spans="17:17">
      <c r="Q610022" s="72"/>
    </row>
    <row r="610023" spans="17:17">
      <c r="Q610023" s="72"/>
    </row>
    <row r="610024" spans="17:17">
      <c r="Q610024" s="72"/>
    </row>
    <row r="610025" spans="17:17">
      <c r="Q610025" s="72"/>
    </row>
    <row r="610026" spans="17:17">
      <c r="Q610026" s="72"/>
    </row>
    <row r="610027" spans="17:17">
      <c r="Q610027" s="72"/>
    </row>
    <row r="610028" spans="17:17">
      <c r="Q610028" s="72"/>
    </row>
    <row r="610029" spans="17:17">
      <c r="Q610029" s="72"/>
    </row>
    <row r="610030" spans="17:17">
      <c r="Q610030" s="72"/>
    </row>
    <row r="610031" spans="17:17">
      <c r="Q610031" s="72"/>
    </row>
    <row r="610032" spans="17:17">
      <c r="Q610032" s="72"/>
    </row>
    <row r="610033" spans="17:17">
      <c r="Q610033" s="72"/>
    </row>
    <row r="610034" spans="17:17">
      <c r="Q610034" s="72"/>
    </row>
    <row r="610035" spans="17:17">
      <c r="Q610035" s="72"/>
    </row>
    <row r="610036" spans="17:17">
      <c r="Q610036" s="72"/>
    </row>
    <row r="610037" spans="17:17">
      <c r="Q610037" s="72"/>
    </row>
    <row r="610038" spans="17:17">
      <c r="Q610038" s="72"/>
    </row>
    <row r="610039" spans="17:17">
      <c r="Q610039" s="72"/>
    </row>
    <row r="610040" spans="17:17">
      <c r="Q610040" s="72"/>
    </row>
    <row r="610041" spans="17:17">
      <c r="Q610041" s="72"/>
    </row>
    <row r="610042" spans="17:17">
      <c r="Q610042" s="72"/>
    </row>
    <row r="610043" spans="17:17">
      <c r="Q610043" s="72"/>
    </row>
    <row r="610044" spans="17:17">
      <c r="Q610044" s="72"/>
    </row>
    <row r="610045" spans="17:17">
      <c r="Q610045" s="72"/>
    </row>
    <row r="610046" spans="17:17">
      <c r="Q610046" s="72"/>
    </row>
    <row r="610047" spans="17:17">
      <c r="Q610047" s="72"/>
    </row>
    <row r="610048" spans="17:17">
      <c r="Q610048" s="72"/>
    </row>
    <row r="610049" spans="17:17">
      <c r="Q610049" s="72"/>
    </row>
    <row r="610050" spans="17:17">
      <c r="Q610050" s="72"/>
    </row>
    <row r="610051" spans="17:17">
      <c r="Q610051" s="72"/>
    </row>
    <row r="610052" spans="17:17">
      <c r="Q610052" s="72"/>
    </row>
    <row r="610053" spans="17:17">
      <c r="Q610053" s="72"/>
    </row>
    <row r="610054" spans="17:17">
      <c r="Q610054" s="72"/>
    </row>
    <row r="610055" spans="17:17">
      <c r="Q610055" s="72"/>
    </row>
    <row r="610056" spans="17:17">
      <c r="Q610056" s="72"/>
    </row>
    <row r="610057" spans="17:17">
      <c r="Q610057" s="72"/>
    </row>
    <row r="610058" spans="17:17">
      <c r="Q610058" s="72"/>
    </row>
    <row r="610059" spans="17:17">
      <c r="Q610059" s="72"/>
    </row>
    <row r="610060" spans="17:17">
      <c r="Q610060" s="72"/>
    </row>
    <row r="610061" spans="17:17">
      <c r="Q610061" s="72"/>
    </row>
    <row r="610062" spans="17:17">
      <c r="Q610062" s="72"/>
    </row>
    <row r="610063" spans="17:17">
      <c r="Q610063" s="72"/>
    </row>
    <row r="610064" spans="17:17">
      <c r="Q610064" s="72"/>
    </row>
    <row r="610065" spans="17:17">
      <c r="Q610065" s="72"/>
    </row>
    <row r="610066" spans="17:17">
      <c r="Q610066" s="72"/>
    </row>
    <row r="610067" spans="17:17">
      <c r="Q610067" s="72"/>
    </row>
    <row r="610068" spans="17:17">
      <c r="Q610068" s="72"/>
    </row>
    <row r="610069" spans="17:17">
      <c r="Q610069" s="72"/>
    </row>
    <row r="610070" spans="17:17">
      <c r="Q610070" s="72"/>
    </row>
    <row r="610071" spans="17:17">
      <c r="Q610071" s="72"/>
    </row>
    <row r="610072" spans="17:17">
      <c r="Q610072" s="72"/>
    </row>
    <row r="610073" spans="17:17">
      <c r="Q610073" s="72"/>
    </row>
    <row r="610074" spans="17:17">
      <c r="Q610074" s="72"/>
    </row>
    <row r="610075" spans="17:17">
      <c r="Q610075" s="72"/>
    </row>
    <row r="610076" spans="17:17">
      <c r="Q610076" s="72"/>
    </row>
    <row r="610077" spans="17:17">
      <c r="Q610077" s="72"/>
    </row>
    <row r="610078" spans="17:17">
      <c r="Q610078" s="72"/>
    </row>
    <row r="610079" spans="17:17">
      <c r="Q610079" s="72"/>
    </row>
    <row r="610080" spans="17:17">
      <c r="Q610080" s="72"/>
    </row>
    <row r="610081" spans="17:17">
      <c r="Q610081" s="72"/>
    </row>
    <row r="610082" spans="17:17">
      <c r="Q610082" s="72"/>
    </row>
    <row r="610083" spans="17:17">
      <c r="Q610083" s="72"/>
    </row>
    <row r="610084" spans="17:17">
      <c r="Q610084" s="72"/>
    </row>
    <row r="610085" spans="17:17">
      <c r="Q610085" s="72"/>
    </row>
    <row r="610086" spans="17:17">
      <c r="Q610086" s="72"/>
    </row>
    <row r="610087" spans="17:17">
      <c r="Q610087" s="72"/>
    </row>
    <row r="610088" spans="17:17">
      <c r="Q610088" s="72"/>
    </row>
    <row r="610089" spans="17:17">
      <c r="Q610089" s="72"/>
    </row>
    <row r="610090" spans="17:17">
      <c r="Q610090" s="72"/>
    </row>
    <row r="610091" spans="17:17">
      <c r="Q610091" s="72"/>
    </row>
    <row r="610092" spans="17:17">
      <c r="Q610092" s="72"/>
    </row>
    <row r="610093" spans="17:17">
      <c r="Q610093" s="72"/>
    </row>
    <row r="610094" spans="17:17">
      <c r="Q610094" s="72"/>
    </row>
    <row r="610095" spans="17:17">
      <c r="Q610095" s="72"/>
    </row>
    <row r="610096" spans="17:17">
      <c r="Q610096" s="72"/>
    </row>
    <row r="610097" spans="17:17">
      <c r="Q610097" s="72"/>
    </row>
    <row r="610098" spans="17:17">
      <c r="Q610098" s="72"/>
    </row>
    <row r="610099" spans="17:17">
      <c r="Q610099" s="72"/>
    </row>
    <row r="610100" spans="17:17">
      <c r="Q610100" s="72"/>
    </row>
    <row r="610101" spans="17:17">
      <c r="Q610101" s="72"/>
    </row>
    <row r="610102" spans="17:17">
      <c r="Q610102" s="72"/>
    </row>
    <row r="610103" spans="17:17">
      <c r="Q610103" s="72"/>
    </row>
    <row r="610104" spans="17:17">
      <c r="Q610104" s="72"/>
    </row>
    <row r="610105" spans="17:17">
      <c r="Q610105" s="72"/>
    </row>
    <row r="610106" spans="17:17">
      <c r="Q610106" s="72"/>
    </row>
    <row r="610107" spans="17:17">
      <c r="Q610107" s="72"/>
    </row>
    <row r="610108" spans="17:17">
      <c r="Q610108" s="72"/>
    </row>
    <row r="610109" spans="17:17">
      <c r="Q610109" s="72"/>
    </row>
    <row r="610110" spans="17:17">
      <c r="Q610110" s="72"/>
    </row>
    <row r="610111" spans="17:17">
      <c r="Q610111" s="72"/>
    </row>
    <row r="610112" spans="17:17">
      <c r="Q610112" s="72"/>
    </row>
    <row r="610113" spans="17:17">
      <c r="Q610113" s="72"/>
    </row>
    <row r="610114" spans="17:17">
      <c r="Q610114" s="72"/>
    </row>
    <row r="610115" spans="17:17">
      <c r="Q610115" s="72"/>
    </row>
    <row r="610116" spans="17:17">
      <c r="Q610116" s="72"/>
    </row>
    <row r="610117" spans="17:17">
      <c r="Q610117" s="72"/>
    </row>
    <row r="610118" spans="17:17">
      <c r="Q610118" s="72"/>
    </row>
    <row r="610119" spans="17:17">
      <c r="Q610119" s="72"/>
    </row>
    <row r="610120" spans="17:17">
      <c r="Q610120" s="72"/>
    </row>
    <row r="610121" spans="17:17">
      <c r="Q610121" s="72"/>
    </row>
    <row r="610122" spans="17:17">
      <c r="Q610122" s="72"/>
    </row>
    <row r="610123" spans="17:17">
      <c r="Q610123" s="72"/>
    </row>
    <row r="610124" spans="17:17">
      <c r="Q610124" s="72"/>
    </row>
    <row r="610125" spans="17:17">
      <c r="Q610125" s="72"/>
    </row>
    <row r="610126" spans="17:17">
      <c r="Q610126" s="72"/>
    </row>
    <row r="610127" spans="17:17">
      <c r="Q610127" s="72"/>
    </row>
    <row r="610128" spans="17:17">
      <c r="Q610128" s="72"/>
    </row>
    <row r="610129" spans="17:17">
      <c r="Q610129" s="72"/>
    </row>
    <row r="610130" spans="17:17">
      <c r="Q610130" s="72"/>
    </row>
    <row r="610131" spans="17:17">
      <c r="Q610131" s="72"/>
    </row>
    <row r="610132" spans="17:17">
      <c r="Q610132" s="72"/>
    </row>
    <row r="610133" spans="17:17">
      <c r="Q610133" s="72"/>
    </row>
    <row r="610134" spans="17:17">
      <c r="Q610134" s="72"/>
    </row>
    <row r="610135" spans="17:17">
      <c r="Q610135" s="72"/>
    </row>
    <row r="610136" spans="17:17">
      <c r="Q610136" s="72"/>
    </row>
    <row r="610137" spans="17:17">
      <c r="Q610137" s="72"/>
    </row>
    <row r="610138" spans="17:17">
      <c r="Q610138" s="72"/>
    </row>
    <row r="610139" spans="17:17">
      <c r="Q610139" s="72"/>
    </row>
    <row r="610140" spans="17:17">
      <c r="Q610140" s="72"/>
    </row>
    <row r="610141" spans="17:17">
      <c r="Q610141" s="72"/>
    </row>
    <row r="610142" spans="17:17">
      <c r="Q610142" s="72"/>
    </row>
    <row r="610143" spans="17:17">
      <c r="Q610143" s="72"/>
    </row>
    <row r="610144" spans="17:17">
      <c r="Q610144" s="72"/>
    </row>
    <row r="610145" spans="17:17">
      <c r="Q610145" s="72"/>
    </row>
    <row r="610146" spans="17:17">
      <c r="Q610146" s="72"/>
    </row>
    <row r="610147" spans="17:17">
      <c r="Q610147" s="72"/>
    </row>
    <row r="610148" spans="17:17">
      <c r="Q610148" s="72"/>
    </row>
    <row r="610149" spans="17:17">
      <c r="Q610149" s="72"/>
    </row>
    <row r="610150" spans="17:17">
      <c r="Q610150" s="72"/>
    </row>
    <row r="610151" spans="17:17">
      <c r="Q610151" s="72"/>
    </row>
    <row r="610152" spans="17:17">
      <c r="Q610152" s="72"/>
    </row>
    <row r="610153" spans="17:17">
      <c r="Q610153" s="72"/>
    </row>
    <row r="610154" spans="17:17">
      <c r="Q610154" s="72"/>
    </row>
    <row r="610155" spans="17:17">
      <c r="Q610155" s="72"/>
    </row>
    <row r="610156" spans="17:17">
      <c r="Q610156" s="72"/>
    </row>
    <row r="610157" spans="17:17">
      <c r="Q610157" s="72"/>
    </row>
    <row r="610158" spans="17:17">
      <c r="Q610158" s="72"/>
    </row>
    <row r="610159" spans="17:17">
      <c r="Q610159" s="72"/>
    </row>
    <row r="610160" spans="17:17">
      <c r="Q610160" s="72"/>
    </row>
    <row r="610161" spans="17:17">
      <c r="Q610161" s="72"/>
    </row>
    <row r="610162" spans="17:17">
      <c r="Q610162" s="72"/>
    </row>
    <row r="610163" spans="17:17">
      <c r="Q610163" s="72"/>
    </row>
    <row r="610164" spans="17:17">
      <c r="Q610164" s="72"/>
    </row>
    <row r="610165" spans="17:17">
      <c r="Q610165" s="72"/>
    </row>
    <row r="610166" spans="17:17">
      <c r="Q610166" s="72"/>
    </row>
    <row r="610167" spans="17:17">
      <c r="Q610167" s="72"/>
    </row>
    <row r="610168" spans="17:17">
      <c r="Q610168" s="72"/>
    </row>
    <row r="610169" spans="17:17">
      <c r="Q610169" s="72"/>
    </row>
    <row r="610170" spans="17:17">
      <c r="Q610170" s="72"/>
    </row>
    <row r="610171" spans="17:17">
      <c r="Q610171" s="72"/>
    </row>
    <row r="610172" spans="17:17">
      <c r="Q610172" s="72"/>
    </row>
    <row r="610173" spans="17:17">
      <c r="Q610173" s="72"/>
    </row>
    <row r="610174" spans="17:17">
      <c r="Q610174" s="72"/>
    </row>
    <row r="610175" spans="17:17">
      <c r="Q610175" s="72"/>
    </row>
    <row r="610176" spans="17:17">
      <c r="Q610176" s="72"/>
    </row>
    <row r="610177" spans="17:17">
      <c r="Q610177" s="72"/>
    </row>
    <row r="610178" spans="17:17">
      <c r="Q610178" s="72"/>
    </row>
    <row r="610179" spans="17:17">
      <c r="Q610179" s="72"/>
    </row>
    <row r="610180" spans="17:17">
      <c r="Q610180" s="72"/>
    </row>
    <row r="610181" spans="17:17">
      <c r="Q610181" s="72"/>
    </row>
    <row r="610182" spans="17:17">
      <c r="Q610182" s="72"/>
    </row>
    <row r="610183" spans="17:17">
      <c r="Q610183" s="72"/>
    </row>
    <row r="610184" spans="17:17">
      <c r="Q610184" s="72"/>
    </row>
    <row r="610185" spans="17:17">
      <c r="Q610185" s="72"/>
    </row>
    <row r="610186" spans="17:17">
      <c r="Q610186" s="72"/>
    </row>
    <row r="610187" spans="17:17">
      <c r="Q610187" s="72"/>
    </row>
    <row r="610188" spans="17:17">
      <c r="Q610188" s="72"/>
    </row>
    <row r="610189" spans="17:17">
      <c r="Q610189" s="72"/>
    </row>
    <row r="610190" spans="17:17">
      <c r="Q610190" s="72"/>
    </row>
    <row r="610191" spans="17:17">
      <c r="Q610191" s="72"/>
    </row>
    <row r="610192" spans="17:17">
      <c r="Q610192" s="72"/>
    </row>
    <row r="610193" spans="17:17">
      <c r="Q610193" s="72"/>
    </row>
    <row r="610194" spans="17:17">
      <c r="Q610194" s="72"/>
    </row>
    <row r="610195" spans="17:17">
      <c r="Q610195" s="72"/>
    </row>
    <row r="610196" spans="17:17">
      <c r="Q610196" s="72"/>
    </row>
    <row r="610197" spans="17:17">
      <c r="Q610197" s="72"/>
    </row>
    <row r="610198" spans="17:17">
      <c r="Q610198" s="72"/>
    </row>
    <row r="610199" spans="17:17">
      <c r="Q610199" s="72"/>
    </row>
    <row r="610200" spans="17:17">
      <c r="Q610200" s="72"/>
    </row>
    <row r="610201" spans="17:17">
      <c r="Q610201" s="72"/>
    </row>
    <row r="610202" spans="17:17">
      <c r="Q610202" s="72"/>
    </row>
    <row r="610203" spans="17:17">
      <c r="Q610203" s="72"/>
    </row>
    <row r="610204" spans="17:17">
      <c r="Q610204" s="72"/>
    </row>
    <row r="610205" spans="17:17">
      <c r="Q610205" s="72"/>
    </row>
    <row r="610206" spans="17:17">
      <c r="Q610206" s="72"/>
    </row>
    <row r="610207" spans="17:17">
      <c r="Q610207" s="72"/>
    </row>
    <row r="610208" spans="17:17">
      <c r="Q610208" s="72"/>
    </row>
    <row r="610209" spans="17:17">
      <c r="Q610209" s="72"/>
    </row>
    <row r="610210" spans="17:17">
      <c r="Q610210" s="72"/>
    </row>
    <row r="610211" spans="17:17">
      <c r="Q610211" s="72"/>
    </row>
    <row r="610212" spans="17:17">
      <c r="Q610212" s="72"/>
    </row>
    <row r="610213" spans="17:17">
      <c r="Q610213" s="72"/>
    </row>
    <row r="610214" spans="17:17">
      <c r="Q610214" s="72"/>
    </row>
    <row r="610215" spans="17:17">
      <c r="Q610215" s="72"/>
    </row>
    <row r="610216" spans="17:17">
      <c r="Q610216" s="72"/>
    </row>
    <row r="610217" spans="17:17">
      <c r="Q610217" s="72"/>
    </row>
    <row r="610218" spans="17:17">
      <c r="Q610218" s="72"/>
    </row>
    <row r="610219" spans="17:17">
      <c r="Q610219" s="72"/>
    </row>
    <row r="610220" spans="17:17">
      <c r="Q610220" s="72"/>
    </row>
    <row r="610221" spans="17:17">
      <c r="Q610221" s="72"/>
    </row>
    <row r="610222" spans="17:17">
      <c r="Q610222" s="72"/>
    </row>
    <row r="610223" spans="17:17">
      <c r="Q610223" s="72"/>
    </row>
    <row r="610224" spans="17:17">
      <c r="Q610224" s="72"/>
    </row>
    <row r="610225" spans="17:17">
      <c r="Q610225" s="72"/>
    </row>
    <row r="610226" spans="17:17">
      <c r="Q610226" s="72"/>
    </row>
    <row r="610227" spans="17:17">
      <c r="Q610227" s="72"/>
    </row>
    <row r="610228" spans="17:17">
      <c r="Q610228" s="72"/>
    </row>
    <row r="610229" spans="17:17">
      <c r="Q610229" s="72"/>
    </row>
    <row r="610230" spans="17:17">
      <c r="Q610230" s="72"/>
    </row>
    <row r="610231" spans="17:17">
      <c r="Q610231" s="72"/>
    </row>
    <row r="610232" spans="17:17">
      <c r="Q610232" s="72"/>
    </row>
    <row r="610233" spans="17:17">
      <c r="Q610233" s="72"/>
    </row>
    <row r="610234" spans="17:17">
      <c r="Q610234" s="72"/>
    </row>
    <row r="610235" spans="17:17">
      <c r="Q610235" s="72"/>
    </row>
    <row r="610236" spans="17:17">
      <c r="Q610236" s="72"/>
    </row>
    <row r="610237" spans="17:17">
      <c r="Q610237" s="72"/>
    </row>
    <row r="610238" spans="17:17">
      <c r="Q610238" s="72"/>
    </row>
    <row r="610239" spans="17:17">
      <c r="Q610239" s="72"/>
    </row>
    <row r="610240" spans="17:17">
      <c r="Q610240" s="72"/>
    </row>
    <row r="610241" spans="17:17">
      <c r="Q610241" s="72"/>
    </row>
    <row r="610242" spans="17:17">
      <c r="Q610242" s="72"/>
    </row>
    <row r="610243" spans="17:17">
      <c r="Q610243" s="72"/>
    </row>
    <row r="610244" spans="17:17">
      <c r="Q610244" s="72"/>
    </row>
    <row r="610245" spans="17:17">
      <c r="Q610245" s="72"/>
    </row>
    <row r="610246" spans="17:17">
      <c r="Q610246" s="72"/>
    </row>
    <row r="610247" spans="17:17">
      <c r="Q610247" s="72"/>
    </row>
    <row r="610248" spans="17:17">
      <c r="Q610248" s="72"/>
    </row>
    <row r="610249" spans="17:17">
      <c r="Q610249" s="72"/>
    </row>
    <row r="610250" spans="17:17">
      <c r="Q610250" s="72"/>
    </row>
    <row r="610251" spans="17:17">
      <c r="Q610251" s="72"/>
    </row>
    <row r="610252" spans="17:17">
      <c r="Q610252" s="72"/>
    </row>
    <row r="610253" spans="17:17">
      <c r="Q610253" s="72"/>
    </row>
    <row r="610254" spans="17:17">
      <c r="Q610254" s="72"/>
    </row>
    <row r="610255" spans="17:17">
      <c r="Q610255" s="72"/>
    </row>
    <row r="610256" spans="17:17">
      <c r="Q610256" s="72"/>
    </row>
    <row r="610257" spans="17:17">
      <c r="Q610257" s="72"/>
    </row>
    <row r="610258" spans="17:17">
      <c r="Q610258" s="72"/>
    </row>
    <row r="610259" spans="17:17">
      <c r="Q610259" s="72"/>
    </row>
    <row r="610260" spans="17:17">
      <c r="Q610260" s="72"/>
    </row>
    <row r="610261" spans="17:17">
      <c r="Q610261" s="72"/>
    </row>
    <row r="610262" spans="17:17">
      <c r="Q610262" s="72"/>
    </row>
    <row r="610263" spans="17:17">
      <c r="Q610263" s="72"/>
    </row>
    <row r="610264" spans="17:17">
      <c r="Q610264" s="72"/>
    </row>
    <row r="610265" spans="17:17">
      <c r="Q610265" s="72"/>
    </row>
    <row r="610266" spans="17:17">
      <c r="Q610266" s="72"/>
    </row>
    <row r="610267" spans="17:17">
      <c r="Q610267" s="72"/>
    </row>
    <row r="610268" spans="17:17">
      <c r="Q610268" s="72"/>
    </row>
    <row r="610269" spans="17:17">
      <c r="Q610269" s="72"/>
    </row>
    <row r="610270" spans="17:17">
      <c r="Q610270" s="72"/>
    </row>
    <row r="610271" spans="17:17">
      <c r="Q610271" s="72"/>
    </row>
    <row r="610272" spans="17:17">
      <c r="Q610272" s="72"/>
    </row>
    <row r="610273" spans="17:17">
      <c r="Q610273" s="72"/>
    </row>
    <row r="610274" spans="17:17">
      <c r="Q610274" s="72"/>
    </row>
    <row r="610275" spans="17:17">
      <c r="Q610275" s="72"/>
    </row>
    <row r="610276" spans="17:17">
      <c r="Q610276" s="72"/>
    </row>
    <row r="610277" spans="17:17">
      <c r="Q610277" s="72"/>
    </row>
    <row r="610278" spans="17:17">
      <c r="Q610278" s="72"/>
    </row>
    <row r="610279" spans="17:17">
      <c r="Q610279" s="72"/>
    </row>
    <row r="610280" spans="17:17">
      <c r="Q610280" s="72"/>
    </row>
    <row r="610281" spans="17:17">
      <c r="Q610281" s="72"/>
    </row>
    <row r="610282" spans="17:17">
      <c r="Q610282" s="72"/>
    </row>
    <row r="610283" spans="17:17">
      <c r="Q610283" s="72"/>
    </row>
    <row r="610284" spans="17:17">
      <c r="Q610284" s="72"/>
    </row>
    <row r="610285" spans="17:17">
      <c r="Q610285" s="72"/>
    </row>
    <row r="610286" spans="17:17">
      <c r="Q610286" s="72"/>
    </row>
    <row r="610287" spans="17:17">
      <c r="Q610287" s="72"/>
    </row>
    <row r="610288" spans="17:17">
      <c r="Q610288" s="72"/>
    </row>
    <row r="610289" spans="17:17">
      <c r="Q610289" s="72"/>
    </row>
    <row r="610290" spans="17:17">
      <c r="Q610290" s="72"/>
    </row>
    <row r="610291" spans="17:17">
      <c r="Q610291" s="72"/>
    </row>
    <row r="610292" spans="17:17">
      <c r="Q610292" s="72"/>
    </row>
    <row r="610293" spans="17:17">
      <c r="Q610293" s="72"/>
    </row>
    <row r="610294" spans="17:17">
      <c r="Q610294" s="72"/>
    </row>
    <row r="610295" spans="17:17">
      <c r="Q610295" s="72"/>
    </row>
    <row r="610296" spans="17:17">
      <c r="Q610296" s="72"/>
    </row>
    <row r="610297" spans="17:17">
      <c r="Q610297" s="72"/>
    </row>
    <row r="610298" spans="17:17">
      <c r="Q610298" s="72"/>
    </row>
    <row r="610299" spans="17:17">
      <c r="Q610299" s="72"/>
    </row>
    <row r="610300" spans="17:17">
      <c r="Q610300" s="72"/>
    </row>
    <row r="610301" spans="17:17">
      <c r="Q610301" s="72"/>
    </row>
    <row r="610302" spans="17:17">
      <c r="Q610302" s="72"/>
    </row>
    <row r="610303" spans="17:17">
      <c r="Q610303" s="72"/>
    </row>
    <row r="610304" spans="17:17">
      <c r="Q610304" s="72"/>
    </row>
    <row r="610305" spans="17:17">
      <c r="Q610305" s="72"/>
    </row>
    <row r="610306" spans="17:17">
      <c r="Q610306" s="72"/>
    </row>
    <row r="610307" spans="17:17">
      <c r="Q610307" s="72"/>
    </row>
    <row r="610308" spans="17:17">
      <c r="Q610308" s="72"/>
    </row>
    <row r="610309" spans="17:17">
      <c r="Q610309" s="72"/>
    </row>
    <row r="610310" spans="17:17">
      <c r="Q610310" s="72"/>
    </row>
    <row r="610311" spans="17:17">
      <c r="Q610311" s="72"/>
    </row>
    <row r="610312" spans="17:17">
      <c r="Q610312" s="72"/>
    </row>
    <row r="610313" spans="17:17">
      <c r="Q610313" s="72"/>
    </row>
    <row r="610314" spans="17:17">
      <c r="Q610314" s="72"/>
    </row>
    <row r="610315" spans="17:17">
      <c r="Q610315" s="72"/>
    </row>
    <row r="610316" spans="17:17">
      <c r="Q610316" s="72"/>
    </row>
    <row r="610317" spans="17:17">
      <c r="Q610317" s="72"/>
    </row>
    <row r="610318" spans="17:17">
      <c r="Q610318" s="72"/>
    </row>
    <row r="610319" spans="17:17">
      <c r="Q610319" s="72"/>
    </row>
    <row r="610320" spans="17:17">
      <c r="Q610320" s="72"/>
    </row>
    <row r="610321" spans="17:17">
      <c r="Q610321" s="72"/>
    </row>
    <row r="610322" spans="17:17">
      <c r="Q610322" s="72"/>
    </row>
    <row r="610323" spans="17:17">
      <c r="Q610323" s="72"/>
    </row>
    <row r="610324" spans="17:17">
      <c r="Q610324" s="72"/>
    </row>
    <row r="610325" spans="17:17">
      <c r="Q610325" s="72"/>
    </row>
    <row r="610326" spans="17:17">
      <c r="Q610326" s="72"/>
    </row>
    <row r="610327" spans="17:17">
      <c r="Q610327" s="72"/>
    </row>
    <row r="610328" spans="17:17">
      <c r="Q610328" s="72"/>
    </row>
    <row r="610329" spans="17:17">
      <c r="Q610329" s="72"/>
    </row>
    <row r="610330" spans="17:17">
      <c r="Q610330" s="72"/>
    </row>
    <row r="610331" spans="17:17">
      <c r="Q610331" s="72"/>
    </row>
    <row r="610332" spans="17:17">
      <c r="Q610332" s="72"/>
    </row>
    <row r="610333" spans="17:17">
      <c r="Q610333" s="72"/>
    </row>
    <row r="610334" spans="17:17">
      <c r="Q610334" s="72"/>
    </row>
    <row r="610335" spans="17:17">
      <c r="Q610335" s="72"/>
    </row>
    <row r="610336" spans="17:17">
      <c r="Q610336" s="72"/>
    </row>
    <row r="610337" spans="17:17">
      <c r="Q610337" s="72"/>
    </row>
    <row r="610338" spans="17:17">
      <c r="Q610338" s="72"/>
    </row>
    <row r="610339" spans="17:17">
      <c r="Q610339" s="72"/>
    </row>
    <row r="610340" spans="17:17">
      <c r="Q610340" s="72"/>
    </row>
    <row r="610341" spans="17:17">
      <c r="Q610341" s="72"/>
    </row>
    <row r="610342" spans="17:17">
      <c r="Q610342" s="72"/>
    </row>
    <row r="610343" spans="17:17">
      <c r="Q610343" s="72"/>
    </row>
    <row r="610344" spans="17:17">
      <c r="Q610344" s="72"/>
    </row>
    <row r="610345" spans="17:17">
      <c r="Q610345" s="72"/>
    </row>
    <row r="610346" spans="17:17">
      <c r="Q610346" s="72"/>
    </row>
    <row r="610347" spans="17:17">
      <c r="Q610347" s="72"/>
    </row>
    <row r="610348" spans="17:17">
      <c r="Q610348" s="72"/>
    </row>
    <row r="610349" spans="17:17">
      <c r="Q610349" s="72"/>
    </row>
    <row r="610350" spans="17:17">
      <c r="Q610350" s="72"/>
    </row>
    <row r="610351" spans="17:17">
      <c r="Q610351" s="72"/>
    </row>
    <row r="610352" spans="17:17">
      <c r="Q610352" s="72"/>
    </row>
    <row r="610353" spans="17:17">
      <c r="Q610353" s="72"/>
    </row>
    <row r="610354" spans="17:17">
      <c r="Q610354" s="72"/>
    </row>
    <row r="610355" spans="17:17">
      <c r="Q610355" s="72"/>
    </row>
    <row r="610356" spans="17:17">
      <c r="Q610356" s="72"/>
    </row>
    <row r="610357" spans="17:17">
      <c r="Q610357" s="72"/>
    </row>
    <row r="610358" spans="17:17">
      <c r="Q610358" s="72"/>
    </row>
    <row r="610359" spans="17:17">
      <c r="Q610359" s="72"/>
    </row>
    <row r="610360" spans="17:17">
      <c r="Q610360" s="72"/>
    </row>
    <row r="610361" spans="17:17">
      <c r="Q610361" s="72"/>
    </row>
    <row r="610362" spans="17:17">
      <c r="Q610362" s="72"/>
    </row>
    <row r="610363" spans="17:17">
      <c r="Q610363" s="72"/>
    </row>
    <row r="610364" spans="17:17">
      <c r="Q610364" s="72"/>
    </row>
    <row r="610365" spans="17:17">
      <c r="Q610365" s="72"/>
    </row>
    <row r="610366" spans="17:17">
      <c r="Q610366" s="72"/>
    </row>
    <row r="610367" spans="17:17">
      <c r="Q610367" s="72"/>
    </row>
    <row r="610368" spans="17:17">
      <c r="Q610368" s="72"/>
    </row>
    <row r="610369" spans="17:17">
      <c r="Q610369" s="72"/>
    </row>
    <row r="610370" spans="17:17">
      <c r="Q610370" s="72"/>
    </row>
    <row r="610371" spans="17:17">
      <c r="Q610371" s="72"/>
    </row>
    <row r="610372" spans="17:17">
      <c r="Q610372" s="72"/>
    </row>
    <row r="610373" spans="17:17">
      <c r="Q610373" s="72"/>
    </row>
    <row r="610374" spans="17:17">
      <c r="Q610374" s="72"/>
    </row>
    <row r="610375" spans="17:17">
      <c r="Q610375" s="72"/>
    </row>
    <row r="610376" spans="17:17">
      <c r="Q610376" s="72"/>
    </row>
    <row r="610377" spans="17:17">
      <c r="Q610377" s="72"/>
    </row>
    <row r="610378" spans="17:17">
      <c r="Q610378" s="72"/>
    </row>
    <row r="610379" spans="17:17">
      <c r="Q610379" s="72"/>
    </row>
    <row r="610380" spans="17:17">
      <c r="Q610380" s="72"/>
    </row>
    <row r="610381" spans="17:17">
      <c r="Q610381" s="72"/>
    </row>
    <row r="610382" spans="17:17">
      <c r="Q610382" s="72"/>
    </row>
    <row r="610383" spans="17:17">
      <c r="Q610383" s="72"/>
    </row>
    <row r="610384" spans="17:17">
      <c r="Q610384" s="72"/>
    </row>
    <row r="610385" spans="17:17">
      <c r="Q610385" s="72"/>
    </row>
    <row r="610386" spans="17:17">
      <c r="Q610386" s="72"/>
    </row>
    <row r="610387" spans="17:17">
      <c r="Q610387" s="72"/>
    </row>
    <row r="610388" spans="17:17">
      <c r="Q610388" s="72"/>
    </row>
    <row r="610389" spans="17:17">
      <c r="Q610389" s="72"/>
    </row>
    <row r="610390" spans="17:17">
      <c r="Q610390" s="72"/>
    </row>
    <row r="610391" spans="17:17">
      <c r="Q610391" s="72"/>
    </row>
    <row r="610392" spans="17:17">
      <c r="Q610392" s="72"/>
    </row>
    <row r="610393" spans="17:17">
      <c r="Q610393" s="72"/>
    </row>
    <row r="610394" spans="17:17">
      <c r="Q610394" s="72"/>
    </row>
    <row r="610395" spans="17:17">
      <c r="Q610395" s="72"/>
    </row>
    <row r="610396" spans="17:17">
      <c r="Q610396" s="72"/>
    </row>
    <row r="610397" spans="17:17">
      <c r="Q610397" s="72"/>
    </row>
    <row r="610398" spans="17:17">
      <c r="Q610398" s="72"/>
    </row>
    <row r="610399" spans="17:17">
      <c r="Q610399" s="72"/>
    </row>
    <row r="610400" spans="17:17">
      <c r="Q610400" s="72"/>
    </row>
    <row r="610401" spans="17:17">
      <c r="Q610401" s="72"/>
    </row>
    <row r="610402" spans="17:17">
      <c r="Q610402" s="72"/>
    </row>
    <row r="610403" spans="17:17">
      <c r="Q610403" s="72"/>
    </row>
    <row r="610404" spans="17:17">
      <c r="Q610404" s="72"/>
    </row>
    <row r="610405" spans="17:17">
      <c r="Q610405" s="72"/>
    </row>
    <row r="610406" spans="17:17">
      <c r="Q610406" s="72"/>
    </row>
    <row r="610407" spans="17:17">
      <c r="Q610407" s="72"/>
    </row>
    <row r="610408" spans="17:17">
      <c r="Q610408" s="72"/>
    </row>
    <row r="610409" spans="17:17">
      <c r="Q610409" s="72"/>
    </row>
    <row r="610410" spans="17:17">
      <c r="Q610410" s="72"/>
    </row>
    <row r="610411" spans="17:17">
      <c r="Q610411" s="72"/>
    </row>
    <row r="610412" spans="17:17">
      <c r="Q610412" s="72"/>
    </row>
    <row r="610413" spans="17:17">
      <c r="Q610413" s="72"/>
    </row>
    <row r="610414" spans="17:17">
      <c r="Q610414" s="72"/>
    </row>
    <row r="610415" spans="17:17">
      <c r="Q610415" s="72"/>
    </row>
    <row r="610416" spans="17:17">
      <c r="Q610416" s="72"/>
    </row>
    <row r="610417" spans="17:17">
      <c r="Q610417" s="72"/>
    </row>
    <row r="610418" spans="17:17">
      <c r="Q610418" s="72"/>
    </row>
    <row r="610419" spans="17:17">
      <c r="Q610419" s="72"/>
    </row>
    <row r="610420" spans="17:17">
      <c r="Q610420" s="72"/>
    </row>
    <row r="610421" spans="17:17">
      <c r="Q610421" s="72"/>
    </row>
    <row r="610422" spans="17:17">
      <c r="Q610422" s="72"/>
    </row>
    <row r="610423" spans="17:17">
      <c r="Q610423" s="72"/>
    </row>
    <row r="610424" spans="17:17">
      <c r="Q610424" s="72"/>
    </row>
    <row r="610425" spans="17:17">
      <c r="Q610425" s="72"/>
    </row>
    <row r="610426" spans="17:17">
      <c r="Q610426" s="72"/>
    </row>
    <row r="610427" spans="17:17">
      <c r="Q610427" s="72"/>
    </row>
    <row r="610428" spans="17:17">
      <c r="Q610428" s="72"/>
    </row>
    <row r="610429" spans="17:17">
      <c r="Q610429" s="72"/>
    </row>
    <row r="610430" spans="17:17">
      <c r="Q610430" s="72"/>
    </row>
    <row r="610431" spans="17:17">
      <c r="Q610431" s="72"/>
    </row>
    <row r="610432" spans="17:17">
      <c r="Q610432" s="72"/>
    </row>
    <row r="610433" spans="17:17">
      <c r="Q610433" s="72"/>
    </row>
    <row r="610434" spans="17:17">
      <c r="Q610434" s="72"/>
    </row>
    <row r="610435" spans="17:17">
      <c r="Q610435" s="72"/>
    </row>
    <row r="610436" spans="17:17">
      <c r="Q610436" s="72"/>
    </row>
    <row r="610437" spans="17:17">
      <c r="Q610437" s="72"/>
    </row>
    <row r="610438" spans="17:17">
      <c r="Q610438" s="72"/>
    </row>
    <row r="610439" spans="17:17">
      <c r="Q610439" s="72"/>
    </row>
    <row r="610440" spans="17:17">
      <c r="Q610440" s="72"/>
    </row>
    <row r="610441" spans="17:17">
      <c r="Q610441" s="72"/>
    </row>
    <row r="610442" spans="17:17">
      <c r="Q610442" s="72"/>
    </row>
    <row r="610443" spans="17:17">
      <c r="Q610443" s="72"/>
    </row>
    <row r="610444" spans="17:17">
      <c r="Q610444" s="72"/>
    </row>
    <row r="610445" spans="17:17">
      <c r="Q610445" s="72"/>
    </row>
    <row r="610446" spans="17:17">
      <c r="Q610446" s="72"/>
    </row>
    <row r="610447" spans="17:17">
      <c r="Q610447" s="72"/>
    </row>
    <row r="610448" spans="17:17">
      <c r="Q610448" s="72"/>
    </row>
    <row r="610449" spans="17:17">
      <c r="Q610449" s="72"/>
    </row>
    <row r="610450" spans="17:17">
      <c r="Q610450" s="72"/>
    </row>
    <row r="610451" spans="17:17">
      <c r="Q610451" s="72"/>
    </row>
    <row r="610452" spans="17:17">
      <c r="Q610452" s="72"/>
    </row>
    <row r="610453" spans="17:17">
      <c r="Q610453" s="72"/>
    </row>
    <row r="610454" spans="17:17">
      <c r="Q610454" s="72"/>
    </row>
    <row r="610455" spans="17:17">
      <c r="Q610455" s="72"/>
    </row>
    <row r="610456" spans="17:17">
      <c r="Q610456" s="72"/>
    </row>
    <row r="610457" spans="17:17">
      <c r="Q610457" s="72"/>
    </row>
    <row r="610458" spans="17:17">
      <c r="Q610458" s="72"/>
    </row>
    <row r="610459" spans="17:17">
      <c r="Q610459" s="72"/>
    </row>
    <row r="610460" spans="17:17">
      <c r="Q610460" s="72"/>
    </row>
    <row r="610461" spans="17:17">
      <c r="Q610461" s="72"/>
    </row>
    <row r="610462" spans="17:17">
      <c r="Q610462" s="72"/>
    </row>
    <row r="610463" spans="17:17">
      <c r="Q610463" s="72"/>
    </row>
    <row r="610464" spans="17:17">
      <c r="Q610464" s="72"/>
    </row>
    <row r="610465" spans="17:17">
      <c r="Q610465" s="72"/>
    </row>
    <row r="610466" spans="17:17">
      <c r="Q610466" s="72"/>
    </row>
    <row r="610467" spans="17:17">
      <c r="Q610467" s="72"/>
    </row>
    <row r="610468" spans="17:17">
      <c r="Q610468" s="72"/>
    </row>
    <row r="610469" spans="17:17">
      <c r="Q610469" s="72"/>
    </row>
    <row r="610470" spans="17:17">
      <c r="Q610470" s="72"/>
    </row>
    <row r="610471" spans="17:17">
      <c r="Q610471" s="72"/>
    </row>
    <row r="610472" spans="17:17">
      <c r="Q610472" s="72"/>
    </row>
    <row r="610473" spans="17:17">
      <c r="Q610473" s="72"/>
    </row>
    <row r="610474" spans="17:17">
      <c r="Q610474" s="72"/>
    </row>
    <row r="610475" spans="17:17">
      <c r="Q610475" s="72"/>
    </row>
    <row r="610476" spans="17:17">
      <c r="Q610476" s="72"/>
    </row>
    <row r="610477" spans="17:17">
      <c r="Q610477" s="72"/>
    </row>
    <row r="610478" spans="17:17">
      <c r="Q610478" s="72"/>
    </row>
    <row r="610479" spans="17:17">
      <c r="Q610479" s="72"/>
    </row>
    <row r="610480" spans="17:17">
      <c r="Q610480" s="72"/>
    </row>
    <row r="610481" spans="17:17">
      <c r="Q610481" s="72"/>
    </row>
    <row r="610482" spans="17:17">
      <c r="Q610482" s="72"/>
    </row>
    <row r="610483" spans="17:17">
      <c r="Q610483" s="72"/>
    </row>
    <row r="610484" spans="17:17">
      <c r="Q610484" s="72"/>
    </row>
    <row r="610485" spans="17:17">
      <c r="Q610485" s="72"/>
    </row>
    <row r="610486" spans="17:17">
      <c r="Q610486" s="72"/>
    </row>
    <row r="610487" spans="17:17">
      <c r="Q610487" s="72"/>
    </row>
    <row r="610488" spans="17:17">
      <c r="Q610488" s="72"/>
    </row>
    <row r="610489" spans="17:17">
      <c r="Q610489" s="72"/>
    </row>
    <row r="610490" spans="17:17">
      <c r="Q610490" s="72"/>
    </row>
    <row r="610491" spans="17:17">
      <c r="Q610491" s="72"/>
    </row>
    <row r="610492" spans="17:17">
      <c r="Q610492" s="72"/>
    </row>
    <row r="610493" spans="17:17">
      <c r="Q610493" s="72"/>
    </row>
    <row r="610494" spans="17:17">
      <c r="Q610494" s="72"/>
    </row>
    <row r="610495" spans="17:17">
      <c r="Q610495" s="72"/>
    </row>
    <row r="610496" spans="17:17">
      <c r="Q610496" s="72"/>
    </row>
    <row r="610497" spans="17:17">
      <c r="Q610497" s="72"/>
    </row>
    <row r="610498" spans="17:17">
      <c r="Q610498" s="72"/>
    </row>
    <row r="610499" spans="17:17">
      <c r="Q610499" s="72"/>
    </row>
    <row r="610500" spans="17:17">
      <c r="Q610500" s="72"/>
    </row>
    <row r="610501" spans="17:17">
      <c r="Q610501" s="72"/>
    </row>
    <row r="610502" spans="17:17">
      <c r="Q610502" s="72"/>
    </row>
    <row r="610503" spans="17:17">
      <c r="Q610503" s="72"/>
    </row>
    <row r="610504" spans="17:17">
      <c r="Q610504" s="72"/>
    </row>
    <row r="610505" spans="17:17">
      <c r="Q610505" s="72"/>
    </row>
    <row r="610506" spans="17:17">
      <c r="Q610506" s="72"/>
    </row>
    <row r="610507" spans="17:17">
      <c r="Q610507" s="72"/>
    </row>
    <row r="610508" spans="17:17">
      <c r="Q610508" s="72"/>
    </row>
    <row r="610509" spans="17:17">
      <c r="Q610509" s="72"/>
    </row>
    <row r="610510" spans="17:17">
      <c r="Q610510" s="72"/>
    </row>
    <row r="610511" spans="17:17">
      <c r="Q610511" s="72"/>
    </row>
    <row r="610512" spans="17:17">
      <c r="Q610512" s="72"/>
    </row>
    <row r="610513" spans="17:17">
      <c r="Q610513" s="72"/>
    </row>
    <row r="610514" spans="17:17">
      <c r="Q610514" s="72"/>
    </row>
    <row r="610515" spans="17:17">
      <c r="Q610515" s="72"/>
    </row>
    <row r="610516" spans="17:17">
      <c r="Q610516" s="72"/>
    </row>
    <row r="610517" spans="17:17">
      <c r="Q610517" s="72"/>
    </row>
    <row r="610518" spans="17:17">
      <c r="Q610518" s="72"/>
    </row>
    <row r="610519" spans="17:17">
      <c r="Q610519" s="72"/>
    </row>
    <row r="610520" spans="17:17">
      <c r="Q610520" s="72"/>
    </row>
    <row r="610521" spans="17:17">
      <c r="Q610521" s="72"/>
    </row>
    <row r="610522" spans="17:17">
      <c r="Q610522" s="72"/>
    </row>
    <row r="610523" spans="17:17">
      <c r="Q610523" s="72"/>
    </row>
    <row r="610524" spans="17:17">
      <c r="Q610524" s="72"/>
    </row>
    <row r="610525" spans="17:17">
      <c r="Q610525" s="72"/>
    </row>
    <row r="610526" spans="17:17">
      <c r="Q610526" s="72"/>
    </row>
    <row r="610527" spans="17:17">
      <c r="Q610527" s="72"/>
    </row>
    <row r="610528" spans="17:17">
      <c r="Q610528" s="72"/>
    </row>
    <row r="610529" spans="17:17">
      <c r="Q610529" s="72"/>
    </row>
    <row r="610530" spans="17:17">
      <c r="Q610530" s="72"/>
    </row>
    <row r="610531" spans="17:17">
      <c r="Q610531" s="72"/>
    </row>
    <row r="610532" spans="17:17">
      <c r="Q610532" s="72"/>
    </row>
    <row r="610533" spans="17:17">
      <c r="Q610533" s="72"/>
    </row>
    <row r="610534" spans="17:17">
      <c r="Q610534" s="72"/>
    </row>
    <row r="610535" spans="17:17">
      <c r="Q610535" s="72"/>
    </row>
    <row r="610536" spans="17:17">
      <c r="Q610536" s="72"/>
    </row>
    <row r="610537" spans="17:17">
      <c r="Q610537" s="72"/>
    </row>
    <row r="610538" spans="17:17">
      <c r="Q610538" s="72"/>
    </row>
    <row r="610539" spans="17:17">
      <c r="Q610539" s="72"/>
    </row>
    <row r="610540" spans="17:17">
      <c r="Q610540" s="72"/>
    </row>
    <row r="610541" spans="17:17">
      <c r="Q610541" s="72"/>
    </row>
    <row r="610542" spans="17:17">
      <c r="Q610542" s="72"/>
    </row>
    <row r="610543" spans="17:17">
      <c r="Q610543" s="72"/>
    </row>
    <row r="610544" spans="17:17">
      <c r="Q610544" s="72"/>
    </row>
    <row r="610545" spans="17:17">
      <c r="Q610545" s="72"/>
    </row>
    <row r="610546" spans="17:17">
      <c r="Q610546" s="72"/>
    </row>
    <row r="610547" spans="17:17">
      <c r="Q610547" s="72"/>
    </row>
    <row r="610548" spans="17:17">
      <c r="Q610548" s="72"/>
    </row>
    <row r="610549" spans="17:17">
      <c r="Q610549" s="72"/>
    </row>
    <row r="610550" spans="17:17">
      <c r="Q610550" s="72"/>
    </row>
    <row r="610551" spans="17:17">
      <c r="Q610551" s="72"/>
    </row>
    <row r="610552" spans="17:17">
      <c r="Q610552" s="72"/>
    </row>
    <row r="610553" spans="17:17">
      <c r="Q610553" s="72"/>
    </row>
    <row r="610554" spans="17:17">
      <c r="Q610554" s="72"/>
    </row>
    <row r="610555" spans="17:17">
      <c r="Q610555" s="72"/>
    </row>
    <row r="610556" spans="17:17">
      <c r="Q610556" s="72"/>
    </row>
    <row r="610557" spans="17:17">
      <c r="Q610557" s="72"/>
    </row>
    <row r="610558" spans="17:17">
      <c r="Q610558" s="72"/>
    </row>
    <row r="610559" spans="17:17">
      <c r="Q610559" s="72"/>
    </row>
    <row r="610560" spans="17:17">
      <c r="Q610560" s="72"/>
    </row>
    <row r="610561" spans="17:17">
      <c r="Q610561" s="72"/>
    </row>
    <row r="610562" spans="17:17">
      <c r="Q610562" s="72"/>
    </row>
    <row r="610563" spans="17:17">
      <c r="Q610563" s="72"/>
    </row>
    <row r="610564" spans="17:17">
      <c r="Q610564" s="72"/>
    </row>
    <row r="610565" spans="17:17">
      <c r="Q610565" s="72"/>
    </row>
    <row r="610566" spans="17:17">
      <c r="Q610566" s="72"/>
    </row>
    <row r="610567" spans="17:17">
      <c r="Q610567" s="72"/>
    </row>
    <row r="610568" spans="17:17">
      <c r="Q610568" s="72"/>
    </row>
    <row r="610569" spans="17:17">
      <c r="Q610569" s="72"/>
    </row>
    <row r="610570" spans="17:17">
      <c r="Q610570" s="72"/>
    </row>
    <row r="610571" spans="17:17">
      <c r="Q610571" s="72"/>
    </row>
    <row r="610572" spans="17:17">
      <c r="Q610572" s="72"/>
    </row>
    <row r="610573" spans="17:17">
      <c r="Q610573" s="72"/>
    </row>
    <row r="610574" spans="17:17">
      <c r="Q610574" s="72"/>
    </row>
    <row r="610575" spans="17:17">
      <c r="Q610575" s="72"/>
    </row>
    <row r="610576" spans="17:17">
      <c r="Q610576" s="72"/>
    </row>
    <row r="610577" spans="17:17">
      <c r="Q610577" s="72"/>
    </row>
    <row r="610578" spans="17:17">
      <c r="Q610578" s="72"/>
    </row>
    <row r="610579" spans="17:17">
      <c r="Q610579" s="72"/>
    </row>
    <row r="610580" spans="17:17">
      <c r="Q610580" s="72"/>
    </row>
    <row r="610581" spans="17:17">
      <c r="Q610581" s="72"/>
    </row>
    <row r="610582" spans="17:17">
      <c r="Q610582" s="72"/>
    </row>
    <row r="610583" spans="17:17">
      <c r="Q610583" s="72"/>
    </row>
    <row r="610584" spans="17:17">
      <c r="Q610584" s="72"/>
    </row>
    <row r="610585" spans="17:17">
      <c r="Q610585" s="72"/>
    </row>
    <row r="610586" spans="17:17">
      <c r="Q610586" s="72"/>
    </row>
    <row r="610587" spans="17:17">
      <c r="Q610587" s="72"/>
    </row>
    <row r="610588" spans="17:17">
      <c r="Q610588" s="72"/>
    </row>
    <row r="610589" spans="17:17">
      <c r="Q610589" s="72"/>
    </row>
    <row r="610590" spans="17:17">
      <c r="Q610590" s="72"/>
    </row>
    <row r="610591" spans="17:17">
      <c r="Q610591" s="72"/>
    </row>
    <row r="610592" spans="17:17">
      <c r="Q610592" s="72"/>
    </row>
    <row r="610593" spans="17:17">
      <c r="Q610593" s="72"/>
    </row>
    <row r="610594" spans="17:17">
      <c r="Q610594" s="72"/>
    </row>
    <row r="610595" spans="17:17">
      <c r="Q610595" s="72"/>
    </row>
    <row r="610596" spans="17:17">
      <c r="Q610596" s="72"/>
    </row>
    <row r="610597" spans="17:17">
      <c r="Q610597" s="72"/>
    </row>
    <row r="610598" spans="17:17">
      <c r="Q610598" s="72"/>
    </row>
    <row r="610599" spans="17:17">
      <c r="Q610599" s="72"/>
    </row>
    <row r="610600" spans="17:17">
      <c r="Q610600" s="72"/>
    </row>
    <row r="610601" spans="17:17">
      <c r="Q610601" s="72"/>
    </row>
    <row r="610602" spans="17:17">
      <c r="Q610602" s="72"/>
    </row>
    <row r="610603" spans="17:17">
      <c r="Q610603" s="72"/>
    </row>
    <row r="610604" spans="17:17">
      <c r="Q610604" s="72"/>
    </row>
    <row r="610605" spans="17:17">
      <c r="Q610605" s="72"/>
    </row>
    <row r="610606" spans="17:17">
      <c r="Q610606" s="72"/>
    </row>
    <row r="610607" spans="17:17">
      <c r="Q610607" s="72"/>
    </row>
    <row r="610608" spans="17:17">
      <c r="Q610608" s="72"/>
    </row>
    <row r="610609" spans="17:17">
      <c r="Q610609" s="72"/>
    </row>
    <row r="610610" spans="17:17">
      <c r="Q610610" s="72"/>
    </row>
    <row r="610611" spans="17:17">
      <c r="Q610611" s="72"/>
    </row>
    <row r="610612" spans="17:17">
      <c r="Q610612" s="72"/>
    </row>
    <row r="610613" spans="17:17">
      <c r="Q610613" s="72"/>
    </row>
    <row r="610614" spans="17:17">
      <c r="Q610614" s="72"/>
    </row>
    <row r="610615" spans="17:17">
      <c r="Q610615" s="72"/>
    </row>
    <row r="610616" spans="17:17">
      <c r="Q610616" s="72"/>
    </row>
    <row r="610617" spans="17:17">
      <c r="Q610617" s="72"/>
    </row>
    <row r="610618" spans="17:17">
      <c r="Q610618" s="72"/>
    </row>
    <row r="610619" spans="17:17">
      <c r="Q610619" s="72"/>
    </row>
    <row r="610620" spans="17:17">
      <c r="Q610620" s="72"/>
    </row>
    <row r="610621" spans="17:17">
      <c r="Q610621" s="72"/>
    </row>
    <row r="610622" spans="17:17">
      <c r="Q610622" s="72"/>
    </row>
    <row r="610623" spans="17:17">
      <c r="Q610623" s="72"/>
    </row>
    <row r="610624" spans="17:17">
      <c r="Q610624" s="72"/>
    </row>
    <row r="610625" spans="17:17">
      <c r="Q610625" s="72"/>
    </row>
    <row r="610626" spans="17:17">
      <c r="Q610626" s="72"/>
    </row>
    <row r="610627" spans="17:17">
      <c r="Q610627" s="72"/>
    </row>
    <row r="610628" spans="17:17">
      <c r="Q610628" s="72"/>
    </row>
    <row r="610629" spans="17:17">
      <c r="Q610629" s="72"/>
    </row>
    <row r="610630" spans="17:17">
      <c r="Q610630" s="72"/>
    </row>
    <row r="610631" spans="17:17">
      <c r="Q610631" s="72"/>
    </row>
    <row r="610632" spans="17:17">
      <c r="Q610632" s="72"/>
    </row>
    <row r="610633" spans="17:17">
      <c r="Q610633" s="72"/>
    </row>
    <row r="610634" spans="17:17">
      <c r="Q610634" s="72"/>
    </row>
    <row r="610635" spans="17:17">
      <c r="Q610635" s="72"/>
    </row>
    <row r="610636" spans="17:17">
      <c r="Q610636" s="72"/>
    </row>
    <row r="610637" spans="17:17">
      <c r="Q610637" s="72"/>
    </row>
    <row r="610638" spans="17:17">
      <c r="Q610638" s="72"/>
    </row>
    <row r="610639" spans="17:17">
      <c r="Q610639" s="72"/>
    </row>
    <row r="610640" spans="17:17">
      <c r="Q610640" s="72"/>
    </row>
    <row r="610641" spans="17:17">
      <c r="Q610641" s="72"/>
    </row>
    <row r="610642" spans="17:17">
      <c r="Q610642" s="72"/>
    </row>
    <row r="610643" spans="17:17">
      <c r="Q610643" s="72"/>
    </row>
    <row r="610644" spans="17:17">
      <c r="Q610644" s="72"/>
    </row>
    <row r="610645" spans="17:17">
      <c r="Q610645" s="72"/>
    </row>
    <row r="610646" spans="17:17">
      <c r="Q610646" s="72"/>
    </row>
    <row r="610647" spans="17:17">
      <c r="Q610647" s="72"/>
    </row>
    <row r="610648" spans="17:17">
      <c r="Q610648" s="72"/>
    </row>
    <row r="610649" spans="17:17">
      <c r="Q610649" s="72"/>
    </row>
    <row r="610650" spans="17:17">
      <c r="Q610650" s="72"/>
    </row>
    <row r="610651" spans="17:17">
      <c r="Q610651" s="72"/>
    </row>
    <row r="610652" spans="17:17">
      <c r="Q610652" s="72"/>
    </row>
    <row r="610653" spans="17:17">
      <c r="Q610653" s="72"/>
    </row>
    <row r="610654" spans="17:17">
      <c r="Q610654" s="72"/>
    </row>
    <row r="610655" spans="17:17">
      <c r="Q610655" s="72"/>
    </row>
    <row r="610656" spans="17:17">
      <c r="Q610656" s="72"/>
    </row>
    <row r="610657" spans="17:17">
      <c r="Q610657" s="72"/>
    </row>
    <row r="610658" spans="17:17">
      <c r="Q610658" s="72"/>
    </row>
    <row r="610659" spans="17:17">
      <c r="Q610659" s="72"/>
    </row>
    <row r="610660" spans="17:17">
      <c r="Q610660" s="72"/>
    </row>
    <row r="610661" spans="17:17">
      <c r="Q610661" s="72"/>
    </row>
    <row r="610662" spans="17:17">
      <c r="Q610662" s="72"/>
    </row>
    <row r="610663" spans="17:17">
      <c r="Q610663" s="72"/>
    </row>
    <row r="610664" spans="17:17">
      <c r="Q610664" s="72"/>
    </row>
    <row r="610665" spans="17:17">
      <c r="Q610665" s="72"/>
    </row>
    <row r="610666" spans="17:17">
      <c r="Q610666" s="72"/>
    </row>
    <row r="610667" spans="17:17">
      <c r="Q610667" s="72"/>
    </row>
    <row r="610668" spans="17:17">
      <c r="Q610668" s="72"/>
    </row>
    <row r="610669" spans="17:17">
      <c r="Q610669" s="72"/>
    </row>
    <row r="610670" spans="17:17">
      <c r="Q610670" s="72"/>
    </row>
    <row r="610671" spans="17:17">
      <c r="Q610671" s="72"/>
    </row>
    <row r="610672" spans="17:17">
      <c r="Q610672" s="72"/>
    </row>
    <row r="610673" spans="17:17">
      <c r="Q610673" s="72"/>
    </row>
    <row r="610674" spans="17:17">
      <c r="Q610674" s="72"/>
    </row>
    <row r="610675" spans="17:17">
      <c r="Q610675" s="72"/>
    </row>
    <row r="610676" spans="17:17">
      <c r="Q610676" s="72"/>
    </row>
    <row r="610677" spans="17:17">
      <c r="Q610677" s="72"/>
    </row>
    <row r="610678" spans="17:17">
      <c r="Q610678" s="72"/>
    </row>
    <row r="610679" spans="17:17">
      <c r="Q610679" s="72"/>
    </row>
    <row r="610680" spans="17:17">
      <c r="Q610680" s="72"/>
    </row>
    <row r="610681" spans="17:17">
      <c r="Q610681" s="72"/>
    </row>
    <row r="610682" spans="17:17">
      <c r="Q610682" s="72"/>
    </row>
    <row r="610683" spans="17:17">
      <c r="Q610683" s="72"/>
    </row>
    <row r="610684" spans="17:17">
      <c r="Q610684" s="72"/>
    </row>
    <row r="610685" spans="17:17">
      <c r="Q610685" s="72"/>
    </row>
    <row r="610686" spans="17:17">
      <c r="Q610686" s="72"/>
    </row>
    <row r="610687" spans="17:17">
      <c r="Q610687" s="72"/>
    </row>
    <row r="610688" spans="17:17">
      <c r="Q610688" s="72"/>
    </row>
    <row r="610689" spans="17:17">
      <c r="Q610689" s="72"/>
    </row>
    <row r="610690" spans="17:17">
      <c r="Q610690" s="72"/>
    </row>
    <row r="610691" spans="17:17">
      <c r="Q610691" s="72"/>
    </row>
    <row r="610692" spans="17:17">
      <c r="Q610692" s="72"/>
    </row>
    <row r="610693" spans="17:17">
      <c r="Q610693" s="72"/>
    </row>
    <row r="610694" spans="17:17">
      <c r="Q610694" s="72"/>
    </row>
    <row r="610695" spans="17:17">
      <c r="Q610695" s="72"/>
    </row>
    <row r="610696" spans="17:17">
      <c r="Q610696" s="72"/>
    </row>
    <row r="610697" spans="17:17">
      <c r="Q610697" s="72"/>
    </row>
    <row r="610698" spans="17:17">
      <c r="Q610698" s="72"/>
    </row>
    <row r="610699" spans="17:17">
      <c r="Q610699" s="72"/>
    </row>
    <row r="610700" spans="17:17">
      <c r="Q610700" s="72"/>
    </row>
    <row r="610701" spans="17:17">
      <c r="Q610701" s="72"/>
    </row>
    <row r="610702" spans="17:17">
      <c r="Q610702" s="72"/>
    </row>
    <row r="610703" spans="17:17">
      <c r="Q610703" s="72"/>
    </row>
    <row r="610704" spans="17:17">
      <c r="Q610704" s="72"/>
    </row>
    <row r="610705" spans="17:17">
      <c r="Q610705" s="72"/>
    </row>
    <row r="610706" spans="17:17">
      <c r="Q610706" s="72"/>
    </row>
    <row r="610707" spans="17:17">
      <c r="Q610707" s="72"/>
    </row>
    <row r="610708" spans="17:17">
      <c r="Q610708" s="72"/>
    </row>
    <row r="610709" spans="17:17">
      <c r="Q610709" s="72"/>
    </row>
    <row r="610710" spans="17:17">
      <c r="Q610710" s="72"/>
    </row>
    <row r="610711" spans="17:17">
      <c r="Q610711" s="72"/>
    </row>
    <row r="610712" spans="17:17">
      <c r="Q610712" s="72"/>
    </row>
    <row r="610713" spans="17:17">
      <c r="Q610713" s="72"/>
    </row>
    <row r="610714" spans="17:17">
      <c r="Q610714" s="72"/>
    </row>
    <row r="610715" spans="17:17">
      <c r="Q610715" s="72"/>
    </row>
    <row r="610716" spans="17:17">
      <c r="Q610716" s="72"/>
    </row>
    <row r="610717" spans="17:17">
      <c r="Q610717" s="72"/>
    </row>
    <row r="610718" spans="17:17">
      <c r="Q610718" s="72"/>
    </row>
    <row r="610719" spans="17:17">
      <c r="Q610719" s="72"/>
    </row>
    <row r="610720" spans="17:17">
      <c r="Q610720" s="72"/>
    </row>
    <row r="610721" spans="17:17">
      <c r="Q610721" s="72"/>
    </row>
    <row r="610722" spans="17:17">
      <c r="Q610722" s="72"/>
    </row>
    <row r="610723" spans="17:17">
      <c r="Q610723" s="72"/>
    </row>
    <row r="610724" spans="17:17">
      <c r="Q610724" s="72"/>
    </row>
    <row r="610725" spans="17:17">
      <c r="Q610725" s="72"/>
    </row>
    <row r="610726" spans="17:17">
      <c r="Q610726" s="72"/>
    </row>
    <row r="610727" spans="17:17">
      <c r="Q610727" s="72"/>
    </row>
    <row r="610728" spans="17:17">
      <c r="Q610728" s="72"/>
    </row>
    <row r="610729" spans="17:17">
      <c r="Q610729" s="72"/>
    </row>
    <row r="610730" spans="17:17">
      <c r="Q610730" s="72"/>
    </row>
    <row r="610731" spans="17:17">
      <c r="Q610731" s="72"/>
    </row>
    <row r="610732" spans="17:17">
      <c r="Q610732" s="72"/>
    </row>
    <row r="610733" spans="17:17">
      <c r="Q610733" s="72"/>
    </row>
    <row r="610734" spans="17:17">
      <c r="Q610734" s="72"/>
    </row>
    <row r="610735" spans="17:17">
      <c r="Q610735" s="72"/>
    </row>
    <row r="610736" spans="17:17">
      <c r="Q610736" s="72"/>
    </row>
    <row r="610737" spans="17:17">
      <c r="Q610737" s="72"/>
    </row>
    <row r="610738" spans="17:17">
      <c r="Q610738" s="72"/>
    </row>
    <row r="610739" spans="17:17">
      <c r="Q610739" s="72"/>
    </row>
    <row r="610740" spans="17:17">
      <c r="Q610740" s="72"/>
    </row>
    <row r="610741" spans="17:17">
      <c r="Q610741" s="72"/>
    </row>
    <row r="610742" spans="17:17">
      <c r="Q610742" s="72"/>
    </row>
    <row r="610743" spans="17:17">
      <c r="Q610743" s="72"/>
    </row>
    <row r="610744" spans="17:17">
      <c r="Q610744" s="72"/>
    </row>
    <row r="610745" spans="17:17">
      <c r="Q610745" s="72"/>
    </row>
    <row r="610746" spans="17:17">
      <c r="Q610746" s="72"/>
    </row>
    <row r="610747" spans="17:17">
      <c r="Q610747" s="72"/>
    </row>
    <row r="610748" spans="17:17">
      <c r="Q610748" s="72"/>
    </row>
    <row r="610749" spans="17:17">
      <c r="Q610749" s="72"/>
    </row>
    <row r="610750" spans="17:17">
      <c r="Q610750" s="72"/>
    </row>
    <row r="610751" spans="17:17">
      <c r="Q610751" s="72"/>
    </row>
    <row r="610752" spans="17:17">
      <c r="Q610752" s="72"/>
    </row>
    <row r="610753" spans="17:17">
      <c r="Q610753" s="72"/>
    </row>
    <row r="610754" spans="17:17">
      <c r="Q610754" s="72"/>
    </row>
    <row r="610755" spans="17:17">
      <c r="Q610755" s="72"/>
    </row>
    <row r="610756" spans="17:17">
      <c r="Q610756" s="72"/>
    </row>
    <row r="610757" spans="17:17">
      <c r="Q610757" s="72"/>
    </row>
    <row r="610758" spans="17:17">
      <c r="Q610758" s="72"/>
    </row>
    <row r="610759" spans="17:17">
      <c r="Q610759" s="72"/>
    </row>
    <row r="610760" spans="17:17">
      <c r="Q610760" s="72"/>
    </row>
    <row r="610761" spans="17:17">
      <c r="Q610761" s="72"/>
    </row>
    <row r="610762" spans="17:17">
      <c r="Q610762" s="72"/>
    </row>
    <row r="610763" spans="17:17">
      <c r="Q610763" s="72"/>
    </row>
    <row r="610764" spans="17:17">
      <c r="Q610764" s="72"/>
    </row>
    <row r="610765" spans="17:17">
      <c r="Q610765" s="72"/>
    </row>
    <row r="610766" spans="17:17">
      <c r="Q610766" s="72"/>
    </row>
    <row r="610767" spans="17:17">
      <c r="Q610767" s="72"/>
    </row>
    <row r="610768" spans="17:17">
      <c r="Q610768" s="72"/>
    </row>
    <row r="610769" spans="17:17">
      <c r="Q610769" s="72"/>
    </row>
    <row r="610770" spans="17:17">
      <c r="Q610770" s="72"/>
    </row>
    <row r="610771" spans="17:17">
      <c r="Q610771" s="72"/>
    </row>
    <row r="610772" spans="17:17">
      <c r="Q610772" s="72"/>
    </row>
    <row r="610773" spans="17:17">
      <c r="Q610773" s="72"/>
    </row>
    <row r="610774" spans="17:17">
      <c r="Q610774" s="72"/>
    </row>
    <row r="610775" spans="17:17">
      <c r="Q610775" s="72"/>
    </row>
    <row r="610776" spans="17:17">
      <c r="Q610776" s="72"/>
    </row>
    <row r="610777" spans="17:17">
      <c r="Q610777" s="72"/>
    </row>
    <row r="610778" spans="17:17">
      <c r="Q610778" s="72"/>
    </row>
    <row r="610779" spans="17:17">
      <c r="Q610779" s="72"/>
    </row>
    <row r="610780" spans="17:17">
      <c r="Q610780" s="72"/>
    </row>
    <row r="610781" spans="17:17">
      <c r="Q610781" s="72"/>
    </row>
    <row r="610782" spans="17:17">
      <c r="Q610782" s="72"/>
    </row>
    <row r="610783" spans="17:17">
      <c r="Q610783" s="72"/>
    </row>
    <row r="610784" spans="17:17">
      <c r="Q610784" s="72"/>
    </row>
    <row r="610785" spans="17:17">
      <c r="Q610785" s="72"/>
    </row>
    <row r="610786" spans="17:17">
      <c r="Q610786" s="72"/>
    </row>
    <row r="610787" spans="17:17">
      <c r="Q610787" s="72"/>
    </row>
    <row r="610788" spans="17:17">
      <c r="Q610788" s="72"/>
    </row>
    <row r="610789" spans="17:17">
      <c r="Q610789" s="72"/>
    </row>
    <row r="610790" spans="17:17">
      <c r="Q610790" s="72"/>
    </row>
    <row r="610791" spans="17:17">
      <c r="Q610791" s="72"/>
    </row>
    <row r="610792" spans="17:17">
      <c r="Q610792" s="72"/>
    </row>
    <row r="610793" spans="17:17">
      <c r="Q610793" s="72"/>
    </row>
    <row r="610794" spans="17:17">
      <c r="Q610794" s="72"/>
    </row>
    <row r="610795" spans="17:17">
      <c r="Q610795" s="72"/>
    </row>
    <row r="610796" spans="17:17">
      <c r="Q610796" s="72"/>
    </row>
    <row r="610797" spans="17:17">
      <c r="Q610797" s="72"/>
    </row>
    <row r="610798" spans="17:17">
      <c r="Q610798" s="72"/>
    </row>
    <row r="610799" spans="17:17">
      <c r="Q610799" s="72"/>
    </row>
    <row r="610800" spans="17:17">
      <c r="Q610800" s="72"/>
    </row>
    <row r="610801" spans="17:17">
      <c r="Q610801" s="72"/>
    </row>
    <row r="610802" spans="17:17">
      <c r="Q610802" s="72"/>
    </row>
    <row r="610803" spans="17:17">
      <c r="Q610803" s="72"/>
    </row>
    <row r="610804" spans="17:17">
      <c r="Q610804" s="72"/>
    </row>
    <row r="610805" spans="17:17">
      <c r="Q610805" s="72"/>
    </row>
    <row r="610806" spans="17:17">
      <c r="Q610806" s="72"/>
    </row>
    <row r="610807" spans="17:17">
      <c r="Q610807" s="72"/>
    </row>
    <row r="610808" spans="17:17">
      <c r="Q610808" s="72"/>
    </row>
    <row r="610809" spans="17:17">
      <c r="Q610809" s="72"/>
    </row>
    <row r="610810" spans="17:17">
      <c r="Q610810" s="72"/>
    </row>
    <row r="610811" spans="17:17">
      <c r="Q610811" s="72"/>
    </row>
    <row r="610812" spans="17:17">
      <c r="Q610812" s="72"/>
    </row>
    <row r="610813" spans="17:17">
      <c r="Q610813" s="72"/>
    </row>
    <row r="610814" spans="17:17">
      <c r="Q610814" s="72"/>
    </row>
    <row r="610815" spans="17:17">
      <c r="Q610815" s="72"/>
    </row>
    <row r="610816" spans="17:17">
      <c r="Q610816" s="72"/>
    </row>
    <row r="610817" spans="17:17">
      <c r="Q610817" s="72"/>
    </row>
    <row r="610818" spans="17:17">
      <c r="Q610818" s="72"/>
    </row>
    <row r="610819" spans="17:17">
      <c r="Q610819" s="72"/>
    </row>
    <row r="610820" spans="17:17">
      <c r="Q610820" s="72"/>
    </row>
    <row r="610821" spans="17:17">
      <c r="Q610821" s="72"/>
    </row>
    <row r="610822" spans="17:17">
      <c r="Q610822" s="72"/>
    </row>
    <row r="610823" spans="17:17">
      <c r="Q610823" s="72"/>
    </row>
    <row r="610824" spans="17:17">
      <c r="Q610824" s="72"/>
    </row>
    <row r="610825" spans="17:17">
      <c r="Q610825" s="72"/>
    </row>
    <row r="610826" spans="17:17">
      <c r="Q610826" s="72"/>
    </row>
    <row r="610827" spans="17:17">
      <c r="Q610827" s="72"/>
    </row>
    <row r="610828" spans="17:17">
      <c r="Q610828" s="72"/>
    </row>
    <row r="610829" spans="17:17">
      <c r="Q610829" s="72"/>
    </row>
    <row r="610830" spans="17:17">
      <c r="Q610830" s="72"/>
    </row>
    <row r="610831" spans="17:17">
      <c r="Q610831" s="72"/>
    </row>
    <row r="610832" spans="17:17">
      <c r="Q610832" s="72"/>
    </row>
    <row r="610833" spans="17:17">
      <c r="Q610833" s="72"/>
    </row>
    <row r="610834" spans="17:17">
      <c r="Q610834" s="72"/>
    </row>
    <row r="610835" spans="17:17">
      <c r="Q610835" s="72"/>
    </row>
    <row r="610836" spans="17:17">
      <c r="Q610836" s="72"/>
    </row>
    <row r="610837" spans="17:17">
      <c r="Q610837" s="72"/>
    </row>
    <row r="610838" spans="17:17">
      <c r="Q610838" s="72"/>
    </row>
    <row r="610839" spans="17:17">
      <c r="Q610839" s="72"/>
    </row>
    <row r="610840" spans="17:17">
      <c r="Q610840" s="72"/>
    </row>
    <row r="610841" spans="17:17">
      <c r="Q610841" s="72"/>
    </row>
    <row r="610842" spans="17:17">
      <c r="Q610842" s="72"/>
    </row>
    <row r="610843" spans="17:17">
      <c r="Q610843" s="72"/>
    </row>
    <row r="610844" spans="17:17">
      <c r="Q610844" s="72"/>
    </row>
    <row r="610845" spans="17:17">
      <c r="Q610845" s="72"/>
    </row>
    <row r="610846" spans="17:17">
      <c r="Q610846" s="72"/>
    </row>
    <row r="610847" spans="17:17">
      <c r="Q610847" s="72"/>
    </row>
    <row r="610848" spans="17:17">
      <c r="Q610848" s="72"/>
    </row>
    <row r="610849" spans="17:17">
      <c r="Q610849" s="72"/>
    </row>
    <row r="610850" spans="17:17">
      <c r="Q610850" s="72"/>
    </row>
    <row r="610851" spans="17:17">
      <c r="Q610851" s="72"/>
    </row>
    <row r="610852" spans="17:17">
      <c r="Q610852" s="72"/>
    </row>
    <row r="610853" spans="17:17">
      <c r="Q610853" s="72"/>
    </row>
    <row r="610854" spans="17:17">
      <c r="Q610854" s="72"/>
    </row>
    <row r="610855" spans="17:17">
      <c r="Q610855" s="72"/>
    </row>
    <row r="610856" spans="17:17">
      <c r="Q610856" s="72"/>
    </row>
    <row r="610857" spans="17:17">
      <c r="Q610857" s="72"/>
    </row>
    <row r="610858" spans="17:17">
      <c r="Q610858" s="72"/>
    </row>
    <row r="610859" spans="17:17">
      <c r="Q610859" s="72"/>
    </row>
    <row r="610860" spans="17:17">
      <c r="Q610860" s="72"/>
    </row>
    <row r="610861" spans="17:17">
      <c r="Q610861" s="72"/>
    </row>
    <row r="610862" spans="17:17">
      <c r="Q610862" s="72"/>
    </row>
    <row r="610863" spans="17:17">
      <c r="Q610863" s="72"/>
    </row>
    <row r="610864" spans="17:17">
      <c r="Q610864" s="72"/>
    </row>
    <row r="610865" spans="17:17">
      <c r="Q610865" s="72"/>
    </row>
    <row r="610866" spans="17:17">
      <c r="Q610866" s="72"/>
    </row>
    <row r="610867" spans="17:17">
      <c r="Q610867" s="72"/>
    </row>
    <row r="610868" spans="17:17">
      <c r="Q610868" s="72"/>
    </row>
    <row r="610869" spans="17:17">
      <c r="Q610869" s="72"/>
    </row>
    <row r="610870" spans="17:17">
      <c r="Q610870" s="72"/>
    </row>
    <row r="610871" spans="17:17">
      <c r="Q610871" s="72"/>
    </row>
    <row r="610872" spans="17:17">
      <c r="Q610872" s="72"/>
    </row>
    <row r="610873" spans="17:17">
      <c r="Q610873" s="72"/>
    </row>
    <row r="610874" spans="17:17">
      <c r="Q610874" s="72"/>
    </row>
    <row r="610875" spans="17:17">
      <c r="Q610875" s="72"/>
    </row>
    <row r="610876" spans="17:17">
      <c r="Q610876" s="72"/>
    </row>
    <row r="610877" spans="17:17">
      <c r="Q610877" s="72"/>
    </row>
    <row r="610878" spans="17:17">
      <c r="Q610878" s="72"/>
    </row>
    <row r="610879" spans="17:17">
      <c r="Q610879" s="72"/>
    </row>
    <row r="610880" spans="17:17">
      <c r="Q610880" s="72"/>
    </row>
    <row r="610881" spans="17:17">
      <c r="Q610881" s="72"/>
    </row>
    <row r="610882" spans="17:17">
      <c r="Q610882" s="72"/>
    </row>
    <row r="610883" spans="17:17">
      <c r="Q610883" s="72"/>
    </row>
    <row r="610884" spans="17:17">
      <c r="Q610884" s="72"/>
    </row>
    <row r="610885" spans="17:17">
      <c r="Q610885" s="72"/>
    </row>
    <row r="610886" spans="17:17">
      <c r="Q610886" s="72"/>
    </row>
    <row r="610887" spans="17:17">
      <c r="Q610887" s="72"/>
    </row>
    <row r="610888" spans="17:17">
      <c r="Q610888" s="72"/>
    </row>
    <row r="610889" spans="17:17">
      <c r="Q610889" s="72"/>
    </row>
    <row r="610890" spans="17:17">
      <c r="Q610890" s="72"/>
    </row>
    <row r="610891" spans="17:17">
      <c r="Q610891" s="72"/>
    </row>
    <row r="610892" spans="17:17">
      <c r="Q610892" s="72"/>
    </row>
    <row r="610893" spans="17:17">
      <c r="Q610893" s="72"/>
    </row>
    <row r="610894" spans="17:17">
      <c r="Q610894" s="72"/>
    </row>
    <row r="610895" spans="17:17">
      <c r="Q610895" s="72"/>
    </row>
    <row r="610896" spans="17:17">
      <c r="Q610896" s="72"/>
    </row>
    <row r="610897" spans="17:17">
      <c r="Q610897" s="72"/>
    </row>
    <row r="610898" spans="17:17">
      <c r="Q610898" s="72"/>
    </row>
    <row r="610899" spans="17:17">
      <c r="Q610899" s="72"/>
    </row>
    <row r="610900" spans="17:17">
      <c r="Q610900" s="72"/>
    </row>
    <row r="610901" spans="17:17">
      <c r="Q610901" s="72"/>
    </row>
    <row r="610902" spans="17:17">
      <c r="Q610902" s="72"/>
    </row>
    <row r="610903" spans="17:17">
      <c r="Q610903" s="72"/>
    </row>
    <row r="610904" spans="17:17">
      <c r="Q610904" s="72"/>
    </row>
    <row r="610905" spans="17:17">
      <c r="Q610905" s="72"/>
    </row>
    <row r="610906" spans="17:17">
      <c r="Q610906" s="72"/>
    </row>
    <row r="610907" spans="17:17">
      <c r="Q610907" s="72"/>
    </row>
    <row r="610908" spans="17:17">
      <c r="Q610908" s="72"/>
    </row>
    <row r="610909" spans="17:17">
      <c r="Q610909" s="72"/>
    </row>
    <row r="610910" spans="17:17">
      <c r="Q610910" s="72"/>
    </row>
    <row r="610911" spans="17:17">
      <c r="Q610911" s="72"/>
    </row>
    <row r="610912" spans="17:17">
      <c r="Q610912" s="72"/>
    </row>
    <row r="610913" spans="17:17">
      <c r="Q610913" s="72"/>
    </row>
    <row r="610914" spans="17:17">
      <c r="Q610914" s="72"/>
    </row>
    <row r="610915" spans="17:17">
      <c r="Q610915" s="72"/>
    </row>
    <row r="610916" spans="17:17">
      <c r="Q610916" s="72"/>
    </row>
    <row r="610917" spans="17:17">
      <c r="Q610917" s="72"/>
    </row>
    <row r="610918" spans="17:17">
      <c r="Q610918" s="72"/>
    </row>
    <row r="610919" spans="17:17">
      <c r="Q610919" s="72"/>
    </row>
    <row r="610920" spans="17:17">
      <c r="Q610920" s="72"/>
    </row>
    <row r="610921" spans="17:17">
      <c r="Q610921" s="72"/>
    </row>
    <row r="610922" spans="17:17">
      <c r="Q610922" s="72"/>
    </row>
    <row r="610923" spans="17:17">
      <c r="Q610923" s="72"/>
    </row>
    <row r="610924" spans="17:17">
      <c r="Q610924" s="72"/>
    </row>
    <row r="610925" spans="17:17">
      <c r="Q610925" s="72"/>
    </row>
    <row r="610926" spans="17:17">
      <c r="Q610926" s="72"/>
    </row>
    <row r="610927" spans="17:17">
      <c r="Q610927" s="72"/>
    </row>
    <row r="610928" spans="17:17">
      <c r="Q610928" s="72"/>
    </row>
    <row r="610929" spans="17:17">
      <c r="Q610929" s="72"/>
    </row>
    <row r="610930" spans="17:17">
      <c r="Q610930" s="72"/>
    </row>
    <row r="610931" spans="17:17">
      <c r="Q610931" s="72"/>
    </row>
    <row r="610932" spans="17:17">
      <c r="Q610932" s="72"/>
    </row>
    <row r="610933" spans="17:17">
      <c r="Q610933" s="72"/>
    </row>
    <row r="610934" spans="17:17">
      <c r="Q610934" s="72"/>
    </row>
    <row r="610935" spans="17:17">
      <c r="Q610935" s="72"/>
    </row>
    <row r="610936" spans="17:17">
      <c r="Q610936" s="72"/>
    </row>
    <row r="610937" spans="17:17">
      <c r="Q610937" s="72"/>
    </row>
    <row r="610938" spans="17:17">
      <c r="Q610938" s="72"/>
    </row>
    <row r="610939" spans="17:17">
      <c r="Q610939" s="72"/>
    </row>
    <row r="610940" spans="17:17">
      <c r="Q610940" s="72"/>
    </row>
    <row r="610941" spans="17:17">
      <c r="Q610941" s="72"/>
    </row>
    <row r="610942" spans="17:17">
      <c r="Q610942" s="72"/>
    </row>
    <row r="610943" spans="17:17">
      <c r="Q610943" s="72"/>
    </row>
    <row r="610944" spans="17:17">
      <c r="Q610944" s="72"/>
    </row>
    <row r="610945" spans="17:17">
      <c r="Q610945" s="72"/>
    </row>
    <row r="610946" spans="17:17">
      <c r="Q610946" s="72"/>
    </row>
    <row r="610947" spans="17:17">
      <c r="Q610947" s="72"/>
    </row>
    <row r="610948" spans="17:17">
      <c r="Q610948" s="72"/>
    </row>
    <row r="610949" spans="17:17">
      <c r="Q610949" s="72"/>
    </row>
    <row r="610950" spans="17:17">
      <c r="Q610950" s="72"/>
    </row>
    <row r="610951" spans="17:17">
      <c r="Q610951" s="72"/>
    </row>
    <row r="610952" spans="17:17">
      <c r="Q610952" s="72"/>
    </row>
    <row r="610953" spans="17:17">
      <c r="Q610953" s="72"/>
    </row>
    <row r="610954" spans="17:17">
      <c r="Q610954" s="72"/>
    </row>
    <row r="610955" spans="17:17">
      <c r="Q610955" s="72"/>
    </row>
    <row r="610956" spans="17:17">
      <c r="Q610956" s="72"/>
    </row>
    <row r="610957" spans="17:17">
      <c r="Q610957" s="72"/>
    </row>
    <row r="610958" spans="17:17">
      <c r="Q610958" s="72"/>
    </row>
    <row r="610959" spans="17:17">
      <c r="Q610959" s="72"/>
    </row>
    <row r="610960" spans="17:17">
      <c r="Q610960" s="72"/>
    </row>
    <row r="610961" spans="17:17">
      <c r="Q610961" s="72"/>
    </row>
    <row r="610962" spans="17:17">
      <c r="Q610962" s="72"/>
    </row>
    <row r="610963" spans="17:17">
      <c r="Q610963" s="72"/>
    </row>
    <row r="610964" spans="17:17">
      <c r="Q610964" s="72"/>
    </row>
    <row r="610965" spans="17:17">
      <c r="Q610965" s="72"/>
    </row>
    <row r="610966" spans="17:17">
      <c r="Q610966" s="72"/>
    </row>
    <row r="610967" spans="17:17">
      <c r="Q610967" s="72"/>
    </row>
    <row r="610968" spans="17:17">
      <c r="Q610968" s="72"/>
    </row>
    <row r="610969" spans="17:17">
      <c r="Q610969" s="72"/>
    </row>
    <row r="610970" spans="17:17">
      <c r="Q610970" s="72"/>
    </row>
    <row r="610971" spans="17:17">
      <c r="Q610971" s="72"/>
    </row>
    <row r="610972" spans="17:17">
      <c r="Q610972" s="72"/>
    </row>
    <row r="610973" spans="17:17">
      <c r="Q610973" s="72"/>
    </row>
    <row r="610974" spans="17:17">
      <c r="Q610974" s="72"/>
    </row>
    <row r="610975" spans="17:17">
      <c r="Q610975" s="72"/>
    </row>
    <row r="610976" spans="17:17">
      <c r="Q610976" s="72"/>
    </row>
    <row r="610977" spans="17:17">
      <c r="Q610977" s="72"/>
    </row>
    <row r="610978" spans="17:17">
      <c r="Q610978" s="72"/>
    </row>
    <row r="610979" spans="17:17">
      <c r="Q610979" s="72"/>
    </row>
    <row r="610980" spans="17:17">
      <c r="Q610980" s="72"/>
    </row>
    <row r="610981" spans="17:17">
      <c r="Q610981" s="72"/>
    </row>
    <row r="610982" spans="17:17">
      <c r="Q610982" s="72"/>
    </row>
    <row r="610983" spans="17:17">
      <c r="Q610983" s="72"/>
    </row>
    <row r="610984" spans="17:17">
      <c r="Q610984" s="72"/>
    </row>
    <row r="610985" spans="17:17">
      <c r="Q610985" s="72"/>
    </row>
    <row r="610986" spans="17:17">
      <c r="Q610986" s="72"/>
    </row>
    <row r="610987" spans="17:17">
      <c r="Q610987" s="72"/>
    </row>
    <row r="610988" spans="17:17">
      <c r="Q610988" s="72"/>
    </row>
    <row r="610989" spans="17:17">
      <c r="Q610989" s="72"/>
    </row>
    <row r="610990" spans="17:17">
      <c r="Q610990" s="72"/>
    </row>
    <row r="610991" spans="17:17">
      <c r="Q610991" s="72"/>
    </row>
    <row r="610992" spans="17:17">
      <c r="Q610992" s="72"/>
    </row>
    <row r="610993" spans="17:17">
      <c r="Q610993" s="72"/>
    </row>
    <row r="610994" spans="17:17">
      <c r="Q610994" s="72"/>
    </row>
    <row r="610995" spans="17:17">
      <c r="Q610995" s="72"/>
    </row>
    <row r="610996" spans="17:17">
      <c r="Q610996" s="72"/>
    </row>
    <row r="610997" spans="17:17">
      <c r="Q610997" s="72"/>
    </row>
    <row r="610998" spans="17:17">
      <c r="Q610998" s="72"/>
    </row>
    <row r="610999" spans="17:17">
      <c r="Q610999" s="72"/>
    </row>
    <row r="611000" spans="17:17">
      <c r="Q611000" s="72"/>
    </row>
    <row r="611001" spans="17:17">
      <c r="Q611001" s="72"/>
    </row>
    <row r="611002" spans="17:17">
      <c r="Q611002" s="72"/>
    </row>
    <row r="611003" spans="17:17">
      <c r="Q611003" s="72"/>
    </row>
    <row r="611004" spans="17:17">
      <c r="Q611004" s="72"/>
    </row>
    <row r="611005" spans="17:17">
      <c r="Q611005" s="72"/>
    </row>
    <row r="611006" spans="17:17">
      <c r="Q611006" s="72"/>
    </row>
    <row r="611007" spans="17:17">
      <c r="Q611007" s="72"/>
    </row>
    <row r="611008" spans="17:17">
      <c r="Q611008" s="72"/>
    </row>
    <row r="611009" spans="17:17">
      <c r="Q611009" s="72"/>
    </row>
    <row r="611010" spans="17:17">
      <c r="Q611010" s="72"/>
    </row>
    <row r="611011" spans="17:17">
      <c r="Q611011" s="72"/>
    </row>
    <row r="611012" spans="17:17">
      <c r="Q611012" s="72"/>
    </row>
    <row r="611013" spans="17:17">
      <c r="Q611013" s="72"/>
    </row>
    <row r="611014" spans="17:17">
      <c r="Q611014" s="72"/>
    </row>
    <row r="611015" spans="17:17">
      <c r="Q611015" s="72"/>
    </row>
    <row r="611016" spans="17:17">
      <c r="Q611016" s="72"/>
    </row>
    <row r="611017" spans="17:17">
      <c r="Q611017" s="72"/>
    </row>
    <row r="611018" spans="17:17">
      <c r="Q611018" s="72"/>
    </row>
    <row r="611019" spans="17:17">
      <c r="Q611019" s="72"/>
    </row>
    <row r="611020" spans="17:17">
      <c r="Q611020" s="72"/>
    </row>
    <row r="611021" spans="17:17">
      <c r="Q611021" s="72"/>
    </row>
    <row r="611022" spans="17:17">
      <c r="Q611022" s="72"/>
    </row>
    <row r="611023" spans="17:17">
      <c r="Q611023" s="72"/>
    </row>
    <row r="611024" spans="17:17">
      <c r="Q611024" s="72"/>
    </row>
    <row r="611025" spans="17:17">
      <c r="Q611025" s="72"/>
    </row>
    <row r="611026" spans="17:17">
      <c r="Q611026" s="72"/>
    </row>
    <row r="611027" spans="17:17">
      <c r="Q611027" s="72"/>
    </row>
    <row r="611028" spans="17:17">
      <c r="Q611028" s="72"/>
    </row>
    <row r="611029" spans="17:17">
      <c r="Q611029" s="72"/>
    </row>
    <row r="611030" spans="17:17">
      <c r="Q611030" s="72"/>
    </row>
    <row r="611031" spans="17:17">
      <c r="Q611031" s="72"/>
    </row>
    <row r="611032" spans="17:17">
      <c r="Q611032" s="72"/>
    </row>
    <row r="611033" spans="17:17">
      <c r="Q611033" s="72"/>
    </row>
    <row r="611034" spans="17:17">
      <c r="Q611034" s="72"/>
    </row>
    <row r="611035" spans="17:17">
      <c r="Q611035" s="72"/>
    </row>
    <row r="611036" spans="17:17">
      <c r="Q611036" s="72"/>
    </row>
    <row r="611037" spans="17:17">
      <c r="Q611037" s="72"/>
    </row>
    <row r="611038" spans="17:17">
      <c r="Q611038" s="72"/>
    </row>
    <row r="611039" spans="17:17">
      <c r="Q611039" s="72"/>
    </row>
    <row r="611040" spans="17:17">
      <c r="Q611040" s="72"/>
    </row>
    <row r="611041" spans="17:17">
      <c r="Q611041" s="72"/>
    </row>
    <row r="611042" spans="17:17">
      <c r="Q611042" s="72"/>
    </row>
    <row r="611043" spans="17:17">
      <c r="Q611043" s="72"/>
    </row>
    <row r="611044" spans="17:17">
      <c r="Q611044" s="72"/>
    </row>
    <row r="611045" spans="17:17">
      <c r="Q611045" s="72"/>
    </row>
    <row r="611046" spans="17:17">
      <c r="Q611046" s="72"/>
    </row>
    <row r="611047" spans="17:17">
      <c r="Q611047" s="72"/>
    </row>
    <row r="611048" spans="17:17">
      <c r="Q611048" s="72"/>
    </row>
    <row r="611049" spans="17:17">
      <c r="Q611049" s="72"/>
    </row>
    <row r="611050" spans="17:17">
      <c r="Q611050" s="72"/>
    </row>
    <row r="611051" spans="17:17">
      <c r="Q611051" s="72"/>
    </row>
    <row r="611052" spans="17:17">
      <c r="Q611052" s="72"/>
    </row>
    <row r="611053" spans="17:17">
      <c r="Q611053" s="72"/>
    </row>
    <row r="611054" spans="17:17">
      <c r="Q611054" s="72"/>
    </row>
    <row r="611055" spans="17:17">
      <c r="Q611055" s="72"/>
    </row>
    <row r="611056" spans="17:17">
      <c r="Q611056" s="72"/>
    </row>
    <row r="611057" spans="17:17">
      <c r="Q611057" s="72"/>
    </row>
    <row r="611058" spans="17:17">
      <c r="Q611058" s="72"/>
    </row>
    <row r="611059" spans="17:17">
      <c r="Q611059" s="72"/>
    </row>
    <row r="611060" spans="17:17">
      <c r="Q611060" s="72"/>
    </row>
    <row r="611061" spans="17:17">
      <c r="Q611061" s="72"/>
    </row>
    <row r="611062" spans="17:17">
      <c r="Q611062" s="72"/>
    </row>
    <row r="611063" spans="17:17">
      <c r="Q611063" s="72"/>
    </row>
    <row r="611064" spans="17:17">
      <c r="Q611064" s="72"/>
    </row>
    <row r="611065" spans="17:17">
      <c r="Q611065" s="72"/>
    </row>
    <row r="611066" spans="17:17">
      <c r="Q611066" s="72"/>
    </row>
    <row r="611067" spans="17:17">
      <c r="Q611067" s="72"/>
    </row>
    <row r="611068" spans="17:17">
      <c r="Q611068" s="72"/>
    </row>
    <row r="611069" spans="17:17">
      <c r="Q611069" s="72"/>
    </row>
    <row r="611070" spans="17:17">
      <c r="Q611070" s="72"/>
    </row>
    <row r="611071" spans="17:17">
      <c r="Q611071" s="72"/>
    </row>
    <row r="611072" spans="17:17">
      <c r="Q611072" s="72"/>
    </row>
    <row r="611073" spans="17:17">
      <c r="Q611073" s="72"/>
    </row>
    <row r="611074" spans="17:17">
      <c r="Q611074" s="72"/>
    </row>
    <row r="611075" spans="17:17">
      <c r="Q611075" s="72"/>
    </row>
    <row r="611076" spans="17:17">
      <c r="Q611076" s="72"/>
    </row>
    <row r="611077" spans="17:17">
      <c r="Q611077" s="72"/>
    </row>
    <row r="611078" spans="17:17">
      <c r="Q611078" s="72"/>
    </row>
    <row r="611079" spans="17:17">
      <c r="Q611079" s="72"/>
    </row>
    <row r="611080" spans="17:17">
      <c r="Q611080" s="72"/>
    </row>
    <row r="611081" spans="17:17">
      <c r="Q611081" s="72"/>
    </row>
    <row r="611082" spans="17:17">
      <c r="Q611082" s="72"/>
    </row>
    <row r="611083" spans="17:17">
      <c r="Q611083" s="72"/>
    </row>
    <row r="611084" spans="17:17">
      <c r="Q611084" s="72"/>
    </row>
    <row r="611085" spans="17:17">
      <c r="Q611085" s="72"/>
    </row>
    <row r="611086" spans="17:17">
      <c r="Q611086" s="72"/>
    </row>
    <row r="611087" spans="17:17">
      <c r="Q611087" s="72"/>
    </row>
    <row r="611088" spans="17:17">
      <c r="Q611088" s="72"/>
    </row>
    <row r="611089" spans="17:17">
      <c r="Q611089" s="72"/>
    </row>
    <row r="611090" spans="17:17">
      <c r="Q611090" s="72"/>
    </row>
    <row r="611091" spans="17:17">
      <c r="Q611091" s="72"/>
    </row>
    <row r="611092" spans="17:17">
      <c r="Q611092" s="72"/>
    </row>
    <row r="611093" spans="17:17">
      <c r="Q611093" s="72"/>
    </row>
    <row r="611094" spans="17:17">
      <c r="Q611094" s="72"/>
    </row>
    <row r="611095" spans="17:17">
      <c r="Q611095" s="72"/>
    </row>
    <row r="611096" spans="17:17">
      <c r="Q611096" s="72"/>
    </row>
    <row r="611097" spans="17:17">
      <c r="Q611097" s="72"/>
    </row>
    <row r="611098" spans="17:17">
      <c r="Q611098" s="72"/>
    </row>
    <row r="611099" spans="17:17">
      <c r="Q611099" s="72"/>
    </row>
    <row r="611100" spans="17:17">
      <c r="Q611100" s="72"/>
    </row>
    <row r="611101" spans="17:17">
      <c r="Q611101" s="72"/>
    </row>
    <row r="611102" spans="17:17">
      <c r="Q611102" s="72"/>
    </row>
    <row r="611103" spans="17:17">
      <c r="Q611103" s="72"/>
    </row>
    <row r="611104" spans="17:17">
      <c r="Q611104" s="72"/>
    </row>
    <row r="611105" spans="17:17">
      <c r="Q611105" s="72"/>
    </row>
    <row r="611106" spans="17:17">
      <c r="Q611106" s="72"/>
    </row>
    <row r="611107" spans="17:17">
      <c r="Q611107" s="72"/>
    </row>
    <row r="611108" spans="17:17">
      <c r="Q611108" s="72"/>
    </row>
    <row r="611109" spans="17:17">
      <c r="Q611109" s="72"/>
    </row>
    <row r="611110" spans="17:17">
      <c r="Q611110" s="72"/>
    </row>
    <row r="611111" spans="17:17">
      <c r="Q611111" s="72"/>
    </row>
    <row r="611112" spans="17:17">
      <c r="Q611112" s="72"/>
    </row>
    <row r="611113" spans="17:17">
      <c r="Q611113" s="72"/>
    </row>
    <row r="611114" spans="17:17">
      <c r="Q611114" s="72"/>
    </row>
    <row r="611115" spans="17:17">
      <c r="Q611115" s="72"/>
    </row>
    <row r="611116" spans="17:17">
      <c r="Q611116" s="72"/>
    </row>
    <row r="611117" spans="17:17">
      <c r="Q611117" s="72"/>
    </row>
    <row r="611118" spans="17:17">
      <c r="Q611118" s="72"/>
    </row>
    <row r="611119" spans="17:17">
      <c r="Q611119" s="72"/>
    </row>
    <row r="611120" spans="17:17">
      <c r="Q611120" s="72"/>
    </row>
    <row r="611121" spans="17:17">
      <c r="Q611121" s="72"/>
    </row>
    <row r="611122" spans="17:17">
      <c r="Q611122" s="72"/>
    </row>
    <row r="611123" spans="17:17">
      <c r="Q611123" s="72"/>
    </row>
    <row r="611124" spans="17:17">
      <c r="Q611124" s="72"/>
    </row>
    <row r="611125" spans="17:17">
      <c r="Q611125" s="72"/>
    </row>
    <row r="611126" spans="17:17">
      <c r="Q611126" s="72"/>
    </row>
    <row r="611127" spans="17:17">
      <c r="Q611127" s="72"/>
    </row>
    <row r="611128" spans="17:17">
      <c r="Q611128" s="72"/>
    </row>
    <row r="611129" spans="17:17">
      <c r="Q611129" s="72"/>
    </row>
    <row r="611130" spans="17:17">
      <c r="Q611130" s="72"/>
    </row>
    <row r="611131" spans="17:17">
      <c r="Q611131" s="72"/>
    </row>
    <row r="611132" spans="17:17">
      <c r="Q611132" s="72"/>
    </row>
    <row r="611133" spans="17:17">
      <c r="Q611133" s="72"/>
    </row>
    <row r="611134" spans="17:17">
      <c r="Q611134" s="72"/>
    </row>
    <row r="611135" spans="17:17">
      <c r="Q611135" s="72"/>
    </row>
    <row r="611136" spans="17:17">
      <c r="Q611136" s="72"/>
    </row>
    <row r="611137" spans="17:17">
      <c r="Q611137" s="72"/>
    </row>
    <row r="611138" spans="17:17">
      <c r="Q611138" s="72"/>
    </row>
    <row r="611139" spans="17:17">
      <c r="Q611139" s="72"/>
    </row>
    <row r="611140" spans="17:17">
      <c r="Q611140" s="72"/>
    </row>
    <row r="611141" spans="17:17">
      <c r="Q611141" s="72"/>
    </row>
    <row r="611142" spans="17:17">
      <c r="Q611142" s="72"/>
    </row>
    <row r="611143" spans="17:17">
      <c r="Q611143" s="72"/>
    </row>
    <row r="611144" spans="17:17">
      <c r="Q611144" s="72"/>
    </row>
    <row r="611145" spans="17:17">
      <c r="Q611145" s="72"/>
    </row>
    <row r="611146" spans="17:17">
      <c r="Q611146" s="72"/>
    </row>
    <row r="611147" spans="17:17">
      <c r="Q611147" s="72"/>
    </row>
    <row r="611148" spans="17:17">
      <c r="Q611148" s="72"/>
    </row>
    <row r="611149" spans="17:17">
      <c r="Q611149" s="72"/>
    </row>
    <row r="611150" spans="17:17">
      <c r="Q611150" s="72"/>
    </row>
    <row r="611151" spans="17:17">
      <c r="Q611151" s="72"/>
    </row>
    <row r="611152" spans="17:17">
      <c r="Q611152" s="72"/>
    </row>
    <row r="611153" spans="17:17">
      <c r="Q611153" s="72"/>
    </row>
    <row r="611154" spans="17:17">
      <c r="Q611154" s="72"/>
    </row>
    <row r="611155" spans="17:17">
      <c r="Q611155" s="72"/>
    </row>
    <row r="611156" spans="17:17">
      <c r="Q611156" s="72"/>
    </row>
    <row r="611157" spans="17:17">
      <c r="Q611157" s="72"/>
    </row>
    <row r="611158" spans="17:17">
      <c r="Q611158" s="72"/>
    </row>
    <row r="611159" spans="17:17">
      <c r="Q611159" s="72"/>
    </row>
    <row r="611160" spans="17:17">
      <c r="Q611160" s="72"/>
    </row>
    <row r="611161" spans="17:17">
      <c r="Q611161" s="72"/>
    </row>
    <row r="611162" spans="17:17">
      <c r="Q611162" s="72"/>
    </row>
    <row r="611163" spans="17:17">
      <c r="Q611163" s="72"/>
    </row>
    <row r="611164" spans="17:17">
      <c r="Q611164" s="72"/>
    </row>
    <row r="611165" spans="17:17">
      <c r="Q611165" s="72"/>
    </row>
    <row r="611166" spans="17:17">
      <c r="Q611166" s="72"/>
    </row>
    <row r="611167" spans="17:17">
      <c r="Q611167" s="72"/>
    </row>
    <row r="611168" spans="17:17">
      <c r="Q611168" s="72"/>
    </row>
    <row r="611169" spans="17:17">
      <c r="Q611169" s="72"/>
    </row>
    <row r="611170" spans="17:17">
      <c r="Q611170" s="72"/>
    </row>
    <row r="611171" spans="17:17">
      <c r="Q611171" s="72"/>
    </row>
    <row r="611172" spans="17:17">
      <c r="Q611172" s="72"/>
    </row>
    <row r="611173" spans="17:17">
      <c r="Q611173" s="72"/>
    </row>
    <row r="611174" spans="17:17">
      <c r="Q611174" s="72"/>
    </row>
    <row r="611175" spans="17:17">
      <c r="Q611175" s="72"/>
    </row>
    <row r="611176" spans="17:17">
      <c r="Q611176" s="72"/>
    </row>
    <row r="611177" spans="17:17">
      <c r="Q611177" s="72"/>
    </row>
    <row r="611178" spans="17:17">
      <c r="Q611178" s="72"/>
    </row>
    <row r="611179" spans="17:17">
      <c r="Q611179" s="72"/>
    </row>
    <row r="611180" spans="17:17">
      <c r="Q611180" s="72"/>
    </row>
    <row r="611181" spans="17:17">
      <c r="Q611181" s="72"/>
    </row>
    <row r="611182" spans="17:17">
      <c r="Q611182" s="72"/>
    </row>
    <row r="611183" spans="17:17">
      <c r="Q611183" s="72"/>
    </row>
    <row r="611184" spans="17:17">
      <c r="Q611184" s="72"/>
    </row>
    <row r="611185" spans="17:17">
      <c r="Q611185" s="72"/>
    </row>
    <row r="611186" spans="17:17">
      <c r="Q611186" s="72"/>
    </row>
    <row r="611187" spans="17:17">
      <c r="Q611187" s="72"/>
    </row>
    <row r="611188" spans="17:17">
      <c r="Q611188" s="72"/>
    </row>
    <row r="611189" spans="17:17">
      <c r="Q611189" s="72"/>
    </row>
    <row r="611190" spans="17:17">
      <c r="Q611190" s="72"/>
    </row>
    <row r="611191" spans="17:17">
      <c r="Q611191" s="72"/>
    </row>
    <row r="611192" spans="17:17">
      <c r="Q611192" s="72"/>
    </row>
    <row r="611193" spans="17:17">
      <c r="Q611193" s="72"/>
    </row>
    <row r="611194" spans="17:17">
      <c r="Q611194" s="72"/>
    </row>
    <row r="611195" spans="17:17">
      <c r="Q611195" s="72"/>
    </row>
    <row r="611196" spans="17:17">
      <c r="Q611196" s="72"/>
    </row>
    <row r="611197" spans="17:17">
      <c r="Q611197" s="72"/>
    </row>
    <row r="611198" spans="17:17">
      <c r="Q611198" s="72"/>
    </row>
    <row r="611199" spans="17:17">
      <c r="Q611199" s="72"/>
    </row>
    <row r="611200" spans="17:17">
      <c r="Q611200" s="72"/>
    </row>
    <row r="611201" spans="17:17">
      <c r="Q611201" s="72"/>
    </row>
    <row r="611202" spans="17:17">
      <c r="Q611202" s="72"/>
    </row>
    <row r="611203" spans="17:17">
      <c r="Q611203" s="72"/>
    </row>
    <row r="611204" spans="17:17">
      <c r="Q611204" s="72"/>
    </row>
    <row r="611205" spans="17:17">
      <c r="Q611205" s="72"/>
    </row>
    <row r="611206" spans="17:17">
      <c r="Q611206" s="72"/>
    </row>
    <row r="611207" spans="17:17">
      <c r="Q611207" s="72"/>
    </row>
    <row r="611208" spans="17:17">
      <c r="Q611208" s="72"/>
    </row>
    <row r="611209" spans="17:17">
      <c r="Q611209" s="72"/>
    </row>
    <row r="611210" spans="17:17">
      <c r="Q611210" s="72"/>
    </row>
    <row r="611211" spans="17:17">
      <c r="Q611211" s="72"/>
    </row>
    <row r="611212" spans="17:17">
      <c r="Q611212" s="72"/>
    </row>
    <row r="611213" spans="17:17">
      <c r="Q611213" s="72"/>
    </row>
    <row r="611214" spans="17:17">
      <c r="Q611214" s="72"/>
    </row>
    <row r="611215" spans="17:17">
      <c r="Q611215" s="72"/>
    </row>
    <row r="611216" spans="17:17">
      <c r="Q611216" s="72"/>
    </row>
    <row r="611217" spans="17:17">
      <c r="Q611217" s="72"/>
    </row>
    <row r="611218" spans="17:17">
      <c r="Q611218" s="72"/>
    </row>
    <row r="611219" spans="17:17">
      <c r="Q611219" s="72"/>
    </row>
    <row r="611220" spans="17:17">
      <c r="Q611220" s="72"/>
    </row>
    <row r="611221" spans="17:17">
      <c r="Q611221" s="72"/>
    </row>
    <row r="611222" spans="17:17">
      <c r="Q611222" s="72"/>
    </row>
    <row r="611223" spans="17:17">
      <c r="Q611223" s="72"/>
    </row>
    <row r="611224" spans="17:17">
      <c r="Q611224" s="72"/>
    </row>
    <row r="611225" spans="17:17">
      <c r="Q611225" s="72"/>
    </row>
    <row r="611226" spans="17:17">
      <c r="Q611226" s="72"/>
    </row>
    <row r="611227" spans="17:17">
      <c r="Q611227" s="72"/>
    </row>
    <row r="611228" spans="17:17">
      <c r="Q611228" s="72"/>
    </row>
    <row r="611229" spans="17:17">
      <c r="Q611229" s="72"/>
    </row>
    <row r="611230" spans="17:17">
      <c r="Q611230" s="72"/>
    </row>
    <row r="611231" spans="17:17">
      <c r="Q611231" s="72"/>
    </row>
    <row r="611232" spans="17:17">
      <c r="Q611232" s="72"/>
    </row>
    <row r="611233" spans="17:17">
      <c r="Q611233" s="72"/>
    </row>
    <row r="611234" spans="17:17">
      <c r="Q611234" s="72"/>
    </row>
    <row r="611235" spans="17:17">
      <c r="Q611235" s="72"/>
    </row>
    <row r="611236" spans="17:17">
      <c r="Q611236" s="72"/>
    </row>
    <row r="611237" spans="17:17">
      <c r="Q611237" s="72"/>
    </row>
    <row r="611238" spans="17:17">
      <c r="Q611238" s="72"/>
    </row>
    <row r="611239" spans="17:17">
      <c r="Q611239" s="72"/>
    </row>
    <row r="611240" spans="17:17">
      <c r="Q611240" s="72"/>
    </row>
    <row r="611241" spans="17:17">
      <c r="Q611241" s="72"/>
    </row>
    <row r="611242" spans="17:17">
      <c r="Q611242" s="72"/>
    </row>
    <row r="611243" spans="17:17">
      <c r="Q611243" s="72"/>
    </row>
    <row r="611244" spans="17:17">
      <c r="Q611244" s="72"/>
    </row>
    <row r="611245" spans="17:17">
      <c r="Q611245" s="72"/>
    </row>
    <row r="611246" spans="17:17">
      <c r="Q611246" s="72"/>
    </row>
    <row r="611247" spans="17:17">
      <c r="Q611247" s="72"/>
    </row>
    <row r="611248" spans="17:17">
      <c r="Q611248" s="72"/>
    </row>
    <row r="611249" spans="17:17">
      <c r="Q611249" s="72"/>
    </row>
    <row r="611250" spans="17:17">
      <c r="Q611250" s="72"/>
    </row>
    <row r="611251" spans="17:17">
      <c r="Q611251" s="72"/>
    </row>
    <row r="611252" spans="17:17">
      <c r="Q611252" s="72"/>
    </row>
    <row r="611253" spans="17:17">
      <c r="Q611253" s="72"/>
    </row>
    <row r="611254" spans="17:17">
      <c r="Q611254" s="72"/>
    </row>
    <row r="611255" spans="17:17">
      <c r="Q611255" s="72"/>
    </row>
    <row r="611256" spans="17:17">
      <c r="Q611256" s="72"/>
    </row>
    <row r="611257" spans="17:17">
      <c r="Q611257" s="72"/>
    </row>
    <row r="611258" spans="17:17">
      <c r="Q611258" s="72"/>
    </row>
    <row r="611259" spans="17:17">
      <c r="Q611259" s="72"/>
    </row>
    <row r="611260" spans="17:17">
      <c r="Q611260" s="72"/>
    </row>
    <row r="611261" spans="17:17">
      <c r="Q611261" s="72"/>
    </row>
    <row r="611262" spans="17:17">
      <c r="Q611262" s="72"/>
    </row>
    <row r="611263" spans="17:17">
      <c r="Q611263" s="72"/>
    </row>
    <row r="611264" spans="17:17">
      <c r="Q611264" s="72"/>
    </row>
    <row r="611265" spans="17:17">
      <c r="Q611265" s="72"/>
    </row>
    <row r="611266" spans="17:17">
      <c r="Q611266" s="72"/>
    </row>
    <row r="611267" spans="17:17">
      <c r="Q611267" s="72"/>
    </row>
    <row r="611268" spans="17:17">
      <c r="Q611268" s="72"/>
    </row>
    <row r="611269" spans="17:17">
      <c r="Q611269" s="72"/>
    </row>
    <row r="611270" spans="17:17">
      <c r="Q611270" s="72"/>
    </row>
    <row r="611271" spans="17:17">
      <c r="Q611271" s="72"/>
    </row>
    <row r="611272" spans="17:17">
      <c r="Q611272" s="72"/>
    </row>
    <row r="611273" spans="17:17">
      <c r="Q611273" s="72"/>
    </row>
    <row r="611274" spans="17:17">
      <c r="Q611274" s="72"/>
    </row>
    <row r="611275" spans="17:17">
      <c r="Q611275" s="72"/>
    </row>
    <row r="611276" spans="17:17">
      <c r="Q611276" s="72"/>
    </row>
    <row r="611277" spans="17:17">
      <c r="Q611277" s="72"/>
    </row>
    <row r="611278" spans="17:17">
      <c r="Q611278" s="72"/>
    </row>
    <row r="611279" spans="17:17">
      <c r="Q611279" s="72"/>
    </row>
    <row r="611280" spans="17:17">
      <c r="Q611280" s="72"/>
    </row>
    <row r="611281" spans="17:17">
      <c r="Q611281" s="72"/>
    </row>
    <row r="611282" spans="17:17">
      <c r="Q611282" s="72"/>
    </row>
    <row r="611283" spans="17:17">
      <c r="Q611283" s="72"/>
    </row>
    <row r="611284" spans="17:17">
      <c r="Q611284" s="72"/>
    </row>
    <row r="611285" spans="17:17">
      <c r="Q611285" s="72"/>
    </row>
    <row r="611286" spans="17:17">
      <c r="Q611286" s="72"/>
    </row>
    <row r="611287" spans="17:17">
      <c r="Q611287" s="72"/>
    </row>
    <row r="611288" spans="17:17">
      <c r="Q611288" s="72"/>
    </row>
    <row r="611289" spans="17:17">
      <c r="Q611289" s="72"/>
    </row>
    <row r="611290" spans="17:17">
      <c r="Q611290" s="72"/>
    </row>
    <row r="611291" spans="17:17">
      <c r="Q611291" s="72"/>
    </row>
    <row r="611292" spans="17:17">
      <c r="Q611292" s="72"/>
    </row>
    <row r="611293" spans="17:17">
      <c r="Q611293" s="72"/>
    </row>
    <row r="611294" spans="17:17">
      <c r="Q611294" s="72"/>
    </row>
    <row r="611295" spans="17:17">
      <c r="Q611295" s="72"/>
    </row>
    <row r="611296" spans="17:17">
      <c r="Q611296" s="72"/>
    </row>
    <row r="611297" spans="17:17">
      <c r="Q611297" s="72"/>
    </row>
    <row r="611298" spans="17:17">
      <c r="Q611298" s="72"/>
    </row>
    <row r="611299" spans="17:17">
      <c r="Q611299" s="72"/>
    </row>
    <row r="611300" spans="17:17">
      <c r="Q611300" s="72"/>
    </row>
    <row r="611301" spans="17:17">
      <c r="Q611301" s="72"/>
    </row>
    <row r="611302" spans="17:17">
      <c r="Q611302" s="72"/>
    </row>
    <row r="611303" spans="17:17">
      <c r="Q611303" s="72"/>
    </row>
    <row r="611304" spans="17:17">
      <c r="Q611304" s="72"/>
    </row>
    <row r="611305" spans="17:17">
      <c r="Q611305" s="72"/>
    </row>
    <row r="611306" spans="17:17">
      <c r="Q611306" s="72"/>
    </row>
    <row r="611307" spans="17:17">
      <c r="Q611307" s="72"/>
    </row>
    <row r="611308" spans="17:17">
      <c r="Q611308" s="72"/>
    </row>
    <row r="611309" spans="17:17">
      <c r="Q611309" s="72"/>
    </row>
    <row r="611310" spans="17:17">
      <c r="Q611310" s="72"/>
    </row>
    <row r="611311" spans="17:17">
      <c r="Q611311" s="72"/>
    </row>
    <row r="611312" spans="17:17">
      <c r="Q611312" s="72"/>
    </row>
    <row r="611313" spans="17:17">
      <c r="Q611313" s="72"/>
    </row>
    <row r="611314" spans="17:17">
      <c r="Q611314" s="72"/>
    </row>
    <row r="611315" spans="17:17">
      <c r="Q611315" s="72"/>
    </row>
    <row r="611316" spans="17:17">
      <c r="Q611316" s="72"/>
    </row>
    <row r="611317" spans="17:17">
      <c r="Q611317" s="72"/>
    </row>
    <row r="611318" spans="17:17">
      <c r="Q611318" s="72"/>
    </row>
    <row r="611319" spans="17:17">
      <c r="Q611319" s="72"/>
    </row>
    <row r="611320" spans="17:17">
      <c r="Q611320" s="72"/>
    </row>
    <row r="611321" spans="17:17">
      <c r="Q611321" s="72"/>
    </row>
    <row r="611322" spans="17:17">
      <c r="Q611322" s="72"/>
    </row>
    <row r="611323" spans="17:17">
      <c r="Q611323" s="72"/>
    </row>
    <row r="611324" spans="17:17">
      <c r="Q611324" s="72"/>
    </row>
    <row r="611325" spans="17:17">
      <c r="Q611325" s="72"/>
    </row>
    <row r="611326" spans="17:17">
      <c r="Q611326" s="72"/>
    </row>
    <row r="611327" spans="17:17">
      <c r="Q611327" s="72"/>
    </row>
    <row r="611328" spans="17:17">
      <c r="Q611328" s="72"/>
    </row>
    <row r="611329" spans="17:17">
      <c r="Q611329" s="72"/>
    </row>
    <row r="611330" spans="17:17">
      <c r="Q611330" s="72"/>
    </row>
    <row r="611331" spans="17:17">
      <c r="Q611331" s="72"/>
    </row>
    <row r="611332" spans="17:17">
      <c r="Q611332" s="72"/>
    </row>
    <row r="611333" spans="17:17">
      <c r="Q611333" s="72"/>
    </row>
    <row r="611334" spans="17:17">
      <c r="Q611334" s="72"/>
    </row>
    <row r="611335" spans="17:17">
      <c r="Q611335" s="72"/>
    </row>
    <row r="611336" spans="17:17">
      <c r="Q611336" s="72"/>
    </row>
    <row r="611337" spans="17:17">
      <c r="Q611337" s="72"/>
    </row>
    <row r="611338" spans="17:17">
      <c r="Q611338" s="72"/>
    </row>
    <row r="611339" spans="17:17">
      <c r="Q611339" s="72"/>
    </row>
    <row r="611340" spans="17:17">
      <c r="Q611340" s="72"/>
    </row>
    <row r="611341" spans="17:17">
      <c r="Q611341" s="72"/>
    </row>
    <row r="611342" spans="17:17">
      <c r="Q611342" s="72"/>
    </row>
    <row r="611343" spans="17:17">
      <c r="Q611343" s="72"/>
    </row>
    <row r="611344" spans="17:17">
      <c r="Q611344" s="72"/>
    </row>
    <row r="611345" spans="17:17">
      <c r="Q611345" s="72"/>
    </row>
    <row r="611346" spans="17:17">
      <c r="Q611346" s="72"/>
    </row>
    <row r="611347" spans="17:17">
      <c r="Q611347" s="72"/>
    </row>
    <row r="611348" spans="17:17">
      <c r="Q611348" s="72"/>
    </row>
    <row r="611349" spans="17:17">
      <c r="Q611349" s="72"/>
    </row>
    <row r="611350" spans="17:17">
      <c r="Q611350" s="72"/>
    </row>
    <row r="611351" spans="17:17">
      <c r="Q611351" s="72"/>
    </row>
    <row r="611352" spans="17:17">
      <c r="Q611352" s="72"/>
    </row>
    <row r="611353" spans="17:17">
      <c r="Q611353" s="72"/>
    </row>
    <row r="611354" spans="17:17">
      <c r="Q611354" s="72"/>
    </row>
    <row r="611355" spans="17:17">
      <c r="Q611355" s="72"/>
    </row>
    <row r="611356" spans="17:17">
      <c r="Q611356" s="72"/>
    </row>
    <row r="611357" spans="17:17">
      <c r="Q611357" s="72"/>
    </row>
    <row r="611358" spans="17:17">
      <c r="Q611358" s="72"/>
    </row>
    <row r="611359" spans="17:17">
      <c r="Q611359" s="72"/>
    </row>
    <row r="611360" spans="17:17">
      <c r="Q611360" s="72"/>
    </row>
    <row r="611361" spans="17:17">
      <c r="Q611361" s="72"/>
    </row>
    <row r="611362" spans="17:17">
      <c r="Q611362" s="72"/>
    </row>
    <row r="611363" spans="17:17">
      <c r="Q611363" s="72"/>
    </row>
    <row r="611364" spans="17:17">
      <c r="Q611364" s="72"/>
    </row>
    <row r="611365" spans="17:17">
      <c r="Q611365" s="72"/>
    </row>
    <row r="611366" spans="17:17">
      <c r="Q611366" s="72"/>
    </row>
    <row r="611367" spans="17:17">
      <c r="Q611367" s="72"/>
    </row>
    <row r="611368" spans="17:17">
      <c r="Q611368" s="72"/>
    </row>
    <row r="611369" spans="17:17">
      <c r="Q611369" s="72"/>
    </row>
    <row r="611370" spans="17:17">
      <c r="Q611370" s="72"/>
    </row>
    <row r="611371" spans="17:17">
      <c r="Q611371" s="72"/>
    </row>
    <row r="611372" spans="17:17">
      <c r="Q611372" s="72"/>
    </row>
    <row r="611373" spans="17:17">
      <c r="Q611373" s="72"/>
    </row>
    <row r="611374" spans="17:17">
      <c r="Q611374" s="72"/>
    </row>
    <row r="611375" spans="17:17">
      <c r="Q611375" s="72"/>
    </row>
    <row r="611376" spans="17:17">
      <c r="Q611376" s="72"/>
    </row>
    <row r="611377" spans="17:17">
      <c r="Q611377" s="72"/>
    </row>
    <row r="611378" spans="17:17">
      <c r="Q611378" s="72"/>
    </row>
    <row r="611379" spans="17:17">
      <c r="Q611379" s="72"/>
    </row>
    <row r="611380" spans="17:17">
      <c r="Q611380" s="72"/>
    </row>
    <row r="611381" spans="17:17">
      <c r="Q611381" s="72"/>
    </row>
    <row r="611382" spans="17:17">
      <c r="Q611382" s="72"/>
    </row>
    <row r="611383" spans="17:17">
      <c r="Q611383" s="72"/>
    </row>
    <row r="611384" spans="17:17">
      <c r="Q611384" s="72"/>
    </row>
    <row r="611385" spans="17:17">
      <c r="Q611385" s="72"/>
    </row>
    <row r="611386" spans="17:17">
      <c r="Q611386" s="72"/>
    </row>
    <row r="611387" spans="17:17">
      <c r="Q611387" s="72"/>
    </row>
    <row r="611388" spans="17:17">
      <c r="Q611388" s="72"/>
    </row>
    <row r="611389" spans="17:17">
      <c r="Q611389" s="72"/>
    </row>
    <row r="611390" spans="17:17">
      <c r="Q611390" s="72"/>
    </row>
    <row r="611391" spans="17:17">
      <c r="Q611391" s="72"/>
    </row>
    <row r="611392" spans="17:17">
      <c r="Q611392" s="72"/>
    </row>
    <row r="611393" spans="17:17">
      <c r="Q611393" s="72"/>
    </row>
    <row r="611394" spans="17:17">
      <c r="Q611394" s="72"/>
    </row>
    <row r="611395" spans="17:17">
      <c r="Q611395" s="72"/>
    </row>
    <row r="611396" spans="17:17">
      <c r="Q611396" s="72"/>
    </row>
    <row r="611397" spans="17:17">
      <c r="Q611397" s="72"/>
    </row>
    <row r="611398" spans="17:17">
      <c r="Q611398" s="72"/>
    </row>
    <row r="611399" spans="17:17">
      <c r="Q611399" s="72"/>
    </row>
    <row r="611400" spans="17:17">
      <c r="Q611400" s="72"/>
    </row>
    <row r="611401" spans="17:17">
      <c r="Q611401" s="72"/>
    </row>
    <row r="611402" spans="17:17">
      <c r="Q611402" s="72"/>
    </row>
    <row r="611403" spans="17:17">
      <c r="Q611403" s="72"/>
    </row>
    <row r="611404" spans="17:17">
      <c r="Q611404" s="72"/>
    </row>
    <row r="611405" spans="17:17">
      <c r="Q611405" s="72"/>
    </row>
    <row r="611406" spans="17:17">
      <c r="Q611406" s="72"/>
    </row>
    <row r="611407" spans="17:17">
      <c r="Q611407" s="72"/>
    </row>
    <row r="611408" spans="17:17">
      <c r="Q611408" s="72"/>
    </row>
    <row r="611409" spans="17:17">
      <c r="Q611409" s="72"/>
    </row>
    <row r="611410" spans="17:17">
      <c r="Q611410" s="72"/>
    </row>
    <row r="611411" spans="17:17">
      <c r="Q611411" s="72"/>
    </row>
    <row r="611412" spans="17:17">
      <c r="Q611412" s="72"/>
    </row>
    <row r="611413" spans="17:17">
      <c r="Q611413" s="72"/>
    </row>
    <row r="611414" spans="17:17">
      <c r="Q611414" s="72"/>
    </row>
    <row r="611415" spans="17:17">
      <c r="Q611415" s="72"/>
    </row>
    <row r="611416" spans="17:17">
      <c r="Q611416" s="72"/>
    </row>
    <row r="611417" spans="17:17">
      <c r="Q611417" s="72"/>
    </row>
    <row r="611418" spans="17:17">
      <c r="Q611418" s="72"/>
    </row>
    <row r="611419" spans="17:17">
      <c r="Q611419" s="72"/>
    </row>
    <row r="611420" spans="17:17">
      <c r="Q611420" s="72"/>
    </row>
    <row r="611421" spans="17:17">
      <c r="Q611421" s="72"/>
    </row>
    <row r="611422" spans="17:17">
      <c r="Q611422" s="72"/>
    </row>
    <row r="611423" spans="17:17">
      <c r="Q611423" s="72"/>
    </row>
    <row r="611424" spans="17:17">
      <c r="Q611424" s="72"/>
    </row>
    <row r="611425" spans="17:17">
      <c r="Q611425" s="72"/>
    </row>
    <row r="611426" spans="17:17">
      <c r="Q611426" s="72"/>
    </row>
    <row r="611427" spans="17:17">
      <c r="Q611427" s="72"/>
    </row>
    <row r="611428" spans="17:17">
      <c r="Q611428" s="72"/>
    </row>
    <row r="611429" spans="17:17">
      <c r="Q611429" s="72"/>
    </row>
    <row r="611430" spans="17:17">
      <c r="Q611430" s="72"/>
    </row>
    <row r="611431" spans="17:17">
      <c r="Q611431" s="72"/>
    </row>
    <row r="611432" spans="17:17">
      <c r="Q611432" s="72"/>
    </row>
    <row r="611433" spans="17:17">
      <c r="Q611433" s="72"/>
    </row>
    <row r="611434" spans="17:17">
      <c r="Q611434" s="72"/>
    </row>
    <row r="611435" spans="17:17">
      <c r="Q611435" s="72"/>
    </row>
    <row r="611436" spans="17:17">
      <c r="Q611436" s="72"/>
    </row>
    <row r="611437" spans="17:17">
      <c r="Q611437" s="72"/>
    </row>
    <row r="611438" spans="17:17">
      <c r="Q611438" s="72"/>
    </row>
    <row r="611439" spans="17:17">
      <c r="Q611439" s="72"/>
    </row>
    <row r="611440" spans="17:17">
      <c r="Q611440" s="72"/>
    </row>
    <row r="611441" spans="17:17">
      <c r="Q611441" s="72"/>
    </row>
    <row r="611442" spans="17:17">
      <c r="Q611442" s="72"/>
    </row>
    <row r="611443" spans="17:17">
      <c r="Q611443" s="72"/>
    </row>
    <row r="611444" spans="17:17">
      <c r="Q611444" s="72"/>
    </row>
    <row r="611445" spans="17:17">
      <c r="Q611445" s="72"/>
    </row>
    <row r="611446" spans="17:17">
      <c r="Q611446" s="72"/>
    </row>
    <row r="611447" spans="17:17">
      <c r="Q611447" s="72"/>
    </row>
    <row r="611448" spans="17:17">
      <c r="Q611448" s="72"/>
    </row>
    <row r="611449" spans="17:17">
      <c r="Q611449" s="72"/>
    </row>
    <row r="611450" spans="17:17">
      <c r="Q611450" s="72"/>
    </row>
    <row r="611451" spans="17:17">
      <c r="Q611451" s="72"/>
    </row>
    <row r="611452" spans="17:17">
      <c r="Q611452" s="72"/>
    </row>
    <row r="611453" spans="17:17">
      <c r="Q611453" s="72"/>
    </row>
    <row r="611454" spans="17:17">
      <c r="Q611454" s="72"/>
    </row>
    <row r="611455" spans="17:17">
      <c r="Q611455" s="72"/>
    </row>
    <row r="611456" spans="17:17">
      <c r="Q611456" s="72"/>
    </row>
    <row r="611457" spans="17:17">
      <c r="Q611457" s="72"/>
    </row>
    <row r="611458" spans="17:17">
      <c r="Q611458" s="72"/>
    </row>
    <row r="611459" spans="17:17">
      <c r="Q611459" s="72"/>
    </row>
    <row r="611460" spans="17:17">
      <c r="Q611460" s="72"/>
    </row>
    <row r="611461" spans="17:17">
      <c r="Q611461" s="72"/>
    </row>
    <row r="611462" spans="17:17">
      <c r="Q611462" s="72"/>
    </row>
    <row r="611463" spans="17:17">
      <c r="Q611463" s="72"/>
    </row>
    <row r="611464" spans="17:17">
      <c r="Q611464" s="72"/>
    </row>
    <row r="611465" spans="17:17">
      <c r="Q611465" s="72"/>
    </row>
    <row r="611466" spans="17:17">
      <c r="Q611466" s="72"/>
    </row>
    <row r="611467" spans="17:17">
      <c r="Q611467" s="72"/>
    </row>
    <row r="611468" spans="17:17">
      <c r="Q611468" s="72"/>
    </row>
    <row r="611469" spans="17:17">
      <c r="Q611469" s="72"/>
    </row>
    <row r="611470" spans="17:17">
      <c r="Q611470" s="72"/>
    </row>
    <row r="611471" spans="17:17">
      <c r="Q611471" s="72"/>
    </row>
    <row r="611472" spans="17:17">
      <c r="Q611472" s="72"/>
    </row>
    <row r="611473" spans="17:17">
      <c r="Q611473" s="72"/>
    </row>
    <row r="611474" spans="17:17">
      <c r="Q611474" s="72"/>
    </row>
    <row r="611475" spans="17:17">
      <c r="Q611475" s="72"/>
    </row>
    <row r="611476" spans="17:17">
      <c r="Q611476" s="72"/>
    </row>
    <row r="611477" spans="17:17">
      <c r="Q611477" s="72"/>
    </row>
    <row r="611478" spans="17:17">
      <c r="Q611478" s="72"/>
    </row>
    <row r="611479" spans="17:17">
      <c r="Q611479" s="72"/>
    </row>
    <row r="611480" spans="17:17">
      <c r="Q611480" s="72"/>
    </row>
    <row r="611481" spans="17:17">
      <c r="Q611481" s="72"/>
    </row>
    <row r="611482" spans="17:17">
      <c r="Q611482" s="72"/>
    </row>
    <row r="611483" spans="17:17">
      <c r="Q611483" s="72"/>
    </row>
    <row r="611484" spans="17:17">
      <c r="Q611484" s="72"/>
    </row>
    <row r="611485" spans="17:17">
      <c r="Q611485" s="72"/>
    </row>
    <row r="611486" spans="17:17">
      <c r="Q611486" s="72"/>
    </row>
    <row r="611487" spans="17:17">
      <c r="Q611487" s="72"/>
    </row>
    <row r="611488" spans="17:17">
      <c r="Q611488" s="72"/>
    </row>
    <row r="611489" spans="17:17">
      <c r="Q611489" s="72"/>
    </row>
    <row r="611490" spans="17:17">
      <c r="Q611490" s="72"/>
    </row>
    <row r="611491" spans="17:17">
      <c r="Q611491" s="72"/>
    </row>
    <row r="611492" spans="17:17">
      <c r="Q611492" s="72"/>
    </row>
    <row r="611493" spans="17:17">
      <c r="Q611493" s="72"/>
    </row>
    <row r="611494" spans="17:17">
      <c r="Q611494" s="72"/>
    </row>
    <row r="611495" spans="17:17">
      <c r="Q611495" s="72"/>
    </row>
    <row r="611496" spans="17:17">
      <c r="Q611496" s="72"/>
    </row>
    <row r="611497" spans="17:17">
      <c r="Q611497" s="72"/>
    </row>
    <row r="611498" spans="17:17">
      <c r="Q611498" s="72"/>
    </row>
    <row r="611499" spans="17:17">
      <c r="Q611499" s="72"/>
    </row>
    <row r="611500" spans="17:17">
      <c r="Q611500" s="72"/>
    </row>
    <row r="611501" spans="17:17">
      <c r="Q611501" s="72"/>
    </row>
    <row r="611502" spans="17:17">
      <c r="Q611502" s="72"/>
    </row>
    <row r="611503" spans="17:17">
      <c r="Q611503" s="72"/>
    </row>
    <row r="611504" spans="17:17">
      <c r="Q611504" s="72"/>
    </row>
    <row r="611505" spans="17:17">
      <c r="Q611505" s="72"/>
    </row>
    <row r="611506" spans="17:17">
      <c r="Q611506" s="72"/>
    </row>
    <row r="611507" spans="17:17">
      <c r="Q611507" s="72"/>
    </row>
    <row r="611508" spans="17:17">
      <c r="Q611508" s="72"/>
    </row>
    <row r="611509" spans="17:17">
      <c r="Q611509" s="72"/>
    </row>
    <row r="611510" spans="17:17">
      <c r="Q611510" s="72"/>
    </row>
    <row r="611511" spans="17:17">
      <c r="Q611511" s="72"/>
    </row>
    <row r="611512" spans="17:17">
      <c r="Q611512" s="72"/>
    </row>
    <row r="611513" spans="17:17">
      <c r="Q611513" s="72"/>
    </row>
    <row r="611514" spans="17:17">
      <c r="Q611514" s="72"/>
    </row>
    <row r="611515" spans="17:17">
      <c r="Q611515" s="72"/>
    </row>
    <row r="611516" spans="17:17">
      <c r="Q611516" s="72"/>
    </row>
    <row r="611517" spans="17:17">
      <c r="Q611517" s="72"/>
    </row>
    <row r="611518" spans="17:17">
      <c r="Q611518" s="72"/>
    </row>
    <row r="611519" spans="17:17">
      <c r="Q611519" s="72"/>
    </row>
    <row r="611520" spans="17:17">
      <c r="Q611520" s="72"/>
    </row>
    <row r="611521" spans="17:17">
      <c r="Q611521" s="72"/>
    </row>
    <row r="611522" spans="17:17">
      <c r="Q611522" s="72"/>
    </row>
    <row r="611523" spans="17:17">
      <c r="Q611523" s="72"/>
    </row>
    <row r="611524" spans="17:17">
      <c r="Q611524" s="72"/>
    </row>
    <row r="611525" spans="17:17">
      <c r="Q611525" s="72"/>
    </row>
    <row r="611526" spans="17:17">
      <c r="Q611526" s="72"/>
    </row>
    <row r="611527" spans="17:17">
      <c r="Q611527" s="72"/>
    </row>
    <row r="611528" spans="17:17">
      <c r="Q611528" s="72"/>
    </row>
    <row r="611529" spans="17:17">
      <c r="Q611529" s="72"/>
    </row>
    <row r="611530" spans="17:17">
      <c r="Q611530" s="72"/>
    </row>
    <row r="611531" spans="17:17">
      <c r="Q611531" s="72"/>
    </row>
    <row r="611532" spans="17:17">
      <c r="Q611532" s="72"/>
    </row>
    <row r="611533" spans="17:17">
      <c r="Q611533" s="72"/>
    </row>
    <row r="611534" spans="17:17">
      <c r="Q611534" s="72"/>
    </row>
    <row r="611535" spans="17:17">
      <c r="Q611535" s="72"/>
    </row>
    <row r="611536" spans="17:17">
      <c r="Q611536" s="72"/>
    </row>
    <row r="611537" spans="17:17">
      <c r="Q611537" s="72"/>
    </row>
    <row r="611538" spans="17:17">
      <c r="Q611538" s="72"/>
    </row>
    <row r="611539" spans="17:17">
      <c r="Q611539" s="72"/>
    </row>
    <row r="611540" spans="17:17">
      <c r="Q611540" s="72"/>
    </row>
    <row r="611541" spans="17:17">
      <c r="Q611541" s="72"/>
    </row>
    <row r="611542" spans="17:17">
      <c r="Q611542" s="72"/>
    </row>
    <row r="611543" spans="17:17">
      <c r="Q611543" s="72"/>
    </row>
    <row r="611544" spans="17:17">
      <c r="Q611544" s="72"/>
    </row>
    <row r="611545" spans="17:17">
      <c r="Q611545" s="72"/>
    </row>
    <row r="611546" spans="17:17">
      <c r="Q611546" s="72"/>
    </row>
    <row r="611547" spans="17:17">
      <c r="Q611547" s="72"/>
    </row>
    <row r="611548" spans="17:17">
      <c r="Q611548" s="72"/>
    </row>
    <row r="611549" spans="17:17">
      <c r="Q611549" s="72"/>
    </row>
    <row r="611550" spans="17:17">
      <c r="Q611550" s="72"/>
    </row>
    <row r="611551" spans="17:17">
      <c r="Q611551" s="72"/>
    </row>
    <row r="611552" spans="17:17">
      <c r="Q611552" s="72"/>
    </row>
    <row r="611553" spans="17:17">
      <c r="Q611553" s="72"/>
    </row>
    <row r="611554" spans="17:17">
      <c r="Q611554" s="72"/>
    </row>
    <row r="611555" spans="17:17">
      <c r="Q611555" s="72"/>
    </row>
    <row r="611556" spans="17:17">
      <c r="Q611556" s="72"/>
    </row>
    <row r="611557" spans="17:17">
      <c r="Q611557" s="72"/>
    </row>
    <row r="611558" spans="17:17">
      <c r="Q611558" s="72"/>
    </row>
    <row r="611559" spans="17:17">
      <c r="Q611559" s="72"/>
    </row>
    <row r="611560" spans="17:17">
      <c r="Q611560" s="72"/>
    </row>
    <row r="611561" spans="17:17">
      <c r="Q611561" s="72"/>
    </row>
    <row r="611562" spans="17:17">
      <c r="Q611562" s="72"/>
    </row>
    <row r="611563" spans="17:17">
      <c r="Q611563" s="72"/>
    </row>
    <row r="611564" spans="17:17">
      <c r="Q611564" s="72"/>
    </row>
    <row r="611565" spans="17:17">
      <c r="Q611565" s="72"/>
    </row>
    <row r="611566" spans="17:17">
      <c r="Q611566" s="72"/>
    </row>
    <row r="611567" spans="17:17">
      <c r="Q611567" s="72"/>
    </row>
    <row r="611568" spans="17:17">
      <c r="Q611568" s="72"/>
    </row>
    <row r="611569" spans="17:17">
      <c r="Q611569" s="72"/>
    </row>
    <row r="611570" spans="17:17">
      <c r="Q611570" s="72"/>
    </row>
    <row r="611571" spans="17:17">
      <c r="Q611571" s="72"/>
    </row>
    <row r="611572" spans="17:17">
      <c r="Q611572" s="72"/>
    </row>
    <row r="611573" spans="17:17">
      <c r="Q611573" s="72"/>
    </row>
    <row r="611574" spans="17:17">
      <c r="Q611574" s="72"/>
    </row>
    <row r="611575" spans="17:17">
      <c r="Q611575" s="72"/>
    </row>
    <row r="611576" spans="17:17">
      <c r="Q611576" s="72"/>
    </row>
    <row r="611577" spans="17:17">
      <c r="Q611577" s="72"/>
    </row>
    <row r="611578" spans="17:17">
      <c r="Q611578" s="72"/>
    </row>
    <row r="611579" spans="17:17">
      <c r="Q611579" s="72"/>
    </row>
    <row r="611580" spans="17:17">
      <c r="Q611580" s="72"/>
    </row>
    <row r="611581" spans="17:17">
      <c r="Q611581" s="72"/>
    </row>
    <row r="611582" spans="17:17">
      <c r="Q611582" s="72"/>
    </row>
    <row r="611583" spans="17:17">
      <c r="Q611583" s="72"/>
    </row>
    <row r="611584" spans="17:17">
      <c r="Q611584" s="72"/>
    </row>
    <row r="611585" spans="17:17">
      <c r="Q611585" s="72"/>
    </row>
    <row r="611586" spans="17:17">
      <c r="Q611586" s="72"/>
    </row>
    <row r="611587" spans="17:17">
      <c r="Q611587" s="72"/>
    </row>
    <row r="611588" spans="17:17">
      <c r="Q611588" s="72"/>
    </row>
    <row r="611589" spans="17:17">
      <c r="Q611589" s="72"/>
    </row>
    <row r="611590" spans="17:17">
      <c r="Q611590" s="72"/>
    </row>
    <row r="611591" spans="17:17">
      <c r="Q611591" s="72"/>
    </row>
    <row r="611592" spans="17:17">
      <c r="Q611592" s="72"/>
    </row>
    <row r="611593" spans="17:17">
      <c r="Q611593" s="72"/>
    </row>
    <row r="611594" spans="17:17">
      <c r="Q611594" s="72"/>
    </row>
    <row r="611595" spans="17:17">
      <c r="Q611595" s="72"/>
    </row>
    <row r="611596" spans="17:17">
      <c r="Q611596" s="72"/>
    </row>
    <row r="611597" spans="17:17">
      <c r="Q611597" s="72"/>
    </row>
    <row r="611598" spans="17:17">
      <c r="Q611598" s="72"/>
    </row>
    <row r="611599" spans="17:17">
      <c r="Q611599" s="72"/>
    </row>
    <row r="611600" spans="17:17">
      <c r="Q611600" s="72"/>
    </row>
    <row r="611601" spans="17:17">
      <c r="Q611601" s="72"/>
    </row>
    <row r="611602" spans="17:17">
      <c r="Q611602" s="72"/>
    </row>
    <row r="611603" spans="17:17">
      <c r="Q611603" s="72"/>
    </row>
    <row r="611604" spans="17:17">
      <c r="Q611604" s="72"/>
    </row>
    <row r="611605" spans="17:17">
      <c r="Q611605" s="72"/>
    </row>
    <row r="611606" spans="17:17">
      <c r="Q611606" s="72"/>
    </row>
    <row r="611607" spans="17:17">
      <c r="Q611607" s="72"/>
    </row>
    <row r="611608" spans="17:17">
      <c r="Q611608" s="72"/>
    </row>
    <row r="611609" spans="17:17">
      <c r="Q611609" s="72"/>
    </row>
    <row r="611610" spans="17:17">
      <c r="Q611610" s="72"/>
    </row>
    <row r="611611" spans="17:17">
      <c r="Q611611" s="72"/>
    </row>
    <row r="611612" spans="17:17">
      <c r="Q611612" s="72"/>
    </row>
    <row r="611613" spans="17:17">
      <c r="Q611613" s="72"/>
    </row>
    <row r="611614" spans="17:17">
      <c r="Q611614" s="72"/>
    </row>
    <row r="611615" spans="17:17">
      <c r="Q611615" s="72"/>
    </row>
    <row r="611616" spans="17:17">
      <c r="Q611616" s="72"/>
    </row>
    <row r="611617" spans="17:17">
      <c r="Q611617" s="72"/>
    </row>
    <row r="611618" spans="17:17">
      <c r="Q611618" s="72"/>
    </row>
    <row r="611619" spans="17:17">
      <c r="Q611619" s="72"/>
    </row>
    <row r="611620" spans="17:17">
      <c r="Q611620" s="72"/>
    </row>
    <row r="611621" spans="17:17">
      <c r="Q611621" s="72"/>
    </row>
    <row r="611622" spans="17:17">
      <c r="Q611622" s="72"/>
    </row>
    <row r="611623" spans="17:17">
      <c r="Q611623" s="72"/>
    </row>
    <row r="611624" spans="17:17">
      <c r="Q611624" s="72"/>
    </row>
    <row r="611625" spans="17:17">
      <c r="Q611625" s="72"/>
    </row>
    <row r="611626" spans="17:17">
      <c r="Q611626" s="72"/>
    </row>
    <row r="611627" spans="17:17">
      <c r="Q611627" s="72"/>
    </row>
    <row r="611628" spans="17:17">
      <c r="Q611628" s="72"/>
    </row>
    <row r="611629" spans="17:17">
      <c r="Q611629" s="72"/>
    </row>
    <row r="611630" spans="17:17">
      <c r="Q611630" s="72"/>
    </row>
    <row r="611631" spans="17:17">
      <c r="Q611631" s="72"/>
    </row>
    <row r="611632" spans="17:17">
      <c r="Q611632" s="72"/>
    </row>
    <row r="611633" spans="17:17">
      <c r="Q611633" s="72"/>
    </row>
    <row r="611634" spans="17:17">
      <c r="Q611634" s="72"/>
    </row>
    <row r="611635" spans="17:17">
      <c r="Q611635" s="72"/>
    </row>
    <row r="611636" spans="17:17">
      <c r="Q611636" s="72"/>
    </row>
    <row r="611637" spans="17:17">
      <c r="Q611637" s="72"/>
    </row>
    <row r="611638" spans="17:17">
      <c r="Q611638" s="72"/>
    </row>
    <row r="611639" spans="17:17">
      <c r="Q611639" s="72"/>
    </row>
    <row r="611640" spans="17:17">
      <c r="Q611640" s="72"/>
    </row>
    <row r="611641" spans="17:17">
      <c r="Q611641" s="72"/>
    </row>
    <row r="611642" spans="17:17">
      <c r="Q611642" s="72"/>
    </row>
    <row r="611643" spans="17:17">
      <c r="Q611643" s="72"/>
    </row>
    <row r="611644" spans="17:17">
      <c r="Q611644" s="72"/>
    </row>
    <row r="611645" spans="17:17">
      <c r="Q611645" s="72"/>
    </row>
    <row r="611646" spans="17:17">
      <c r="Q611646" s="72"/>
    </row>
    <row r="611647" spans="17:17">
      <c r="Q611647" s="72"/>
    </row>
    <row r="611648" spans="17:17">
      <c r="Q611648" s="72"/>
    </row>
    <row r="611649" spans="17:17">
      <c r="Q611649" s="72"/>
    </row>
    <row r="611650" spans="17:17">
      <c r="Q611650" s="72"/>
    </row>
    <row r="611651" spans="17:17">
      <c r="Q611651" s="72"/>
    </row>
    <row r="611652" spans="17:17">
      <c r="Q611652" s="72"/>
    </row>
    <row r="611653" spans="17:17">
      <c r="Q611653" s="72"/>
    </row>
    <row r="611654" spans="17:17">
      <c r="Q611654" s="72"/>
    </row>
    <row r="611655" spans="17:17">
      <c r="Q611655" s="72"/>
    </row>
    <row r="611656" spans="17:17">
      <c r="Q611656" s="72"/>
    </row>
    <row r="611657" spans="17:17">
      <c r="Q611657" s="72"/>
    </row>
    <row r="611658" spans="17:17">
      <c r="Q611658" s="72"/>
    </row>
    <row r="611659" spans="17:17">
      <c r="Q611659" s="72"/>
    </row>
    <row r="611660" spans="17:17">
      <c r="Q611660" s="72"/>
    </row>
    <row r="611661" spans="17:17">
      <c r="Q611661" s="72"/>
    </row>
    <row r="611662" spans="17:17">
      <c r="Q611662" s="72"/>
    </row>
    <row r="611663" spans="17:17">
      <c r="Q611663" s="72"/>
    </row>
    <row r="611664" spans="17:17">
      <c r="Q611664" s="72"/>
    </row>
    <row r="611665" spans="17:17">
      <c r="Q611665" s="72"/>
    </row>
    <row r="611666" spans="17:17">
      <c r="Q611666" s="72"/>
    </row>
    <row r="611667" spans="17:17">
      <c r="Q611667" s="72"/>
    </row>
    <row r="611668" spans="17:17">
      <c r="Q611668" s="72"/>
    </row>
    <row r="611669" spans="17:17">
      <c r="Q611669" s="72"/>
    </row>
    <row r="611670" spans="17:17">
      <c r="Q611670" s="72"/>
    </row>
    <row r="611671" spans="17:17">
      <c r="Q611671" s="72"/>
    </row>
    <row r="611672" spans="17:17">
      <c r="Q611672" s="72"/>
    </row>
    <row r="611673" spans="17:17">
      <c r="Q611673" s="72"/>
    </row>
    <row r="611674" spans="17:17">
      <c r="Q611674" s="72"/>
    </row>
    <row r="611675" spans="17:17">
      <c r="Q611675" s="72"/>
    </row>
    <row r="611676" spans="17:17">
      <c r="Q611676" s="72"/>
    </row>
    <row r="611677" spans="17:17">
      <c r="Q611677" s="72"/>
    </row>
    <row r="611678" spans="17:17">
      <c r="Q611678" s="72"/>
    </row>
    <row r="611679" spans="17:17">
      <c r="Q611679" s="72"/>
    </row>
    <row r="611680" spans="17:17">
      <c r="Q611680" s="72"/>
    </row>
    <row r="611681" spans="17:17">
      <c r="Q611681" s="72"/>
    </row>
    <row r="611682" spans="17:17">
      <c r="Q611682" s="72"/>
    </row>
    <row r="611683" spans="17:17">
      <c r="Q611683" s="72"/>
    </row>
    <row r="611684" spans="17:17">
      <c r="Q611684" s="72"/>
    </row>
    <row r="611685" spans="17:17">
      <c r="Q611685" s="72"/>
    </row>
    <row r="611686" spans="17:17">
      <c r="Q611686" s="72"/>
    </row>
    <row r="611687" spans="17:17">
      <c r="Q611687" s="72"/>
    </row>
    <row r="611688" spans="17:17">
      <c r="Q611688" s="72"/>
    </row>
    <row r="611689" spans="17:17">
      <c r="Q611689" s="72"/>
    </row>
    <row r="611690" spans="17:17">
      <c r="Q611690" s="72"/>
    </row>
    <row r="611691" spans="17:17">
      <c r="Q611691" s="72"/>
    </row>
    <row r="611692" spans="17:17">
      <c r="Q611692" s="72"/>
    </row>
    <row r="611693" spans="17:17">
      <c r="Q611693" s="72"/>
    </row>
    <row r="611694" spans="17:17">
      <c r="Q611694" s="72"/>
    </row>
    <row r="611695" spans="17:17">
      <c r="Q611695" s="72"/>
    </row>
    <row r="611696" spans="17:17">
      <c r="Q611696" s="72"/>
    </row>
    <row r="611697" spans="17:17">
      <c r="Q611697" s="72"/>
    </row>
    <row r="611698" spans="17:17">
      <c r="Q611698" s="72"/>
    </row>
    <row r="611699" spans="17:17">
      <c r="Q611699" s="72"/>
    </row>
    <row r="611700" spans="17:17">
      <c r="Q611700" s="72"/>
    </row>
    <row r="611701" spans="17:17">
      <c r="Q611701" s="72"/>
    </row>
    <row r="611702" spans="17:17">
      <c r="Q611702" s="72"/>
    </row>
    <row r="611703" spans="17:17">
      <c r="Q611703" s="72"/>
    </row>
    <row r="611704" spans="17:17">
      <c r="Q611704" s="72"/>
    </row>
    <row r="611705" spans="17:17">
      <c r="Q611705" s="72"/>
    </row>
    <row r="611706" spans="17:17">
      <c r="Q611706" s="72"/>
    </row>
    <row r="611707" spans="17:17">
      <c r="Q611707" s="72"/>
    </row>
    <row r="611708" spans="17:17">
      <c r="Q611708" s="72"/>
    </row>
    <row r="611709" spans="17:17">
      <c r="Q611709" s="72"/>
    </row>
    <row r="611710" spans="17:17">
      <c r="Q611710" s="72"/>
    </row>
    <row r="611711" spans="17:17">
      <c r="Q611711" s="72"/>
    </row>
    <row r="611712" spans="17:17">
      <c r="Q611712" s="72"/>
    </row>
    <row r="611713" spans="17:17">
      <c r="Q611713" s="72"/>
    </row>
    <row r="611714" spans="17:17">
      <c r="Q611714" s="72"/>
    </row>
    <row r="611715" spans="17:17">
      <c r="Q611715" s="72"/>
    </row>
    <row r="611716" spans="17:17">
      <c r="Q611716" s="72"/>
    </row>
    <row r="611717" spans="17:17">
      <c r="Q611717" s="72"/>
    </row>
    <row r="611718" spans="17:17">
      <c r="Q611718" s="72"/>
    </row>
    <row r="611719" spans="17:17">
      <c r="Q611719" s="72"/>
    </row>
    <row r="611720" spans="17:17">
      <c r="Q611720" s="72"/>
    </row>
    <row r="611721" spans="17:17">
      <c r="Q611721" s="72"/>
    </row>
    <row r="611722" spans="17:17">
      <c r="Q611722" s="72"/>
    </row>
    <row r="611723" spans="17:17">
      <c r="Q611723" s="72"/>
    </row>
    <row r="611724" spans="17:17">
      <c r="Q611724" s="72"/>
    </row>
    <row r="611725" spans="17:17">
      <c r="Q611725" s="72"/>
    </row>
    <row r="611726" spans="17:17">
      <c r="Q611726" s="72"/>
    </row>
    <row r="611727" spans="17:17">
      <c r="Q611727" s="72"/>
    </row>
    <row r="611728" spans="17:17">
      <c r="Q611728" s="72"/>
    </row>
    <row r="611729" spans="17:17">
      <c r="Q611729" s="72"/>
    </row>
    <row r="611730" spans="17:17">
      <c r="Q611730" s="72"/>
    </row>
    <row r="611731" spans="17:17">
      <c r="Q611731" s="72"/>
    </row>
    <row r="611732" spans="17:17">
      <c r="Q611732" s="72"/>
    </row>
    <row r="611733" spans="17:17">
      <c r="Q611733" s="72"/>
    </row>
    <row r="611734" spans="17:17">
      <c r="Q611734" s="72"/>
    </row>
    <row r="611735" spans="17:17">
      <c r="Q611735" s="72"/>
    </row>
    <row r="611736" spans="17:17">
      <c r="Q611736" s="72"/>
    </row>
    <row r="611737" spans="17:17">
      <c r="Q611737" s="72"/>
    </row>
    <row r="611738" spans="17:17">
      <c r="Q611738" s="72"/>
    </row>
    <row r="611739" spans="17:17">
      <c r="Q611739" s="72"/>
    </row>
    <row r="611740" spans="17:17">
      <c r="Q611740" s="72"/>
    </row>
    <row r="611741" spans="17:17">
      <c r="Q611741" s="72"/>
    </row>
    <row r="611742" spans="17:17">
      <c r="Q611742" s="72"/>
    </row>
    <row r="611743" spans="17:17">
      <c r="Q611743" s="72"/>
    </row>
    <row r="611744" spans="17:17">
      <c r="Q611744" s="72"/>
    </row>
    <row r="611745" spans="17:17">
      <c r="Q611745" s="72"/>
    </row>
    <row r="611746" spans="17:17">
      <c r="Q611746" s="72"/>
    </row>
    <row r="611747" spans="17:17">
      <c r="Q611747" s="72"/>
    </row>
    <row r="611748" spans="17:17">
      <c r="Q611748" s="72"/>
    </row>
    <row r="611749" spans="17:17">
      <c r="Q611749" s="72"/>
    </row>
    <row r="611750" spans="17:17">
      <c r="Q611750" s="72"/>
    </row>
    <row r="611751" spans="17:17">
      <c r="Q611751" s="72"/>
    </row>
    <row r="611752" spans="17:17">
      <c r="Q611752" s="72"/>
    </row>
    <row r="611753" spans="17:17">
      <c r="Q611753" s="72"/>
    </row>
    <row r="611754" spans="17:17">
      <c r="Q611754" s="72"/>
    </row>
    <row r="611755" spans="17:17">
      <c r="Q611755" s="72"/>
    </row>
    <row r="611756" spans="17:17">
      <c r="Q611756" s="72"/>
    </row>
    <row r="611757" spans="17:17">
      <c r="Q611757" s="72"/>
    </row>
    <row r="611758" spans="17:17">
      <c r="Q611758" s="72"/>
    </row>
    <row r="611759" spans="17:17">
      <c r="Q611759" s="72"/>
    </row>
    <row r="611760" spans="17:17">
      <c r="Q611760" s="72"/>
    </row>
    <row r="611761" spans="17:17">
      <c r="Q611761" s="72"/>
    </row>
    <row r="611762" spans="17:17">
      <c r="Q611762" s="72"/>
    </row>
    <row r="611763" spans="17:17">
      <c r="Q611763" s="72"/>
    </row>
    <row r="611764" spans="17:17">
      <c r="Q611764" s="72"/>
    </row>
    <row r="611765" spans="17:17">
      <c r="Q611765" s="72"/>
    </row>
    <row r="611766" spans="17:17">
      <c r="Q611766" s="72"/>
    </row>
    <row r="611767" spans="17:17">
      <c r="Q611767" s="72"/>
    </row>
    <row r="611768" spans="17:17">
      <c r="Q611768" s="72"/>
    </row>
    <row r="611769" spans="17:17">
      <c r="Q611769" s="72"/>
    </row>
    <row r="611770" spans="17:17">
      <c r="Q611770" s="72"/>
    </row>
    <row r="611771" spans="17:17">
      <c r="Q611771" s="72"/>
    </row>
    <row r="611772" spans="17:17">
      <c r="Q611772" s="72"/>
    </row>
    <row r="611773" spans="17:17">
      <c r="Q611773" s="72"/>
    </row>
    <row r="611774" spans="17:17">
      <c r="Q611774" s="72"/>
    </row>
    <row r="611775" spans="17:17">
      <c r="Q611775" s="72"/>
    </row>
    <row r="611776" spans="17:17">
      <c r="Q611776" s="72"/>
    </row>
    <row r="611777" spans="17:17">
      <c r="Q611777" s="72"/>
    </row>
    <row r="611778" spans="17:17">
      <c r="Q611778" s="72"/>
    </row>
    <row r="611779" spans="17:17">
      <c r="Q611779" s="72"/>
    </row>
    <row r="611780" spans="17:17">
      <c r="Q611780" s="72"/>
    </row>
    <row r="611781" spans="17:17">
      <c r="Q611781" s="72"/>
    </row>
    <row r="611782" spans="17:17">
      <c r="Q611782" s="72"/>
    </row>
    <row r="611783" spans="17:17">
      <c r="Q611783" s="72"/>
    </row>
    <row r="611784" spans="17:17">
      <c r="Q611784" s="72"/>
    </row>
    <row r="611785" spans="17:17">
      <c r="Q611785" s="72"/>
    </row>
    <row r="611786" spans="17:17">
      <c r="Q611786" s="72"/>
    </row>
    <row r="611787" spans="17:17">
      <c r="Q611787" s="72"/>
    </row>
    <row r="611788" spans="17:17">
      <c r="Q611788" s="72"/>
    </row>
    <row r="611789" spans="17:17">
      <c r="Q611789" s="72"/>
    </row>
    <row r="611790" spans="17:17">
      <c r="Q611790" s="72"/>
    </row>
    <row r="611791" spans="17:17">
      <c r="Q611791" s="72"/>
    </row>
    <row r="611792" spans="17:17">
      <c r="Q611792" s="72"/>
    </row>
    <row r="611793" spans="17:17">
      <c r="Q611793" s="72"/>
    </row>
    <row r="611794" spans="17:17">
      <c r="Q611794" s="72"/>
    </row>
    <row r="611795" spans="17:17">
      <c r="Q611795" s="72"/>
    </row>
    <row r="611796" spans="17:17">
      <c r="Q611796" s="72"/>
    </row>
    <row r="611797" spans="17:17">
      <c r="Q611797" s="72"/>
    </row>
    <row r="611798" spans="17:17">
      <c r="Q611798" s="72"/>
    </row>
    <row r="611799" spans="17:17">
      <c r="Q611799" s="72"/>
    </row>
    <row r="611800" spans="17:17">
      <c r="Q611800" s="72"/>
    </row>
    <row r="611801" spans="17:17">
      <c r="Q611801" s="72"/>
    </row>
    <row r="611802" spans="17:17">
      <c r="Q611802" s="72"/>
    </row>
    <row r="611803" spans="17:17">
      <c r="Q611803" s="72"/>
    </row>
    <row r="611804" spans="17:17">
      <c r="Q611804" s="72"/>
    </row>
    <row r="611805" spans="17:17">
      <c r="Q611805" s="72"/>
    </row>
    <row r="611806" spans="17:17">
      <c r="Q611806" s="72"/>
    </row>
    <row r="611807" spans="17:17">
      <c r="Q611807" s="72"/>
    </row>
    <row r="611808" spans="17:17">
      <c r="Q611808" s="72"/>
    </row>
    <row r="611809" spans="17:17">
      <c r="Q611809" s="72"/>
    </row>
    <row r="611810" spans="17:17">
      <c r="Q611810" s="72"/>
    </row>
    <row r="611811" spans="17:17">
      <c r="Q611811" s="72"/>
    </row>
    <row r="611812" spans="17:17">
      <c r="Q611812" s="72"/>
    </row>
    <row r="611813" spans="17:17">
      <c r="Q611813" s="72"/>
    </row>
    <row r="611814" spans="17:17">
      <c r="Q611814" s="72"/>
    </row>
    <row r="611815" spans="17:17">
      <c r="Q611815" s="72"/>
    </row>
    <row r="611816" spans="17:17">
      <c r="Q611816" s="72"/>
    </row>
    <row r="611817" spans="17:17">
      <c r="Q611817" s="72"/>
    </row>
    <row r="611818" spans="17:17">
      <c r="Q611818" s="72"/>
    </row>
    <row r="611819" spans="17:17">
      <c r="Q611819" s="72"/>
    </row>
    <row r="611820" spans="17:17">
      <c r="Q611820" s="72"/>
    </row>
    <row r="611821" spans="17:17">
      <c r="Q611821" s="72"/>
    </row>
    <row r="611822" spans="17:17">
      <c r="Q611822" s="72"/>
    </row>
    <row r="611823" spans="17:17">
      <c r="Q611823" s="72"/>
    </row>
    <row r="611824" spans="17:17">
      <c r="Q611824" s="72"/>
    </row>
    <row r="611825" spans="17:17">
      <c r="Q611825" s="72"/>
    </row>
    <row r="611826" spans="17:17">
      <c r="Q611826" s="72"/>
    </row>
    <row r="611827" spans="17:17">
      <c r="Q611827" s="72"/>
    </row>
    <row r="611828" spans="17:17">
      <c r="Q611828" s="72"/>
    </row>
    <row r="611829" spans="17:17">
      <c r="Q611829" s="72"/>
    </row>
    <row r="611830" spans="17:17">
      <c r="Q611830" s="72"/>
    </row>
    <row r="611831" spans="17:17">
      <c r="Q611831" s="72"/>
    </row>
    <row r="611832" spans="17:17">
      <c r="Q611832" s="72"/>
    </row>
    <row r="611833" spans="17:17">
      <c r="Q611833" s="72"/>
    </row>
    <row r="611834" spans="17:17">
      <c r="Q611834" s="72"/>
    </row>
    <row r="611835" spans="17:17">
      <c r="Q611835" s="72"/>
    </row>
    <row r="611836" spans="17:17">
      <c r="Q611836" s="72"/>
    </row>
    <row r="611837" spans="17:17">
      <c r="Q611837" s="72"/>
    </row>
    <row r="611838" spans="17:17">
      <c r="Q611838" s="72"/>
    </row>
    <row r="611839" spans="17:17">
      <c r="Q611839" s="72"/>
    </row>
    <row r="611840" spans="17:17">
      <c r="Q611840" s="72"/>
    </row>
    <row r="611841" spans="17:17">
      <c r="Q611841" s="72"/>
    </row>
    <row r="611842" spans="17:17">
      <c r="Q611842" s="72"/>
    </row>
    <row r="611843" spans="17:17">
      <c r="Q611843" s="72"/>
    </row>
    <row r="611844" spans="17:17">
      <c r="Q611844" s="72"/>
    </row>
    <row r="611845" spans="17:17">
      <c r="Q611845" s="72"/>
    </row>
    <row r="611846" spans="17:17">
      <c r="Q611846" s="72"/>
    </row>
    <row r="611847" spans="17:17">
      <c r="Q611847" s="72"/>
    </row>
    <row r="611848" spans="17:17">
      <c r="Q611848" s="72"/>
    </row>
    <row r="611849" spans="17:17">
      <c r="Q611849" s="72"/>
    </row>
    <row r="611850" spans="17:17">
      <c r="Q611850" s="72"/>
    </row>
    <row r="611851" spans="17:17">
      <c r="Q611851" s="72"/>
    </row>
    <row r="611852" spans="17:17">
      <c r="Q611852" s="72"/>
    </row>
    <row r="611853" spans="17:17">
      <c r="Q611853" s="72"/>
    </row>
    <row r="611854" spans="17:17">
      <c r="Q611854" s="72"/>
    </row>
    <row r="611855" spans="17:17">
      <c r="Q611855" s="72"/>
    </row>
    <row r="611856" spans="17:17">
      <c r="Q611856" s="72"/>
    </row>
    <row r="611857" spans="17:17">
      <c r="Q611857" s="72"/>
    </row>
    <row r="611858" spans="17:17">
      <c r="Q611858" s="72"/>
    </row>
    <row r="611859" spans="17:17">
      <c r="Q611859" s="72"/>
    </row>
    <row r="611860" spans="17:17">
      <c r="Q611860" s="72"/>
    </row>
    <row r="611861" spans="17:17">
      <c r="Q611861" s="72"/>
    </row>
    <row r="611862" spans="17:17">
      <c r="Q611862" s="72"/>
    </row>
    <row r="611863" spans="17:17">
      <c r="Q611863" s="72"/>
    </row>
    <row r="611864" spans="17:17">
      <c r="Q611864" s="72"/>
    </row>
    <row r="611865" spans="17:17">
      <c r="Q611865" s="72"/>
    </row>
    <row r="611866" spans="17:17">
      <c r="Q611866" s="72"/>
    </row>
    <row r="611867" spans="17:17">
      <c r="Q611867" s="72"/>
    </row>
    <row r="611868" spans="17:17">
      <c r="Q611868" s="72"/>
    </row>
    <row r="611869" spans="17:17">
      <c r="Q611869" s="72"/>
    </row>
    <row r="611870" spans="17:17">
      <c r="Q611870" s="72"/>
    </row>
    <row r="611871" spans="17:17">
      <c r="Q611871" s="72"/>
    </row>
    <row r="611872" spans="17:17">
      <c r="Q611872" s="72"/>
    </row>
    <row r="611873" spans="17:17">
      <c r="Q611873" s="72"/>
    </row>
    <row r="611874" spans="17:17">
      <c r="Q611874" s="72"/>
    </row>
    <row r="611875" spans="17:17">
      <c r="Q611875" s="72"/>
    </row>
    <row r="611876" spans="17:17">
      <c r="Q611876" s="72"/>
    </row>
    <row r="611877" spans="17:17">
      <c r="Q611877" s="72"/>
    </row>
    <row r="611878" spans="17:17">
      <c r="Q611878" s="72"/>
    </row>
    <row r="611879" spans="17:17">
      <c r="Q611879" s="72"/>
    </row>
    <row r="611880" spans="17:17">
      <c r="Q611880" s="72"/>
    </row>
    <row r="611881" spans="17:17">
      <c r="Q611881" s="72"/>
    </row>
    <row r="611882" spans="17:17">
      <c r="Q611882" s="72"/>
    </row>
    <row r="611883" spans="17:17">
      <c r="Q611883" s="72"/>
    </row>
    <row r="611884" spans="17:17">
      <c r="Q611884" s="72"/>
    </row>
    <row r="611885" spans="17:17">
      <c r="Q611885" s="72"/>
    </row>
    <row r="611886" spans="17:17">
      <c r="Q611886" s="72"/>
    </row>
    <row r="611887" spans="17:17">
      <c r="Q611887" s="72"/>
    </row>
    <row r="611888" spans="17:17">
      <c r="Q611888" s="72"/>
    </row>
    <row r="611889" spans="17:17">
      <c r="Q611889" s="72"/>
    </row>
    <row r="611890" spans="17:17">
      <c r="Q611890" s="72"/>
    </row>
    <row r="611891" spans="17:17">
      <c r="Q611891" s="72"/>
    </row>
    <row r="611892" spans="17:17">
      <c r="Q611892" s="72"/>
    </row>
    <row r="611893" spans="17:17">
      <c r="Q611893" s="72"/>
    </row>
    <row r="611894" spans="17:17">
      <c r="Q611894" s="72"/>
    </row>
    <row r="611895" spans="17:17">
      <c r="Q611895" s="72"/>
    </row>
    <row r="611896" spans="17:17">
      <c r="Q611896" s="72"/>
    </row>
    <row r="611897" spans="17:17">
      <c r="Q611897" s="72"/>
    </row>
    <row r="611898" spans="17:17">
      <c r="Q611898" s="72"/>
    </row>
    <row r="611899" spans="17:17">
      <c r="Q611899" s="72"/>
    </row>
    <row r="611900" spans="17:17">
      <c r="Q611900" s="72"/>
    </row>
    <row r="611901" spans="17:17">
      <c r="Q611901" s="72"/>
    </row>
    <row r="611902" spans="17:17">
      <c r="Q611902" s="72"/>
    </row>
    <row r="611903" spans="17:17">
      <c r="Q611903" s="72"/>
    </row>
    <row r="611904" spans="17:17">
      <c r="Q611904" s="72"/>
    </row>
    <row r="611905" spans="17:17">
      <c r="Q611905" s="72"/>
    </row>
    <row r="611906" spans="17:17">
      <c r="Q611906" s="72"/>
    </row>
    <row r="611907" spans="17:17">
      <c r="Q611907" s="72"/>
    </row>
    <row r="611908" spans="17:17">
      <c r="Q611908" s="72"/>
    </row>
    <row r="611909" spans="17:17">
      <c r="Q611909" s="72"/>
    </row>
    <row r="611910" spans="17:17">
      <c r="Q611910" s="72"/>
    </row>
    <row r="611911" spans="17:17">
      <c r="Q611911" s="72"/>
    </row>
    <row r="611912" spans="17:17">
      <c r="Q611912" s="72"/>
    </row>
    <row r="611913" spans="17:17">
      <c r="Q611913" s="72"/>
    </row>
    <row r="611914" spans="17:17">
      <c r="Q611914" s="72"/>
    </row>
    <row r="611915" spans="17:17">
      <c r="Q611915" s="72"/>
    </row>
    <row r="611916" spans="17:17">
      <c r="Q611916" s="72"/>
    </row>
    <row r="611917" spans="17:17">
      <c r="Q611917" s="72"/>
    </row>
    <row r="611918" spans="17:17">
      <c r="Q611918" s="72"/>
    </row>
    <row r="611919" spans="17:17">
      <c r="Q611919" s="72"/>
    </row>
    <row r="611920" spans="17:17">
      <c r="Q611920" s="72"/>
    </row>
    <row r="611921" spans="17:17">
      <c r="Q611921" s="72"/>
    </row>
    <row r="611922" spans="17:17">
      <c r="Q611922" s="72"/>
    </row>
    <row r="611923" spans="17:17">
      <c r="Q611923" s="72"/>
    </row>
    <row r="611924" spans="17:17">
      <c r="Q611924" s="72"/>
    </row>
    <row r="611925" spans="17:17">
      <c r="Q611925" s="72"/>
    </row>
    <row r="611926" spans="17:17">
      <c r="Q611926" s="72"/>
    </row>
    <row r="611927" spans="17:17">
      <c r="Q611927" s="72"/>
    </row>
    <row r="611928" spans="17:17">
      <c r="Q611928" s="72"/>
    </row>
    <row r="611929" spans="17:17">
      <c r="Q611929" s="72"/>
    </row>
    <row r="611930" spans="17:17">
      <c r="Q611930" s="72"/>
    </row>
    <row r="611931" spans="17:17">
      <c r="Q611931" s="72"/>
    </row>
    <row r="611932" spans="17:17">
      <c r="Q611932" s="72"/>
    </row>
    <row r="611933" spans="17:17">
      <c r="Q611933" s="72"/>
    </row>
    <row r="611934" spans="17:17">
      <c r="Q611934" s="72"/>
    </row>
    <row r="611935" spans="17:17">
      <c r="Q611935" s="72"/>
    </row>
    <row r="611936" spans="17:17">
      <c r="Q611936" s="72"/>
    </row>
    <row r="611937" spans="17:17">
      <c r="Q611937" s="72"/>
    </row>
    <row r="611938" spans="17:17">
      <c r="Q611938" s="72"/>
    </row>
    <row r="611939" spans="17:17">
      <c r="Q611939" s="72"/>
    </row>
    <row r="611940" spans="17:17">
      <c r="Q611940" s="72"/>
    </row>
    <row r="611941" spans="17:17">
      <c r="Q611941" s="72"/>
    </row>
    <row r="611942" spans="17:17">
      <c r="Q611942" s="72"/>
    </row>
    <row r="611943" spans="17:17">
      <c r="Q611943" s="72"/>
    </row>
    <row r="611944" spans="17:17">
      <c r="Q611944" s="72"/>
    </row>
    <row r="611945" spans="17:17">
      <c r="Q611945" s="72"/>
    </row>
    <row r="611946" spans="17:17">
      <c r="Q611946" s="72"/>
    </row>
    <row r="611947" spans="17:17">
      <c r="Q611947" s="72"/>
    </row>
    <row r="611948" spans="17:17">
      <c r="Q611948" s="72"/>
    </row>
    <row r="611949" spans="17:17">
      <c r="Q611949" s="72"/>
    </row>
    <row r="611950" spans="17:17">
      <c r="Q611950" s="72"/>
    </row>
    <row r="611951" spans="17:17">
      <c r="Q611951" s="72"/>
    </row>
    <row r="611952" spans="17:17">
      <c r="Q611952" s="72"/>
    </row>
    <row r="611953" spans="17:17">
      <c r="Q611953" s="72"/>
    </row>
    <row r="611954" spans="17:17">
      <c r="Q611954" s="72"/>
    </row>
    <row r="611955" spans="17:17">
      <c r="Q611955" s="72"/>
    </row>
    <row r="611956" spans="17:17">
      <c r="Q611956" s="72"/>
    </row>
    <row r="611957" spans="17:17">
      <c r="Q611957" s="72"/>
    </row>
    <row r="611958" spans="17:17">
      <c r="Q611958" s="72"/>
    </row>
    <row r="611959" spans="17:17">
      <c r="Q611959" s="72"/>
    </row>
    <row r="611960" spans="17:17">
      <c r="Q611960" s="72"/>
    </row>
    <row r="611961" spans="17:17">
      <c r="Q611961" s="72"/>
    </row>
    <row r="611962" spans="17:17">
      <c r="Q611962" s="72"/>
    </row>
    <row r="611963" spans="17:17">
      <c r="Q611963" s="72"/>
    </row>
    <row r="611964" spans="17:17">
      <c r="Q611964" s="72"/>
    </row>
    <row r="611965" spans="17:17">
      <c r="Q611965" s="72"/>
    </row>
    <row r="611966" spans="17:17">
      <c r="Q611966" s="72"/>
    </row>
    <row r="611967" spans="17:17">
      <c r="Q611967" s="72"/>
    </row>
    <row r="611968" spans="17:17">
      <c r="Q611968" s="72"/>
    </row>
    <row r="611969" spans="17:17">
      <c r="Q611969" s="72"/>
    </row>
    <row r="611970" spans="17:17">
      <c r="Q611970" s="72"/>
    </row>
    <row r="611971" spans="17:17">
      <c r="Q611971" s="72"/>
    </row>
    <row r="611972" spans="17:17">
      <c r="Q611972" s="72"/>
    </row>
    <row r="611973" spans="17:17">
      <c r="Q611973" s="72"/>
    </row>
    <row r="611974" spans="17:17">
      <c r="Q611974" s="72"/>
    </row>
    <row r="611975" spans="17:17">
      <c r="Q611975" s="72"/>
    </row>
    <row r="611976" spans="17:17">
      <c r="Q611976" s="72"/>
    </row>
    <row r="611977" spans="17:17">
      <c r="Q611977" s="72"/>
    </row>
    <row r="611978" spans="17:17">
      <c r="Q611978" s="72"/>
    </row>
    <row r="611979" spans="17:17">
      <c r="Q611979" s="72"/>
    </row>
    <row r="611980" spans="17:17">
      <c r="Q611980" s="72"/>
    </row>
    <row r="611981" spans="17:17">
      <c r="Q611981" s="72"/>
    </row>
    <row r="611982" spans="17:17">
      <c r="Q611982" s="72"/>
    </row>
    <row r="611983" spans="17:17">
      <c r="Q611983" s="72"/>
    </row>
    <row r="611984" spans="17:17">
      <c r="Q611984" s="72"/>
    </row>
    <row r="611985" spans="17:17">
      <c r="Q611985" s="72"/>
    </row>
    <row r="611986" spans="17:17">
      <c r="Q611986" s="72"/>
    </row>
    <row r="611987" spans="17:17">
      <c r="Q611987" s="72"/>
    </row>
    <row r="611988" spans="17:17">
      <c r="Q611988" s="72"/>
    </row>
    <row r="611989" spans="17:17">
      <c r="Q611989" s="72"/>
    </row>
    <row r="611990" spans="17:17">
      <c r="Q611990" s="72"/>
    </row>
    <row r="611991" spans="17:17">
      <c r="Q611991" s="72"/>
    </row>
    <row r="611992" spans="17:17">
      <c r="Q611992" s="72"/>
    </row>
    <row r="611993" spans="17:17">
      <c r="Q611993" s="72"/>
    </row>
    <row r="611994" spans="17:17">
      <c r="Q611994" s="72"/>
    </row>
    <row r="611995" spans="17:17">
      <c r="Q611995" s="72"/>
    </row>
    <row r="611996" spans="17:17">
      <c r="Q611996" s="72"/>
    </row>
    <row r="611997" spans="17:17">
      <c r="Q611997" s="72"/>
    </row>
    <row r="611998" spans="17:17">
      <c r="Q611998" s="72"/>
    </row>
    <row r="611999" spans="17:17">
      <c r="Q611999" s="72"/>
    </row>
    <row r="612000" spans="17:17">
      <c r="Q612000" s="72"/>
    </row>
    <row r="612001" spans="17:17">
      <c r="Q612001" s="72"/>
    </row>
    <row r="612002" spans="17:17">
      <c r="Q612002" s="72"/>
    </row>
    <row r="612003" spans="17:17">
      <c r="Q612003" s="72"/>
    </row>
    <row r="612004" spans="17:17">
      <c r="Q612004" s="72"/>
    </row>
    <row r="612005" spans="17:17">
      <c r="Q612005" s="72"/>
    </row>
    <row r="612006" spans="17:17">
      <c r="Q612006" s="72"/>
    </row>
    <row r="612007" spans="17:17">
      <c r="Q612007" s="72"/>
    </row>
    <row r="612008" spans="17:17">
      <c r="Q612008" s="72"/>
    </row>
    <row r="612009" spans="17:17">
      <c r="Q612009" s="72"/>
    </row>
    <row r="612010" spans="17:17">
      <c r="Q612010" s="72"/>
    </row>
    <row r="612011" spans="17:17">
      <c r="Q612011" s="72"/>
    </row>
    <row r="612012" spans="17:17">
      <c r="Q612012" s="72"/>
    </row>
    <row r="612013" spans="17:17">
      <c r="Q612013" s="72"/>
    </row>
    <row r="612014" spans="17:17">
      <c r="Q612014" s="72"/>
    </row>
    <row r="612015" spans="17:17">
      <c r="Q612015" s="72"/>
    </row>
    <row r="612016" spans="17:17">
      <c r="Q612016" s="72"/>
    </row>
    <row r="612017" spans="17:17">
      <c r="Q612017" s="72"/>
    </row>
    <row r="612018" spans="17:17">
      <c r="Q612018" s="72"/>
    </row>
    <row r="612019" spans="17:17">
      <c r="Q612019" s="72"/>
    </row>
    <row r="612020" spans="17:17">
      <c r="Q612020" s="72"/>
    </row>
    <row r="612021" spans="17:17">
      <c r="Q612021" s="72"/>
    </row>
    <row r="612022" spans="17:17">
      <c r="Q612022" s="72"/>
    </row>
    <row r="612023" spans="17:17">
      <c r="Q612023" s="72"/>
    </row>
    <row r="612024" spans="17:17">
      <c r="Q612024" s="72"/>
    </row>
    <row r="612025" spans="17:17">
      <c r="Q612025" s="72"/>
    </row>
    <row r="612026" spans="17:17">
      <c r="Q612026" s="72"/>
    </row>
    <row r="612027" spans="17:17">
      <c r="Q612027" s="72"/>
    </row>
    <row r="612028" spans="17:17">
      <c r="Q612028" s="72"/>
    </row>
    <row r="612029" spans="17:17">
      <c r="Q612029" s="72"/>
    </row>
    <row r="612030" spans="17:17">
      <c r="Q612030" s="72"/>
    </row>
    <row r="612031" spans="17:17">
      <c r="Q612031" s="72"/>
    </row>
    <row r="612032" spans="17:17">
      <c r="Q612032" s="72"/>
    </row>
    <row r="612033" spans="17:17">
      <c r="Q612033" s="72"/>
    </row>
    <row r="612034" spans="17:17">
      <c r="Q612034" s="72"/>
    </row>
    <row r="612035" spans="17:17">
      <c r="Q612035" s="72"/>
    </row>
    <row r="612036" spans="17:17">
      <c r="Q612036" s="72"/>
    </row>
    <row r="612037" spans="17:17">
      <c r="Q612037" s="72"/>
    </row>
    <row r="612038" spans="17:17">
      <c r="Q612038" s="72"/>
    </row>
    <row r="612039" spans="17:17">
      <c r="Q612039" s="72"/>
    </row>
    <row r="612040" spans="17:17">
      <c r="Q612040" s="72"/>
    </row>
    <row r="612041" spans="17:17">
      <c r="Q612041" s="72"/>
    </row>
    <row r="612042" spans="17:17">
      <c r="Q612042" s="72"/>
    </row>
    <row r="612043" spans="17:17">
      <c r="Q612043" s="72"/>
    </row>
    <row r="612044" spans="17:17">
      <c r="Q612044" s="72"/>
    </row>
    <row r="612045" spans="17:17">
      <c r="Q612045" s="72"/>
    </row>
    <row r="612046" spans="17:17">
      <c r="Q612046" s="72"/>
    </row>
    <row r="612047" spans="17:17">
      <c r="Q612047" s="72"/>
    </row>
    <row r="612048" spans="17:17">
      <c r="Q612048" s="72"/>
    </row>
    <row r="612049" spans="17:17">
      <c r="Q612049" s="72"/>
    </row>
    <row r="612050" spans="17:17">
      <c r="Q612050" s="72"/>
    </row>
    <row r="612051" spans="17:17">
      <c r="Q612051" s="72"/>
    </row>
    <row r="612052" spans="17:17">
      <c r="Q612052" s="72"/>
    </row>
    <row r="612053" spans="17:17">
      <c r="Q612053" s="72"/>
    </row>
    <row r="612054" spans="17:17">
      <c r="Q612054" s="72"/>
    </row>
    <row r="612055" spans="17:17">
      <c r="Q612055" s="72"/>
    </row>
    <row r="612056" spans="17:17">
      <c r="Q612056" s="72"/>
    </row>
    <row r="612057" spans="17:17">
      <c r="Q612057" s="72"/>
    </row>
    <row r="612058" spans="17:17">
      <c r="Q612058" s="72"/>
    </row>
    <row r="612059" spans="17:17">
      <c r="Q612059" s="72"/>
    </row>
    <row r="612060" spans="17:17">
      <c r="Q612060" s="72"/>
    </row>
    <row r="612061" spans="17:17">
      <c r="Q612061" s="72"/>
    </row>
    <row r="612062" spans="17:17">
      <c r="Q612062" s="72"/>
    </row>
    <row r="612063" spans="17:17">
      <c r="Q612063" s="72"/>
    </row>
    <row r="612064" spans="17:17">
      <c r="Q612064" s="72"/>
    </row>
    <row r="612065" spans="17:17">
      <c r="Q612065" s="72"/>
    </row>
    <row r="612066" spans="17:17">
      <c r="Q612066" s="72"/>
    </row>
    <row r="612067" spans="17:17">
      <c r="Q612067" s="72"/>
    </row>
    <row r="612068" spans="17:17">
      <c r="Q612068" s="72"/>
    </row>
    <row r="612069" spans="17:17">
      <c r="Q612069" s="72"/>
    </row>
    <row r="612070" spans="17:17">
      <c r="Q612070" s="72"/>
    </row>
    <row r="612071" spans="17:17">
      <c r="Q612071" s="72"/>
    </row>
    <row r="612072" spans="17:17">
      <c r="Q612072" s="72"/>
    </row>
    <row r="612073" spans="17:17">
      <c r="Q612073" s="72"/>
    </row>
    <row r="612074" spans="17:17">
      <c r="Q612074" s="72"/>
    </row>
    <row r="612075" spans="17:17">
      <c r="Q612075" s="72"/>
    </row>
    <row r="612076" spans="17:17">
      <c r="Q612076" s="72"/>
    </row>
    <row r="612077" spans="17:17">
      <c r="Q612077" s="72"/>
    </row>
    <row r="612078" spans="17:17">
      <c r="Q612078" s="72"/>
    </row>
    <row r="612079" spans="17:17">
      <c r="Q612079" s="72"/>
    </row>
    <row r="612080" spans="17:17">
      <c r="Q612080" s="72"/>
    </row>
    <row r="612081" spans="17:17">
      <c r="Q612081" s="72"/>
    </row>
    <row r="612082" spans="17:17">
      <c r="Q612082" s="72"/>
    </row>
    <row r="612083" spans="17:17">
      <c r="Q612083" s="72"/>
    </row>
    <row r="612084" spans="17:17">
      <c r="Q612084" s="72"/>
    </row>
    <row r="612085" spans="17:17">
      <c r="Q612085" s="72"/>
    </row>
    <row r="612086" spans="17:17">
      <c r="Q612086" s="72"/>
    </row>
    <row r="612087" spans="17:17">
      <c r="Q612087" s="72"/>
    </row>
    <row r="612088" spans="17:17">
      <c r="Q612088" s="72"/>
    </row>
    <row r="612089" spans="17:17">
      <c r="Q612089" s="72"/>
    </row>
    <row r="612090" spans="17:17">
      <c r="Q612090" s="72"/>
    </row>
    <row r="612091" spans="17:17">
      <c r="Q612091" s="72"/>
    </row>
    <row r="612092" spans="17:17">
      <c r="Q612092" s="72"/>
    </row>
    <row r="612093" spans="17:17">
      <c r="Q612093" s="72"/>
    </row>
    <row r="612094" spans="17:17">
      <c r="Q612094" s="72"/>
    </row>
    <row r="612095" spans="17:17">
      <c r="Q612095" s="72"/>
    </row>
    <row r="612096" spans="17:17">
      <c r="Q612096" s="72"/>
    </row>
    <row r="612097" spans="17:17">
      <c r="Q612097" s="72"/>
    </row>
    <row r="612098" spans="17:17">
      <c r="Q612098" s="72"/>
    </row>
    <row r="612099" spans="17:17">
      <c r="Q612099" s="72"/>
    </row>
    <row r="612100" spans="17:17">
      <c r="Q612100" s="72"/>
    </row>
    <row r="612101" spans="17:17">
      <c r="Q612101" s="72"/>
    </row>
    <row r="612102" spans="17:17">
      <c r="Q612102" s="72"/>
    </row>
    <row r="612103" spans="17:17">
      <c r="Q612103" s="72"/>
    </row>
    <row r="612104" spans="17:17">
      <c r="Q612104" s="72"/>
    </row>
    <row r="612105" spans="17:17">
      <c r="Q612105" s="72"/>
    </row>
    <row r="612106" spans="17:17">
      <c r="Q612106" s="72"/>
    </row>
    <row r="612107" spans="17:17">
      <c r="Q612107" s="72"/>
    </row>
    <row r="612108" spans="17:17">
      <c r="Q612108" s="72"/>
    </row>
    <row r="612109" spans="17:17">
      <c r="Q612109" s="72"/>
    </row>
    <row r="612110" spans="17:17">
      <c r="Q612110" s="72"/>
    </row>
    <row r="612111" spans="17:17">
      <c r="Q612111" s="72"/>
    </row>
    <row r="612112" spans="17:17">
      <c r="Q612112" s="72"/>
    </row>
    <row r="612113" spans="17:17">
      <c r="Q612113" s="72"/>
    </row>
    <row r="612114" spans="17:17">
      <c r="Q612114" s="72"/>
    </row>
    <row r="612115" spans="17:17">
      <c r="Q612115" s="72"/>
    </row>
    <row r="612116" spans="17:17">
      <c r="Q612116" s="72"/>
    </row>
    <row r="612117" spans="17:17">
      <c r="Q612117" s="72"/>
    </row>
    <row r="612118" spans="17:17">
      <c r="Q612118" s="72"/>
    </row>
    <row r="612119" spans="17:17">
      <c r="Q612119" s="72"/>
    </row>
    <row r="612120" spans="17:17">
      <c r="Q612120" s="72"/>
    </row>
    <row r="612121" spans="17:17">
      <c r="Q612121" s="72"/>
    </row>
    <row r="612122" spans="17:17">
      <c r="Q612122" s="72"/>
    </row>
    <row r="612123" spans="17:17">
      <c r="Q612123" s="72"/>
    </row>
    <row r="612124" spans="17:17">
      <c r="Q612124" s="72"/>
    </row>
    <row r="612125" spans="17:17">
      <c r="Q612125" s="72"/>
    </row>
    <row r="612126" spans="17:17">
      <c r="Q612126" s="72"/>
    </row>
    <row r="612127" spans="17:17">
      <c r="Q612127" s="72"/>
    </row>
    <row r="612128" spans="17:17">
      <c r="Q612128" s="72"/>
    </row>
    <row r="612129" spans="17:17">
      <c r="Q612129" s="72"/>
    </row>
    <row r="612130" spans="17:17">
      <c r="Q612130" s="72"/>
    </row>
    <row r="612131" spans="17:17">
      <c r="Q612131" s="72"/>
    </row>
    <row r="612132" spans="17:17">
      <c r="Q612132" s="72"/>
    </row>
    <row r="612133" spans="17:17">
      <c r="Q612133" s="72"/>
    </row>
    <row r="612134" spans="17:17">
      <c r="Q612134" s="72"/>
    </row>
    <row r="612135" spans="17:17">
      <c r="Q612135" s="72"/>
    </row>
    <row r="612136" spans="17:17">
      <c r="Q612136" s="72"/>
    </row>
    <row r="612137" spans="17:17">
      <c r="Q612137" s="72"/>
    </row>
    <row r="612138" spans="17:17">
      <c r="Q612138" s="72"/>
    </row>
    <row r="612139" spans="17:17">
      <c r="Q612139" s="72"/>
    </row>
    <row r="612140" spans="17:17">
      <c r="Q612140" s="72"/>
    </row>
    <row r="612141" spans="17:17">
      <c r="Q612141" s="72"/>
    </row>
    <row r="612142" spans="17:17">
      <c r="Q612142" s="72"/>
    </row>
    <row r="612143" spans="17:17">
      <c r="Q612143" s="72"/>
    </row>
    <row r="612144" spans="17:17">
      <c r="Q612144" s="72"/>
    </row>
    <row r="612145" spans="17:17">
      <c r="Q612145" s="72"/>
    </row>
    <row r="612146" spans="17:17">
      <c r="Q612146" s="72"/>
    </row>
    <row r="612147" spans="17:17">
      <c r="Q612147" s="72"/>
    </row>
    <row r="612148" spans="17:17">
      <c r="Q612148" s="72"/>
    </row>
    <row r="612149" spans="17:17">
      <c r="Q612149" s="72"/>
    </row>
    <row r="612150" spans="17:17">
      <c r="Q612150" s="72"/>
    </row>
    <row r="612151" spans="17:17">
      <c r="Q612151" s="72"/>
    </row>
    <row r="612152" spans="17:17">
      <c r="Q612152" s="72"/>
    </row>
    <row r="612153" spans="17:17">
      <c r="Q612153" s="72"/>
    </row>
    <row r="612154" spans="17:17">
      <c r="Q612154" s="72"/>
    </row>
    <row r="612155" spans="17:17">
      <c r="Q612155" s="72"/>
    </row>
    <row r="612156" spans="17:17">
      <c r="Q612156" s="72"/>
    </row>
    <row r="612157" spans="17:17">
      <c r="Q612157" s="72"/>
    </row>
    <row r="612158" spans="17:17">
      <c r="Q612158" s="72"/>
    </row>
    <row r="612159" spans="17:17">
      <c r="Q612159" s="72"/>
    </row>
    <row r="612160" spans="17:17">
      <c r="Q612160" s="72"/>
    </row>
    <row r="612161" spans="17:17">
      <c r="Q612161" s="72"/>
    </row>
    <row r="612162" spans="17:17">
      <c r="Q612162" s="72"/>
    </row>
    <row r="612163" spans="17:17">
      <c r="Q612163" s="72"/>
    </row>
    <row r="612164" spans="17:17">
      <c r="Q612164" s="72"/>
    </row>
    <row r="612165" spans="17:17">
      <c r="Q612165" s="72"/>
    </row>
    <row r="612166" spans="17:17">
      <c r="Q612166" s="72"/>
    </row>
    <row r="612167" spans="17:17">
      <c r="Q612167" s="72"/>
    </row>
    <row r="612168" spans="17:17">
      <c r="Q612168" s="72"/>
    </row>
    <row r="612169" spans="17:17">
      <c r="Q612169" s="72"/>
    </row>
    <row r="612170" spans="17:17">
      <c r="Q612170" s="72"/>
    </row>
    <row r="612171" spans="17:17">
      <c r="Q612171" s="72"/>
    </row>
    <row r="612172" spans="17:17">
      <c r="Q612172" s="72"/>
    </row>
    <row r="612173" spans="17:17">
      <c r="Q612173" s="72"/>
    </row>
    <row r="612174" spans="17:17">
      <c r="Q612174" s="72"/>
    </row>
    <row r="612175" spans="17:17">
      <c r="Q612175" s="72"/>
    </row>
    <row r="612176" spans="17:17">
      <c r="Q612176" s="72"/>
    </row>
    <row r="612177" spans="17:17">
      <c r="Q612177" s="72"/>
    </row>
    <row r="612178" spans="17:17">
      <c r="Q612178" s="72"/>
    </row>
    <row r="612179" spans="17:17">
      <c r="Q612179" s="72"/>
    </row>
    <row r="612180" spans="17:17">
      <c r="Q612180" s="72"/>
    </row>
    <row r="612181" spans="17:17">
      <c r="Q612181" s="72"/>
    </row>
    <row r="612182" spans="17:17">
      <c r="Q612182" s="72"/>
    </row>
    <row r="612183" spans="17:17">
      <c r="Q612183" s="72"/>
    </row>
    <row r="612184" spans="17:17">
      <c r="Q612184" s="72"/>
    </row>
    <row r="612185" spans="17:17">
      <c r="Q612185" s="72"/>
    </row>
    <row r="612186" spans="17:17">
      <c r="Q612186" s="72"/>
    </row>
    <row r="612187" spans="17:17">
      <c r="Q612187" s="72"/>
    </row>
    <row r="612188" spans="17:17">
      <c r="Q612188" s="72"/>
    </row>
    <row r="612189" spans="17:17">
      <c r="Q612189" s="72"/>
    </row>
    <row r="612190" spans="17:17">
      <c r="Q612190" s="72"/>
    </row>
    <row r="612191" spans="17:17">
      <c r="Q612191" s="72"/>
    </row>
    <row r="612192" spans="17:17">
      <c r="Q612192" s="72"/>
    </row>
    <row r="612193" spans="17:17">
      <c r="Q612193" s="72"/>
    </row>
    <row r="612194" spans="17:17">
      <c r="Q612194" s="72"/>
    </row>
    <row r="612195" spans="17:17">
      <c r="Q612195" s="72"/>
    </row>
    <row r="612196" spans="17:17">
      <c r="Q612196" s="72"/>
    </row>
    <row r="612197" spans="17:17">
      <c r="Q612197" s="72"/>
    </row>
    <row r="612198" spans="17:17">
      <c r="Q612198" s="72"/>
    </row>
    <row r="612199" spans="17:17">
      <c r="Q612199" s="72"/>
    </row>
    <row r="612200" spans="17:17">
      <c r="Q612200" s="72"/>
    </row>
    <row r="612201" spans="17:17">
      <c r="Q612201" s="72"/>
    </row>
    <row r="612202" spans="17:17">
      <c r="Q612202" s="72"/>
    </row>
    <row r="612203" spans="17:17">
      <c r="Q612203" s="72"/>
    </row>
    <row r="612204" spans="17:17">
      <c r="Q612204" s="72"/>
    </row>
    <row r="612205" spans="17:17">
      <c r="Q612205" s="72"/>
    </row>
    <row r="612206" spans="17:17">
      <c r="Q612206" s="72"/>
    </row>
    <row r="612207" spans="17:17">
      <c r="Q612207" s="72"/>
    </row>
    <row r="612208" spans="17:17">
      <c r="Q612208" s="72"/>
    </row>
    <row r="612209" spans="17:17">
      <c r="Q612209" s="72"/>
    </row>
    <row r="612210" spans="17:17">
      <c r="Q612210" s="72"/>
    </row>
    <row r="612211" spans="17:17">
      <c r="Q612211" s="72"/>
    </row>
    <row r="612212" spans="17:17">
      <c r="Q612212" s="72"/>
    </row>
    <row r="612213" spans="17:17">
      <c r="Q612213" s="72"/>
    </row>
    <row r="612214" spans="17:17">
      <c r="Q612214" s="72"/>
    </row>
    <row r="612215" spans="17:17">
      <c r="Q612215" s="72"/>
    </row>
    <row r="612216" spans="17:17">
      <c r="Q612216" s="72"/>
    </row>
    <row r="612217" spans="17:17">
      <c r="Q612217" s="72"/>
    </row>
    <row r="612218" spans="17:17">
      <c r="Q612218" s="72"/>
    </row>
    <row r="612219" spans="17:17">
      <c r="Q612219" s="72"/>
    </row>
    <row r="612220" spans="17:17">
      <c r="Q612220" s="72"/>
    </row>
    <row r="612221" spans="17:17">
      <c r="Q612221" s="72"/>
    </row>
    <row r="612222" spans="17:17">
      <c r="Q612222" s="72"/>
    </row>
    <row r="612223" spans="17:17">
      <c r="Q612223" s="72"/>
    </row>
    <row r="612224" spans="17:17">
      <c r="Q612224" s="72"/>
    </row>
    <row r="612225" spans="17:17">
      <c r="Q612225" s="72"/>
    </row>
    <row r="612226" spans="17:17">
      <c r="Q612226" s="72"/>
    </row>
    <row r="612227" spans="17:17">
      <c r="Q612227" s="72"/>
    </row>
    <row r="612228" spans="17:17">
      <c r="Q612228" s="72"/>
    </row>
    <row r="612229" spans="17:17">
      <c r="Q612229" s="72"/>
    </row>
    <row r="612230" spans="17:17">
      <c r="Q612230" s="72"/>
    </row>
    <row r="612231" spans="17:17">
      <c r="Q612231" s="72"/>
    </row>
    <row r="612232" spans="17:17">
      <c r="Q612232" s="72"/>
    </row>
    <row r="612233" spans="17:17">
      <c r="Q612233" s="72"/>
    </row>
    <row r="612234" spans="17:17">
      <c r="Q612234" s="72"/>
    </row>
    <row r="612235" spans="17:17">
      <c r="Q612235" s="72"/>
    </row>
    <row r="612236" spans="17:17">
      <c r="Q612236" s="72"/>
    </row>
    <row r="612237" spans="17:17">
      <c r="Q612237" s="72"/>
    </row>
    <row r="612238" spans="17:17">
      <c r="Q612238" s="72"/>
    </row>
    <row r="612239" spans="17:17">
      <c r="Q612239" s="72"/>
    </row>
    <row r="612240" spans="17:17">
      <c r="Q612240" s="72"/>
    </row>
    <row r="612241" spans="17:17">
      <c r="Q612241" s="72"/>
    </row>
    <row r="612242" spans="17:17">
      <c r="Q612242" s="72"/>
    </row>
    <row r="612243" spans="17:17">
      <c r="Q612243" s="72"/>
    </row>
    <row r="612244" spans="17:17">
      <c r="Q612244" s="72"/>
    </row>
    <row r="612245" spans="17:17">
      <c r="Q612245" s="72"/>
    </row>
    <row r="612246" spans="17:17">
      <c r="Q612246" s="72"/>
    </row>
    <row r="612247" spans="17:17">
      <c r="Q612247" s="72"/>
    </row>
    <row r="612248" spans="17:17">
      <c r="Q612248" s="72"/>
    </row>
    <row r="612249" spans="17:17">
      <c r="Q612249" s="72"/>
    </row>
    <row r="612250" spans="17:17">
      <c r="Q612250" s="72"/>
    </row>
    <row r="612251" spans="17:17">
      <c r="Q612251" s="72"/>
    </row>
    <row r="612252" spans="17:17">
      <c r="Q612252" s="72"/>
    </row>
    <row r="612253" spans="17:17">
      <c r="Q612253" s="72"/>
    </row>
    <row r="612254" spans="17:17">
      <c r="Q612254" s="72"/>
    </row>
    <row r="612255" spans="17:17">
      <c r="Q612255" s="72"/>
    </row>
    <row r="612256" spans="17:17">
      <c r="Q612256" s="72"/>
    </row>
    <row r="612257" spans="17:17">
      <c r="Q612257" s="72"/>
    </row>
    <row r="612258" spans="17:17">
      <c r="Q612258" s="72"/>
    </row>
    <row r="612259" spans="17:17">
      <c r="Q612259" s="72"/>
    </row>
    <row r="612260" spans="17:17">
      <c r="Q612260" s="72"/>
    </row>
    <row r="612261" spans="17:17">
      <c r="Q612261" s="72"/>
    </row>
    <row r="612262" spans="17:17">
      <c r="Q612262" s="72"/>
    </row>
    <row r="612263" spans="17:17">
      <c r="Q612263" s="72"/>
    </row>
    <row r="612264" spans="17:17">
      <c r="Q612264" s="72"/>
    </row>
    <row r="612265" spans="17:17">
      <c r="Q612265" s="72"/>
    </row>
    <row r="612266" spans="17:17">
      <c r="Q612266" s="72"/>
    </row>
    <row r="612267" spans="17:17">
      <c r="Q612267" s="72"/>
    </row>
    <row r="612268" spans="17:17">
      <c r="Q612268" s="72"/>
    </row>
    <row r="612269" spans="17:17">
      <c r="Q612269" s="72"/>
    </row>
    <row r="612270" spans="17:17">
      <c r="Q612270" s="72"/>
    </row>
    <row r="612271" spans="17:17">
      <c r="Q612271" s="72"/>
    </row>
    <row r="612272" spans="17:17">
      <c r="Q612272" s="72"/>
    </row>
    <row r="612273" spans="17:17">
      <c r="Q612273" s="72"/>
    </row>
    <row r="612274" spans="17:17">
      <c r="Q612274" s="72"/>
    </row>
    <row r="612275" spans="17:17">
      <c r="Q612275" s="72"/>
    </row>
    <row r="612276" spans="17:17">
      <c r="Q612276" s="72"/>
    </row>
    <row r="612277" spans="17:17">
      <c r="Q612277" s="72"/>
    </row>
    <row r="612278" spans="17:17">
      <c r="Q612278" s="72"/>
    </row>
    <row r="612279" spans="17:17">
      <c r="Q612279" s="72"/>
    </row>
    <row r="612280" spans="17:17">
      <c r="Q612280" s="72"/>
    </row>
    <row r="612281" spans="17:17">
      <c r="Q612281" s="72"/>
    </row>
    <row r="612282" spans="17:17">
      <c r="Q612282" s="72"/>
    </row>
    <row r="612283" spans="17:17">
      <c r="Q612283" s="72"/>
    </row>
    <row r="612284" spans="17:17">
      <c r="Q612284" s="72"/>
    </row>
    <row r="612285" spans="17:17">
      <c r="Q612285" s="72"/>
    </row>
    <row r="612286" spans="17:17">
      <c r="Q612286" s="72"/>
    </row>
    <row r="612287" spans="17:17">
      <c r="Q612287" s="72"/>
    </row>
    <row r="612288" spans="17:17">
      <c r="Q612288" s="72"/>
    </row>
    <row r="612289" spans="17:17">
      <c r="Q612289" s="72"/>
    </row>
    <row r="612290" spans="17:17">
      <c r="Q612290" s="72"/>
    </row>
    <row r="612291" spans="17:17">
      <c r="Q612291" s="72"/>
    </row>
    <row r="612292" spans="17:17">
      <c r="Q612292" s="72"/>
    </row>
    <row r="612293" spans="17:17">
      <c r="Q612293" s="72"/>
    </row>
    <row r="612294" spans="17:17">
      <c r="Q612294" s="72"/>
    </row>
    <row r="612295" spans="17:17">
      <c r="Q612295" s="72"/>
    </row>
    <row r="612296" spans="17:17">
      <c r="Q612296" s="72"/>
    </row>
    <row r="612297" spans="17:17">
      <c r="Q612297" s="72"/>
    </row>
    <row r="612298" spans="17:17">
      <c r="Q612298" s="72"/>
    </row>
    <row r="612299" spans="17:17">
      <c r="Q612299" s="72"/>
    </row>
    <row r="612300" spans="17:17">
      <c r="Q612300" s="72"/>
    </row>
    <row r="612301" spans="17:17">
      <c r="Q612301" s="72"/>
    </row>
    <row r="612302" spans="17:17">
      <c r="Q612302" s="72"/>
    </row>
    <row r="612303" spans="17:17">
      <c r="Q612303" s="72"/>
    </row>
    <row r="612304" spans="17:17">
      <c r="Q612304" s="72"/>
    </row>
    <row r="612305" spans="17:17">
      <c r="Q612305" s="72"/>
    </row>
    <row r="612306" spans="17:17">
      <c r="Q612306" s="72"/>
    </row>
    <row r="612307" spans="17:17">
      <c r="Q612307" s="72"/>
    </row>
    <row r="612308" spans="17:17">
      <c r="Q612308" s="72"/>
    </row>
    <row r="612309" spans="17:17">
      <c r="Q612309" s="72"/>
    </row>
    <row r="612310" spans="17:17">
      <c r="Q612310" s="72"/>
    </row>
    <row r="612311" spans="17:17">
      <c r="Q612311" s="72"/>
    </row>
    <row r="612312" spans="17:17">
      <c r="Q612312" s="72"/>
    </row>
    <row r="612313" spans="17:17">
      <c r="Q612313" s="72"/>
    </row>
    <row r="612314" spans="17:17">
      <c r="Q612314" s="72"/>
    </row>
    <row r="612315" spans="17:17">
      <c r="Q612315" s="72"/>
    </row>
    <row r="612316" spans="17:17">
      <c r="Q612316" s="72"/>
    </row>
    <row r="612317" spans="17:17">
      <c r="Q612317" s="72"/>
    </row>
    <row r="612318" spans="17:17">
      <c r="Q612318" s="72"/>
    </row>
    <row r="612319" spans="17:17">
      <c r="Q612319" s="72"/>
    </row>
    <row r="612320" spans="17:17">
      <c r="Q612320" s="72"/>
    </row>
    <row r="612321" spans="17:17">
      <c r="Q612321" s="72"/>
    </row>
    <row r="612322" spans="17:17">
      <c r="Q612322" s="72"/>
    </row>
    <row r="612323" spans="17:17">
      <c r="Q612323" s="72"/>
    </row>
    <row r="612324" spans="17:17">
      <c r="Q612324" s="72"/>
    </row>
    <row r="612325" spans="17:17">
      <c r="Q612325" s="72"/>
    </row>
    <row r="612326" spans="17:17">
      <c r="Q612326" s="72"/>
    </row>
    <row r="612327" spans="17:17">
      <c r="Q612327" s="72"/>
    </row>
    <row r="612328" spans="17:17">
      <c r="Q612328" s="72"/>
    </row>
    <row r="612329" spans="17:17">
      <c r="Q612329" s="72"/>
    </row>
    <row r="612330" spans="17:17">
      <c r="Q612330" s="72"/>
    </row>
    <row r="612331" spans="17:17">
      <c r="Q612331" s="72"/>
    </row>
    <row r="612332" spans="17:17">
      <c r="Q612332" s="72"/>
    </row>
    <row r="612333" spans="17:17">
      <c r="Q612333" s="72"/>
    </row>
    <row r="612334" spans="17:17">
      <c r="Q612334" s="72"/>
    </row>
    <row r="612335" spans="17:17">
      <c r="Q612335" s="72"/>
    </row>
    <row r="612336" spans="17:17">
      <c r="Q612336" s="72"/>
    </row>
    <row r="612337" spans="17:17">
      <c r="Q612337" s="72"/>
    </row>
    <row r="612338" spans="17:17">
      <c r="Q612338" s="72"/>
    </row>
    <row r="612339" spans="17:17">
      <c r="Q612339" s="72"/>
    </row>
    <row r="612340" spans="17:17">
      <c r="Q612340" s="72"/>
    </row>
    <row r="612341" spans="17:17">
      <c r="Q612341" s="72"/>
    </row>
    <row r="612342" spans="17:17">
      <c r="Q612342" s="72"/>
    </row>
    <row r="612343" spans="17:17">
      <c r="Q612343" s="72"/>
    </row>
    <row r="612344" spans="17:17">
      <c r="Q612344" s="72"/>
    </row>
    <row r="612345" spans="17:17">
      <c r="Q612345" s="72"/>
    </row>
    <row r="612346" spans="17:17">
      <c r="Q612346" s="72"/>
    </row>
    <row r="612347" spans="17:17">
      <c r="Q612347" s="72"/>
    </row>
    <row r="612348" spans="17:17">
      <c r="Q612348" s="72"/>
    </row>
    <row r="612349" spans="17:17">
      <c r="Q612349" s="72"/>
    </row>
    <row r="612350" spans="17:17">
      <c r="Q612350" s="72"/>
    </row>
    <row r="612351" spans="17:17">
      <c r="Q612351" s="72"/>
    </row>
    <row r="612352" spans="17:17">
      <c r="Q612352" s="72"/>
    </row>
    <row r="612353" spans="17:17">
      <c r="Q612353" s="72"/>
    </row>
    <row r="612354" spans="17:17">
      <c r="Q612354" s="72"/>
    </row>
    <row r="612355" spans="17:17">
      <c r="Q612355" s="72"/>
    </row>
    <row r="612356" spans="17:17">
      <c r="Q612356" s="72"/>
    </row>
    <row r="612357" spans="17:17">
      <c r="Q612357" s="72"/>
    </row>
    <row r="612358" spans="17:17">
      <c r="Q612358" s="72"/>
    </row>
    <row r="612359" spans="17:17">
      <c r="Q612359" s="72"/>
    </row>
    <row r="612360" spans="17:17">
      <c r="Q612360" s="72"/>
    </row>
    <row r="612361" spans="17:17">
      <c r="Q612361" s="72"/>
    </row>
    <row r="612362" spans="17:17">
      <c r="Q612362" s="72"/>
    </row>
    <row r="612363" spans="17:17">
      <c r="Q612363" s="72"/>
    </row>
    <row r="612364" spans="17:17">
      <c r="Q612364" s="72"/>
    </row>
    <row r="612365" spans="17:17">
      <c r="Q612365" s="72"/>
    </row>
    <row r="612366" spans="17:17">
      <c r="Q612366" s="72"/>
    </row>
    <row r="612367" spans="17:17">
      <c r="Q612367" s="72"/>
    </row>
    <row r="612368" spans="17:17">
      <c r="Q612368" s="72"/>
    </row>
    <row r="612369" spans="17:17">
      <c r="Q612369" s="72"/>
    </row>
    <row r="612370" spans="17:17">
      <c r="Q612370" s="72"/>
    </row>
    <row r="612371" spans="17:17">
      <c r="Q612371" s="72"/>
    </row>
    <row r="612372" spans="17:17">
      <c r="Q612372" s="72"/>
    </row>
    <row r="612373" spans="17:17">
      <c r="Q612373" s="72"/>
    </row>
    <row r="612374" spans="17:17">
      <c r="Q612374" s="72"/>
    </row>
    <row r="612375" spans="17:17">
      <c r="Q612375" s="72"/>
    </row>
    <row r="612376" spans="17:17">
      <c r="Q612376" s="72"/>
    </row>
    <row r="612377" spans="17:17">
      <c r="Q612377" s="72"/>
    </row>
    <row r="612378" spans="17:17">
      <c r="Q612378" s="72"/>
    </row>
    <row r="612379" spans="17:17">
      <c r="Q612379" s="72"/>
    </row>
    <row r="612380" spans="17:17">
      <c r="Q612380" s="72"/>
    </row>
    <row r="612381" spans="17:17">
      <c r="Q612381" s="72"/>
    </row>
    <row r="612382" spans="17:17">
      <c r="Q612382" s="72"/>
    </row>
    <row r="612383" spans="17:17">
      <c r="Q612383" s="72"/>
    </row>
    <row r="612384" spans="17:17">
      <c r="Q612384" s="72"/>
    </row>
    <row r="612385" spans="17:17">
      <c r="Q612385" s="72"/>
    </row>
    <row r="612386" spans="17:17">
      <c r="Q612386" s="72"/>
    </row>
    <row r="612387" spans="17:17">
      <c r="Q612387" s="72"/>
    </row>
    <row r="612388" spans="17:17">
      <c r="Q612388" s="72"/>
    </row>
    <row r="612389" spans="17:17">
      <c r="Q612389" s="72"/>
    </row>
    <row r="612390" spans="17:17">
      <c r="Q612390" s="72"/>
    </row>
    <row r="612391" spans="17:17">
      <c r="Q612391" s="72"/>
    </row>
    <row r="612392" spans="17:17">
      <c r="Q612392" s="72"/>
    </row>
    <row r="612393" spans="17:17">
      <c r="Q612393" s="72"/>
    </row>
    <row r="612394" spans="17:17">
      <c r="Q612394" s="72"/>
    </row>
    <row r="612395" spans="17:17">
      <c r="Q612395" s="72"/>
    </row>
    <row r="612396" spans="17:17">
      <c r="Q612396" s="72"/>
    </row>
    <row r="612397" spans="17:17">
      <c r="Q612397" s="72"/>
    </row>
    <row r="612398" spans="17:17">
      <c r="Q612398" s="72"/>
    </row>
    <row r="612399" spans="17:17">
      <c r="Q612399" s="72"/>
    </row>
    <row r="612400" spans="17:17">
      <c r="Q612400" s="72"/>
    </row>
    <row r="612401" spans="17:17">
      <c r="Q612401" s="72"/>
    </row>
    <row r="612402" spans="17:17">
      <c r="Q612402" s="72"/>
    </row>
    <row r="612403" spans="17:17">
      <c r="Q612403" s="72"/>
    </row>
    <row r="612404" spans="17:17">
      <c r="Q612404" s="72"/>
    </row>
    <row r="612405" spans="17:17">
      <c r="Q612405" s="72"/>
    </row>
    <row r="612406" spans="17:17">
      <c r="Q612406" s="72"/>
    </row>
    <row r="612407" spans="17:17">
      <c r="Q612407" s="72"/>
    </row>
    <row r="612408" spans="17:17">
      <c r="Q612408" s="72"/>
    </row>
    <row r="612409" spans="17:17">
      <c r="Q612409" s="72"/>
    </row>
    <row r="612410" spans="17:17">
      <c r="Q612410" s="72"/>
    </row>
    <row r="612411" spans="17:17">
      <c r="Q612411" s="72"/>
    </row>
    <row r="612412" spans="17:17">
      <c r="Q612412" s="72"/>
    </row>
    <row r="612413" spans="17:17">
      <c r="Q612413" s="72"/>
    </row>
    <row r="612414" spans="17:17">
      <c r="Q612414" s="72"/>
    </row>
    <row r="612415" spans="17:17">
      <c r="Q612415" s="72"/>
    </row>
    <row r="612416" spans="17:17">
      <c r="Q612416" s="72"/>
    </row>
    <row r="612417" spans="17:17">
      <c r="Q612417" s="72"/>
    </row>
    <row r="612418" spans="17:17">
      <c r="Q612418" s="72"/>
    </row>
    <row r="612419" spans="17:17">
      <c r="Q612419" s="72"/>
    </row>
    <row r="612420" spans="17:17">
      <c r="Q612420" s="72"/>
    </row>
    <row r="612421" spans="17:17">
      <c r="Q612421" s="72"/>
    </row>
    <row r="612422" spans="17:17">
      <c r="Q612422" s="72"/>
    </row>
    <row r="612423" spans="17:17">
      <c r="Q612423" s="72"/>
    </row>
    <row r="612424" spans="17:17">
      <c r="Q612424" s="72"/>
    </row>
    <row r="612425" spans="17:17">
      <c r="Q612425" s="72"/>
    </row>
    <row r="612426" spans="17:17">
      <c r="Q612426" s="72"/>
    </row>
    <row r="612427" spans="17:17">
      <c r="Q612427" s="72"/>
    </row>
    <row r="612428" spans="17:17">
      <c r="Q612428" s="72"/>
    </row>
    <row r="612429" spans="17:17">
      <c r="Q612429" s="72"/>
    </row>
    <row r="612430" spans="17:17">
      <c r="Q612430" s="72"/>
    </row>
    <row r="612431" spans="17:17">
      <c r="Q612431" s="72"/>
    </row>
    <row r="612432" spans="17:17">
      <c r="Q612432" s="72"/>
    </row>
    <row r="612433" spans="17:17">
      <c r="Q612433" s="72"/>
    </row>
    <row r="612434" spans="17:17">
      <c r="Q612434" s="72"/>
    </row>
    <row r="612435" spans="17:17">
      <c r="Q612435" s="72"/>
    </row>
    <row r="612436" spans="17:17">
      <c r="Q612436" s="72"/>
    </row>
    <row r="612437" spans="17:17">
      <c r="Q612437" s="72"/>
    </row>
    <row r="612438" spans="17:17">
      <c r="Q612438" s="72"/>
    </row>
    <row r="612439" spans="17:17">
      <c r="Q612439" s="72"/>
    </row>
    <row r="612440" spans="17:17">
      <c r="Q612440" s="72"/>
    </row>
    <row r="612441" spans="17:17">
      <c r="Q612441" s="72"/>
    </row>
    <row r="612442" spans="17:17">
      <c r="Q612442" s="72"/>
    </row>
    <row r="612443" spans="17:17">
      <c r="Q612443" s="72"/>
    </row>
    <row r="612444" spans="17:17">
      <c r="Q612444" s="72"/>
    </row>
    <row r="612445" spans="17:17">
      <c r="Q612445" s="72"/>
    </row>
    <row r="612446" spans="17:17">
      <c r="Q612446" s="72"/>
    </row>
    <row r="612447" spans="17:17">
      <c r="Q612447" s="72"/>
    </row>
    <row r="612448" spans="17:17">
      <c r="Q612448" s="72"/>
    </row>
    <row r="612449" spans="17:17">
      <c r="Q612449" s="72"/>
    </row>
    <row r="612450" spans="17:17">
      <c r="Q612450" s="72"/>
    </row>
    <row r="612451" spans="17:17">
      <c r="Q612451" s="72"/>
    </row>
    <row r="612452" spans="17:17">
      <c r="Q612452" s="72"/>
    </row>
    <row r="612453" spans="17:17">
      <c r="Q612453" s="72"/>
    </row>
    <row r="612454" spans="17:17">
      <c r="Q612454" s="72"/>
    </row>
    <row r="612455" spans="17:17">
      <c r="Q612455" s="72"/>
    </row>
    <row r="612456" spans="17:17">
      <c r="Q612456" s="72"/>
    </row>
    <row r="612457" spans="17:17">
      <c r="Q612457" s="72"/>
    </row>
    <row r="612458" spans="17:17">
      <c r="Q612458" s="72"/>
    </row>
    <row r="612459" spans="17:17">
      <c r="Q612459" s="72"/>
    </row>
    <row r="612460" spans="17:17">
      <c r="Q612460" s="72"/>
    </row>
    <row r="612461" spans="17:17">
      <c r="Q612461" s="72"/>
    </row>
    <row r="612462" spans="17:17">
      <c r="Q612462" s="72"/>
    </row>
    <row r="612463" spans="17:17">
      <c r="Q612463" s="72"/>
    </row>
    <row r="612464" spans="17:17">
      <c r="Q612464" s="72"/>
    </row>
    <row r="612465" spans="17:17">
      <c r="Q612465" s="72"/>
    </row>
    <row r="612466" spans="17:17">
      <c r="Q612466" s="72"/>
    </row>
    <row r="612467" spans="17:17">
      <c r="Q612467" s="72"/>
    </row>
    <row r="612468" spans="17:17">
      <c r="Q612468" s="72"/>
    </row>
    <row r="612469" spans="17:17">
      <c r="Q612469" s="72"/>
    </row>
    <row r="612470" spans="17:17">
      <c r="Q612470" s="72"/>
    </row>
    <row r="612471" spans="17:17">
      <c r="Q612471" s="72"/>
    </row>
    <row r="612472" spans="17:17">
      <c r="Q612472" s="72"/>
    </row>
    <row r="612473" spans="17:17">
      <c r="Q612473" s="72"/>
    </row>
    <row r="612474" spans="17:17">
      <c r="Q612474" s="72"/>
    </row>
    <row r="612475" spans="17:17">
      <c r="Q612475" s="72"/>
    </row>
    <row r="612476" spans="17:17">
      <c r="Q612476" s="72"/>
    </row>
    <row r="612477" spans="17:17">
      <c r="Q612477" s="72"/>
    </row>
    <row r="612478" spans="17:17">
      <c r="Q612478" s="72"/>
    </row>
    <row r="612479" spans="17:17">
      <c r="Q612479" s="72"/>
    </row>
    <row r="612480" spans="17:17">
      <c r="Q612480" s="72"/>
    </row>
    <row r="612481" spans="17:17">
      <c r="Q612481" s="72"/>
    </row>
    <row r="612482" spans="17:17">
      <c r="Q612482" s="72"/>
    </row>
    <row r="612483" spans="17:17">
      <c r="Q612483" s="72"/>
    </row>
    <row r="612484" spans="17:17">
      <c r="Q612484" s="72"/>
    </row>
    <row r="612485" spans="17:17">
      <c r="Q612485" s="72"/>
    </row>
    <row r="612486" spans="17:17">
      <c r="Q612486" s="72"/>
    </row>
    <row r="612487" spans="17:17">
      <c r="Q612487" s="72"/>
    </row>
    <row r="612488" spans="17:17">
      <c r="Q612488" s="72"/>
    </row>
    <row r="612489" spans="17:17">
      <c r="Q612489" s="72"/>
    </row>
    <row r="612490" spans="17:17">
      <c r="Q612490" s="72"/>
    </row>
    <row r="612491" spans="17:17">
      <c r="Q612491" s="72"/>
    </row>
    <row r="612492" spans="17:17">
      <c r="Q612492" s="72"/>
    </row>
    <row r="612493" spans="17:17">
      <c r="Q612493" s="72"/>
    </row>
    <row r="612494" spans="17:17">
      <c r="Q612494" s="72"/>
    </row>
    <row r="612495" spans="17:17">
      <c r="Q612495" s="72"/>
    </row>
    <row r="612496" spans="17:17">
      <c r="Q612496" s="72"/>
    </row>
    <row r="612497" spans="17:17">
      <c r="Q612497" s="72"/>
    </row>
    <row r="612498" spans="17:17">
      <c r="Q612498" s="72"/>
    </row>
    <row r="612499" spans="17:17">
      <c r="Q612499" s="72"/>
    </row>
    <row r="612500" spans="17:17">
      <c r="Q612500" s="72"/>
    </row>
    <row r="612501" spans="17:17">
      <c r="Q612501" s="72"/>
    </row>
    <row r="612502" spans="17:17">
      <c r="Q612502" s="72"/>
    </row>
    <row r="612503" spans="17:17">
      <c r="Q612503" s="72"/>
    </row>
    <row r="612504" spans="17:17">
      <c r="Q612504" s="72"/>
    </row>
    <row r="612505" spans="17:17">
      <c r="Q612505" s="72"/>
    </row>
    <row r="612506" spans="17:17">
      <c r="Q612506" s="72"/>
    </row>
    <row r="612507" spans="17:17">
      <c r="Q612507" s="72"/>
    </row>
    <row r="612508" spans="17:17">
      <c r="Q612508" s="72"/>
    </row>
    <row r="612509" spans="17:17">
      <c r="Q612509" s="72"/>
    </row>
    <row r="612510" spans="17:17">
      <c r="Q612510" s="72"/>
    </row>
    <row r="612511" spans="17:17">
      <c r="Q612511" s="72"/>
    </row>
    <row r="612512" spans="17:17">
      <c r="Q612512" s="72"/>
    </row>
    <row r="612513" spans="17:17">
      <c r="Q612513" s="72"/>
    </row>
    <row r="612514" spans="17:17">
      <c r="Q612514" s="72"/>
    </row>
    <row r="612515" spans="17:17">
      <c r="Q612515" s="72"/>
    </row>
    <row r="612516" spans="17:17">
      <c r="Q612516" s="72"/>
    </row>
    <row r="612517" spans="17:17">
      <c r="Q612517" s="72"/>
    </row>
    <row r="612518" spans="17:17">
      <c r="Q612518" s="72"/>
    </row>
    <row r="612519" spans="17:17">
      <c r="Q612519" s="72"/>
    </row>
    <row r="612520" spans="17:17">
      <c r="Q612520" s="72"/>
    </row>
    <row r="612521" spans="17:17">
      <c r="Q612521" s="72"/>
    </row>
    <row r="612522" spans="17:17">
      <c r="Q612522" s="72"/>
    </row>
    <row r="612523" spans="17:17">
      <c r="Q612523" s="72"/>
    </row>
    <row r="612524" spans="17:17">
      <c r="Q612524" s="72"/>
    </row>
    <row r="612525" spans="17:17">
      <c r="Q612525" s="72"/>
    </row>
    <row r="612526" spans="17:17">
      <c r="Q612526" s="72"/>
    </row>
    <row r="612527" spans="17:17">
      <c r="Q612527" s="72"/>
    </row>
    <row r="612528" spans="17:17">
      <c r="Q612528" s="72"/>
    </row>
    <row r="612529" spans="17:17">
      <c r="Q612529" s="72"/>
    </row>
    <row r="612530" spans="17:17">
      <c r="Q612530" s="72"/>
    </row>
    <row r="612531" spans="17:17">
      <c r="Q612531" s="72"/>
    </row>
    <row r="612532" spans="17:17">
      <c r="Q612532" s="72"/>
    </row>
    <row r="612533" spans="17:17">
      <c r="Q612533" s="72"/>
    </row>
    <row r="612534" spans="17:17">
      <c r="Q612534" s="72"/>
    </row>
    <row r="612535" spans="17:17">
      <c r="Q612535" s="72"/>
    </row>
    <row r="612536" spans="17:17">
      <c r="Q612536" s="72"/>
    </row>
    <row r="612537" spans="17:17">
      <c r="Q612537" s="72"/>
    </row>
    <row r="612538" spans="17:17">
      <c r="Q612538" s="72"/>
    </row>
    <row r="612539" spans="17:17">
      <c r="Q612539" s="72"/>
    </row>
    <row r="612540" spans="17:17">
      <c r="Q612540" s="72"/>
    </row>
    <row r="612541" spans="17:17">
      <c r="Q612541" s="72"/>
    </row>
    <row r="612542" spans="17:17">
      <c r="Q612542" s="72"/>
    </row>
    <row r="612543" spans="17:17">
      <c r="Q612543" s="72"/>
    </row>
    <row r="612544" spans="17:17">
      <c r="Q612544" s="72"/>
    </row>
    <row r="612545" spans="17:17">
      <c r="Q612545" s="72"/>
    </row>
    <row r="612546" spans="17:17">
      <c r="Q612546" s="72"/>
    </row>
    <row r="612547" spans="17:17">
      <c r="Q612547" s="72"/>
    </row>
    <row r="612548" spans="17:17">
      <c r="Q612548" s="72"/>
    </row>
    <row r="612549" spans="17:17">
      <c r="Q612549" s="72"/>
    </row>
    <row r="612550" spans="17:17">
      <c r="Q612550" s="72"/>
    </row>
    <row r="612551" spans="17:17">
      <c r="Q612551" s="72"/>
    </row>
    <row r="612552" spans="17:17">
      <c r="Q612552" s="72"/>
    </row>
    <row r="612553" spans="17:17">
      <c r="Q612553" s="72"/>
    </row>
    <row r="612554" spans="17:17">
      <c r="Q612554" s="72"/>
    </row>
    <row r="612555" spans="17:17">
      <c r="Q612555" s="72"/>
    </row>
    <row r="612556" spans="17:17">
      <c r="Q612556" s="72"/>
    </row>
    <row r="612557" spans="17:17">
      <c r="Q612557" s="72"/>
    </row>
    <row r="612558" spans="17:17">
      <c r="Q612558" s="72"/>
    </row>
    <row r="612559" spans="17:17">
      <c r="Q612559" s="72"/>
    </row>
    <row r="612560" spans="17:17">
      <c r="Q612560" s="72"/>
    </row>
    <row r="612561" spans="17:17">
      <c r="Q612561" s="72"/>
    </row>
    <row r="612562" spans="17:17">
      <c r="Q612562" s="72"/>
    </row>
    <row r="612563" spans="17:17">
      <c r="Q612563" s="72"/>
    </row>
    <row r="612564" spans="17:17">
      <c r="Q612564" s="72"/>
    </row>
    <row r="612565" spans="17:17">
      <c r="Q612565" s="72"/>
    </row>
    <row r="612566" spans="17:17">
      <c r="Q612566" s="72"/>
    </row>
    <row r="612567" spans="17:17">
      <c r="Q612567" s="72"/>
    </row>
    <row r="612568" spans="17:17">
      <c r="Q612568" s="72"/>
    </row>
    <row r="612569" spans="17:17">
      <c r="Q612569" s="72"/>
    </row>
    <row r="612570" spans="17:17">
      <c r="Q612570" s="72"/>
    </row>
    <row r="612571" spans="17:17">
      <c r="Q612571" s="72"/>
    </row>
    <row r="612572" spans="17:17">
      <c r="Q612572" s="72"/>
    </row>
    <row r="612573" spans="17:17">
      <c r="Q612573" s="72"/>
    </row>
    <row r="612574" spans="17:17">
      <c r="Q612574" s="72"/>
    </row>
    <row r="612575" spans="17:17">
      <c r="Q612575" s="72"/>
    </row>
    <row r="612576" spans="17:17">
      <c r="Q612576" s="72"/>
    </row>
    <row r="612577" spans="17:17">
      <c r="Q612577" s="72"/>
    </row>
    <row r="612578" spans="17:17">
      <c r="Q612578" s="72"/>
    </row>
    <row r="612579" spans="17:17">
      <c r="Q612579" s="72"/>
    </row>
    <row r="612580" spans="17:17">
      <c r="Q612580" s="72"/>
    </row>
    <row r="612581" spans="17:17">
      <c r="Q612581" s="72"/>
    </row>
    <row r="612582" spans="17:17">
      <c r="Q612582" s="72"/>
    </row>
    <row r="612583" spans="17:17">
      <c r="Q612583" s="72"/>
    </row>
    <row r="612584" spans="17:17">
      <c r="Q612584" s="72"/>
    </row>
    <row r="612585" spans="17:17">
      <c r="Q612585" s="72"/>
    </row>
    <row r="612586" spans="17:17">
      <c r="Q612586" s="72"/>
    </row>
    <row r="612587" spans="17:17">
      <c r="Q612587" s="72"/>
    </row>
    <row r="612588" spans="17:17">
      <c r="Q612588" s="72"/>
    </row>
    <row r="612589" spans="17:17">
      <c r="Q612589" s="72"/>
    </row>
    <row r="612590" spans="17:17">
      <c r="Q612590" s="72"/>
    </row>
    <row r="612591" spans="17:17">
      <c r="Q612591" s="72"/>
    </row>
    <row r="612592" spans="17:17">
      <c r="Q612592" s="72"/>
    </row>
    <row r="612593" spans="17:17">
      <c r="Q612593" s="72"/>
    </row>
    <row r="612594" spans="17:17">
      <c r="Q612594" s="72"/>
    </row>
    <row r="612595" spans="17:17">
      <c r="Q612595" s="72"/>
    </row>
    <row r="612596" spans="17:17">
      <c r="Q612596" s="72"/>
    </row>
    <row r="612597" spans="17:17">
      <c r="Q612597" s="72"/>
    </row>
    <row r="612598" spans="17:17">
      <c r="Q612598" s="72"/>
    </row>
    <row r="612599" spans="17:17">
      <c r="Q612599" s="72"/>
    </row>
    <row r="612600" spans="17:17">
      <c r="Q612600" s="72"/>
    </row>
    <row r="612601" spans="17:17">
      <c r="Q612601" s="72"/>
    </row>
    <row r="612602" spans="17:17">
      <c r="Q612602" s="72"/>
    </row>
    <row r="612603" spans="17:17">
      <c r="Q612603" s="72"/>
    </row>
    <row r="612604" spans="17:17">
      <c r="Q612604" s="72"/>
    </row>
    <row r="612605" spans="17:17">
      <c r="Q612605" s="72"/>
    </row>
    <row r="612606" spans="17:17">
      <c r="Q612606" s="72"/>
    </row>
    <row r="612607" spans="17:17">
      <c r="Q612607" s="72"/>
    </row>
    <row r="612608" spans="17:17">
      <c r="Q612608" s="72"/>
    </row>
    <row r="612609" spans="17:17">
      <c r="Q612609" s="72"/>
    </row>
    <row r="612610" spans="17:17">
      <c r="Q612610" s="72"/>
    </row>
    <row r="612611" spans="17:17">
      <c r="Q612611" s="72"/>
    </row>
    <row r="612612" spans="17:17">
      <c r="Q612612" s="72"/>
    </row>
    <row r="612613" spans="17:17">
      <c r="Q612613" s="72"/>
    </row>
    <row r="612614" spans="17:17">
      <c r="Q612614" s="72"/>
    </row>
    <row r="612615" spans="17:17">
      <c r="Q612615" s="72"/>
    </row>
    <row r="612616" spans="17:17">
      <c r="Q612616" s="72"/>
    </row>
    <row r="612617" spans="17:17">
      <c r="Q612617" s="72"/>
    </row>
    <row r="612618" spans="17:17">
      <c r="Q612618" s="72"/>
    </row>
    <row r="612619" spans="17:17">
      <c r="Q612619" s="72"/>
    </row>
    <row r="612620" spans="17:17">
      <c r="Q612620" s="72"/>
    </row>
    <row r="612621" spans="17:17">
      <c r="Q612621" s="72"/>
    </row>
    <row r="612622" spans="17:17">
      <c r="Q612622" s="72"/>
    </row>
    <row r="612623" spans="17:17">
      <c r="Q612623" s="72"/>
    </row>
    <row r="612624" spans="17:17">
      <c r="Q612624" s="72"/>
    </row>
    <row r="612625" spans="17:17">
      <c r="Q612625" s="72"/>
    </row>
    <row r="612626" spans="17:17">
      <c r="Q612626" s="72"/>
    </row>
    <row r="612627" spans="17:17">
      <c r="Q612627" s="72"/>
    </row>
    <row r="612628" spans="17:17">
      <c r="Q612628" s="72"/>
    </row>
    <row r="612629" spans="17:17">
      <c r="Q612629" s="72"/>
    </row>
    <row r="612630" spans="17:17">
      <c r="Q612630" s="72"/>
    </row>
    <row r="612631" spans="17:17">
      <c r="Q612631" s="72"/>
    </row>
    <row r="612632" spans="17:17">
      <c r="Q612632" s="72"/>
    </row>
    <row r="612633" spans="17:17">
      <c r="Q612633" s="72"/>
    </row>
    <row r="612634" spans="17:17">
      <c r="Q612634" s="72"/>
    </row>
    <row r="612635" spans="17:17">
      <c r="Q612635" s="72"/>
    </row>
    <row r="612636" spans="17:17">
      <c r="Q612636" s="72"/>
    </row>
    <row r="612637" spans="17:17">
      <c r="Q612637" s="72"/>
    </row>
    <row r="612638" spans="17:17">
      <c r="Q612638" s="72"/>
    </row>
    <row r="612639" spans="17:17">
      <c r="Q612639" s="72"/>
    </row>
    <row r="612640" spans="17:17">
      <c r="Q612640" s="72"/>
    </row>
    <row r="612641" spans="17:17">
      <c r="Q612641" s="72"/>
    </row>
    <row r="612642" spans="17:17">
      <c r="Q612642" s="72"/>
    </row>
    <row r="612643" spans="17:17">
      <c r="Q612643" s="72"/>
    </row>
    <row r="612644" spans="17:17">
      <c r="Q612644" s="72"/>
    </row>
    <row r="612645" spans="17:17">
      <c r="Q612645" s="72"/>
    </row>
    <row r="612646" spans="17:17">
      <c r="Q612646" s="72"/>
    </row>
    <row r="612647" spans="17:17">
      <c r="Q612647" s="72"/>
    </row>
    <row r="612648" spans="17:17">
      <c r="Q612648" s="72"/>
    </row>
    <row r="612649" spans="17:17">
      <c r="Q612649" s="72"/>
    </row>
    <row r="612650" spans="17:17">
      <c r="Q612650" s="72"/>
    </row>
    <row r="612651" spans="17:17">
      <c r="Q612651" s="72"/>
    </row>
    <row r="612652" spans="17:17">
      <c r="Q612652" s="72"/>
    </row>
    <row r="612653" spans="17:17">
      <c r="Q612653" s="72"/>
    </row>
    <row r="612654" spans="17:17">
      <c r="Q612654" s="72"/>
    </row>
    <row r="612655" spans="17:17">
      <c r="Q612655" s="72"/>
    </row>
    <row r="612656" spans="17:17">
      <c r="Q612656" s="72"/>
    </row>
    <row r="612657" spans="17:17">
      <c r="Q612657" s="72"/>
    </row>
    <row r="612658" spans="17:17">
      <c r="Q612658" s="72"/>
    </row>
    <row r="612659" spans="17:17">
      <c r="Q612659" s="72"/>
    </row>
    <row r="612660" spans="17:17">
      <c r="Q612660" s="72"/>
    </row>
    <row r="612661" spans="17:17">
      <c r="Q612661" s="72"/>
    </row>
    <row r="612662" spans="17:17">
      <c r="Q612662" s="72"/>
    </row>
    <row r="612663" spans="17:17">
      <c r="Q612663" s="72"/>
    </row>
    <row r="612664" spans="17:17">
      <c r="Q612664" s="72"/>
    </row>
    <row r="612665" spans="17:17">
      <c r="Q612665" s="72"/>
    </row>
    <row r="612666" spans="17:17">
      <c r="Q612666" s="72"/>
    </row>
    <row r="612667" spans="17:17">
      <c r="Q612667" s="72"/>
    </row>
    <row r="612668" spans="17:17">
      <c r="Q612668" s="72"/>
    </row>
    <row r="612669" spans="17:17">
      <c r="Q612669" s="72"/>
    </row>
    <row r="612670" spans="17:17">
      <c r="Q612670" s="72"/>
    </row>
    <row r="612671" spans="17:17">
      <c r="Q612671" s="72"/>
    </row>
    <row r="612672" spans="17:17">
      <c r="Q612672" s="72"/>
    </row>
    <row r="612673" spans="17:17">
      <c r="Q612673" s="72"/>
    </row>
    <row r="612674" spans="17:17">
      <c r="Q612674" s="72"/>
    </row>
    <row r="612675" spans="17:17">
      <c r="Q612675" s="72"/>
    </row>
    <row r="612676" spans="17:17">
      <c r="Q612676" s="72"/>
    </row>
    <row r="612677" spans="17:17">
      <c r="Q612677" s="72"/>
    </row>
    <row r="612678" spans="17:17">
      <c r="Q612678" s="72"/>
    </row>
    <row r="612679" spans="17:17">
      <c r="Q612679" s="72"/>
    </row>
    <row r="612680" spans="17:17">
      <c r="Q612680" s="72"/>
    </row>
    <row r="612681" spans="17:17">
      <c r="Q612681" s="72"/>
    </row>
    <row r="612682" spans="17:17">
      <c r="Q612682" s="72"/>
    </row>
    <row r="612683" spans="17:17">
      <c r="Q612683" s="72"/>
    </row>
    <row r="612684" spans="17:17">
      <c r="Q612684" s="72"/>
    </row>
    <row r="612685" spans="17:17">
      <c r="Q612685" s="72"/>
    </row>
    <row r="612686" spans="17:17">
      <c r="Q612686" s="72"/>
    </row>
    <row r="612687" spans="17:17">
      <c r="Q612687" s="72"/>
    </row>
    <row r="612688" spans="17:17">
      <c r="Q612688" s="72"/>
    </row>
    <row r="612689" spans="17:17">
      <c r="Q612689" s="72"/>
    </row>
    <row r="612690" spans="17:17">
      <c r="Q612690" s="72"/>
    </row>
    <row r="612691" spans="17:17">
      <c r="Q612691" s="72"/>
    </row>
    <row r="612692" spans="17:17">
      <c r="Q612692" s="72"/>
    </row>
    <row r="612693" spans="17:17">
      <c r="Q612693" s="72"/>
    </row>
    <row r="612694" spans="17:17">
      <c r="Q612694" s="72"/>
    </row>
    <row r="612695" spans="17:17">
      <c r="Q612695" s="72"/>
    </row>
    <row r="612696" spans="17:17">
      <c r="Q612696" s="72"/>
    </row>
    <row r="612697" spans="17:17">
      <c r="Q612697" s="72"/>
    </row>
    <row r="612698" spans="17:17">
      <c r="Q612698" s="72"/>
    </row>
    <row r="612699" spans="17:17">
      <c r="Q612699" s="72"/>
    </row>
    <row r="612700" spans="17:17">
      <c r="Q612700" s="72"/>
    </row>
    <row r="612701" spans="17:17">
      <c r="Q612701" s="72"/>
    </row>
    <row r="612702" spans="17:17">
      <c r="Q612702" s="72"/>
    </row>
    <row r="612703" spans="17:17">
      <c r="Q612703" s="72"/>
    </row>
    <row r="612704" spans="17:17">
      <c r="Q612704" s="72"/>
    </row>
    <row r="612705" spans="17:17">
      <c r="Q612705" s="72"/>
    </row>
    <row r="612706" spans="17:17">
      <c r="Q612706" s="72"/>
    </row>
    <row r="612707" spans="17:17">
      <c r="Q612707" s="72"/>
    </row>
    <row r="612708" spans="17:17">
      <c r="Q612708" s="72"/>
    </row>
    <row r="612709" spans="17:17">
      <c r="Q612709" s="72"/>
    </row>
    <row r="612710" spans="17:17">
      <c r="Q612710" s="72"/>
    </row>
    <row r="612711" spans="17:17">
      <c r="Q612711" s="72"/>
    </row>
    <row r="612712" spans="17:17">
      <c r="Q612712" s="72"/>
    </row>
    <row r="612713" spans="17:17">
      <c r="Q612713" s="72"/>
    </row>
    <row r="612714" spans="17:17">
      <c r="Q612714" s="72"/>
    </row>
    <row r="612715" spans="17:17">
      <c r="Q612715" s="72"/>
    </row>
    <row r="612716" spans="17:17">
      <c r="Q612716" s="72"/>
    </row>
    <row r="612717" spans="17:17">
      <c r="Q612717" s="72"/>
    </row>
    <row r="612718" spans="17:17">
      <c r="Q612718" s="72"/>
    </row>
    <row r="612719" spans="17:17">
      <c r="Q612719" s="72"/>
    </row>
    <row r="612720" spans="17:17">
      <c r="Q612720" s="72"/>
    </row>
    <row r="612721" spans="17:17">
      <c r="Q612721" s="72"/>
    </row>
    <row r="612722" spans="17:17">
      <c r="Q612722" s="72"/>
    </row>
    <row r="612723" spans="17:17">
      <c r="Q612723" s="72"/>
    </row>
    <row r="612724" spans="17:17">
      <c r="Q612724" s="72"/>
    </row>
    <row r="612725" spans="17:17">
      <c r="Q612725" s="72"/>
    </row>
    <row r="612726" spans="17:17">
      <c r="Q612726" s="72"/>
    </row>
    <row r="612727" spans="17:17">
      <c r="Q612727" s="72"/>
    </row>
    <row r="612728" spans="17:17">
      <c r="Q612728" s="72"/>
    </row>
    <row r="612729" spans="17:17">
      <c r="Q612729" s="72"/>
    </row>
    <row r="612730" spans="17:17">
      <c r="Q612730" s="72"/>
    </row>
    <row r="612731" spans="17:17">
      <c r="Q612731" s="72"/>
    </row>
    <row r="612732" spans="17:17">
      <c r="Q612732" s="72"/>
    </row>
    <row r="612733" spans="17:17">
      <c r="Q612733" s="72"/>
    </row>
    <row r="612734" spans="17:17">
      <c r="Q612734" s="72"/>
    </row>
    <row r="612735" spans="17:17">
      <c r="Q612735" s="72"/>
    </row>
    <row r="612736" spans="17:17">
      <c r="Q612736" s="72"/>
    </row>
    <row r="612737" spans="17:17">
      <c r="Q612737" s="72"/>
    </row>
    <row r="612738" spans="17:17">
      <c r="Q612738" s="72"/>
    </row>
    <row r="612739" spans="17:17">
      <c r="Q612739" s="72"/>
    </row>
    <row r="612740" spans="17:17">
      <c r="Q612740" s="72"/>
    </row>
    <row r="612741" spans="17:17">
      <c r="Q612741" s="72"/>
    </row>
    <row r="612742" spans="17:17">
      <c r="Q612742" s="72"/>
    </row>
    <row r="612743" spans="17:17">
      <c r="Q612743" s="72"/>
    </row>
    <row r="612744" spans="17:17">
      <c r="Q612744" s="72"/>
    </row>
    <row r="612745" spans="17:17">
      <c r="Q612745" s="72"/>
    </row>
    <row r="612746" spans="17:17">
      <c r="Q612746" s="72"/>
    </row>
    <row r="612747" spans="17:17">
      <c r="Q612747" s="72"/>
    </row>
    <row r="612748" spans="17:17">
      <c r="Q612748" s="72"/>
    </row>
    <row r="612749" spans="17:17">
      <c r="Q612749" s="72"/>
    </row>
    <row r="612750" spans="17:17">
      <c r="Q612750" s="72"/>
    </row>
    <row r="612751" spans="17:17">
      <c r="Q612751" s="72"/>
    </row>
    <row r="612752" spans="17:17">
      <c r="Q612752" s="72"/>
    </row>
    <row r="612753" spans="17:17">
      <c r="Q612753" s="72"/>
    </row>
    <row r="612754" spans="17:17">
      <c r="Q612754" s="72"/>
    </row>
    <row r="612755" spans="17:17">
      <c r="Q612755" s="72"/>
    </row>
    <row r="612756" spans="17:17">
      <c r="Q612756" s="72"/>
    </row>
    <row r="612757" spans="17:17">
      <c r="Q612757" s="72"/>
    </row>
    <row r="612758" spans="17:17">
      <c r="Q612758" s="72"/>
    </row>
    <row r="612759" spans="17:17">
      <c r="Q612759" s="72"/>
    </row>
    <row r="612760" spans="17:17">
      <c r="Q612760" s="72"/>
    </row>
    <row r="612761" spans="17:17">
      <c r="Q612761" s="72"/>
    </row>
    <row r="612762" spans="17:17">
      <c r="Q612762" s="72"/>
    </row>
    <row r="612763" spans="17:17">
      <c r="Q612763" s="72"/>
    </row>
    <row r="612764" spans="17:17">
      <c r="Q612764" s="72"/>
    </row>
    <row r="612765" spans="17:17">
      <c r="Q612765" s="72"/>
    </row>
    <row r="612766" spans="17:17">
      <c r="Q612766" s="72"/>
    </row>
    <row r="612767" spans="17:17">
      <c r="Q612767" s="72"/>
    </row>
    <row r="612768" spans="17:17">
      <c r="Q612768" s="72"/>
    </row>
    <row r="612769" spans="17:17">
      <c r="Q612769" s="72"/>
    </row>
    <row r="612770" spans="17:17">
      <c r="Q612770" s="72"/>
    </row>
    <row r="612771" spans="17:17">
      <c r="Q612771" s="72"/>
    </row>
    <row r="612772" spans="17:17">
      <c r="Q612772" s="72"/>
    </row>
    <row r="612773" spans="17:17">
      <c r="Q612773" s="72"/>
    </row>
    <row r="612774" spans="17:17">
      <c r="Q612774" s="72"/>
    </row>
    <row r="612775" spans="17:17">
      <c r="Q612775" s="72"/>
    </row>
    <row r="612776" spans="17:17">
      <c r="Q612776" s="72"/>
    </row>
    <row r="612777" spans="17:17">
      <c r="Q612777" s="72"/>
    </row>
    <row r="612778" spans="17:17">
      <c r="Q612778" s="72"/>
    </row>
    <row r="612779" spans="17:17">
      <c r="Q612779" s="72"/>
    </row>
    <row r="612780" spans="17:17">
      <c r="Q612780" s="72"/>
    </row>
    <row r="612781" spans="17:17">
      <c r="Q612781" s="72"/>
    </row>
    <row r="612782" spans="17:17">
      <c r="Q612782" s="72"/>
    </row>
    <row r="612783" spans="17:17">
      <c r="Q612783" s="72"/>
    </row>
    <row r="612784" spans="17:17">
      <c r="Q612784" s="72"/>
    </row>
    <row r="612785" spans="17:17">
      <c r="Q612785" s="72"/>
    </row>
    <row r="612786" spans="17:17">
      <c r="Q612786" s="72"/>
    </row>
    <row r="612787" spans="17:17">
      <c r="Q612787" s="72"/>
    </row>
    <row r="612788" spans="17:17">
      <c r="Q612788" s="72"/>
    </row>
    <row r="612789" spans="17:17">
      <c r="Q612789" s="72"/>
    </row>
    <row r="612790" spans="17:17">
      <c r="Q612790" s="72"/>
    </row>
    <row r="612791" spans="17:17">
      <c r="Q612791" s="72"/>
    </row>
    <row r="612792" spans="17:17">
      <c r="Q612792" s="72"/>
    </row>
    <row r="612793" spans="17:17">
      <c r="Q612793" s="72"/>
    </row>
    <row r="612794" spans="17:17">
      <c r="Q612794" s="72"/>
    </row>
    <row r="612795" spans="17:17">
      <c r="Q612795" s="72"/>
    </row>
    <row r="612796" spans="17:17">
      <c r="Q612796" s="72"/>
    </row>
    <row r="612797" spans="17:17">
      <c r="Q612797" s="72"/>
    </row>
    <row r="612798" spans="17:17">
      <c r="Q612798" s="72"/>
    </row>
    <row r="612799" spans="17:17">
      <c r="Q612799" s="72"/>
    </row>
    <row r="612800" spans="17:17">
      <c r="Q612800" s="72"/>
    </row>
    <row r="612801" spans="17:17">
      <c r="Q612801" s="72"/>
    </row>
    <row r="612802" spans="17:17">
      <c r="Q612802" s="72"/>
    </row>
    <row r="612803" spans="17:17">
      <c r="Q612803" s="72"/>
    </row>
    <row r="612804" spans="17:17">
      <c r="Q612804" s="72"/>
    </row>
    <row r="612805" spans="17:17">
      <c r="Q612805" s="72"/>
    </row>
    <row r="612806" spans="17:17">
      <c r="Q612806" s="72"/>
    </row>
    <row r="612807" spans="17:17">
      <c r="Q612807" s="72"/>
    </row>
    <row r="612808" spans="17:17">
      <c r="Q612808" s="72"/>
    </row>
    <row r="612809" spans="17:17">
      <c r="Q612809" s="72"/>
    </row>
    <row r="612810" spans="17:17">
      <c r="Q612810" s="72"/>
    </row>
    <row r="612811" spans="17:17">
      <c r="Q612811" s="72"/>
    </row>
    <row r="612812" spans="17:17">
      <c r="Q612812" s="72"/>
    </row>
    <row r="612813" spans="17:17">
      <c r="Q612813" s="72"/>
    </row>
    <row r="612814" spans="17:17">
      <c r="Q612814" s="72"/>
    </row>
    <row r="612815" spans="17:17">
      <c r="Q612815" s="72"/>
    </row>
    <row r="612816" spans="17:17">
      <c r="Q612816" s="72"/>
    </row>
    <row r="612817" spans="17:17">
      <c r="Q612817" s="72"/>
    </row>
    <row r="612818" spans="17:17">
      <c r="Q612818" s="72"/>
    </row>
    <row r="612819" spans="17:17">
      <c r="Q612819" s="72"/>
    </row>
    <row r="612820" spans="17:17">
      <c r="Q612820" s="72"/>
    </row>
    <row r="612821" spans="17:17">
      <c r="Q612821" s="72"/>
    </row>
    <row r="612822" spans="17:17">
      <c r="Q612822" s="72"/>
    </row>
    <row r="612823" spans="17:17">
      <c r="Q612823" s="72"/>
    </row>
    <row r="612824" spans="17:17">
      <c r="Q612824" s="72"/>
    </row>
    <row r="612825" spans="17:17">
      <c r="Q612825" s="72"/>
    </row>
    <row r="612826" spans="17:17">
      <c r="Q612826" s="72"/>
    </row>
    <row r="612827" spans="17:17">
      <c r="Q612827" s="72"/>
    </row>
    <row r="612828" spans="17:17">
      <c r="Q612828" s="72"/>
    </row>
    <row r="612829" spans="17:17">
      <c r="Q612829" s="72"/>
    </row>
    <row r="612830" spans="17:17">
      <c r="Q612830" s="72"/>
    </row>
    <row r="612831" spans="17:17">
      <c r="Q612831" s="72"/>
    </row>
    <row r="612832" spans="17:17">
      <c r="Q612832" s="72"/>
    </row>
    <row r="612833" spans="17:17">
      <c r="Q612833" s="72"/>
    </row>
    <row r="612834" spans="17:17">
      <c r="Q612834" s="72"/>
    </row>
    <row r="612835" spans="17:17">
      <c r="Q612835" s="72"/>
    </row>
    <row r="612836" spans="17:17">
      <c r="Q612836" s="72"/>
    </row>
    <row r="612837" spans="17:17">
      <c r="Q612837" s="72"/>
    </row>
    <row r="612838" spans="17:17">
      <c r="Q612838" s="72"/>
    </row>
    <row r="612839" spans="17:17">
      <c r="Q612839" s="72"/>
    </row>
    <row r="612840" spans="17:17">
      <c r="Q612840" s="72"/>
    </row>
    <row r="612841" spans="17:17">
      <c r="Q612841" s="72"/>
    </row>
    <row r="612842" spans="17:17">
      <c r="Q612842" s="72"/>
    </row>
    <row r="612843" spans="17:17">
      <c r="Q612843" s="72"/>
    </row>
    <row r="612844" spans="17:17">
      <c r="Q612844" s="72"/>
    </row>
    <row r="612845" spans="17:17">
      <c r="Q612845" s="72"/>
    </row>
    <row r="612846" spans="17:17">
      <c r="Q612846" s="72"/>
    </row>
    <row r="612847" spans="17:17">
      <c r="Q612847" s="72"/>
    </row>
    <row r="612848" spans="17:17">
      <c r="Q612848" s="72"/>
    </row>
    <row r="612849" spans="17:17">
      <c r="Q612849" s="72"/>
    </row>
    <row r="612850" spans="17:17">
      <c r="Q612850" s="72"/>
    </row>
    <row r="612851" spans="17:17">
      <c r="Q612851" s="72"/>
    </row>
    <row r="612852" spans="17:17">
      <c r="Q612852" s="72"/>
    </row>
    <row r="612853" spans="17:17">
      <c r="Q612853" s="72"/>
    </row>
    <row r="612854" spans="17:17">
      <c r="Q612854" s="72"/>
    </row>
    <row r="612855" spans="17:17">
      <c r="Q612855" s="72"/>
    </row>
    <row r="612856" spans="17:17">
      <c r="Q612856" s="72"/>
    </row>
    <row r="612857" spans="17:17">
      <c r="Q612857" s="72"/>
    </row>
    <row r="612858" spans="17:17">
      <c r="Q612858" s="72"/>
    </row>
    <row r="612859" spans="17:17">
      <c r="Q612859" s="72"/>
    </row>
    <row r="612860" spans="17:17">
      <c r="Q612860" s="72"/>
    </row>
    <row r="612861" spans="17:17">
      <c r="Q612861" s="72"/>
    </row>
    <row r="612862" spans="17:17">
      <c r="Q612862" s="72"/>
    </row>
    <row r="612863" spans="17:17">
      <c r="Q612863" s="72"/>
    </row>
    <row r="612864" spans="17:17">
      <c r="Q612864" s="72"/>
    </row>
    <row r="612865" spans="17:17">
      <c r="Q612865" s="72"/>
    </row>
    <row r="612866" spans="17:17">
      <c r="Q612866" s="72"/>
    </row>
    <row r="612867" spans="17:17">
      <c r="Q612867" s="72"/>
    </row>
    <row r="612868" spans="17:17">
      <c r="Q612868" s="72"/>
    </row>
    <row r="612869" spans="17:17">
      <c r="Q612869" s="72"/>
    </row>
    <row r="612870" spans="17:17">
      <c r="Q612870" s="72"/>
    </row>
    <row r="612871" spans="17:17">
      <c r="Q612871" s="72"/>
    </row>
    <row r="612872" spans="17:17">
      <c r="Q612872" s="72"/>
    </row>
    <row r="612873" spans="17:17">
      <c r="Q612873" s="72"/>
    </row>
    <row r="612874" spans="17:17">
      <c r="Q612874" s="72"/>
    </row>
    <row r="612875" spans="17:17">
      <c r="Q612875" s="72"/>
    </row>
    <row r="612876" spans="17:17">
      <c r="Q612876" s="72"/>
    </row>
    <row r="612877" spans="17:17">
      <c r="Q612877" s="72"/>
    </row>
    <row r="612878" spans="17:17">
      <c r="Q612878" s="72"/>
    </row>
    <row r="612879" spans="17:17">
      <c r="Q612879" s="72"/>
    </row>
    <row r="612880" spans="17:17">
      <c r="Q612880" s="72"/>
    </row>
    <row r="612881" spans="17:17">
      <c r="Q612881" s="72"/>
    </row>
    <row r="612882" spans="17:17">
      <c r="Q612882" s="72"/>
    </row>
    <row r="612883" spans="17:17">
      <c r="Q612883" s="72"/>
    </row>
    <row r="612884" spans="17:17">
      <c r="Q612884" s="72"/>
    </row>
    <row r="612885" spans="17:17">
      <c r="Q612885" s="72"/>
    </row>
    <row r="612886" spans="17:17">
      <c r="Q612886" s="72"/>
    </row>
    <row r="612887" spans="17:17">
      <c r="Q612887" s="72"/>
    </row>
    <row r="612888" spans="17:17">
      <c r="Q612888" s="72"/>
    </row>
    <row r="612889" spans="17:17">
      <c r="Q612889" s="72"/>
    </row>
    <row r="612890" spans="17:17">
      <c r="Q612890" s="72"/>
    </row>
    <row r="612891" spans="17:17">
      <c r="Q612891" s="72"/>
    </row>
    <row r="612892" spans="17:17">
      <c r="Q612892" s="72"/>
    </row>
    <row r="612893" spans="17:17">
      <c r="Q612893" s="72"/>
    </row>
    <row r="612894" spans="17:17">
      <c r="Q612894" s="72"/>
    </row>
    <row r="612895" spans="17:17">
      <c r="Q612895" s="72"/>
    </row>
    <row r="612896" spans="17:17">
      <c r="Q612896" s="72"/>
    </row>
    <row r="612897" spans="17:17">
      <c r="Q612897" s="72"/>
    </row>
    <row r="612898" spans="17:17">
      <c r="Q612898" s="72"/>
    </row>
    <row r="612899" spans="17:17">
      <c r="Q612899" s="72"/>
    </row>
    <row r="612900" spans="17:17">
      <c r="Q612900" s="72"/>
    </row>
    <row r="612901" spans="17:17">
      <c r="Q612901" s="72"/>
    </row>
    <row r="612902" spans="17:17">
      <c r="Q612902" s="72"/>
    </row>
    <row r="612903" spans="17:17">
      <c r="Q612903" s="72"/>
    </row>
    <row r="612904" spans="17:17">
      <c r="Q612904" s="72"/>
    </row>
    <row r="612905" spans="17:17">
      <c r="Q612905" s="72"/>
    </row>
    <row r="612906" spans="17:17">
      <c r="Q612906" s="72"/>
    </row>
    <row r="612907" spans="17:17">
      <c r="Q612907" s="72"/>
    </row>
    <row r="612908" spans="17:17">
      <c r="Q612908" s="72"/>
    </row>
    <row r="612909" spans="17:17">
      <c r="Q612909" s="72"/>
    </row>
    <row r="612910" spans="17:17">
      <c r="Q612910" s="72"/>
    </row>
    <row r="612911" spans="17:17">
      <c r="Q612911" s="72"/>
    </row>
    <row r="612912" spans="17:17">
      <c r="Q612912" s="72"/>
    </row>
    <row r="612913" spans="17:17">
      <c r="Q612913" s="72"/>
    </row>
    <row r="612914" spans="17:17">
      <c r="Q612914" s="72"/>
    </row>
    <row r="612915" spans="17:17">
      <c r="Q612915" s="72"/>
    </row>
    <row r="612916" spans="17:17">
      <c r="Q612916" s="72"/>
    </row>
    <row r="612917" spans="17:17">
      <c r="Q612917" s="72"/>
    </row>
    <row r="612918" spans="17:17">
      <c r="Q612918" s="72"/>
    </row>
    <row r="612919" spans="17:17">
      <c r="Q612919" s="72"/>
    </row>
    <row r="612920" spans="17:17">
      <c r="Q612920" s="72"/>
    </row>
    <row r="612921" spans="17:17">
      <c r="Q612921" s="72"/>
    </row>
    <row r="612922" spans="17:17">
      <c r="Q612922" s="72"/>
    </row>
    <row r="612923" spans="17:17">
      <c r="Q612923" s="72"/>
    </row>
    <row r="612924" spans="17:17">
      <c r="Q612924" s="72"/>
    </row>
    <row r="612925" spans="17:17">
      <c r="Q612925" s="72"/>
    </row>
    <row r="612926" spans="17:17">
      <c r="Q612926" s="72"/>
    </row>
    <row r="612927" spans="17:17">
      <c r="Q612927" s="72"/>
    </row>
    <row r="612928" spans="17:17">
      <c r="Q612928" s="72"/>
    </row>
    <row r="612929" spans="17:17">
      <c r="Q612929" s="72"/>
    </row>
    <row r="612930" spans="17:17">
      <c r="Q612930" s="72"/>
    </row>
    <row r="612931" spans="17:17">
      <c r="Q612931" s="72"/>
    </row>
    <row r="612932" spans="17:17">
      <c r="Q612932" s="72"/>
    </row>
    <row r="612933" spans="17:17">
      <c r="Q612933" s="72"/>
    </row>
    <row r="612934" spans="17:17">
      <c r="Q612934" s="72"/>
    </row>
    <row r="612935" spans="17:17">
      <c r="Q612935" s="72"/>
    </row>
    <row r="612936" spans="17:17">
      <c r="Q612936" s="72"/>
    </row>
    <row r="612937" spans="17:17">
      <c r="Q612937" s="72"/>
    </row>
    <row r="612938" spans="17:17">
      <c r="Q612938" s="72"/>
    </row>
    <row r="612939" spans="17:17">
      <c r="Q612939" s="72"/>
    </row>
    <row r="612940" spans="17:17">
      <c r="Q612940" s="72"/>
    </row>
    <row r="612941" spans="17:17">
      <c r="Q612941" s="72"/>
    </row>
    <row r="612942" spans="17:17">
      <c r="Q612942" s="72"/>
    </row>
    <row r="612943" spans="17:17">
      <c r="Q612943" s="72"/>
    </row>
    <row r="612944" spans="17:17">
      <c r="Q612944" s="72"/>
    </row>
    <row r="612945" spans="17:17">
      <c r="Q612945" s="72"/>
    </row>
    <row r="612946" spans="17:17">
      <c r="Q612946" s="72"/>
    </row>
    <row r="612947" spans="17:17">
      <c r="Q612947" s="72"/>
    </row>
    <row r="612948" spans="17:17">
      <c r="Q612948" s="72"/>
    </row>
    <row r="612949" spans="17:17">
      <c r="Q612949" s="72"/>
    </row>
    <row r="612950" spans="17:17">
      <c r="Q612950" s="72"/>
    </row>
    <row r="612951" spans="17:17">
      <c r="Q612951" s="72"/>
    </row>
    <row r="612952" spans="17:17">
      <c r="Q612952" s="72"/>
    </row>
    <row r="612953" spans="17:17">
      <c r="Q612953" s="72"/>
    </row>
    <row r="612954" spans="17:17">
      <c r="Q612954" s="72"/>
    </row>
    <row r="612955" spans="17:17">
      <c r="Q612955" s="72"/>
    </row>
    <row r="612956" spans="17:17">
      <c r="Q612956" s="72"/>
    </row>
    <row r="612957" spans="17:17">
      <c r="Q612957" s="72"/>
    </row>
    <row r="612958" spans="17:17">
      <c r="Q612958" s="72"/>
    </row>
    <row r="612959" spans="17:17">
      <c r="Q612959" s="72"/>
    </row>
    <row r="612960" spans="17:17">
      <c r="Q612960" s="72"/>
    </row>
    <row r="612961" spans="17:17">
      <c r="Q612961" s="72"/>
    </row>
    <row r="612962" spans="17:17">
      <c r="Q612962" s="72"/>
    </row>
    <row r="612963" spans="17:17">
      <c r="Q612963" s="72"/>
    </row>
    <row r="612964" spans="17:17">
      <c r="Q612964" s="72"/>
    </row>
    <row r="612965" spans="17:17">
      <c r="Q612965" s="72"/>
    </row>
    <row r="612966" spans="17:17">
      <c r="Q612966" s="72"/>
    </row>
    <row r="612967" spans="17:17">
      <c r="Q612967" s="72"/>
    </row>
    <row r="612968" spans="17:17">
      <c r="Q612968" s="72"/>
    </row>
    <row r="612969" spans="17:17">
      <c r="Q612969" s="72"/>
    </row>
    <row r="612970" spans="17:17">
      <c r="Q612970" s="72"/>
    </row>
    <row r="612971" spans="17:17">
      <c r="Q612971" s="72"/>
    </row>
    <row r="612972" spans="17:17">
      <c r="Q612972" s="72"/>
    </row>
    <row r="612973" spans="17:17">
      <c r="Q612973" s="72"/>
    </row>
    <row r="612974" spans="17:17">
      <c r="Q612974" s="72"/>
    </row>
    <row r="612975" spans="17:17">
      <c r="Q612975" s="72"/>
    </row>
    <row r="612976" spans="17:17">
      <c r="Q612976" s="72"/>
    </row>
    <row r="612977" spans="17:17">
      <c r="Q612977" s="72"/>
    </row>
    <row r="612978" spans="17:17">
      <c r="Q612978" s="72"/>
    </row>
    <row r="612979" spans="17:17">
      <c r="Q612979" s="72"/>
    </row>
    <row r="612980" spans="17:17">
      <c r="Q612980" s="72"/>
    </row>
    <row r="612981" spans="17:17">
      <c r="Q612981" s="72"/>
    </row>
    <row r="612982" spans="17:17">
      <c r="Q612982" s="72"/>
    </row>
    <row r="612983" spans="17:17">
      <c r="Q612983" s="72"/>
    </row>
    <row r="612984" spans="17:17">
      <c r="Q612984" s="72"/>
    </row>
    <row r="612985" spans="17:17">
      <c r="Q612985" s="72"/>
    </row>
    <row r="612986" spans="17:17">
      <c r="Q612986" s="72"/>
    </row>
    <row r="612987" spans="17:17">
      <c r="Q612987" s="72"/>
    </row>
    <row r="612988" spans="17:17">
      <c r="Q612988" s="72"/>
    </row>
    <row r="612989" spans="17:17">
      <c r="Q612989" s="72"/>
    </row>
    <row r="612990" spans="17:17">
      <c r="Q612990" s="72"/>
    </row>
    <row r="612991" spans="17:17">
      <c r="Q612991" s="72"/>
    </row>
    <row r="612992" spans="17:17">
      <c r="Q612992" s="72"/>
    </row>
    <row r="612993" spans="17:17">
      <c r="Q612993" s="72"/>
    </row>
    <row r="612994" spans="17:17">
      <c r="Q612994" s="72"/>
    </row>
    <row r="612995" spans="17:17">
      <c r="Q612995" s="72"/>
    </row>
    <row r="612996" spans="17:17">
      <c r="Q612996" s="72"/>
    </row>
    <row r="612997" spans="17:17">
      <c r="Q612997" s="72"/>
    </row>
    <row r="612998" spans="17:17">
      <c r="Q612998" s="72"/>
    </row>
    <row r="612999" spans="17:17">
      <c r="Q612999" s="72"/>
    </row>
    <row r="613000" spans="17:17">
      <c r="Q613000" s="72"/>
    </row>
    <row r="613001" spans="17:17">
      <c r="Q613001" s="72"/>
    </row>
    <row r="613002" spans="17:17">
      <c r="Q613002" s="72"/>
    </row>
    <row r="613003" spans="17:17">
      <c r="Q613003" s="72"/>
    </row>
    <row r="613004" spans="17:17">
      <c r="Q613004" s="72"/>
    </row>
    <row r="613005" spans="17:17">
      <c r="Q613005" s="72"/>
    </row>
    <row r="613006" spans="17:17">
      <c r="Q613006" s="72"/>
    </row>
    <row r="613007" spans="17:17">
      <c r="Q613007" s="72"/>
    </row>
    <row r="613008" spans="17:17">
      <c r="Q613008" s="72"/>
    </row>
    <row r="613009" spans="17:17">
      <c r="Q613009" s="72"/>
    </row>
    <row r="613010" spans="17:17">
      <c r="Q613010" s="72"/>
    </row>
    <row r="613011" spans="17:17">
      <c r="Q613011" s="72"/>
    </row>
    <row r="613012" spans="17:17">
      <c r="Q613012" s="72"/>
    </row>
    <row r="613013" spans="17:17">
      <c r="Q613013" s="72"/>
    </row>
    <row r="613014" spans="17:17">
      <c r="Q613014" s="72"/>
    </row>
    <row r="613015" spans="17:17">
      <c r="Q613015" s="72"/>
    </row>
    <row r="613016" spans="17:17">
      <c r="Q613016" s="72"/>
    </row>
    <row r="613017" spans="17:17">
      <c r="Q613017" s="72"/>
    </row>
    <row r="613018" spans="17:17">
      <c r="Q613018" s="72"/>
    </row>
    <row r="613019" spans="17:17">
      <c r="Q613019" s="72"/>
    </row>
    <row r="613020" spans="17:17">
      <c r="Q613020" s="72"/>
    </row>
    <row r="613021" spans="17:17">
      <c r="Q613021" s="72"/>
    </row>
    <row r="613022" spans="17:17">
      <c r="Q613022" s="72"/>
    </row>
    <row r="613023" spans="17:17">
      <c r="Q613023" s="72"/>
    </row>
    <row r="613024" spans="17:17">
      <c r="Q613024" s="72"/>
    </row>
    <row r="613025" spans="17:17">
      <c r="Q613025" s="72"/>
    </row>
    <row r="613026" spans="17:17">
      <c r="Q613026" s="72"/>
    </row>
    <row r="613027" spans="17:17">
      <c r="Q613027" s="72"/>
    </row>
    <row r="613028" spans="17:17">
      <c r="Q613028" s="72"/>
    </row>
    <row r="613029" spans="17:17">
      <c r="Q613029" s="72"/>
    </row>
    <row r="613030" spans="17:17">
      <c r="Q613030" s="72"/>
    </row>
    <row r="613031" spans="17:17">
      <c r="Q613031" s="72"/>
    </row>
    <row r="613032" spans="17:17">
      <c r="Q613032" s="72"/>
    </row>
    <row r="613033" spans="17:17">
      <c r="Q613033" s="72"/>
    </row>
    <row r="613034" spans="17:17">
      <c r="Q613034" s="72"/>
    </row>
    <row r="613035" spans="17:17">
      <c r="Q613035" s="72"/>
    </row>
    <row r="613036" spans="17:17">
      <c r="Q613036" s="72"/>
    </row>
    <row r="613037" spans="17:17">
      <c r="Q613037" s="72"/>
    </row>
    <row r="613038" spans="17:17">
      <c r="Q613038" s="72"/>
    </row>
    <row r="613039" spans="17:17">
      <c r="Q613039" s="72"/>
    </row>
    <row r="613040" spans="17:17">
      <c r="Q613040" s="72"/>
    </row>
    <row r="613041" spans="17:17">
      <c r="Q613041" s="72"/>
    </row>
    <row r="613042" spans="17:17">
      <c r="Q613042" s="72"/>
    </row>
    <row r="613043" spans="17:17">
      <c r="Q613043" s="72"/>
    </row>
    <row r="613044" spans="17:17">
      <c r="Q613044" s="72"/>
    </row>
    <row r="613045" spans="17:17">
      <c r="Q613045" s="72"/>
    </row>
    <row r="613046" spans="17:17">
      <c r="Q613046" s="72"/>
    </row>
    <row r="613047" spans="17:17">
      <c r="Q613047" s="72"/>
    </row>
    <row r="613048" spans="17:17">
      <c r="Q613048" s="72"/>
    </row>
    <row r="613049" spans="17:17">
      <c r="Q613049" s="72"/>
    </row>
    <row r="613050" spans="17:17">
      <c r="Q613050" s="72"/>
    </row>
    <row r="613051" spans="17:17">
      <c r="Q613051" s="72"/>
    </row>
    <row r="613052" spans="17:17">
      <c r="Q613052" s="72"/>
    </row>
    <row r="613053" spans="17:17">
      <c r="Q613053" s="72"/>
    </row>
    <row r="613054" spans="17:17">
      <c r="Q613054" s="72"/>
    </row>
    <row r="613055" spans="17:17">
      <c r="Q613055" s="72"/>
    </row>
    <row r="613056" spans="17:17">
      <c r="Q613056" s="72"/>
    </row>
    <row r="613057" spans="17:17">
      <c r="Q613057" s="72"/>
    </row>
    <row r="613058" spans="17:17">
      <c r="Q613058" s="72"/>
    </row>
    <row r="613059" spans="17:17">
      <c r="Q613059" s="72"/>
    </row>
    <row r="613060" spans="17:17">
      <c r="Q613060" s="72"/>
    </row>
    <row r="613061" spans="17:17">
      <c r="Q613061" s="72"/>
    </row>
    <row r="613062" spans="17:17">
      <c r="Q613062" s="72"/>
    </row>
    <row r="613063" spans="17:17">
      <c r="Q613063" s="72"/>
    </row>
    <row r="613064" spans="17:17">
      <c r="Q613064" s="72"/>
    </row>
    <row r="613065" spans="17:17">
      <c r="Q613065" s="72"/>
    </row>
    <row r="613066" spans="17:17">
      <c r="Q613066" s="72"/>
    </row>
    <row r="613067" spans="17:17">
      <c r="Q613067" s="72"/>
    </row>
    <row r="613068" spans="17:17">
      <c r="Q613068" s="72"/>
    </row>
    <row r="613069" spans="17:17">
      <c r="Q613069" s="72"/>
    </row>
    <row r="613070" spans="17:17">
      <c r="Q613070" s="72"/>
    </row>
    <row r="613071" spans="17:17">
      <c r="Q613071" s="72"/>
    </row>
    <row r="613072" spans="17:17">
      <c r="Q613072" s="72"/>
    </row>
    <row r="613073" spans="17:17">
      <c r="Q613073" s="72"/>
    </row>
    <row r="613074" spans="17:17">
      <c r="Q613074" s="72"/>
    </row>
    <row r="613075" spans="17:17">
      <c r="Q613075" s="72"/>
    </row>
    <row r="613076" spans="17:17">
      <c r="Q613076" s="72"/>
    </row>
    <row r="613077" spans="17:17">
      <c r="Q613077" s="72"/>
    </row>
    <row r="613078" spans="17:17">
      <c r="Q613078" s="72"/>
    </row>
    <row r="613079" spans="17:17">
      <c r="Q613079" s="72"/>
    </row>
    <row r="613080" spans="17:17">
      <c r="Q613080" s="72"/>
    </row>
    <row r="613081" spans="17:17">
      <c r="Q613081" s="72"/>
    </row>
    <row r="613082" spans="17:17">
      <c r="Q613082" s="72"/>
    </row>
    <row r="613083" spans="17:17">
      <c r="Q613083" s="72"/>
    </row>
    <row r="613084" spans="17:17">
      <c r="Q613084" s="72"/>
    </row>
    <row r="613085" spans="17:17">
      <c r="Q613085" s="72"/>
    </row>
    <row r="613086" spans="17:17">
      <c r="Q613086" s="72"/>
    </row>
    <row r="613087" spans="17:17">
      <c r="Q613087" s="72"/>
    </row>
    <row r="613088" spans="17:17">
      <c r="Q613088" s="72"/>
    </row>
    <row r="613089" spans="17:17">
      <c r="Q613089" s="72"/>
    </row>
    <row r="613090" spans="17:17">
      <c r="Q613090" s="72"/>
    </row>
    <row r="613091" spans="17:17">
      <c r="Q613091" s="72"/>
    </row>
    <row r="613092" spans="17:17">
      <c r="Q613092" s="72"/>
    </row>
    <row r="613093" spans="17:17">
      <c r="Q613093" s="72"/>
    </row>
    <row r="613094" spans="17:17">
      <c r="Q613094" s="72"/>
    </row>
    <row r="613095" spans="17:17">
      <c r="Q613095" s="72"/>
    </row>
    <row r="613096" spans="17:17">
      <c r="Q613096" s="72"/>
    </row>
    <row r="613097" spans="17:17">
      <c r="Q613097" s="72"/>
    </row>
    <row r="613098" spans="17:17">
      <c r="Q613098" s="72"/>
    </row>
    <row r="613099" spans="17:17">
      <c r="Q613099" s="72"/>
    </row>
    <row r="613100" spans="17:17">
      <c r="Q613100" s="72"/>
    </row>
    <row r="613101" spans="17:17">
      <c r="Q613101" s="72"/>
    </row>
    <row r="613102" spans="17:17">
      <c r="Q613102" s="72"/>
    </row>
    <row r="613103" spans="17:17">
      <c r="Q613103" s="72"/>
    </row>
    <row r="613104" spans="17:17">
      <c r="Q613104" s="72"/>
    </row>
    <row r="613105" spans="17:17">
      <c r="Q613105" s="72"/>
    </row>
    <row r="613106" spans="17:17">
      <c r="Q613106" s="72"/>
    </row>
    <row r="613107" spans="17:17">
      <c r="Q613107" s="72"/>
    </row>
    <row r="613108" spans="17:17">
      <c r="Q613108" s="72"/>
    </row>
    <row r="613109" spans="17:17">
      <c r="Q613109" s="72"/>
    </row>
    <row r="613110" spans="17:17">
      <c r="Q613110" s="72"/>
    </row>
    <row r="613111" spans="17:17">
      <c r="Q613111" s="72"/>
    </row>
    <row r="613112" spans="17:17">
      <c r="Q613112" s="72"/>
    </row>
    <row r="613113" spans="17:17">
      <c r="Q613113" s="72"/>
    </row>
    <row r="613114" spans="17:17">
      <c r="Q613114" s="72"/>
    </row>
    <row r="613115" spans="17:17">
      <c r="Q613115" s="72"/>
    </row>
    <row r="613116" spans="17:17">
      <c r="Q613116" s="72"/>
    </row>
    <row r="613117" spans="17:17">
      <c r="Q613117" s="72"/>
    </row>
    <row r="613118" spans="17:17">
      <c r="Q613118" s="72"/>
    </row>
    <row r="613119" spans="17:17">
      <c r="Q613119" s="72"/>
    </row>
    <row r="613120" spans="17:17">
      <c r="Q613120" s="72"/>
    </row>
    <row r="613121" spans="17:17">
      <c r="Q613121" s="72"/>
    </row>
    <row r="613122" spans="17:17">
      <c r="Q613122" s="72"/>
    </row>
    <row r="613123" spans="17:17">
      <c r="Q613123" s="72"/>
    </row>
    <row r="613124" spans="17:17">
      <c r="Q613124" s="72"/>
    </row>
    <row r="613125" spans="17:17">
      <c r="Q613125" s="72"/>
    </row>
    <row r="613126" spans="17:17">
      <c r="Q613126" s="72"/>
    </row>
    <row r="613127" spans="17:17">
      <c r="Q613127" s="72"/>
    </row>
    <row r="613128" spans="17:17">
      <c r="Q613128" s="72"/>
    </row>
    <row r="613129" spans="17:17">
      <c r="Q613129" s="72"/>
    </row>
    <row r="613130" spans="17:17">
      <c r="Q613130" s="72"/>
    </row>
    <row r="613131" spans="17:17">
      <c r="Q613131" s="72"/>
    </row>
    <row r="613132" spans="17:17">
      <c r="Q613132" s="72"/>
    </row>
    <row r="613133" spans="17:17">
      <c r="Q613133" s="72"/>
    </row>
    <row r="613134" spans="17:17">
      <c r="Q613134" s="72"/>
    </row>
    <row r="613135" spans="17:17">
      <c r="Q613135" s="72"/>
    </row>
    <row r="613136" spans="17:17">
      <c r="Q613136" s="72"/>
    </row>
    <row r="613137" spans="17:17">
      <c r="Q613137" s="72"/>
    </row>
    <row r="613138" spans="17:17">
      <c r="Q613138" s="72"/>
    </row>
    <row r="613139" spans="17:17">
      <c r="Q613139" s="72"/>
    </row>
    <row r="613140" spans="17:17">
      <c r="Q613140" s="72"/>
    </row>
    <row r="613141" spans="17:17">
      <c r="Q613141" s="72"/>
    </row>
    <row r="613142" spans="17:17">
      <c r="Q613142" s="72"/>
    </row>
    <row r="613143" spans="17:17">
      <c r="Q613143" s="72"/>
    </row>
    <row r="613144" spans="17:17">
      <c r="Q613144" s="72"/>
    </row>
    <row r="613145" spans="17:17">
      <c r="Q613145" s="72"/>
    </row>
    <row r="613146" spans="17:17">
      <c r="Q613146" s="72"/>
    </row>
    <row r="613147" spans="17:17">
      <c r="Q613147" s="72"/>
    </row>
    <row r="613148" spans="17:17">
      <c r="Q613148" s="72"/>
    </row>
    <row r="613149" spans="17:17">
      <c r="Q613149" s="72"/>
    </row>
    <row r="613150" spans="17:17">
      <c r="Q613150" s="72"/>
    </row>
    <row r="613151" spans="17:17">
      <c r="Q613151" s="72"/>
    </row>
    <row r="613152" spans="17:17">
      <c r="Q613152" s="72"/>
    </row>
    <row r="613153" spans="17:17">
      <c r="Q613153" s="72"/>
    </row>
    <row r="613154" spans="17:17">
      <c r="Q613154" s="72"/>
    </row>
    <row r="613155" spans="17:17">
      <c r="Q613155" s="72"/>
    </row>
    <row r="613156" spans="17:17">
      <c r="Q613156" s="72"/>
    </row>
    <row r="613157" spans="17:17">
      <c r="Q613157" s="72"/>
    </row>
    <row r="613158" spans="17:17">
      <c r="Q613158" s="72"/>
    </row>
    <row r="613159" spans="17:17">
      <c r="Q613159" s="72"/>
    </row>
    <row r="613160" spans="17:17">
      <c r="Q613160" s="72"/>
    </row>
    <row r="613161" spans="17:17">
      <c r="Q613161" s="72"/>
    </row>
    <row r="613162" spans="17:17">
      <c r="Q613162" s="72"/>
    </row>
    <row r="613163" spans="17:17">
      <c r="Q613163" s="72"/>
    </row>
    <row r="613164" spans="17:17">
      <c r="Q613164" s="72"/>
    </row>
    <row r="613165" spans="17:17">
      <c r="Q613165" s="72"/>
    </row>
    <row r="613166" spans="17:17">
      <c r="Q613166" s="72"/>
    </row>
    <row r="613167" spans="17:17">
      <c r="Q613167" s="72"/>
    </row>
    <row r="613168" spans="17:17">
      <c r="Q613168" s="72"/>
    </row>
    <row r="613169" spans="17:17">
      <c r="Q613169" s="72"/>
    </row>
    <row r="613170" spans="17:17">
      <c r="Q613170" s="72"/>
    </row>
    <row r="613171" spans="17:17">
      <c r="Q613171" s="72"/>
    </row>
    <row r="613172" spans="17:17">
      <c r="Q613172" s="72"/>
    </row>
    <row r="613173" spans="17:17">
      <c r="Q613173" s="72"/>
    </row>
    <row r="613174" spans="17:17">
      <c r="Q613174" s="72"/>
    </row>
    <row r="613175" spans="17:17">
      <c r="Q613175" s="72"/>
    </row>
    <row r="613176" spans="17:17">
      <c r="Q613176" s="72"/>
    </row>
    <row r="613177" spans="17:17">
      <c r="Q613177" s="72"/>
    </row>
    <row r="613178" spans="17:17">
      <c r="Q613178" s="72"/>
    </row>
    <row r="613179" spans="17:17">
      <c r="Q613179" s="72"/>
    </row>
    <row r="613180" spans="17:17">
      <c r="Q613180" s="72"/>
    </row>
    <row r="613181" spans="17:17">
      <c r="Q613181" s="72"/>
    </row>
    <row r="613182" spans="17:17">
      <c r="Q613182" s="72"/>
    </row>
    <row r="613183" spans="17:17">
      <c r="Q613183" s="72"/>
    </row>
    <row r="613184" spans="17:17">
      <c r="Q613184" s="72"/>
    </row>
    <row r="613185" spans="17:17">
      <c r="Q613185" s="72"/>
    </row>
    <row r="613186" spans="17:17">
      <c r="Q613186" s="72"/>
    </row>
    <row r="613187" spans="17:17">
      <c r="Q613187" s="72"/>
    </row>
    <row r="613188" spans="17:17">
      <c r="Q613188" s="72"/>
    </row>
    <row r="613189" spans="17:17">
      <c r="Q613189" s="72"/>
    </row>
    <row r="613190" spans="17:17">
      <c r="Q613190" s="72"/>
    </row>
    <row r="613191" spans="17:17">
      <c r="Q613191" s="72"/>
    </row>
    <row r="613192" spans="17:17">
      <c r="Q613192" s="72"/>
    </row>
    <row r="613193" spans="17:17">
      <c r="Q613193" s="72"/>
    </row>
    <row r="613194" spans="17:17">
      <c r="Q613194" s="72"/>
    </row>
    <row r="613195" spans="17:17">
      <c r="Q613195" s="72"/>
    </row>
    <row r="613196" spans="17:17">
      <c r="Q613196" s="72"/>
    </row>
    <row r="613197" spans="17:17">
      <c r="Q613197" s="72"/>
    </row>
    <row r="613198" spans="17:17">
      <c r="Q613198" s="72"/>
    </row>
    <row r="613199" spans="17:17">
      <c r="Q613199" s="72"/>
    </row>
    <row r="613200" spans="17:17">
      <c r="Q613200" s="72"/>
    </row>
    <row r="613201" spans="17:17">
      <c r="Q613201" s="72"/>
    </row>
    <row r="613202" spans="17:17">
      <c r="Q613202" s="72"/>
    </row>
    <row r="613203" spans="17:17">
      <c r="Q613203" s="72"/>
    </row>
    <row r="613204" spans="17:17">
      <c r="Q613204" s="72"/>
    </row>
    <row r="613205" spans="17:17">
      <c r="Q613205" s="72"/>
    </row>
    <row r="613206" spans="17:17">
      <c r="Q613206" s="72"/>
    </row>
    <row r="613207" spans="17:17">
      <c r="Q613207" s="72"/>
    </row>
    <row r="613208" spans="17:17">
      <c r="Q613208" s="72"/>
    </row>
    <row r="613209" spans="17:17">
      <c r="Q613209" s="72"/>
    </row>
    <row r="613210" spans="17:17">
      <c r="Q613210" s="72"/>
    </row>
    <row r="613211" spans="17:17">
      <c r="Q613211" s="72"/>
    </row>
    <row r="613212" spans="17:17">
      <c r="Q613212" s="72"/>
    </row>
    <row r="613213" spans="17:17">
      <c r="Q613213" s="72"/>
    </row>
    <row r="613214" spans="17:17">
      <c r="Q613214" s="72"/>
    </row>
    <row r="613215" spans="17:17">
      <c r="Q613215" s="72"/>
    </row>
    <row r="613216" spans="17:17">
      <c r="Q613216" s="72"/>
    </row>
    <row r="613217" spans="17:17">
      <c r="Q613217" s="72"/>
    </row>
    <row r="613218" spans="17:17">
      <c r="Q613218" s="72"/>
    </row>
    <row r="613219" spans="17:17">
      <c r="Q613219" s="72"/>
    </row>
    <row r="613220" spans="17:17">
      <c r="Q613220" s="72"/>
    </row>
    <row r="613221" spans="17:17">
      <c r="Q613221" s="72"/>
    </row>
    <row r="613222" spans="17:17">
      <c r="Q613222" s="72"/>
    </row>
    <row r="613223" spans="17:17">
      <c r="Q613223" s="72"/>
    </row>
    <row r="613224" spans="17:17">
      <c r="Q613224" s="72"/>
    </row>
    <row r="613225" spans="17:17">
      <c r="Q613225" s="72"/>
    </row>
    <row r="613226" spans="17:17">
      <c r="Q613226" s="72"/>
    </row>
    <row r="613227" spans="17:17">
      <c r="Q613227" s="72"/>
    </row>
    <row r="613228" spans="17:17">
      <c r="Q613228" s="72"/>
    </row>
    <row r="613229" spans="17:17">
      <c r="Q613229" s="72"/>
    </row>
    <row r="613230" spans="17:17">
      <c r="Q613230" s="72"/>
    </row>
    <row r="613231" spans="17:17">
      <c r="Q613231" s="72"/>
    </row>
    <row r="613232" spans="17:17">
      <c r="Q613232" s="72"/>
    </row>
    <row r="613233" spans="17:17">
      <c r="Q613233" s="72"/>
    </row>
    <row r="613234" spans="17:17">
      <c r="Q613234" s="72"/>
    </row>
    <row r="613235" spans="17:17">
      <c r="Q613235" s="72"/>
    </row>
    <row r="613236" spans="17:17">
      <c r="Q613236" s="72"/>
    </row>
    <row r="613237" spans="17:17">
      <c r="Q613237" s="72"/>
    </row>
    <row r="613238" spans="17:17">
      <c r="Q613238" s="72"/>
    </row>
    <row r="613239" spans="17:17">
      <c r="Q613239" s="72"/>
    </row>
    <row r="613240" spans="17:17">
      <c r="Q613240" s="72"/>
    </row>
    <row r="613241" spans="17:17">
      <c r="Q613241" s="72"/>
    </row>
    <row r="613242" spans="17:17">
      <c r="Q613242" s="72"/>
    </row>
    <row r="613243" spans="17:17">
      <c r="Q613243" s="72"/>
    </row>
    <row r="613244" spans="17:17">
      <c r="Q613244" s="72"/>
    </row>
    <row r="613245" spans="17:17">
      <c r="Q613245" s="72"/>
    </row>
    <row r="613246" spans="17:17">
      <c r="Q613246" s="72"/>
    </row>
    <row r="613247" spans="17:17">
      <c r="Q613247" s="72"/>
    </row>
    <row r="613248" spans="17:17">
      <c r="Q613248" s="72"/>
    </row>
    <row r="613249" spans="17:17">
      <c r="Q613249" s="72"/>
    </row>
    <row r="613250" spans="17:17">
      <c r="Q613250" s="72"/>
    </row>
    <row r="613251" spans="17:17">
      <c r="Q613251" s="72"/>
    </row>
    <row r="613252" spans="17:17">
      <c r="Q613252" s="72"/>
    </row>
    <row r="613253" spans="17:17">
      <c r="Q613253" s="72"/>
    </row>
    <row r="613254" spans="17:17">
      <c r="Q613254" s="72"/>
    </row>
    <row r="613255" spans="17:17">
      <c r="Q613255" s="72"/>
    </row>
    <row r="613256" spans="17:17">
      <c r="Q613256" s="72"/>
    </row>
    <row r="613257" spans="17:17">
      <c r="Q613257" s="72"/>
    </row>
    <row r="613258" spans="17:17">
      <c r="Q613258" s="72"/>
    </row>
    <row r="613259" spans="17:17">
      <c r="Q613259" s="72"/>
    </row>
    <row r="613260" spans="17:17">
      <c r="Q613260" s="72"/>
    </row>
    <row r="613261" spans="17:17">
      <c r="Q613261" s="72"/>
    </row>
    <row r="613262" spans="17:17">
      <c r="Q613262" s="72"/>
    </row>
    <row r="613263" spans="17:17">
      <c r="Q613263" s="72"/>
    </row>
    <row r="613264" spans="17:17">
      <c r="Q613264" s="72"/>
    </row>
    <row r="613265" spans="17:17">
      <c r="Q613265" s="72"/>
    </row>
    <row r="613266" spans="17:17">
      <c r="Q613266" s="72"/>
    </row>
    <row r="613267" spans="17:17">
      <c r="Q613267" s="72"/>
    </row>
    <row r="613268" spans="17:17">
      <c r="Q613268" s="72"/>
    </row>
    <row r="613269" spans="17:17">
      <c r="Q613269" s="72"/>
    </row>
    <row r="613270" spans="17:17">
      <c r="Q613270" s="72"/>
    </row>
    <row r="613271" spans="17:17">
      <c r="Q613271" s="72"/>
    </row>
    <row r="613272" spans="17:17">
      <c r="Q613272" s="72"/>
    </row>
    <row r="613273" spans="17:17">
      <c r="Q613273" s="72"/>
    </row>
    <row r="613274" spans="17:17">
      <c r="Q613274" s="72"/>
    </row>
    <row r="613275" spans="17:17">
      <c r="Q613275" s="72"/>
    </row>
    <row r="613276" spans="17:17">
      <c r="Q613276" s="72"/>
    </row>
    <row r="613277" spans="17:17">
      <c r="Q613277" s="72"/>
    </row>
    <row r="613278" spans="17:17">
      <c r="Q613278" s="72"/>
    </row>
    <row r="613279" spans="17:17">
      <c r="Q613279" s="72"/>
    </row>
    <row r="613280" spans="17:17">
      <c r="Q613280" s="72"/>
    </row>
    <row r="613281" spans="17:17">
      <c r="Q613281" s="72"/>
    </row>
    <row r="613282" spans="17:17">
      <c r="Q613282" s="72"/>
    </row>
    <row r="613283" spans="17:17">
      <c r="Q613283" s="72"/>
    </row>
    <row r="613284" spans="17:17">
      <c r="Q613284" s="72"/>
    </row>
    <row r="613285" spans="17:17">
      <c r="Q613285" s="72"/>
    </row>
    <row r="613286" spans="17:17">
      <c r="Q613286" s="72"/>
    </row>
    <row r="613287" spans="17:17">
      <c r="Q613287" s="72"/>
    </row>
    <row r="613288" spans="17:17">
      <c r="Q613288" s="72"/>
    </row>
    <row r="613289" spans="17:17">
      <c r="Q613289" s="72"/>
    </row>
    <row r="613290" spans="17:17">
      <c r="Q613290" s="72"/>
    </row>
    <row r="613291" spans="17:17">
      <c r="Q613291" s="72"/>
    </row>
    <row r="613292" spans="17:17">
      <c r="Q613292" s="72"/>
    </row>
    <row r="613293" spans="17:17">
      <c r="Q613293" s="72"/>
    </row>
    <row r="613294" spans="17:17">
      <c r="Q613294" s="72"/>
    </row>
    <row r="613295" spans="17:17">
      <c r="Q613295" s="72"/>
    </row>
    <row r="613296" spans="17:17">
      <c r="Q613296" s="72"/>
    </row>
    <row r="613297" spans="17:17">
      <c r="Q613297" s="72"/>
    </row>
    <row r="613298" spans="17:17">
      <c r="Q613298" s="72"/>
    </row>
    <row r="613299" spans="17:17">
      <c r="Q613299" s="72"/>
    </row>
    <row r="613300" spans="17:17">
      <c r="Q613300" s="72"/>
    </row>
    <row r="613301" spans="17:17">
      <c r="Q613301" s="72"/>
    </row>
    <row r="613302" spans="17:17">
      <c r="Q613302" s="72"/>
    </row>
    <row r="613303" spans="17:17">
      <c r="Q613303" s="72"/>
    </row>
    <row r="613304" spans="17:17">
      <c r="Q613304" s="72"/>
    </row>
    <row r="613305" spans="17:17">
      <c r="Q613305" s="72"/>
    </row>
    <row r="613306" spans="17:17">
      <c r="Q613306" s="72"/>
    </row>
    <row r="613307" spans="17:17">
      <c r="Q613307" s="72"/>
    </row>
    <row r="613308" spans="17:17">
      <c r="Q613308" s="72"/>
    </row>
    <row r="613309" spans="17:17">
      <c r="Q613309" s="72"/>
    </row>
    <row r="613310" spans="17:17">
      <c r="Q613310" s="72"/>
    </row>
    <row r="613311" spans="17:17">
      <c r="Q613311" s="72"/>
    </row>
    <row r="613312" spans="17:17">
      <c r="Q613312" s="72"/>
    </row>
    <row r="613313" spans="17:17">
      <c r="Q613313" s="72"/>
    </row>
    <row r="613314" spans="17:17">
      <c r="Q613314" s="72"/>
    </row>
    <row r="613315" spans="17:17">
      <c r="Q613315" s="72"/>
    </row>
    <row r="613316" spans="17:17">
      <c r="Q613316" s="72"/>
    </row>
    <row r="613317" spans="17:17">
      <c r="Q613317" s="72"/>
    </row>
    <row r="613318" spans="17:17">
      <c r="Q613318" s="72"/>
    </row>
    <row r="613319" spans="17:17">
      <c r="Q613319" s="72"/>
    </row>
    <row r="613320" spans="17:17">
      <c r="Q613320" s="72"/>
    </row>
    <row r="613321" spans="17:17">
      <c r="Q613321" s="72"/>
    </row>
    <row r="613322" spans="17:17">
      <c r="Q613322" s="72"/>
    </row>
    <row r="613323" spans="17:17">
      <c r="Q613323" s="72"/>
    </row>
    <row r="613324" spans="17:17">
      <c r="Q613324" s="72"/>
    </row>
    <row r="613325" spans="17:17">
      <c r="Q613325" s="72"/>
    </row>
    <row r="613326" spans="17:17">
      <c r="Q613326" s="72"/>
    </row>
    <row r="613327" spans="17:17">
      <c r="Q613327" s="72"/>
    </row>
    <row r="613328" spans="17:17">
      <c r="Q613328" s="72"/>
    </row>
    <row r="613329" spans="17:17">
      <c r="Q613329" s="72"/>
    </row>
    <row r="613330" spans="17:17">
      <c r="Q613330" s="72"/>
    </row>
    <row r="613331" spans="17:17">
      <c r="Q613331" s="72"/>
    </row>
    <row r="613332" spans="17:17">
      <c r="Q613332" s="72"/>
    </row>
    <row r="613333" spans="17:17">
      <c r="Q613333" s="72"/>
    </row>
    <row r="613334" spans="17:17">
      <c r="Q613334" s="72"/>
    </row>
    <row r="613335" spans="17:17">
      <c r="Q613335" s="72"/>
    </row>
    <row r="613336" spans="17:17">
      <c r="Q613336" s="72"/>
    </row>
    <row r="613337" spans="17:17">
      <c r="Q613337" s="72"/>
    </row>
    <row r="613338" spans="17:17">
      <c r="Q613338" s="72"/>
    </row>
    <row r="613339" spans="17:17">
      <c r="Q613339" s="72"/>
    </row>
    <row r="613340" spans="17:17">
      <c r="Q613340" s="72"/>
    </row>
    <row r="613341" spans="17:17">
      <c r="Q613341" s="72"/>
    </row>
    <row r="613342" spans="17:17">
      <c r="Q613342" s="72"/>
    </row>
    <row r="613343" spans="17:17">
      <c r="Q613343" s="72"/>
    </row>
    <row r="613344" spans="17:17">
      <c r="Q613344" s="72"/>
    </row>
    <row r="613345" spans="17:17">
      <c r="Q613345" s="72"/>
    </row>
    <row r="613346" spans="17:17">
      <c r="Q613346" s="72"/>
    </row>
    <row r="613347" spans="17:17">
      <c r="Q613347" s="72"/>
    </row>
    <row r="613348" spans="17:17">
      <c r="Q613348" s="72"/>
    </row>
    <row r="613349" spans="17:17">
      <c r="Q613349" s="72"/>
    </row>
    <row r="613350" spans="17:17">
      <c r="Q613350" s="72"/>
    </row>
    <row r="613351" spans="17:17">
      <c r="Q613351" s="72"/>
    </row>
    <row r="613352" spans="17:17">
      <c r="Q613352" s="72"/>
    </row>
    <row r="613353" spans="17:17">
      <c r="Q613353" s="72"/>
    </row>
    <row r="613354" spans="17:17">
      <c r="Q613354" s="72"/>
    </row>
    <row r="613355" spans="17:17">
      <c r="Q613355" s="72"/>
    </row>
    <row r="613356" spans="17:17">
      <c r="Q613356" s="72"/>
    </row>
    <row r="613357" spans="17:17">
      <c r="Q613357" s="72"/>
    </row>
    <row r="613358" spans="17:17">
      <c r="Q613358" s="72"/>
    </row>
    <row r="613359" spans="17:17">
      <c r="Q613359" s="72"/>
    </row>
    <row r="613360" spans="17:17">
      <c r="Q613360" s="72"/>
    </row>
    <row r="613361" spans="17:17">
      <c r="Q613361" s="72"/>
    </row>
    <row r="613362" spans="17:17">
      <c r="Q613362" s="72"/>
    </row>
    <row r="613363" spans="17:17">
      <c r="Q613363" s="72"/>
    </row>
    <row r="613364" spans="17:17">
      <c r="Q613364" s="72"/>
    </row>
    <row r="613365" spans="17:17">
      <c r="Q613365" s="72"/>
    </row>
    <row r="613366" spans="17:17">
      <c r="Q613366" s="72"/>
    </row>
    <row r="613367" spans="17:17">
      <c r="Q613367" s="72"/>
    </row>
    <row r="613368" spans="17:17">
      <c r="Q613368" s="72"/>
    </row>
    <row r="613369" spans="17:17">
      <c r="Q613369" s="72"/>
    </row>
    <row r="613370" spans="17:17">
      <c r="Q613370" s="72"/>
    </row>
    <row r="613371" spans="17:17">
      <c r="Q613371" s="72"/>
    </row>
    <row r="613372" spans="17:17">
      <c r="Q613372" s="72"/>
    </row>
    <row r="613373" spans="17:17">
      <c r="Q613373" s="72"/>
    </row>
    <row r="613374" spans="17:17">
      <c r="Q613374" s="72"/>
    </row>
    <row r="613375" spans="17:17">
      <c r="Q613375" s="72"/>
    </row>
    <row r="613376" spans="17:17">
      <c r="Q613376" s="72"/>
    </row>
    <row r="613377" spans="17:17">
      <c r="Q613377" s="72"/>
    </row>
    <row r="613378" spans="17:17">
      <c r="Q613378" s="72"/>
    </row>
    <row r="613379" spans="17:17">
      <c r="Q613379" s="72"/>
    </row>
    <row r="613380" spans="17:17">
      <c r="Q613380" s="72"/>
    </row>
    <row r="613381" spans="17:17">
      <c r="Q613381" s="72"/>
    </row>
    <row r="613382" spans="17:17">
      <c r="Q613382" s="72"/>
    </row>
    <row r="613383" spans="17:17">
      <c r="Q613383" s="72"/>
    </row>
    <row r="613384" spans="17:17">
      <c r="Q613384" s="72"/>
    </row>
    <row r="613385" spans="17:17">
      <c r="Q613385" s="72"/>
    </row>
    <row r="613386" spans="17:17">
      <c r="Q613386" s="72"/>
    </row>
    <row r="613387" spans="17:17">
      <c r="Q613387" s="72"/>
    </row>
    <row r="613388" spans="17:17">
      <c r="Q613388" s="72"/>
    </row>
    <row r="613389" spans="17:17">
      <c r="Q613389" s="72"/>
    </row>
    <row r="613390" spans="17:17">
      <c r="Q613390" s="72"/>
    </row>
    <row r="613391" spans="17:17">
      <c r="Q613391" s="72"/>
    </row>
    <row r="613392" spans="17:17">
      <c r="Q613392" s="72"/>
    </row>
    <row r="613393" spans="17:17">
      <c r="Q613393" s="72"/>
    </row>
    <row r="613394" spans="17:17">
      <c r="Q613394" s="72"/>
    </row>
    <row r="613395" spans="17:17">
      <c r="Q613395" s="72"/>
    </row>
    <row r="613396" spans="17:17">
      <c r="Q613396" s="72"/>
    </row>
    <row r="613397" spans="17:17">
      <c r="Q613397" s="72"/>
    </row>
    <row r="613398" spans="17:17">
      <c r="Q613398" s="72"/>
    </row>
    <row r="613399" spans="17:17">
      <c r="Q613399" s="72"/>
    </row>
    <row r="613400" spans="17:17">
      <c r="Q613400" s="72"/>
    </row>
    <row r="613401" spans="17:17">
      <c r="Q613401" s="72"/>
    </row>
    <row r="613402" spans="17:17">
      <c r="Q613402" s="72"/>
    </row>
    <row r="613403" spans="17:17">
      <c r="Q613403" s="72"/>
    </row>
    <row r="613404" spans="17:17">
      <c r="Q613404" s="72"/>
    </row>
    <row r="613405" spans="17:17">
      <c r="Q613405" s="72"/>
    </row>
    <row r="613406" spans="17:17">
      <c r="Q613406" s="72"/>
    </row>
    <row r="613407" spans="17:17">
      <c r="Q613407" s="72"/>
    </row>
    <row r="613408" spans="17:17">
      <c r="Q613408" s="72"/>
    </row>
    <row r="613409" spans="17:17">
      <c r="Q613409" s="72"/>
    </row>
    <row r="613410" spans="17:17">
      <c r="Q613410" s="72"/>
    </row>
    <row r="613411" spans="17:17">
      <c r="Q613411" s="72"/>
    </row>
    <row r="613412" spans="17:17">
      <c r="Q613412" s="72"/>
    </row>
    <row r="613413" spans="17:17">
      <c r="Q613413" s="72"/>
    </row>
    <row r="613414" spans="17:17">
      <c r="Q613414" s="72"/>
    </row>
    <row r="613415" spans="17:17">
      <c r="Q613415" s="72"/>
    </row>
    <row r="613416" spans="17:17">
      <c r="Q613416" s="72"/>
    </row>
    <row r="613417" spans="17:17">
      <c r="Q613417" s="72"/>
    </row>
    <row r="613418" spans="17:17">
      <c r="Q613418" s="72"/>
    </row>
    <row r="613419" spans="17:17">
      <c r="Q613419" s="72"/>
    </row>
    <row r="613420" spans="17:17">
      <c r="Q613420" s="72"/>
    </row>
    <row r="613421" spans="17:17">
      <c r="Q613421" s="72"/>
    </row>
    <row r="613422" spans="17:17">
      <c r="Q613422" s="72"/>
    </row>
    <row r="613423" spans="17:17">
      <c r="Q613423" s="72"/>
    </row>
    <row r="613424" spans="17:17">
      <c r="Q613424" s="72"/>
    </row>
    <row r="613425" spans="17:17">
      <c r="Q613425" s="72"/>
    </row>
    <row r="613426" spans="17:17">
      <c r="Q613426" s="72"/>
    </row>
    <row r="613427" spans="17:17">
      <c r="Q613427" s="72"/>
    </row>
    <row r="613428" spans="17:17">
      <c r="Q613428" s="72"/>
    </row>
    <row r="613429" spans="17:17">
      <c r="Q613429" s="72"/>
    </row>
    <row r="613430" spans="17:17">
      <c r="Q613430" s="72"/>
    </row>
    <row r="613431" spans="17:17">
      <c r="Q613431" s="72"/>
    </row>
    <row r="613432" spans="17:17">
      <c r="Q613432" s="72"/>
    </row>
    <row r="613433" spans="17:17">
      <c r="Q613433" s="72"/>
    </row>
    <row r="613434" spans="17:17">
      <c r="Q613434" s="72"/>
    </row>
    <row r="613435" spans="17:17">
      <c r="Q613435" s="72"/>
    </row>
    <row r="613436" spans="17:17">
      <c r="Q613436" s="72"/>
    </row>
    <row r="613437" spans="17:17">
      <c r="Q613437" s="72"/>
    </row>
    <row r="613438" spans="17:17">
      <c r="Q613438" s="72"/>
    </row>
    <row r="613439" spans="17:17">
      <c r="Q613439" s="72"/>
    </row>
    <row r="613440" spans="17:17">
      <c r="Q613440" s="72"/>
    </row>
    <row r="613441" spans="17:17">
      <c r="Q613441" s="72"/>
    </row>
    <row r="613442" spans="17:17">
      <c r="Q613442" s="72"/>
    </row>
    <row r="613443" spans="17:17">
      <c r="Q613443" s="72"/>
    </row>
    <row r="613444" spans="17:17">
      <c r="Q613444" s="72"/>
    </row>
    <row r="613445" spans="17:17">
      <c r="Q613445" s="72"/>
    </row>
    <row r="613446" spans="17:17">
      <c r="Q613446" s="72"/>
    </row>
    <row r="613447" spans="17:17">
      <c r="Q613447" s="72"/>
    </row>
    <row r="613448" spans="17:17">
      <c r="Q613448" s="72"/>
    </row>
    <row r="613449" spans="17:17">
      <c r="Q613449" s="72"/>
    </row>
    <row r="613450" spans="17:17">
      <c r="Q613450" s="72"/>
    </row>
    <row r="613451" spans="17:17">
      <c r="Q613451" s="72"/>
    </row>
    <row r="613452" spans="17:17">
      <c r="Q613452" s="72"/>
    </row>
    <row r="613453" spans="17:17">
      <c r="Q613453" s="72"/>
    </row>
    <row r="613454" spans="17:17">
      <c r="Q613454" s="72"/>
    </row>
    <row r="613455" spans="17:17">
      <c r="Q613455" s="72"/>
    </row>
    <row r="613456" spans="17:17">
      <c r="Q613456" s="72"/>
    </row>
    <row r="613457" spans="17:17">
      <c r="Q613457" s="72"/>
    </row>
    <row r="613458" spans="17:17">
      <c r="Q613458" s="72"/>
    </row>
    <row r="613459" spans="17:17">
      <c r="Q613459" s="72"/>
    </row>
    <row r="613460" spans="17:17">
      <c r="Q613460" s="72"/>
    </row>
    <row r="613461" spans="17:17">
      <c r="Q613461" s="72"/>
    </row>
    <row r="613462" spans="17:17">
      <c r="Q613462" s="72"/>
    </row>
    <row r="613463" spans="17:17">
      <c r="Q613463" s="72"/>
    </row>
    <row r="613464" spans="17:17">
      <c r="Q613464" s="72"/>
    </row>
    <row r="613465" spans="17:17">
      <c r="Q613465" s="72"/>
    </row>
    <row r="613466" spans="17:17">
      <c r="Q613466" s="72"/>
    </row>
    <row r="613467" spans="17:17">
      <c r="Q613467" s="72"/>
    </row>
    <row r="613468" spans="17:17">
      <c r="Q613468" s="72"/>
    </row>
    <row r="613469" spans="17:17">
      <c r="Q613469" s="72"/>
    </row>
    <row r="613470" spans="17:17">
      <c r="Q613470" s="72"/>
    </row>
    <row r="613471" spans="17:17">
      <c r="Q613471" s="72"/>
    </row>
    <row r="613472" spans="17:17">
      <c r="Q613472" s="72"/>
    </row>
    <row r="613473" spans="17:17">
      <c r="Q613473" s="72"/>
    </row>
    <row r="613474" spans="17:17">
      <c r="Q613474" s="72"/>
    </row>
    <row r="613475" spans="17:17">
      <c r="Q613475" s="72"/>
    </row>
    <row r="613476" spans="17:17">
      <c r="Q613476" s="72"/>
    </row>
    <row r="613477" spans="17:17">
      <c r="Q613477" s="72"/>
    </row>
    <row r="613478" spans="17:17">
      <c r="Q613478" s="72"/>
    </row>
    <row r="613479" spans="17:17">
      <c r="Q613479" s="72"/>
    </row>
    <row r="613480" spans="17:17">
      <c r="Q613480" s="72"/>
    </row>
    <row r="613481" spans="17:17">
      <c r="Q613481" s="72"/>
    </row>
    <row r="613482" spans="17:17">
      <c r="Q613482" s="72"/>
    </row>
    <row r="613483" spans="17:17">
      <c r="Q613483" s="72"/>
    </row>
    <row r="613484" spans="17:17">
      <c r="Q613484" s="72"/>
    </row>
    <row r="613485" spans="17:17">
      <c r="Q613485" s="72"/>
    </row>
    <row r="613486" spans="17:17">
      <c r="Q613486" s="72"/>
    </row>
    <row r="613487" spans="17:17">
      <c r="Q613487" s="72"/>
    </row>
    <row r="613488" spans="17:17">
      <c r="Q613488" s="72"/>
    </row>
    <row r="613489" spans="17:17">
      <c r="Q613489" s="72"/>
    </row>
    <row r="613490" spans="17:17">
      <c r="Q613490" s="72"/>
    </row>
    <row r="613491" spans="17:17">
      <c r="Q613491" s="72"/>
    </row>
    <row r="613492" spans="17:17">
      <c r="Q613492" s="72"/>
    </row>
    <row r="613493" spans="17:17">
      <c r="Q613493" s="72"/>
    </row>
    <row r="613494" spans="17:17">
      <c r="Q613494" s="72"/>
    </row>
    <row r="613495" spans="17:17">
      <c r="Q613495" s="72"/>
    </row>
    <row r="613496" spans="17:17">
      <c r="Q613496" s="72"/>
    </row>
    <row r="613497" spans="17:17">
      <c r="Q613497" s="72"/>
    </row>
    <row r="613498" spans="17:17">
      <c r="Q613498" s="72"/>
    </row>
    <row r="613499" spans="17:17">
      <c r="Q613499" s="72"/>
    </row>
    <row r="613500" spans="17:17">
      <c r="Q613500" s="72"/>
    </row>
    <row r="613501" spans="17:17">
      <c r="Q613501" s="72"/>
    </row>
    <row r="613502" spans="17:17">
      <c r="Q613502" s="72"/>
    </row>
    <row r="613503" spans="17:17">
      <c r="Q613503" s="72"/>
    </row>
    <row r="613504" spans="17:17">
      <c r="Q613504" s="72"/>
    </row>
    <row r="613505" spans="17:17">
      <c r="Q613505" s="72"/>
    </row>
    <row r="613506" spans="17:17">
      <c r="Q613506" s="72"/>
    </row>
    <row r="613507" spans="17:17">
      <c r="Q613507" s="72"/>
    </row>
    <row r="613508" spans="17:17">
      <c r="Q613508" s="72"/>
    </row>
    <row r="613509" spans="17:17">
      <c r="Q613509" s="72"/>
    </row>
    <row r="613510" spans="17:17">
      <c r="Q613510" s="72"/>
    </row>
    <row r="613511" spans="17:17">
      <c r="Q613511" s="72"/>
    </row>
    <row r="613512" spans="17:17">
      <c r="Q613512" s="72"/>
    </row>
    <row r="613513" spans="17:17">
      <c r="Q613513" s="72"/>
    </row>
    <row r="613514" spans="17:17">
      <c r="Q613514" s="72"/>
    </row>
    <row r="613515" spans="17:17">
      <c r="Q613515" s="72"/>
    </row>
    <row r="613516" spans="17:17">
      <c r="Q613516" s="72"/>
    </row>
    <row r="613517" spans="17:17">
      <c r="Q613517" s="72"/>
    </row>
    <row r="613518" spans="17:17">
      <c r="Q613518" s="72"/>
    </row>
    <row r="613519" spans="17:17">
      <c r="Q613519" s="72"/>
    </row>
    <row r="613520" spans="17:17">
      <c r="Q613520" s="72"/>
    </row>
    <row r="613521" spans="17:17">
      <c r="Q613521" s="72"/>
    </row>
    <row r="613522" spans="17:17">
      <c r="Q613522" s="72"/>
    </row>
    <row r="613523" spans="17:17">
      <c r="Q613523" s="72"/>
    </row>
    <row r="613524" spans="17:17">
      <c r="Q613524" s="72"/>
    </row>
    <row r="613525" spans="17:17">
      <c r="Q613525" s="72"/>
    </row>
    <row r="613526" spans="17:17">
      <c r="Q613526" s="72"/>
    </row>
    <row r="613527" spans="17:17">
      <c r="Q613527" s="72"/>
    </row>
    <row r="613528" spans="17:17">
      <c r="Q613528" s="72"/>
    </row>
    <row r="613529" spans="17:17">
      <c r="Q613529" s="72"/>
    </row>
    <row r="613530" spans="17:17">
      <c r="Q613530" s="72"/>
    </row>
    <row r="613531" spans="17:17">
      <c r="Q613531" s="72"/>
    </row>
    <row r="613532" spans="17:17">
      <c r="Q613532" s="72"/>
    </row>
    <row r="613533" spans="17:17">
      <c r="Q613533" s="72"/>
    </row>
    <row r="613534" spans="17:17">
      <c r="Q613534" s="72"/>
    </row>
    <row r="613535" spans="17:17">
      <c r="Q613535" s="72"/>
    </row>
    <row r="613536" spans="17:17">
      <c r="Q613536" s="72"/>
    </row>
    <row r="613537" spans="17:17">
      <c r="Q613537" s="72"/>
    </row>
    <row r="613538" spans="17:17">
      <c r="Q613538" s="72"/>
    </row>
    <row r="613539" spans="17:17">
      <c r="Q613539" s="72"/>
    </row>
    <row r="613540" spans="17:17">
      <c r="Q613540" s="72"/>
    </row>
    <row r="613541" spans="17:17">
      <c r="Q613541" s="72"/>
    </row>
    <row r="613542" spans="17:17">
      <c r="Q613542" s="72"/>
    </row>
    <row r="613543" spans="17:17">
      <c r="Q613543" s="72"/>
    </row>
    <row r="613544" spans="17:17">
      <c r="Q613544" s="72"/>
    </row>
    <row r="613545" spans="17:17">
      <c r="Q613545" s="72"/>
    </row>
    <row r="613546" spans="17:17">
      <c r="Q613546" s="72"/>
    </row>
    <row r="613547" spans="17:17">
      <c r="Q613547" s="72"/>
    </row>
    <row r="613548" spans="17:17">
      <c r="Q613548" s="72"/>
    </row>
    <row r="613549" spans="17:17">
      <c r="Q613549" s="72"/>
    </row>
    <row r="613550" spans="17:17">
      <c r="Q613550" s="72"/>
    </row>
    <row r="613551" spans="17:17">
      <c r="Q613551" s="72"/>
    </row>
    <row r="613552" spans="17:17">
      <c r="Q613552" s="72"/>
    </row>
    <row r="613553" spans="17:17">
      <c r="Q613553" s="72"/>
    </row>
    <row r="613554" spans="17:17">
      <c r="Q613554" s="72"/>
    </row>
    <row r="613555" spans="17:17">
      <c r="Q613555" s="72"/>
    </row>
    <row r="613556" spans="17:17">
      <c r="Q613556" s="72"/>
    </row>
    <row r="613557" spans="17:17">
      <c r="Q613557" s="72"/>
    </row>
    <row r="613558" spans="17:17">
      <c r="Q613558" s="72"/>
    </row>
    <row r="613559" spans="17:17">
      <c r="Q613559" s="72"/>
    </row>
    <row r="613560" spans="17:17">
      <c r="Q613560" s="72"/>
    </row>
    <row r="613561" spans="17:17">
      <c r="Q613561" s="72"/>
    </row>
    <row r="613562" spans="17:17">
      <c r="Q613562" s="72"/>
    </row>
    <row r="613563" spans="17:17">
      <c r="Q613563" s="72"/>
    </row>
    <row r="613564" spans="17:17">
      <c r="Q613564" s="72"/>
    </row>
    <row r="613565" spans="17:17">
      <c r="Q613565" s="72"/>
    </row>
    <row r="613566" spans="17:17">
      <c r="Q613566" s="72"/>
    </row>
    <row r="613567" spans="17:17">
      <c r="Q613567" s="72"/>
    </row>
    <row r="613568" spans="17:17">
      <c r="Q613568" s="72"/>
    </row>
    <row r="613569" spans="17:17">
      <c r="Q613569" s="72"/>
    </row>
    <row r="613570" spans="17:17">
      <c r="Q613570" s="72"/>
    </row>
    <row r="613571" spans="17:17">
      <c r="Q613571" s="72"/>
    </row>
    <row r="613572" spans="17:17">
      <c r="Q613572" s="72"/>
    </row>
    <row r="613573" spans="17:17">
      <c r="Q613573" s="72"/>
    </row>
    <row r="613574" spans="17:17">
      <c r="Q613574" s="72"/>
    </row>
    <row r="613575" spans="17:17">
      <c r="Q613575" s="72"/>
    </row>
    <row r="613576" spans="17:17">
      <c r="Q613576" s="72"/>
    </row>
    <row r="613577" spans="17:17">
      <c r="Q613577" s="72"/>
    </row>
    <row r="613578" spans="17:17">
      <c r="Q613578" s="72"/>
    </row>
    <row r="613579" spans="17:17">
      <c r="Q613579" s="72"/>
    </row>
    <row r="613580" spans="17:17">
      <c r="Q613580" s="72"/>
    </row>
    <row r="613581" spans="17:17">
      <c r="Q613581" s="72"/>
    </row>
    <row r="613582" spans="17:17">
      <c r="Q613582" s="72"/>
    </row>
    <row r="613583" spans="17:17">
      <c r="Q613583" s="72"/>
    </row>
    <row r="613584" spans="17:17">
      <c r="Q613584" s="72"/>
    </row>
    <row r="613585" spans="17:17">
      <c r="Q613585" s="72"/>
    </row>
    <row r="613586" spans="17:17">
      <c r="Q613586" s="72"/>
    </row>
    <row r="613587" spans="17:17">
      <c r="Q613587" s="72"/>
    </row>
    <row r="613588" spans="17:17">
      <c r="Q613588" s="72"/>
    </row>
    <row r="613589" spans="17:17">
      <c r="Q613589" s="72"/>
    </row>
    <row r="613590" spans="17:17">
      <c r="Q613590" s="72"/>
    </row>
    <row r="613591" spans="17:17">
      <c r="Q613591" s="72"/>
    </row>
    <row r="613592" spans="17:17">
      <c r="Q613592" s="72"/>
    </row>
    <row r="613593" spans="17:17">
      <c r="Q613593" s="72"/>
    </row>
    <row r="613594" spans="17:17">
      <c r="Q613594" s="72"/>
    </row>
    <row r="613595" spans="17:17">
      <c r="Q613595" s="72"/>
    </row>
    <row r="613596" spans="17:17">
      <c r="Q613596" s="72"/>
    </row>
    <row r="613597" spans="17:17">
      <c r="Q613597" s="72"/>
    </row>
    <row r="613598" spans="17:17">
      <c r="Q613598" s="72"/>
    </row>
    <row r="613599" spans="17:17">
      <c r="Q613599" s="72"/>
    </row>
    <row r="613600" spans="17:17">
      <c r="Q613600" s="72"/>
    </row>
    <row r="613601" spans="17:17">
      <c r="Q613601" s="72"/>
    </row>
    <row r="613602" spans="17:17">
      <c r="Q613602" s="72"/>
    </row>
    <row r="613603" spans="17:17">
      <c r="Q613603" s="72"/>
    </row>
    <row r="613604" spans="17:17">
      <c r="Q613604" s="72"/>
    </row>
    <row r="613605" spans="17:17">
      <c r="Q613605" s="72"/>
    </row>
    <row r="613606" spans="17:17">
      <c r="Q613606" s="72"/>
    </row>
    <row r="613607" spans="17:17">
      <c r="Q613607" s="72"/>
    </row>
    <row r="613608" spans="17:17">
      <c r="Q613608" s="72"/>
    </row>
    <row r="613609" spans="17:17">
      <c r="Q613609" s="72"/>
    </row>
    <row r="613610" spans="17:17">
      <c r="Q613610" s="72"/>
    </row>
    <row r="613611" spans="17:17">
      <c r="Q613611" s="72"/>
    </row>
    <row r="613612" spans="17:17">
      <c r="Q613612" s="72"/>
    </row>
    <row r="613613" spans="17:17">
      <c r="Q613613" s="72"/>
    </row>
    <row r="613614" spans="17:17">
      <c r="Q613614" s="72"/>
    </row>
    <row r="613615" spans="17:17">
      <c r="Q613615" s="72"/>
    </row>
    <row r="613616" spans="17:17">
      <c r="Q613616" s="72"/>
    </row>
    <row r="613617" spans="17:17">
      <c r="Q613617" s="72"/>
    </row>
    <row r="613618" spans="17:17">
      <c r="Q613618" s="72"/>
    </row>
    <row r="613619" spans="17:17">
      <c r="Q613619" s="72"/>
    </row>
    <row r="613620" spans="17:17">
      <c r="Q613620" s="72"/>
    </row>
    <row r="613621" spans="17:17">
      <c r="Q613621" s="72"/>
    </row>
    <row r="613622" spans="17:17">
      <c r="Q613622" s="72"/>
    </row>
    <row r="613623" spans="17:17">
      <c r="Q613623" s="72"/>
    </row>
    <row r="613624" spans="17:17">
      <c r="Q613624" s="72"/>
    </row>
    <row r="613625" spans="17:17">
      <c r="Q613625" s="72"/>
    </row>
    <row r="613626" spans="17:17">
      <c r="Q613626" s="72"/>
    </row>
    <row r="613627" spans="17:17">
      <c r="Q613627" s="72"/>
    </row>
    <row r="613628" spans="17:17">
      <c r="Q613628" s="72"/>
    </row>
    <row r="613629" spans="17:17">
      <c r="Q613629" s="72"/>
    </row>
    <row r="613630" spans="17:17">
      <c r="Q613630" s="72"/>
    </row>
    <row r="613631" spans="17:17">
      <c r="Q613631" s="72"/>
    </row>
    <row r="613632" spans="17:17">
      <c r="Q613632" s="72"/>
    </row>
    <row r="613633" spans="17:17">
      <c r="Q613633" s="72"/>
    </row>
    <row r="613634" spans="17:17">
      <c r="Q613634" s="72"/>
    </row>
    <row r="613635" spans="17:17">
      <c r="Q613635" s="72"/>
    </row>
    <row r="613636" spans="17:17">
      <c r="Q613636" s="72"/>
    </row>
    <row r="613637" spans="17:17">
      <c r="Q613637" s="72"/>
    </row>
    <row r="613638" spans="17:17">
      <c r="Q613638" s="72"/>
    </row>
    <row r="613639" spans="17:17">
      <c r="Q613639" s="72"/>
    </row>
    <row r="613640" spans="17:17">
      <c r="Q613640" s="72"/>
    </row>
    <row r="613641" spans="17:17">
      <c r="Q613641" s="72"/>
    </row>
    <row r="613642" spans="17:17">
      <c r="Q613642" s="72"/>
    </row>
    <row r="613643" spans="17:17">
      <c r="Q613643" s="72"/>
    </row>
    <row r="613644" spans="17:17">
      <c r="Q613644" s="72"/>
    </row>
    <row r="613645" spans="17:17">
      <c r="Q613645" s="72"/>
    </row>
    <row r="613646" spans="17:17">
      <c r="Q613646" s="72"/>
    </row>
    <row r="613647" spans="17:17">
      <c r="Q613647" s="72"/>
    </row>
    <row r="613648" spans="17:17">
      <c r="Q613648" s="72"/>
    </row>
    <row r="613649" spans="17:17">
      <c r="Q613649" s="72"/>
    </row>
    <row r="613650" spans="17:17">
      <c r="Q613650" s="72"/>
    </row>
    <row r="613651" spans="17:17">
      <c r="Q613651" s="72"/>
    </row>
    <row r="613652" spans="17:17">
      <c r="Q613652" s="72"/>
    </row>
    <row r="613653" spans="17:17">
      <c r="Q613653" s="72"/>
    </row>
    <row r="613654" spans="17:17">
      <c r="Q613654" s="72"/>
    </row>
    <row r="613655" spans="17:17">
      <c r="Q613655" s="72"/>
    </row>
    <row r="613656" spans="17:17">
      <c r="Q613656" s="72"/>
    </row>
    <row r="613657" spans="17:17">
      <c r="Q613657" s="72"/>
    </row>
    <row r="613658" spans="17:17">
      <c r="Q613658" s="72"/>
    </row>
    <row r="613659" spans="17:17">
      <c r="Q613659" s="72"/>
    </row>
    <row r="613660" spans="17:17">
      <c r="Q613660" s="72"/>
    </row>
    <row r="613661" spans="17:17">
      <c r="Q613661" s="72"/>
    </row>
    <row r="613662" spans="17:17">
      <c r="Q613662" s="72"/>
    </row>
    <row r="613663" spans="17:17">
      <c r="Q613663" s="72"/>
    </row>
    <row r="613664" spans="17:17">
      <c r="Q613664" s="72"/>
    </row>
    <row r="613665" spans="17:17">
      <c r="Q613665" s="72"/>
    </row>
    <row r="613666" spans="17:17">
      <c r="Q613666" s="72"/>
    </row>
    <row r="613667" spans="17:17">
      <c r="Q613667" s="72"/>
    </row>
    <row r="613668" spans="17:17">
      <c r="Q613668" s="72"/>
    </row>
    <row r="613669" spans="17:17">
      <c r="Q613669" s="72"/>
    </row>
    <row r="613670" spans="17:17">
      <c r="Q613670" s="72"/>
    </row>
    <row r="613671" spans="17:17">
      <c r="Q613671" s="72"/>
    </row>
    <row r="613672" spans="17:17">
      <c r="Q613672" s="72"/>
    </row>
    <row r="613673" spans="17:17">
      <c r="Q613673" s="72"/>
    </row>
    <row r="613674" spans="17:17">
      <c r="Q613674" s="72"/>
    </row>
    <row r="613675" spans="17:17">
      <c r="Q613675" s="72"/>
    </row>
    <row r="613676" spans="17:17">
      <c r="Q613676" s="72"/>
    </row>
    <row r="613677" spans="17:17">
      <c r="Q613677" s="72"/>
    </row>
    <row r="613678" spans="17:17">
      <c r="Q613678" s="72"/>
    </row>
    <row r="613679" spans="17:17">
      <c r="Q613679" s="72"/>
    </row>
    <row r="613680" spans="17:17">
      <c r="Q613680" s="72"/>
    </row>
    <row r="613681" spans="17:17">
      <c r="Q613681" s="72"/>
    </row>
    <row r="613682" spans="17:17">
      <c r="Q613682" s="72"/>
    </row>
    <row r="613683" spans="17:17">
      <c r="Q613683" s="72"/>
    </row>
    <row r="613684" spans="17:17">
      <c r="Q613684" s="72"/>
    </row>
    <row r="613685" spans="17:17">
      <c r="Q613685" s="72"/>
    </row>
    <row r="613686" spans="17:17">
      <c r="Q613686" s="72"/>
    </row>
    <row r="613687" spans="17:17">
      <c r="Q613687" s="72"/>
    </row>
    <row r="613688" spans="17:17">
      <c r="Q613688" s="72"/>
    </row>
    <row r="613689" spans="17:17">
      <c r="Q613689" s="72"/>
    </row>
    <row r="613690" spans="17:17">
      <c r="Q613690" s="72"/>
    </row>
    <row r="613691" spans="17:17">
      <c r="Q613691" s="72"/>
    </row>
    <row r="613692" spans="17:17">
      <c r="Q613692" s="72"/>
    </row>
    <row r="613693" spans="17:17">
      <c r="Q613693" s="72"/>
    </row>
    <row r="613694" spans="17:17">
      <c r="Q613694" s="72"/>
    </row>
    <row r="613695" spans="17:17">
      <c r="Q613695" s="72"/>
    </row>
    <row r="613696" spans="17:17">
      <c r="Q613696" s="72"/>
    </row>
    <row r="613697" spans="17:17">
      <c r="Q613697" s="72"/>
    </row>
    <row r="613698" spans="17:17">
      <c r="Q613698" s="72"/>
    </row>
    <row r="613699" spans="17:17">
      <c r="Q613699" s="72"/>
    </row>
    <row r="613700" spans="17:17">
      <c r="Q613700" s="72"/>
    </row>
    <row r="613701" spans="17:17">
      <c r="Q613701" s="72"/>
    </row>
    <row r="613702" spans="17:17">
      <c r="Q613702" s="72"/>
    </row>
    <row r="613703" spans="17:17">
      <c r="Q613703" s="72"/>
    </row>
    <row r="613704" spans="17:17">
      <c r="Q613704" s="72"/>
    </row>
    <row r="613705" spans="17:17">
      <c r="Q613705" s="72"/>
    </row>
    <row r="613706" spans="17:17">
      <c r="Q613706" s="72"/>
    </row>
    <row r="613707" spans="17:17">
      <c r="Q613707" s="72"/>
    </row>
    <row r="613708" spans="17:17">
      <c r="Q613708" s="72"/>
    </row>
    <row r="613709" spans="17:17">
      <c r="Q613709" s="72"/>
    </row>
    <row r="613710" spans="17:17">
      <c r="Q613710" s="72"/>
    </row>
    <row r="613711" spans="17:17">
      <c r="Q613711" s="72"/>
    </row>
    <row r="613712" spans="17:17">
      <c r="Q613712" s="72"/>
    </row>
    <row r="613713" spans="17:17">
      <c r="Q613713" s="72"/>
    </row>
    <row r="613714" spans="17:17">
      <c r="Q613714" s="72"/>
    </row>
    <row r="613715" spans="17:17">
      <c r="Q613715" s="72"/>
    </row>
    <row r="613716" spans="17:17">
      <c r="Q613716" s="72"/>
    </row>
    <row r="613717" spans="17:17">
      <c r="Q613717" s="72"/>
    </row>
    <row r="613718" spans="17:17">
      <c r="Q613718" s="72"/>
    </row>
    <row r="613719" spans="17:17">
      <c r="Q613719" s="72"/>
    </row>
    <row r="613720" spans="17:17">
      <c r="Q613720" s="72"/>
    </row>
    <row r="613721" spans="17:17">
      <c r="Q613721" s="72"/>
    </row>
    <row r="613722" spans="17:17">
      <c r="Q613722" s="72"/>
    </row>
    <row r="613723" spans="17:17">
      <c r="Q613723" s="72"/>
    </row>
    <row r="613724" spans="17:17">
      <c r="Q613724" s="72"/>
    </row>
    <row r="613725" spans="17:17">
      <c r="Q613725" s="72"/>
    </row>
    <row r="613726" spans="17:17">
      <c r="Q613726" s="72"/>
    </row>
    <row r="613727" spans="17:17">
      <c r="Q613727" s="72"/>
    </row>
    <row r="613728" spans="17:17">
      <c r="Q613728" s="72"/>
    </row>
    <row r="613729" spans="17:17">
      <c r="Q613729" s="72"/>
    </row>
    <row r="613730" spans="17:17">
      <c r="Q613730" s="72"/>
    </row>
    <row r="613731" spans="17:17">
      <c r="Q613731" s="72"/>
    </row>
    <row r="613732" spans="17:17">
      <c r="Q613732" s="72"/>
    </row>
    <row r="613733" spans="17:17">
      <c r="Q613733" s="72"/>
    </row>
    <row r="613734" spans="17:17">
      <c r="Q613734" s="72"/>
    </row>
    <row r="613735" spans="17:17">
      <c r="Q613735" s="72"/>
    </row>
    <row r="613736" spans="17:17">
      <c r="Q613736" s="72"/>
    </row>
    <row r="613737" spans="17:17">
      <c r="Q613737" s="72"/>
    </row>
    <row r="613738" spans="17:17">
      <c r="Q613738" s="72"/>
    </row>
    <row r="613739" spans="17:17">
      <c r="Q613739" s="72"/>
    </row>
    <row r="613740" spans="17:17">
      <c r="Q613740" s="72"/>
    </row>
    <row r="613741" spans="17:17">
      <c r="Q613741" s="72"/>
    </row>
    <row r="613742" spans="17:17">
      <c r="Q613742" s="72"/>
    </row>
    <row r="613743" spans="17:17">
      <c r="Q613743" s="72"/>
    </row>
    <row r="613744" spans="17:17">
      <c r="Q613744" s="72"/>
    </row>
    <row r="613745" spans="17:17">
      <c r="Q613745" s="72"/>
    </row>
    <row r="613746" spans="17:17">
      <c r="Q613746" s="72"/>
    </row>
    <row r="613747" spans="17:17">
      <c r="Q613747" s="72"/>
    </row>
    <row r="613748" spans="17:17">
      <c r="Q613748" s="72"/>
    </row>
    <row r="613749" spans="17:17">
      <c r="Q613749" s="72"/>
    </row>
    <row r="613750" spans="17:17">
      <c r="Q613750" s="72"/>
    </row>
    <row r="613751" spans="17:17">
      <c r="Q613751" s="72"/>
    </row>
    <row r="613752" spans="17:17">
      <c r="Q613752" s="72"/>
    </row>
    <row r="613753" spans="17:17">
      <c r="Q613753" s="72"/>
    </row>
    <row r="613754" spans="17:17">
      <c r="Q613754" s="72"/>
    </row>
    <row r="613755" spans="17:17">
      <c r="Q613755" s="72"/>
    </row>
    <row r="613756" spans="17:17">
      <c r="Q613756" s="72"/>
    </row>
    <row r="613757" spans="17:17">
      <c r="Q613757" s="72"/>
    </row>
    <row r="613758" spans="17:17">
      <c r="Q613758" s="72"/>
    </row>
    <row r="613759" spans="17:17">
      <c r="Q613759" s="72"/>
    </row>
    <row r="613760" spans="17:17">
      <c r="Q613760" s="72"/>
    </row>
    <row r="613761" spans="17:17">
      <c r="Q613761" s="72"/>
    </row>
    <row r="613762" spans="17:17">
      <c r="Q613762" s="72"/>
    </row>
    <row r="613763" spans="17:17">
      <c r="Q613763" s="72"/>
    </row>
    <row r="613764" spans="17:17">
      <c r="Q613764" s="72"/>
    </row>
    <row r="613765" spans="17:17">
      <c r="Q613765" s="72"/>
    </row>
    <row r="613766" spans="17:17">
      <c r="Q613766" s="72"/>
    </row>
    <row r="613767" spans="17:17">
      <c r="Q613767" s="72"/>
    </row>
    <row r="613768" spans="17:17">
      <c r="Q613768" s="72"/>
    </row>
    <row r="613769" spans="17:17">
      <c r="Q613769" s="72"/>
    </row>
    <row r="613770" spans="17:17">
      <c r="Q613770" s="72"/>
    </row>
    <row r="613771" spans="17:17">
      <c r="Q613771" s="72"/>
    </row>
    <row r="613772" spans="17:17">
      <c r="Q613772" s="72"/>
    </row>
    <row r="613773" spans="17:17">
      <c r="Q613773" s="72"/>
    </row>
    <row r="613774" spans="17:17">
      <c r="Q613774" s="72"/>
    </row>
    <row r="613775" spans="17:17">
      <c r="Q613775" s="72"/>
    </row>
    <row r="613776" spans="17:17">
      <c r="Q613776" s="72"/>
    </row>
    <row r="613777" spans="17:17">
      <c r="Q613777" s="72"/>
    </row>
    <row r="613778" spans="17:17">
      <c r="Q613778" s="72"/>
    </row>
    <row r="613779" spans="17:17">
      <c r="Q613779" s="72"/>
    </row>
    <row r="613780" spans="17:17">
      <c r="Q613780" s="72"/>
    </row>
    <row r="613781" spans="17:17">
      <c r="Q613781" s="72"/>
    </row>
    <row r="613782" spans="17:17">
      <c r="Q613782" s="72"/>
    </row>
    <row r="613783" spans="17:17">
      <c r="Q613783" s="72"/>
    </row>
    <row r="613784" spans="17:17">
      <c r="Q613784" s="72"/>
    </row>
    <row r="613785" spans="17:17">
      <c r="Q613785" s="72"/>
    </row>
    <row r="613786" spans="17:17">
      <c r="Q613786" s="72"/>
    </row>
    <row r="613787" spans="17:17">
      <c r="Q613787" s="72"/>
    </row>
    <row r="613788" spans="17:17">
      <c r="Q613788" s="72"/>
    </row>
    <row r="613789" spans="17:17">
      <c r="Q613789" s="72"/>
    </row>
    <row r="613790" spans="17:17">
      <c r="Q613790" s="72"/>
    </row>
    <row r="613791" spans="17:17">
      <c r="Q613791" s="72"/>
    </row>
    <row r="613792" spans="17:17">
      <c r="Q613792" s="72"/>
    </row>
    <row r="613793" spans="17:17">
      <c r="Q613793" s="72"/>
    </row>
    <row r="613794" spans="17:17">
      <c r="Q613794" s="72"/>
    </row>
    <row r="613795" spans="17:17">
      <c r="Q613795" s="72"/>
    </row>
    <row r="613796" spans="17:17">
      <c r="Q613796" s="72"/>
    </row>
    <row r="613797" spans="17:17">
      <c r="Q613797" s="72"/>
    </row>
    <row r="613798" spans="17:17">
      <c r="Q613798" s="72"/>
    </row>
    <row r="613799" spans="17:17">
      <c r="Q613799" s="72"/>
    </row>
    <row r="613800" spans="17:17">
      <c r="Q613800" s="72"/>
    </row>
    <row r="613801" spans="17:17">
      <c r="Q613801" s="72"/>
    </row>
    <row r="613802" spans="17:17">
      <c r="Q613802" s="72"/>
    </row>
    <row r="613803" spans="17:17">
      <c r="Q613803" s="72"/>
    </row>
    <row r="613804" spans="17:17">
      <c r="Q613804" s="72"/>
    </row>
    <row r="613805" spans="17:17">
      <c r="Q613805" s="72"/>
    </row>
    <row r="613806" spans="17:17">
      <c r="Q613806" s="72"/>
    </row>
    <row r="613807" spans="17:17">
      <c r="Q613807" s="72"/>
    </row>
    <row r="613808" spans="17:17">
      <c r="Q613808" s="72"/>
    </row>
    <row r="613809" spans="17:17">
      <c r="Q613809" s="72"/>
    </row>
    <row r="613810" spans="17:17">
      <c r="Q613810" s="72"/>
    </row>
    <row r="613811" spans="17:17">
      <c r="Q613811" s="72"/>
    </row>
    <row r="613812" spans="17:17">
      <c r="Q613812" s="72"/>
    </row>
    <row r="613813" spans="17:17">
      <c r="Q613813" s="72"/>
    </row>
    <row r="613814" spans="17:17">
      <c r="Q613814" s="72"/>
    </row>
    <row r="613815" spans="17:17">
      <c r="Q613815" s="72"/>
    </row>
    <row r="613816" spans="17:17">
      <c r="Q613816" s="72"/>
    </row>
    <row r="613817" spans="17:17">
      <c r="Q613817" s="72"/>
    </row>
    <row r="613818" spans="17:17">
      <c r="Q613818" s="72"/>
    </row>
    <row r="613819" spans="17:17">
      <c r="Q613819" s="72"/>
    </row>
    <row r="613820" spans="17:17">
      <c r="Q613820" s="72"/>
    </row>
    <row r="613821" spans="17:17">
      <c r="Q613821" s="72"/>
    </row>
    <row r="613822" spans="17:17">
      <c r="Q613822" s="72"/>
    </row>
    <row r="613823" spans="17:17">
      <c r="Q613823" s="72"/>
    </row>
    <row r="613824" spans="17:17">
      <c r="Q613824" s="72"/>
    </row>
    <row r="613825" spans="17:17">
      <c r="Q613825" s="72"/>
    </row>
    <row r="613826" spans="17:17">
      <c r="Q613826" s="72"/>
    </row>
    <row r="613827" spans="17:17">
      <c r="Q613827" s="72"/>
    </row>
    <row r="613828" spans="17:17">
      <c r="Q613828" s="72"/>
    </row>
    <row r="613829" spans="17:17">
      <c r="Q613829" s="72"/>
    </row>
    <row r="613830" spans="17:17">
      <c r="Q613830" s="72"/>
    </row>
    <row r="613831" spans="17:17">
      <c r="Q613831" s="72"/>
    </row>
    <row r="613832" spans="17:17">
      <c r="Q613832" s="72"/>
    </row>
    <row r="613833" spans="17:17">
      <c r="Q613833" s="72"/>
    </row>
    <row r="613834" spans="17:17">
      <c r="Q613834" s="72"/>
    </row>
    <row r="613835" spans="17:17">
      <c r="Q613835" s="72"/>
    </row>
    <row r="613836" spans="17:17">
      <c r="Q613836" s="72"/>
    </row>
    <row r="613837" spans="17:17">
      <c r="Q613837" s="72"/>
    </row>
    <row r="613838" spans="17:17">
      <c r="Q613838" s="72"/>
    </row>
    <row r="613839" spans="17:17">
      <c r="Q613839" s="72"/>
    </row>
    <row r="613840" spans="17:17">
      <c r="Q613840" s="72"/>
    </row>
    <row r="613841" spans="17:17">
      <c r="Q613841" s="72"/>
    </row>
    <row r="613842" spans="17:17">
      <c r="Q613842" s="72"/>
    </row>
    <row r="613843" spans="17:17">
      <c r="Q613843" s="72"/>
    </row>
    <row r="613844" spans="17:17">
      <c r="Q613844" s="72"/>
    </row>
    <row r="613845" spans="17:17">
      <c r="Q613845" s="72"/>
    </row>
    <row r="613846" spans="17:17">
      <c r="Q613846" s="72"/>
    </row>
    <row r="613847" spans="17:17">
      <c r="Q613847" s="72"/>
    </row>
    <row r="613848" spans="17:17">
      <c r="Q613848" s="72"/>
    </row>
    <row r="613849" spans="17:17">
      <c r="Q613849" s="72"/>
    </row>
    <row r="613850" spans="17:17">
      <c r="Q613850" s="72"/>
    </row>
    <row r="613851" spans="17:17">
      <c r="Q613851" s="72"/>
    </row>
    <row r="613852" spans="17:17">
      <c r="Q613852" s="72"/>
    </row>
    <row r="613853" spans="17:17">
      <c r="Q613853" s="72"/>
    </row>
    <row r="613854" spans="17:17">
      <c r="Q613854" s="72"/>
    </row>
    <row r="613855" spans="17:17">
      <c r="Q613855" s="72"/>
    </row>
    <row r="613856" spans="17:17">
      <c r="Q613856" s="72"/>
    </row>
    <row r="613857" spans="17:17">
      <c r="Q613857" s="72"/>
    </row>
    <row r="613858" spans="17:17">
      <c r="Q613858" s="72"/>
    </row>
    <row r="613859" spans="17:17">
      <c r="Q613859" s="72"/>
    </row>
    <row r="613860" spans="17:17">
      <c r="Q613860" s="72"/>
    </row>
    <row r="613861" spans="17:17">
      <c r="Q613861" s="72"/>
    </row>
    <row r="613862" spans="17:17">
      <c r="Q613862" s="72"/>
    </row>
    <row r="613863" spans="17:17">
      <c r="Q613863" s="72"/>
    </row>
    <row r="613864" spans="17:17">
      <c r="Q613864" s="72"/>
    </row>
    <row r="613865" spans="17:17">
      <c r="Q613865" s="72"/>
    </row>
    <row r="613866" spans="17:17">
      <c r="Q613866" s="72"/>
    </row>
    <row r="613867" spans="17:17">
      <c r="Q613867" s="72"/>
    </row>
    <row r="613868" spans="17:17">
      <c r="Q613868" s="72"/>
    </row>
    <row r="613869" spans="17:17">
      <c r="Q613869" s="72"/>
    </row>
    <row r="613870" spans="17:17">
      <c r="Q613870" s="72"/>
    </row>
    <row r="613871" spans="17:17">
      <c r="Q613871" s="72"/>
    </row>
    <row r="613872" spans="17:17">
      <c r="Q613872" s="72"/>
    </row>
    <row r="613873" spans="17:17">
      <c r="Q613873" s="72"/>
    </row>
    <row r="613874" spans="17:17">
      <c r="Q613874" s="72"/>
    </row>
    <row r="613875" spans="17:17">
      <c r="Q613875" s="72"/>
    </row>
    <row r="613876" spans="17:17">
      <c r="Q613876" s="72"/>
    </row>
    <row r="613877" spans="17:17">
      <c r="Q613877" s="72"/>
    </row>
    <row r="613878" spans="17:17">
      <c r="Q613878" s="72"/>
    </row>
    <row r="613879" spans="17:17">
      <c r="Q613879" s="72"/>
    </row>
    <row r="613880" spans="17:17">
      <c r="Q613880" s="72"/>
    </row>
    <row r="613881" spans="17:17">
      <c r="Q613881" s="72"/>
    </row>
    <row r="613882" spans="17:17">
      <c r="Q613882" s="72"/>
    </row>
    <row r="613883" spans="17:17">
      <c r="Q613883" s="72"/>
    </row>
    <row r="613884" spans="17:17">
      <c r="Q613884" s="72"/>
    </row>
    <row r="613885" spans="17:17">
      <c r="Q613885" s="72"/>
    </row>
    <row r="613886" spans="17:17">
      <c r="Q613886" s="72"/>
    </row>
    <row r="613887" spans="17:17">
      <c r="Q613887" s="72"/>
    </row>
    <row r="613888" spans="17:17">
      <c r="Q613888" s="72"/>
    </row>
    <row r="613889" spans="17:17">
      <c r="Q613889" s="72"/>
    </row>
    <row r="613890" spans="17:17">
      <c r="Q613890" s="72"/>
    </row>
    <row r="613891" spans="17:17">
      <c r="Q613891" s="72"/>
    </row>
    <row r="613892" spans="17:17">
      <c r="Q613892" s="72"/>
    </row>
    <row r="613893" spans="17:17">
      <c r="Q613893" s="72"/>
    </row>
    <row r="613894" spans="17:17">
      <c r="Q613894" s="72"/>
    </row>
    <row r="613895" spans="17:17">
      <c r="Q613895" s="72"/>
    </row>
    <row r="613896" spans="17:17">
      <c r="Q613896" s="72"/>
    </row>
    <row r="613897" spans="17:17">
      <c r="Q613897" s="72"/>
    </row>
    <row r="613898" spans="17:17">
      <c r="Q613898" s="72"/>
    </row>
    <row r="613899" spans="17:17">
      <c r="Q613899" s="72"/>
    </row>
    <row r="613900" spans="17:17">
      <c r="Q613900" s="72"/>
    </row>
    <row r="613901" spans="17:17">
      <c r="Q613901" s="72"/>
    </row>
    <row r="613902" spans="17:17">
      <c r="Q613902" s="72"/>
    </row>
    <row r="613903" spans="17:17">
      <c r="Q613903" s="72"/>
    </row>
    <row r="613904" spans="17:17">
      <c r="Q613904" s="72"/>
    </row>
    <row r="613905" spans="17:17">
      <c r="Q613905" s="72"/>
    </row>
    <row r="613906" spans="17:17">
      <c r="Q613906" s="72"/>
    </row>
    <row r="613907" spans="17:17">
      <c r="Q613907" s="72"/>
    </row>
    <row r="613908" spans="17:17">
      <c r="Q613908" s="72"/>
    </row>
    <row r="613909" spans="17:17">
      <c r="Q613909" s="72"/>
    </row>
    <row r="613910" spans="17:17">
      <c r="Q613910" s="72"/>
    </row>
    <row r="613911" spans="17:17">
      <c r="Q613911" s="72"/>
    </row>
    <row r="613912" spans="17:17">
      <c r="Q613912" s="72"/>
    </row>
    <row r="613913" spans="17:17">
      <c r="Q613913" s="72"/>
    </row>
    <row r="613914" spans="17:17">
      <c r="Q613914" s="72"/>
    </row>
    <row r="613915" spans="17:17">
      <c r="Q613915" s="72"/>
    </row>
    <row r="613916" spans="17:17">
      <c r="Q613916" s="72"/>
    </row>
    <row r="613917" spans="17:17">
      <c r="Q613917" s="72"/>
    </row>
    <row r="613918" spans="17:17">
      <c r="Q613918" s="72"/>
    </row>
    <row r="613919" spans="17:17">
      <c r="Q613919" s="72"/>
    </row>
    <row r="613920" spans="17:17">
      <c r="Q613920" s="72"/>
    </row>
    <row r="613921" spans="17:17">
      <c r="Q613921" s="72"/>
    </row>
    <row r="613922" spans="17:17">
      <c r="Q613922" s="72"/>
    </row>
    <row r="613923" spans="17:17">
      <c r="Q613923" s="72"/>
    </row>
    <row r="613924" spans="17:17">
      <c r="Q613924" s="72"/>
    </row>
    <row r="613925" spans="17:17">
      <c r="Q613925" s="72"/>
    </row>
    <row r="613926" spans="17:17">
      <c r="Q613926" s="72"/>
    </row>
    <row r="613927" spans="17:17">
      <c r="Q613927" s="72"/>
    </row>
    <row r="613928" spans="17:17">
      <c r="Q613928" s="72"/>
    </row>
    <row r="613929" spans="17:17">
      <c r="Q613929" s="72"/>
    </row>
    <row r="613930" spans="17:17">
      <c r="Q613930" s="72"/>
    </row>
    <row r="613931" spans="17:17">
      <c r="Q613931" s="72"/>
    </row>
    <row r="613932" spans="17:17">
      <c r="Q613932" s="72"/>
    </row>
    <row r="613933" spans="17:17">
      <c r="Q613933" s="72"/>
    </row>
    <row r="613934" spans="17:17">
      <c r="Q613934" s="72"/>
    </row>
    <row r="613935" spans="17:17">
      <c r="Q613935" s="72"/>
    </row>
    <row r="613936" spans="17:17">
      <c r="Q613936" s="72"/>
    </row>
    <row r="613937" spans="17:17">
      <c r="Q613937" s="72"/>
    </row>
    <row r="613938" spans="17:17">
      <c r="Q613938" s="72"/>
    </row>
    <row r="613939" spans="17:17">
      <c r="Q613939" s="72"/>
    </row>
    <row r="613940" spans="17:17">
      <c r="Q613940" s="72"/>
    </row>
    <row r="613941" spans="17:17">
      <c r="Q613941" s="72"/>
    </row>
    <row r="613942" spans="17:17">
      <c r="Q613942" s="72"/>
    </row>
    <row r="613943" spans="17:17">
      <c r="Q613943" s="72"/>
    </row>
    <row r="613944" spans="17:17">
      <c r="Q613944" s="72"/>
    </row>
    <row r="613945" spans="17:17">
      <c r="Q613945" s="72"/>
    </row>
    <row r="613946" spans="17:17">
      <c r="Q613946" s="72"/>
    </row>
    <row r="613947" spans="17:17">
      <c r="Q613947" s="72"/>
    </row>
    <row r="613948" spans="17:17">
      <c r="Q613948" s="72"/>
    </row>
    <row r="613949" spans="17:17">
      <c r="Q613949" s="72"/>
    </row>
    <row r="613950" spans="17:17">
      <c r="Q613950" s="72"/>
    </row>
    <row r="613951" spans="17:17">
      <c r="Q613951" s="72"/>
    </row>
    <row r="613952" spans="17:17">
      <c r="Q613952" s="72"/>
    </row>
    <row r="613953" spans="17:17">
      <c r="Q613953" s="72"/>
    </row>
    <row r="613954" spans="17:17">
      <c r="Q613954" s="72"/>
    </row>
    <row r="613955" spans="17:17">
      <c r="Q613955" s="72"/>
    </row>
    <row r="613956" spans="17:17">
      <c r="Q613956" s="72"/>
    </row>
    <row r="613957" spans="17:17">
      <c r="Q613957" s="72"/>
    </row>
    <row r="613958" spans="17:17">
      <c r="Q613958" s="72"/>
    </row>
    <row r="613959" spans="17:17">
      <c r="Q613959" s="72"/>
    </row>
    <row r="613960" spans="17:17">
      <c r="Q613960" s="72"/>
    </row>
    <row r="613961" spans="17:17">
      <c r="Q613961" s="72"/>
    </row>
    <row r="613962" spans="17:17">
      <c r="Q613962" s="72"/>
    </row>
    <row r="613963" spans="17:17">
      <c r="Q613963" s="72"/>
    </row>
    <row r="613964" spans="17:17">
      <c r="Q613964" s="72"/>
    </row>
    <row r="613965" spans="17:17">
      <c r="Q613965" s="72"/>
    </row>
    <row r="613966" spans="17:17">
      <c r="Q613966" s="72"/>
    </row>
    <row r="613967" spans="17:17">
      <c r="Q613967" s="72"/>
    </row>
    <row r="613968" spans="17:17">
      <c r="Q613968" s="72"/>
    </row>
    <row r="613969" spans="17:17">
      <c r="Q613969" s="72"/>
    </row>
    <row r="613970" spans="17:17">
      <c r="Q613970" s="72"/>
    </row>
    <row r="613971" spans="17:17">
      <c r="Q613971" s="72"/>
    </row>
    <row r="613972" spans="17:17">
      <c r="Q613972" s="72"/>
    </row>
    <row r="613973" spans="17:17">
      <c r="Q613973" s="72"/>
    </row>
    <row r="613974" spans="17:17">
      <c r="Q613974" s="72"/>
    </row>
    <row r="613975" spans="17:17">
      <c r="Q613975" s="72"/>
    </row>
    <row r="613976" spans="17:17">
      <c r="Q613976" s="72"/>
    </row>
    <row r="613977" spans="17:17">
      <c r="Q613977" s="72"/>
    </row>
    <row r="613978" spans="17:17">
      <c r="Q613978" s="72"/>
    </row>
    <row r="613979" spans="17:17">
      <c r="Q613979" s="72"/>
    </row>
    <row r="613980" spans="17:17">
      <c r="Q613980" s="72"/>
    </row>
    <row r="613981" spans="17:17">
      <c r="Q613981" s="72"/>
    </row>
    <row r="613982" spans="17:17">
      <c r="Q613982" s="72"/>
    </row>
    <row r="613983" spans="17:17">
      <c r="Q613983" s="72"/>
    </row>
    <row r="613984" spans="17:17">
      <c r="Q613984" s="72"/>
    </row>
    <row r="613985" spans="17:17">
      <c r="Q613985" s="72"/>
    </row>
    <row r="613986" spans="17:17">
      <c r="Q613986" s="72"/>
    </row>
    <row r="613987" spans="17:17">
      <c r="Q613987" s="72"/>
    </row>
    <row r="613988" spans="17:17">
      <c r="Q613988" s="72"/>
    </row>
    <row r="613989" spans="17:17">
      <c r="Q613989" s="72"/>
    </row>
    <row r="613990" spans="17:17">
      <c r="Q613990" s="72"/>
    </row>
    <row r="613991" spans="17:17">
      <c r="Q613991" s="72"/>
    </row>
    <row r="613992" spans="17:17">
      <c r="Q613992" s="72"/>
    </row>
    <row r="613993" spans="17:17">
      <c r="Q613993" s="72"/>
    </row>
    <row r="613994" spans="17:17">
      <c r="Q613994" s="72"/>
    </row>
    <row r="613995" spans="17:17">
      <c r="Q613995" s="72"/>
    </row>
    <row r="613996" spans="17:17">
      <c r="Q613996" s="72"/>
    </row>
    <row r="613997" spans="17:17">
      <c r="Q613997" s="72"/>
    </row>
    <row r="613998" spans="17:17">
      <c r="Q613998" s="72"/>
    </row>
    <row r="613999" spans="17:17">
      <c r="Q613999" s="72"/>
    </row>
    <row r="614000" spans="17:17">
      <c r="Q614000" s="72"/>
    </row>
    <row r="614001" spans="17:17">
      <c r="Q614001" s="72"/>
    </row>
    <row r="614002" spans="17:17">
      <c r="Q614002" s="72"/>
    </row>
    <row r="614003" spans="17:17">
      <c r="Q614003" s="72"/>
    </row>
    <row r="614004" spans="17:17">
      <c r="Q614004" s="72"/>
    </row>
    <row r="614005" spans="17:17">
      <c r="Q614005" s="72"/>
    </row>
    <row r="614006" spans="17:17">
      <c r="Q614006" s="72"/>
    </row>
    <row r="614007" spans="17:17">
      <c r="Q614007" s="72"/>
    </row>
    <row r="614008" spans="17:17">
      <c r="Q614008" s="72"/>
    </row>
    <row r="614009" spans="17:17">
      <c r="Q614009" s="72"/>
    </row>
    <row r="614010" spans="17:17">
      <c r="Q614010" s="72"/>
    </row>
    <row r="614011" spans="17:17">
      <c r="Q614011" s="72"/>
    </row>
    <row r="614012" spans="17:17">
      <c r="Q614012" s="72"/>
    </row>
    <row r="614013" spans="17:17">
      <c r="Q614013" s="72"/>
    </row>
    <row r="614014" spans="17:17">
      <c r="Q614014" s="72"/>
    </row>
    <row r="614015" spans="17:17">
      <c r="Q614015" s="72"/>
    </row>
    <row r="614016" spans="17:17">
      <c r="Q614016" s="72"/>
    </row>
    <row r="614017" spans="17:17">
      <c r="Q614017" s="72"/>
    </row>
    <row r="614018" spans="17:17">
      <c r="Q614018" s="72"/>
    </row>
    <row r="614019" spans="17:17">
      <c r="Q614019" s="72"/>
    </row>
    <row r="614020" spans="17:17">
      <c r="Q614020" s="72"/>
    </row>
    <row r="614021" spans="17:17">
      <c r="Q614021" s="72"/>
    </row>
    <row r="614022" spans="17:17">
      <c r="Q614022" s="72"/>
    </row>
    <row r="614023" spans="17:17">
      <c r="Q614023" s="72"/>
    </row>
    <row r="614024" spans="17:17">
      <c r="Q614024" s="72"/>
    </row>
    <row r="614025" spans="17:17">
      <c r="Q614025" s="72"/>
    </row>
    <row r="614026" spans="17:17">
      <c r="Q614026" s="72"/>
    </row>
    <row r="614027" spans="17:17">
      <c r="Q614027" s="72"/>
    </row>
    <row r="614028" spans="17:17">
      <c r="Q614028" s="72"/>
    </row>
    <row r="614029" spans="17:17">
      <c r="Q614029" s="72"/>
    </row>
    <row r="614030" spans="17:17">
      <c r="Q614030" s="72"/>
    </row>
    <row r="614031" spans="17:17">
      <c r="Q614031" s="72"/>
    </row>
    <row r="614032" spans="17:17">
      <c r="Q614032" s="72"/>
    </row>
    <row r="614033" spans="17:17">
      <c r="Q614033" s="72"/>
    </row>
    <row r="614034" spans="17:17">
      <c r="Q614034" s="72"/>
    </row>
    <row r="614035" spans="17:17">
      <c r="Q614035" s="72"/>
    </row>
    <row r="614036" spans="17:17">
      <c r="Q614036" s="72"/>
    </row>
    <row r="614037" spans="17:17">
      <c r="Q614037" s="72"/>
    </row>
    <row r="614038" spans="17:17">
      <c r="Q614038" s="72"/>
    </row>
    <row r="614039" spans="17:17">
      <c r="Q614039" s="72"/>
    </row>
    <row r="614040" spans="17:17">
      <c r="Q614040" s="72"/>
    </row>
    <row r="614041" spans="17:17">
      <c r="Q614041" s="72"/>
    </row>
    <row r="614042" spans="17:17">
      <c r="Q614042" s="72"/>
    </row>
    <row r="614043" spans="17:17">
      <c r="Q614043" s="72"/>
    </row>
    <row r="614044" spans="17:17">
      <c r="Q614044" s="72"/>
    </row>
    <row r="614045" spans="17:17">
      <c r="Q614045" s="72"/>
    </row>
    <row r="614046" spans="17:17">
      <c r="Q614046" s="72"/>
    </row>
    <row r="614047" spans="17:17">
      <c r="Q614047" s="72"/>
    </row>
    <row r="614048" spans="17:17">
      <c r="Q614048" s="72"/>
    </row>
    <row r="614049" spans="17:17">
      <c r="Q614049" s="72"/>
    </row>
    <row r="614050" spans="17:17">
      <c r="Q614050" s="72"/>
    </row>
    <row r="614051" spans="17:17">
      <c r="Q614051" s="72"/>
    </row>
    <row r="614052" spans="17:17">
      <c r="Q614052" s="72"/>
    </row>
    <row r="614053" spans="17:17">
      <c r="Q614053" s="72"/>
    </row>
    <row r="614054" spans="17:17">
      <c r="Q614054" s="72"/>
    </row>
    <row r="614055" spans="17:17">
      <c r="Q614055" s="72"/>
    </row>
    <row r="614056" spans="17:17">
      <c r="Q614056" s="72"/>
    </row>
    <row r="614057" spans="17:17">
      <c r="Q614057" s="72"/>
    </row>
    <row r="614058" spans="17:17">
      <c r="Q614058" s="72"/>
    </row>
    <row r="614059" spans="17:17">
      <c r="Q614059" s="72"/>
    </row>
    <row r="614060" spans="17:17">
      <c r="Q614060" s="72"/>
    </row>
    <row r="614061" spans="17:17">
      <c r="Q614061" s="72"/>
    </row>
    <row r="614062" spans="17:17">
      <c r="Q614062" s="72"/>
    </row>
    <row r="614063" spans="17:17">
      <c r="Q614063" s="72"/>
    </row>
    <row r="614064" spans="17:17">
      <c r="Q614064" s="72"/>
    </row>
    <row r="614065" spans="17:17">
      <c r="Q614065" s="72"/>
    </row>
    <row r="614066" spans="17:17">
      <c r="Q614066" s="72"/>
    </row>
    <row r="614067" spans="17:17">
      <c r="Q614067" s="72"/>
    </row>
    <row r="614068" spans="17:17">
      <c r="Q614068" s="72"/>
    </row>
    <row r="614069" spans="17:17">
      <c r="Q614069" s="72"/>
    </row>
    <row r="614070" spans="17:17">
      <c r="Q614070" s="72"/>
    </row>
    <row r="614071" spans="17:17">
      <c r="Q614071" s="72"/>
    </row>
    <row r="614072" spans="17:17">
      <c r="Q614072" s="72"/>
    </row>
    <row r="614073" spans="17:17">
      <c r="Q614073" s="72"/>
    </row>
    <row r="614074" spans="17:17">
      <c r="Q614074" s="72"/>
    </row>
    <row r="614075" spans="17:17">
      <c r="Q614075" s="72"/>
    </row>
    <row r="614076" spans="17:17">
      <c r="Q614076" s="72"/>
    </row>
    <row r="614077" spans="17:17">
      <c r="Q614077" s="72"/>
    </row>
    <row r="614078" spans="17:17">
      <c r="Q614078" s="72"/>
    </row>
    <row r="614079" spans="17:17">
      <c r="Q614079" s="72"/>
    </row>
    <row r="614080" spans="17:17">
      <c r="Q614080" s="72"/>
    </row>
    <row r="614081" spans="17:17">
      <c r="Q614081" s="72"/>
    </row>
    <row r="614082" spans="17:17">
      <c r="Q614082" s="72"/>
    </row>
    <row r="614083" spans="17:17">
      <c r="Q614083" s="72"/>
    </row>
    <row r="614084" spans="17:17">
      <c r="Q614084" s="72"/>
    </row>
    <row r="614085" spans="17:17">
      <c r="Q614085" s="72"/>
    </row>
    <row r="614086" spans="17:17">
      <c r="Q614086" s="72"/>
    </row>
    <row r="614087" spans="17:17">
      <c r="Q614087" s="72"/>
    </row>
    <row r="614088" spans="17:17">
      <c r="Q614088" s="72"/>
    </row>
    <row r="614089" spans="17:17">
      <c r="Q614089" s="72"/>
    </row>
    <row r="614090" spans="17:17">
      <c r="Q614090" s="72"/>
    </row>
    <row r="614091" spans="17:17">
      <c r="Q614091" s="72"/>
    </row>
    <row r="614092" spans="17:17">
      <c r="Q614092" s="72"/>
    </row>
    <row r="614093" spans="17:17">
      <c r="Q614093" s="72"/>
    </row>
    <row r="614094" spans="17:17">
      <c r="Q614094" s="72"/>
    </row>
    <row r="614095" spans="17:17">
      <c r="Q614095" s="72"/>
    </row>
    <row r="614096" spans="17:17">
      <c r="Q614096" s="72"/>
    </row>
    <row r="614097" spans="17:17">
      <c r="Q614097" s="72"/>
    </row>
    <row r="614098" spans="17:17">
      <c r="Q614098" s="72"/>
    </row>
    <row r="614099" spans="17:17">
      <c r="Q614099" s="72"/>
    </row>
    <row r="614100" spans="17:17">
      <c r="Q614100" s="72"/>
    </row>
    <row r="614101" spans="17:17">
      <c r="Q614101" s="72"/>
    </row>
    <row r="614102" spans="17:17">
      <c r="Q614102" s="72"/>
    </row>
    <row r="614103" spans="17:17">
      <c r="Q614103" s="72"/>
    </row>
    <row r="614104" spans="17:17">
      <c r="Q614104" s="72"/>
    </row>
    <row r="614105" spans="17:17">
      <c r="Q614105" s="72"/>
    </row>
    <row r="614106" spans="17:17">
      <c r="Q614106" s="72"/>
    </row>
    <row r="614107" spans="17:17">
      <c r="Q614107" s="72"/>
    </row>
    <row r="614108" spans="17:17">
      <c r="Q614108" s="72"/>
    </row>
    <row r="614109" spans="17:17">
      <c r="Q614109" s="72"/>
    </row>
    <row r="614110" spans="17:17">
      <c r="Q614110" s="72"/>
    </row>
    <row r="614111" spans="17:17">
      <c r="Q614111" s="72"/>
    </row>
    <row r="614112" spans="17:17">
      <c r="Q614112" s="72"/>
    </row>
    <row r="614113" spans="17:17">
      <c r="Q614113" s="72"/>
    </row>
    <row r="614114" spans="17:17">
      <c r="Q614114" s="72"/>
    </row>
    <row r="614115" spans="17:17">
      <c r="Q614115" s="72"/>
    </row>
    <row r="614116" spans="17:17">
      <c r="Q614116" s="72"/>
    </row>
    <row r="614117" spans="17:17">
      <c r="Q614117" s="72"/>
    </row>
    <row r="614118" spans="17:17">
      <c r="Q614118" s="72"/>
    </row>
    <row r="614119" spans="17:17">
      <c r="Q614119" s="72"/>
    </row>
    <row r="614120" spans="17:17">
      <c r="Q614120" s="72"/>
    </row>
    <row r="614121" spans="17:17">
      <c r="Q614121" s="72"/>
    </row>
    <row r="614122" spans="17:17">
      <c r="Q614122" s="72"/>
    </row>
    <row r="614123" spans="17:17">
      <c r="Q614123" s="72"/>
    </row>
    <row r="614124" spans="17:17">
      <c r="Q614124" s="72"/>
    </row>
    <row r="614125" spans="17:17">
      <c r="Q614125" s="72"/>
    </row>
    <row r="614126" spans="17:17">
      <c r="Q614126" s="72"/>
    </row>
    <row r="614127" spans="17:17">
      <c r="Q614127" s="72"/>
    </row>
    <row r="614128" spans="17:17">
      <c r="Q614128" s="72"/>
    </row>
    <row r="614129" spans="17:17">
      <c r="Q614129" s="72"/>
    </row>
    <row r="614130" spans="17:17">
      <c r="Q614130" s="72"/>
    </row>
    <row r="614131" spans="17:17">
      <c r="Q614131" s="72"/>
    </row>
    <row r="614132" spans="17:17">
      <c r="Q614132" s="72"/>
    </row>
    <row r="614133" spans="17:17">
      <c r="Q614133" s="72"/>
    </row>
    <row r="614134" spans="17:17">
      <c r="Q614134" s="72"/>
    </row>
    <row r="614135" spans="17:17">
      <c r="Q614135" s="72"/>
    </row>
    <row r="614136" spans="17:17">
      <c r="Q614136" s="72"/>
    </row>
    <row r="614137" spans="17:17">
      <c r="Q614137" s="72"/>
    </row>
    <row r="614138" spans="17:17">
      <c r="Q614138" s="72"/>
    </row>
    <row r="614139" spans="17:17">
      <c r="Q614139" s="72"/>
    </row>
    <row r="614140" spans="17:17">
      <c r="Q614140" s="72"/>
    </row>
    <row r="614141" spans="17:17">
      <c r="Q614141" s="72"/>
    </row>
    <row r="614142" spans="17:17">
      <c r="Q614142" s="72"/>
    </row>
    <row r="614143" spans="17:17">
      <c r="Q614143" s="72"/>
    </row>
    <row r="614144" spans="17:17">
      <c r="Q614144" s="72"/>
    </row>
    <row r="614145" spans="17:17">
      <c r="Q614145" s="72"/>
    </row>
    <row r="614146" spans="17:17">
      <c r="Q614146" s="72"/>
    </row>
    <row r="614147" spans="17:17">
      <c r="Q614147" s="72"/>
    </row>
    <row r="614148" spans="17:17">
      <c r="Q614148" s="72"/>
    </row>
    <row r="614149" spans="17:17">
      <c r="Q614149" s="72"/>
    </row>
    <row r="614150" spans="17:17">
      <c r="Q614150" s="72"/>
    </row>
    <row r="614151" spans="17:17">
      <c r="Q614151" s="72"/>
    </row>
    <row r="614152" spans="17:17">
      <c r="Q614152" s="72"/>
    </row>
    <row r="614153" spans="17:17">
      <c r="Q614153" s="72"/>
    </row>
    <row r="614154" spans="17:17">
      <c r="Q614154" s="72"/>
    </row>
    <row r="614155" spans="17:17">
      <c r="Q614155" s="72"/>
    </row>
    <row r="614156" spans="17:17">
      <c r="Q614156" s="72"/>
    </row>
    <row r="614157" spans="17:17">
      <c r="Q614157" s="72"/>
    </row>
    <row r="614158" spans="17:17">
      <c r="Q614158" s="72"/>
    </row>
    <row r="614159" spans="17:17">
      <c r="Q614159" s="72"/>
    </row>
    <row r="614160" spans="17:17">
      <c r="Q614160" s="72"/>
    </row>
    <row r="614161" spans="17:17">
      <c r="Q614161" s="72"/>
    </row>
    <row r="614162" spans="17:17">
      <c r="Q614162" s="72"/>
    </row>
    <row r="614163" spans="17:17">
      <c r="Q614163" s="72"/>
    </row>
    <row r="614164" spans="17:17">
      <c r="Q614164" s="72"/>
    </row>
    <row r="614165" spans="17:17">
      <c r="Q614165" s="72"/>
    </row>
    <row r="614166" spans="17:17">
      <c r="Q614166" s="72"/>
    </row>
    <row r="614167" spans="17:17">
      <c r="Q614167" s="72"/>
    </row>
    <row r="614168" spans="17:17">
      <c r="Q614168" s="72"/>
    </row>
    <row r="614169" spans="17:17">
      <c r="Q614169" s="72"/>
    </row>
    <row r="614170" spans="17:17">
      <c r="Q614170" s="72"/>
    </row>
    <row r="614171" spans="17:17">
      <c r="Q614171" s="72"/>
    </row>
    <row r="614172" spans="17:17">
      <c r="Q614172" s="72"/>
    </row>
    <row r="614173" spans="17:17">
      <c r="Q614173" s="72"/>
    </row>
    <row r="614174" spans="17:17">
      <c r="Q614174" s="72"/>
    </row>
    <row r="614175" spans="17:17">
      <c r="Q614175" s="72"/>
    </row>
    <row r="614176" spans="17:17">
      <c r="Q614176" s="72"/>
    </row>
    <row r="614177" spans="17:17">
      <c r="Q614177" s="72"/>
    </row>
    <row r="614178" spans="17:17">
      <c r="Q614178" s="72"/>
    </row>
    <row r="614179" spans="17:17">
      <c r="Q614179" s="72"/>
    </row>
    <row r="614180" spans="17:17">
      <c r="Q614180" s="72"/>
    </row>
    <row r="614181" spans="17:17">
      <c r="Q614181" s="72"/>
    </row>
    <row r="614182" spans="17:17">
      <c r="Q614182" s="72"/>
    </row>
    <row r="614183" spans="17:17">
      <c r="Q614183" s="72"/>
    </row>
    <row r="614184" spans="17:17">
      <c r="Q614184" s="72"/>
    </row>
    <row r="614185" spans="17:17">
      <c r="Q614185" s="72"/>
    </row>
    <row r="614186" spans="17:17">
      <c r="Q614186" s="72"/>
    </row>
    <row r="614187" spans="17:17">
      <c r="Q614187" s="72"/>
    </row>
    <row r="614188" spans="17:17">
      <c r="Q614188" s="72"/>
    </row>
    <row r="614189" spans="17:17">
      <c r="Q614189" s="72"/>
    </row>
    <row r="614190" spans="17:17">
      <c r="Q614190" s="72"/>
    </row>
    <row r="614191" spans="17:17">
      <c r="Q614191" s="72"/>
    </row>
    <row r="614192" spans="17:17">
      <c r="Q614192" s="72"/>
    </row>
    <row r="614193" spans="17:17">
      <c r="Q614193" s="72"/>
    </row>
    <row r="614194" spans="17:17">
      <c r="Q614194" s="72"/>
    </row>
    <row r="614195" spans="17:17">
      <c r="Q614195" s="72"/>
    </row>
    <row r="614196" spans="17:17">
      <c r="Q614196" s="72"/>
    </row>
    <row r="614197" spans="17:17">
      <c r="Q614197" s="72"/>
    </row>
    <row r="614198" spans="17:17">
      <c r="Q614198" s="72"/>
    </row>
    <row r="614199" spans="17:17">
      <c r="Q614199" s="72"/>
    </row>
    <row r="614200" spans="17:17">
      <c r="Q614200" s="72"/>
    </row>
    <row r="614201" spans="17:17">
      <c r="Q614201" s="72"/>
    </row>
    <row r="614202" spans="17:17">
      <c r="Q614202" s="72"/>
    </row>
    <row r="614203" spans="17:17">
      <c r="Q614203" s="72"/>
    </row>
    <row r="614204" spans="17:17">
      <c r="Q614204" s="72"/>
    </row>
    <row r="614205" spans="17:17">
      <c r="Q614205" s="72"/>
    </row>
    <row r="614206" spans="17:17">
      <c r="Q614206" s="72"/>
    </row>
    <row r="614207" spans="17:17">
      <c r="Q614207" s="72"/>
    </row>
    <row r="614208" spans="17:17">
      <c r="Q614208" s="72"/>
    </row>
    <row r="614209" spans="17:17">
      <c r="Q614209" s="72"/>
    </row>
    <row r="614210" spans="17:17">
      <c r="Q614210" s="72"/>
    </row>
    <row r="614211" spans="17:17">
      <c r="Q614211" s="72"/>
    </row>
    <row r="614212" spans="17:17">
      <c r="Q614212" s="72"/>
    </row>
    <row r="614213" spans="17:17">
      <c r="Q614213" s="72"/>
    </row>
    <row r="614214" spans="17:17">
      <c r="Q614214" s="72"/>
    </row>
    <row r="614215" spans="17:17">
      <c r="Q614215" s="72"/>
    </row>
    <row r="614216" spans="17:17">
      <c r="Q614216" s="72"/>
    </row>
    <row r="614217" spans="17:17">
      <c r="Q614217" s="72"/>
    </row>
    <row r="614218" spans="17:17">
      <c r="Q614218" s="72"/>
    </row>
    <row r="614219" spans="17:17">
      <c r="Q614219" s="72"/>
    </row>
    <row r="614220" spans="17:17">
      <c r="Q614220" s="72"/>
    </row>
    <row r="614221" spans="17:17">
      <c r="Q614221" s="72"/>
    </row>
    <row r="614222" spans="17:17">
      <c r="Q614222" s="72"/>
    </row>
    <row r="614223" spans="17:17">
      <c r="Q614223" s="72"/>
    </row>
    <row r="614224" spans="17:17">
      <c r="Q614224" s="72"/>
    </row>
    <row r="614225" spans="17:17">
      <c r="Q614225" s="72"/>
    </row>
    <row r="614226" spans="17:17">
      <c r="Q614226" s="72"/>
    </row>
    <row r="614227" spans="17:17">
      <c r="Q614227" s="72"/>
    </row>
    <row r="614228" spans="17:17">
      <c r="Q614228" s="72"/>
    </row>
    <row r="614229" spans="17:17">
      <c r="Q614229" s="72"/>
    </row>
    <row r="614230" spans="17:17">
      <c r="Q614230" s="72"/>
    </row>
    <row r="614231" spans="17:17">
      <c r="Q614231" s="72"/>
    </row>
    <row r="614232" spans="17:17">
      <c r="Q614232" s="72"/>
    </row>
    <row r="614233" spans="17:17">
      <c r="Q614233" s="72"/>
    </row>
    <row r="614234" spans="17:17">
      <c r="Q614234" s="72"/>
    </row>
    <row r="614235" spans="17:17">
      <c r="Q614235" s="72"/>
    </row>
    <row r="614236" spans="17:17">
      <c r="Q614236" s="72"/>
    </row>
    <row r="614237" spans="17:17">
      <c r="Q614237" s="72"/>
    </row>
    <row r="614238" spans="17:17">
      <c r="Q614238" s="72"/>
    </row>
    <row r="614239" spans="17:17">
      <c r="Q614239" s="72"/>
    </row>
    <row r="614240" spans="17:17">
      <c r="Q614240" s="72"/>
    </row>
    <row r="614241" spans="17:17">
      <c r="Q614241" s="72"/>
    </row>
    <row r="614242" spans="17:17">
      <c r="Q614242" s="72"/>
    </row>
    <row r="614243" spans="17:17">
      <c r="Q614243" s="72"/>
    </row>
    <row r="614244" spans="17:17">
      <c r="Q614244" s="72"/>
    </row>
    <row r="614245" spans="17:17">
      <c r="Q614245" s="72"/>
    </row>
    <row r="614246" spans="17:17">
      <c r="Q614246" s="72"/>
    </row>
    <row r="614247" spans="17:17">
      <c r="Q614247" s="72"/>
    </row>
    <row r="614248" spans="17:17">
      <c r="Q614248" s="72"/>
    </row>
    <row r="614249" spans="17:17">
      <c r="Q614249" s="72"/>
    </row>
    <row r="614250" spans="17:17">
      <c r="Q614250" s="72"/>
    </row>
    <row r="614251" spans="17:17">
      <c r="Q614251" s="72"/>
    </row>
    <row r="614252" spans="17:17">
      <c r="Q614252" s="72"/>
    </row>
    <row r="614253" spans="17:17">
      <c r="Q614253" s="72"/>
    </row>
    <row r="614254" spans="17:17">
      <c r="Q614254" s="72"/>
    </row>
    <row r="614255" spans="17:17">
      <c r="Q614255" s="72"/>
    </row>
    <row r="614256" spans="17:17">
      <c r="Q614256" s="72"/>
    </row>
    <row r="614257" spans="17:17">
      <c r="Q614257" s="72"/>
    </row>
    <row r="614258" spans="17:17">
      <c r="Q614258" s="72"/>
    </row>
    <row r="614259" spans="17:17">
      <c r="Q614259" s="72"/>
    </row>
    <row r="614260" spans="17:17">
      <c r="Q614260" s="72"/>
    </row>
    <row r="614261" spans="17:17">
      <c r="Q614261" s="72"/>
    </row>
    <row r="614262" spans="17:17">
      <c r="Q614262" s="72"/>
    </row>
    <row r="614263" spans="17:17">
      <c r="Q614263" s="72"/>
    </row>
    <row r="614264" spans="17:17">
      <c r="Q614264" s="72"/>
    </row>
    <row r="614265" spans="17:17">
      <c r="Q614265" s="72"/>
    </row>
    <row r="614266" spans="17:17">
      <c r="Q614266" s="72"/>
    </row>
    <row r="614267" spans="17:17">
      <c r="Q614267" s="72"/>
    </row>
    <row r="614268" spans="17:17">
      <c r="Q614268" s="72"/>
    </row>
    <row r="614269" spans="17:17">
      <c r="Q614269" s="72"/>
    </row>
    <row r="614270" spans="17:17">
      <c r="Q614270" s="72"/>
    </row>
    <row r="614271" spans="17:17">
      <c r="Q614271" s="72"/>
    </row>
    <row r="614272" spans="17:17">
      <c r="Q614272" s="72"/>
    </row>
    <row r="614273" spans="17:17">
      <c r="Q614273" s="72"/>
    </row>
    <row r="614274" spans="17:17">
      <c r="Q614274" s="72"/>
    </row>
    <row r="614275" spans="17:17">
      <c r="Q614275" s="72"/>
    </row>
    <row r="614276" spans="17:17">
      <c r="Q614276" s="72"/>
    </row>
    <row r="614277" spans="17:17">
      <c r="Q614277" s="72"/>
    </row>
    <row r="614278" spans="17:17">
      <c r="Q614278" s="72"/>
    </row>
    <row r="614279" spans="17:17">
      <c r="Q614279" s="72"/>
    </row>
    <row r="614280" spans="17:17">
      <c r="Q614280" s="72"/>
    </row>
    <row r="614281" spans="17:17">
      <c r="Q614281" s="72"/>
    </row>
    <row r="614282" spans="17:17">
      <c r="Q614282" s="72"/>
    </row>
    <row r="614283" spans="17:17">
      <c r="Q614283" s="72"/>
    </row>
    <row r="614284" spans="17:17">
      <c r="Q614284" s="72"/>
    </row>
    <row r="614285" spans="17:17">
      <c r="Q614285" s="72"/>
    </row>
    <row r="614286" spans="17:17">
      <c r="Q614286" s="72"/>
    </row>
    <row r="614287" spans="17:17">
      <c r="Q614287" s="72"/>
    </row>
    <row r="614288" spans="17:17">
      <c r="Q614288" s="72"/>
    </row>
    <row r="614289" spans="17:17">
      <c r="Q614289" s="72"/>
    </row>
    <row r="614290" spans="17:17">
      <c r="Q614290" s="72"/>
    </row>
    <row r="614291" spans="17:17">
      <c r="Q614291" s="72"/>
    </row>
    <row r="614292" spans="17:17">
      <c r="Q614292" s="72"/>
    </row>
    <row r="614293" spans="17:17">
      <c r="Q614293" s="72"/>
    </row>
    <row r="614294" spans="17:17">
      <c r="Q614294" s="72"/>
    </row>
    <row r="614295" spans="17:17">
      <c r="Q614295" s="72"/>
    </row>
    <row r="614296" spans="17:17">
      <c r="Q614296" s="72"/>
    </row>
    <row r="614297" spans="17:17">
      <c r="Q614297" s="72"/>
    </row>
    <row r="614298" spans="17:17">
      <c r="Q614298" s="72"/>
    </row>
    <row r="614299" spans="17:17">
      <c r="Q614299" s="72"/>
    </row>
    <row r="614300" spans="17:17">
      <c r="Q614300" s="72"/>
    </row>
    <row r="614301" spans="17:17">
      <c r="Q614301" s="72"/>
    </row>
    <row r="614302" spans="17:17">
      <c r="Q614302" s="72"/>
    </row>
    <row r="614303" spans="17:17">
      <c r="Q614303" s="72"/>
    </row>
    <row r="614304" spans="17:17">
      <c r="Q614304" s="72"/>
    </row>
    <row r="614305" spans="17:17">
      <c r="Q614305" s="72"/>
    </row>
    <row r="614306" spans="17:17">
      <c r="Q614306" s="72"/>
    </row>
    <row r="614307" spans="17:17">
      <c r="Q614307" s="72"/>
    </row>
    <row r="614308" spans="17:17">
      <c r="Q614308" s="72"/>
    </row>
    <row r="614309" spans="17:17">
      <c r="Q614309" s="72"/>
    </row>
    <row r="614310" spans="17:17">
      <c r="Q614310" s="72"/>
    </row>
    <row r="614311" spans="17:17">
      <c r="Q614311" s="72"/>
    </row>
    <row r="614312" spans="17:17">
      <c r="Q614312" s="72"/>
    </row>
    <row r="614313" spans="17:17">
      <c r="Q614313" s="72"/>
    </row>
    <row r="614314" spans="17:17">
      <c r="Q614314" s="72"/>
    </row>
    <row r="614315" spans="17:17">
      <c r="Q614315" s="72"/>
    </row>
    <row r="614316" spans="17:17">
      <c r="Q614316" s="72"/>
    </row>
    <row r="614317" spans="17:17">
      <c r="Q614317" s="72"/>
    </row>
    <row r="614318" spans="17:17">
      <c r="Q614318" s="72"/>
    </row>
    <row r="614319" spans="17:17">
      <c r="Q614319" s="72"/>
    </row>
    <row r="614320" spans="17:17">
      <c r="Q614320" s="72"/>
    </row>
    <row r="614321" spans="17:17">
      <c r="Q614321" s="72"/>
    </row>
    <row r="614322" spans="17:17">
      <c r="Q614322" s="72"/>
    </row>
    <row r="614323" spans="17:17">
      <c r="Q614323" s="72"/>
    </row>
    <row r="614324" spans="17:17">
      <c r="Q614324" s="72"/>
    </row>
    <row r="614325" spans="17:17">
      <c r="Q614325" s="72"/>
    </row>
    <row r="614326" spans="17:17">
      <c r="Q614326" s="72"/>
    </row>
    <row r="614327" spans="17:17">
      <c r="Q614327" s="72"/>
    </row>
    <row r="614328" spans="17:17">
      <c r="Q614328" s="72"/>
    </row>
    <row r="614329" spans="17:17">
      <c r="Q614329" s="72"/>
    </row>
    <row r="614330" spans="17:17">
      <c r="Q614330" s="72"/>
    </row>
    <row r="614331" spans="17:17">
      <c r="Q614331" s="72"/>
    </row>
    <row r="614332" spans="17:17">
      <c r="Q614332" s="72"/>
    </row>
    <row r="614333" spans="17:17">
      <c r="Q614333" s="72"/>
    </row>
    <row r="614334" spans="17:17">
      <c r="Q614334" s="72"/>
    </row>
    <row r="614335" spans="17:17">
      <c r="Q614335" s="72"/>
    </row>
    <row r="614336" spans="17:17">
      <c r="Q614336" s="72"/>
    </row>
    <row r="614337" spans="17:17">
      <c r="Q614337" s="72"/>
    </row>
    <row r="614338" spans="17:17">
      <c r="Q614338" s="72"/>
    </row>
    <row r="614339" spans="17:17">
      <c r="Q614339" s="72"/>
    </row>
    <row r="614340" spans="17:17">
      <c r="Q614340" s="72"/>
    </row>
    <row r="614341" spans="17:17">
      <c r="Q614341" s="72"/>
    </row>
    <row r="614342" spans="17:17">
      <c r="Q614342" s="72"/>
    </row>
    <row r="614343" spans="17:17">
      <c r="Q614343" s="72"/>
    </row>
    <row r="614344" spans="17:17">
      <c r="Q614344" s="72"/>
    </row>
    <row r="614345" spans="17:17">
      <c r="Q614345" s="72"/>
    </row>
    <row r="614346" spans="17:17">
      <c r="Q614346" s="72"/>
    </row>
    <row r="614347" spans="17:17">
      <c r="Q614347" s="72"/>
    </row>
    <row r="614348" spans="17:17">
      <c r="Q614348" s="72"/>
    </row>
    <row r="614349" spans="17:17">
      <c r="Q614349" s="72"/>
    </row>
    <row r="614350" spans="17:17">
      <c r="Q614350" s="72"/>
    </row>
    <row r="614351" spans="17:17">
      <c r="Q614351" s="72"/>
    </row>
    <row r="614352" spans="17:17">
      <c r="Q614352" s="72"/>
    </row>
    <row r="614353" spans="17:17">
      <c r="Q614353" s="72"/>
    </row>
    <row r="614354" spans="17:17">
      <c r="Q614354" s="72"/>
    </row>
    <row r="614355" spans="17:17">
      <c r="Q614355" s="72"/>
    </row>
    <row r="614356" spans="17:17">
      <c r="Q614356" s="72"/>
    </row>
    <row r="614357" spans="17:17">
      <c r="Q614357" s="72"/>
    </row>
    <row r="614358" spans="17:17">
      <c r="Q614358" s="72"/>
    </row>
    <row r="614359" spans="17:17">
      <c r="Q614359" s="72"/>
    </row>
    <row r="614360" spans="17:17">
      <c r="Q614360" s="72"/>
    </row>
    <row r="614361" spans="17:17">
      <c r="Q614361" s="72"/>
    </row>
    <row r="614362" spans="17:17">
      <c r="Q614362" s="72"/>
    </row>
    <row r="614363" spans="17:17">
      <c r="Q614363" s="72"/>
    </row>
    <row r="614364" spans="17:17">
      <c r="Q614364" s="72"/>
    </row>
    <row r="614365" spans="17:17">
      <c r="Q614365" s="72"/>
    </row>
    <row r="614366" spans="17:17">
      <c r="Q614366" s="72"/>
    </row>
    <row r="614367" spans="17:17">
      <c r="Q614367" s="72"/>
    </row>
    <row r="614368" spans="17:17">
      <c r="Q614368" s="72"/>
    </row>
    <row r="614369" spans="17:17">
      <c r="Q614369" s="72"/>
    </row>
    <row r="614370" spans="17:17">
      <c r="Q614370" s="72"/>
    </row>
    <row r="614371" spans="17:17">
      <c r="Q614371" s="72"/>
    </row>
    <row r="614372" spans="17:17">
      <c r="Q614372" s="72"/>
    </row>
    <row r="614373" spans="17:17">
      <c r="Q614373" s="72"/>
    </row>
    <row r="614374" spans="17:17">
      <c r="Q614374" s="72"/>
    </row>
    <row r="614375" spans="17:17">
      <c r="Q614375" s="72"/>
    </row>
    <row r="614376" spans="17:17">
      <c r="Q614376" s="72"/>
    </row>
    <row r="614377" spans="17:17">
      <c r="Q614377" s="72"/>
    </row>
    <row r="614378" spans="17:17">
      <c r="Q614378" s="72"/>
    </row>
    <row r="614379" spans="17:17">
      <c r="Q614379" s="72"/>
    </row>
    <row r="614380" spans="17:17">
      <c r="Q614380" s="72"/>
    </row>
    <row r="614381" spans="17:17">
      <c r="Q614381" s="72"/>
    </row>
    <row r="614382" spans="17:17">
      <c r="Q614382" s="72"/>
    </row>
    <row r="614383" spans="17:17">
      <c r="Q614383" s="72"/>
    </row>
    <row r="614384" spans="17:17">
      <c r="Q614384" s="72"/>
    </row>
    <row r="614385" spans="17:17">
      <c r="Q614385" s="72"/>
    </row>
    <row r="614386" spans="17:17">
      <c r="Q614386" s="72"/>
    </row>
    <row r="614387" spans="17:17">
      <c r="Q614387" s="72"/>
    </row>
    <row r="614388" spans="17:17">
      <c r="Q614388" s="72"/>
    </row>
    <row r="614389" spans="17:17">
      <c r="Q614389" s="72"/>
    </row>
    <row r="614390" spans="17:17">
      <c r="Q614390" s="72"/>
    </row>
    <row r="614391" spans="17:17">
      <c r="Q614391" s="72"/>
    </row>
    <row r="614392" spans="17:17">
      <c r="Q614392" s="72"/>
    </row>
    <row r="614393" spans="17:17">
      <c r="Q614393" s="72"/>
    </row>
    <row r="614394" spans="17:17">
      <c r="Q614394" s="72"/>
    </row>
    <row r="614395" spans="17:17">
      <c r="Q614395" s="72"/>
    </row>
    <row r="614396" spans="17:17">
      <c r="Q614396" s="72"/>
    </row>
    <row r="614397" spans="17:17">
      <c r="Q614397" s="72"/>
    </row>
    <row r="614398" spans="17:17">
      <c r="Q614398" s="72"/>
    </row>
    <row r="614399" spans="17:17">
      <c r="Q614399" s="72"/>
    </row>
    <row r="614400" spans="17:17">
      <c r="Q614400" s="72"/>
    </row>
    <row r="614401" spans="17:17">
      <c r="Q614401" s="72"/>
    </row>
    <row r="614402" spans="17:17">
      <c r="Q614402" s="72"/>
    </row>
    <row r="614403" spans="17:17">
      <c r="Q614403" s="72"/>
    </row>
    <row r="614404" spans="17:17">
      <c r="Q614404" s="72"/>
    </row>
    <row r="614405" spans="17:17">
      <c r="Q614405" s="72"/>
    </row>
    <row r="614406" spans="17:17">
      <c r="Q614406" s="72"/>
    </row>
    <row r="614407" spans="17:17">
      <c r="Q614407" s="72"/>
    </row>
    <row r="614408" spans="17:17">
      <c r="Q614408" s="72"/>
    </row>
    <row r="614409" spans="17:17">
      <c r="Q614409" s="72"/>
    </row>
    <row r="614410" spans="17:17">
      <c r="Q614410" s="72"/>
    </row>
    <row r="614411" spans="17:17">
      <c r="Q614411" s="72"/>
    </row>
    <row r="614412" spans="17:17">
      <c r="Q614412" s="72"/>
    </row>
    <row r="614413" spans="17:17">
      <c r="Q614413" s="72"/>
    </row>
    <row r="614414" spans="17:17">
      <c r="Q614414" s="72"/>
    </row>
    <row r="614415" spans="17:17">
      <c r="Q614415" s="72"/>
    </row>
    <row r="614416" spans="17:17">
      <c r="Q614416" s="72"/>
    </row>
    <row r="614417" spans="17:17">
      <c r="Q614417" s="72"/>
    </row>
    <row r="614418" spans="17:17">
      <c r="Q614418" s="72"/>
    </row>
    <row r="614419" spans="17:17">
      <c r="Q614419" s="72"/>
    </row>
    <row r="614420" spans="17:17">
      <c r="Q614420" s="72"/>
    </row>
    <row r="614421" spans="17:17">
      <c r="Q614421" s="72"/>
    </row>
    <row r="614422" spans="17:17">
      <c r="Q614422" s="72"/>
    </row>
    <row r="614423" spans="17:17">
      <c r="Q614423" s="72"/>
    </row>
    <row r="614424" spans="17:17">
      <c r="Q614424" s="72"/>
    </row>
    <row r="614425" spans="17:17">
      <c r="Q614425" s="72"/>
    </row>
    <row r="614426" spans="17:17">
      <c r="Q614426" s="72"/>
    </row>
    <row r="614427" spans="17:17">
      <c r="Q614427" s="72"/>
    </row>
    <row r="614428" spans="17:17">
      <c r="Q614428" s="72"/>
    </row>
    <row r="614429" spans="17:17">
      <c r="Q614429" s="72"/>
    </row>
    <row r="614430" spans="17:17">
      <c r="Q614430" s="72"/>
    </row>
    <row r="614431" spans="17:17">
      <c r="Q614431" s="72"/>
    </row>
    <row r="614432" spans="17:17">
      <c r="Q614432" s="72"/>
    </row>
    <row r="614433" spans="17:17">
      <c r="Q614433" s="72"/>
    </row>
    <row r="614434" spans="17:17">
      <c r="Q614434" s="72"/>
    </row>
    <row r="614435" spans="17:17">
      <c r="Q614435" s="72"/>
    </row>
    <row r="614436" spans="17:17">
      <c r="Q614436" s="72"/>
    </row>
    <row r="614437" spans="17:17">
      <c r="Q614437" s="72"/>
    </row>
    <row r="614438" spans="17:17">
      <c r="Q614438" s="72"/>
    </row>
    <row r="614439" spans="17:17">
      <c r="Q614439" s="72"/>
    </row>
    <row r="614440" spans="17:17">
      <c r="Q614440" s="72"/>
    </row>
    <row r="614441" spans="17:17">
      <c r="Q614441" s="72"/>
    </row>
    <row r="614442" spans="17:17">
      <c r="Q614442" s="72"/>
    </row>
    <row r="614443" spans="17:17">
      <c r="Q614443" s="72"/>
    </row>
    <row r="614444" spans="17:17">
      <c r="Q614444" s="72"/>
    </row>
    <row r="614445" spans="17:17">
      <c r="Q614445" s="72"/>
    </row>
    <row r="614446" spans="17:17">
      <c r="Q614446" s="72"/>
    </row>
    <row r="614447" spans="17:17">
      <c r="Q614447" s="72"/>
    </row>
    <row r="614448" spans="17:17">
      <c r="Q614448" s="72"/>
    </row>
    <row r="614449" spans="17:17">
      <c r="Q614449" s="72"/>
    </row>
    <row r="614450" spans="17:17">
      <c r="Q614450" s="72"/>
    </row>
    <row r="614451" spans="17:17">
      <c r="Q614451" s="72"/>
    </row>
    <row r="614452" spans="17:17">
      <c r="Q614452" s="72"/>
    </row>
    <row r="614453" spans="17:17">
      <c r="Q614453" s="72"/>
    </row>
    <row r="614454" spans="17:17">
      <c r="Q614454" s="72"/>
    </row>
    <row r="614455" spans="17:17">
      <c r="Q614455" s="72"/>
    </row>
    <row r="614456" spans="17:17">
      <c r="Q614456" s="72"/>
    </row>
    <row r="614457" spans="17:17">
      <c r="Q614457" s="72"/>
    </row>
    <row r="614458" spans="17:17">
      <c r="Q614458" s="72"/>
    </row>
    <row r="614459" spans="17:17">
      <c r="Q614459" s="72"/>
    </row>
    <row r="614460" spans="17:17">
      <c r="Q614460" s="72"/>
    </row>
    <row r="614461" spans="17:17">
      <c r="Q614461" s="72"/>
    </row>
    <row r="614462" spans="17:17">
      <c r="Q614462" s="72"/>
    </row>
    <row r="614463" spans="17:17">
      <c r="Q614463" s="72"/>
    </row>
    <row r="614464" spans="17:17">
      <c r="Q614464" s="72"/>
    </row>
    <row r="614465" spans="17:17">
      <c r="Q614465" s="72"/>
    </row>
    <row r="614466" spans="17:17">
      <c r="Q614466" s="72"/>
    </row>
    <row r="614467" spans="17:17">
      <c r="Q614467" s="72"/>
    </row>
    <row r="614468" spans="17:17">
      <c r="Q614468" s="72"/>
    </row>
    <row r="614469" spans="17:17">
      <c r="Q614469" s="72"/>
    </row>
    <row r="614470" spans="17:17">
      <c r="Q614470" s="72"/>
    </row>
    <row r="614471" spans="17:17">
      <c r="Q614471" s="72"/>
    </row>
    <row r="614472" spans="17:17">
      <c r="Q614472" s="72"/>
    </row>
    <row r="614473" spans="17:17">
      <c r="Q614473" s="72"/>
    </row>
    <row r="614474" spans="17:17">
      <c r="Q614474" s="72"/>
    </row>
    <row r="614475" spans="17:17">
      <c r="Q614475" s="72"/>
    </row>
    <row r="614476" spans="17:17">
      <c r="Q614476" s="72"/>
    </row>
    <row r="614477" spans="17:17">
      <c r="Q614477" s="72"/>
    </row>
    <row r="614478" spans="17:17">
      <c r="Q614478" s="72"/>
    </row>
    <row r="614479" spans="17:17">
      <c r="Q614479" s="72"/>
    </row>
    <row r="614480" spans="17:17">
      <c r="Q614480" s="72"/>
    </row>
    <row r="614481" spans="17:17">
      <c r="Q614481" s="72"/>
    </row>
    <row r="614482" spans="17:17">
      <c r="Q614482" s="72"/>
    </row>
    <row r="614483" spans="17:17">
      <c r="Q614483" s="72"/>
    </row>
    <row r="614484" spans="17:17">
      <c r="Q614484" s="72"/>
    </row>
    <row r="614485" spans="17:17">
      <c r="Q614485" s="72"/>
    </row>
    <row r="614486" spans="17:17">
      <c r="Q614486" s="72"/>
    </row>
    <row r="614487" spans="17:17">
      <c r="Q614487" s="72"/>
    </row>
    <row r="614488" spans="17:17">
      <c r="Q614488" s="72"/>
    </row>
    <row r="614489" spans="17:17">
      <c r="Q614489" s="72"/>
    </row>
    <row r="614490" spans="17:17">
      <c r="Q614490" s="72"/>
    </row>
    <row r="614491" spans="17:17">
      <c r="Q614491" s="72"/>
    </row>
    <row r="614492" spans="17:17">
      <c r="Q614492" s="72"/>
    </row>
    <row r="614493" spans="17:17">
      <c r="Q614493" s="72"/>
    </row>
    <row r="614494" spans="17:17">
      <c r="Q614494" s="72"/>
    </row>
    <row r="614495" spans="17:17">
      <c r="Q614495" s="72"/>
    </row>
    <row r="614496" spans="17:17">
      <c r="Q614496" s="72"/>
    </row>
    <row r="614497" spans="17:17">
      <c r="Q614497" s="72"/>
    </row>
    <row r="614498" spans="17:17">
      <c r="Q614498" s="72"/>
    </row>
    <row r="614499" spans="17:17">
      <c r="Q614499" s="72"/>
    </row>
    <row r="614500" spans="17:17">
      <c r="Q614500" s="72"/>
    </row>
    <row r="614501" spans="17:17">
      <c r="Q614501" s="72"/>
    </row>
    <row r="614502" spans="17:17">
      <c r="Q614502" s="72"/>
    </row>
    <row r="614503" spans="17:17">
      <c r="Q614503" s="72"/>
    </row>
    <row r="614504" spans="17:17">
      <c r="Q614504" s="72"/>
    </row>
    <row r="614505" spans="17:17">
      <c r="Q614505" s="72"/>
    </row>
    <row r="614506" spans="17:17">
      <c r="Q614506" s="72"/>
    </row>
    <row r="614507" spans="17:17">
      <c r="Q614507" s="72"/>
    </row>
    <row r="614508" spans="17:17">
      <c r="Q614508" s="72"/>
    </row>
    <row r="614509" spans="17:17">
      <c r="Q614509" s="72"/>
    </row>
    <row r="614510" spans="17:17">
      <c r="Q614510" s="72"/>
    </row>
    <row r="614511" spans="17:17">
      <c r="Q614511" s="72"/>
    </row>
    <row r="614512" spans="17:17">
      <c r="Q614512" s="72"/>
    </row>
    <row r="614513" spans="17:17">
      <c r="Q614513" s="72"/>
    </row>
    <row r="614514" spans="17:17">
      <c r="Q614514" s="72"/>
    </row>
    <row r="614515" spans="17:17">
      <c r="Q614515" s="72"/>
    </row>
    <row r="614516" spans="17:17">
      <c r="Q614516" s="72"/>
    </row>
    <row r="614517" spans="17:17">
      <c r="Q614517" s="72"/>
    </row>
    <row r="614518" spans="17:17">
      <c r="Q614518" s="72"/>
    </row>
    <row r="614519" spans="17:17">
      <c r="Q614519" s="72"/>
    </row>
    <row r="614520" spans="17:17">
      <c r="Q614520" s="72"/>
    </row>
    <row r="614521" spans="17:17">
      <c r="Q614521" s="72"/>
    </row>
    <row r="614522" spans="17:17">
      <c r="Q614522" s="72"/>
    </row>
    <row r="614523" spans="17:17">
      <c r="Q614523" s="72"/>
    </row>
    <row r="614524" spans="17:17">
      <c r="Q614524" s="72"/>
    </row>
    <row r="614525" spans="17:17">
      <c r="Q614525" s="72"/>
    </row>
    <row r="614526" spans="17:17">
      <c r="Q614526" s="72"/>
    </row>
    <row r="614527" spans="17:17">
      <c r="Q614527" s="72"/>
    </row>
    <row r="614528" spans="17:17">
      <c r="Q614528" s="72"/>
    </row>
    <row r="614529" spans="17:17">
      <c r="Q614529" s="72"/>
    </row>
    <row r="614530" spans="17:17">
      <c r="Q614530" s="72"/>
    </row>
    <row r="614531" spans="17:17">
      <c r="Q614531" s="72"/>
    </row>
    <row r="614532" spans="17:17">
      <c r="Q614532" s="72"/>
    </row>
    <row r="614533" spans="17:17">
      <c r="Q614533" s="72"/>
    </row>
    <row r="614534" spans="17:17">
      <c r="Q614534" s="72"/>
    </row>
    <row r="614535" spans="17:17">
      <c r="Q614535" s="72"/>
    </row>
    <row r="614536" spans="17:17">
      <c r="Q614536" s="72"/>
    </row>
    <row r="614537" spans="17:17">
      <c r="Q614537" s="72"/>
    </row>
    <row r="614538" spans="17:17">
      <c r="Q614538" s="72"/>
    </row>
    <row r="614539" spans="17:17">
      <c r="Q614539" s="72"/>
    </row>
    <row r="614540" spans="17:17">
      <c r="Q614540" s="72"/>
    </row>
    <row r="614541" spans="17:17">
      <c r="Q614541" s="72"/>
    </row>
    <row r="614542" spans="17:17">
      <c r="Q614542" s="72"/>
    </row>
    <row r="614543" spans="17:17">
      <c r="Q614543" s="72"/>
    </row>
    <row r="614544" spans="17:17">
      <c r="Q614544" s="72"/>
    </row>
    <row r="614545" spans="17:17">
      <c r="Q614545" s="72"/>
    </row>
    <row r="614546" spans="17:17">
      <c r="Q614546" s="72"/>
    </row>
    <row r="614547" spans="17:17">
      <c r="Q614547" s="72"/>
    </row>
    <row r="614548" spans="17:17">
      <c r="Q614548" s="72"/>
    </row>
    <row r="614549" spans="17:17">
      <c r="Q614549" s="72"/>
    </row>
    <row r="614550" spans="17:17">
      <c r="Q614550" s="72"/>
    </row>
    <row r="614551" spans="17:17">
      <c r="Q614551" s="72"/>
    </row>
    <row r="614552" spans="17:17">
      <c r="Q614552" s="72"/>
    </row>
    <row r="614553" spans="17:17">
      <c r="Q614553" s="72"/>
    </row>
    <row r="614554" spans="17:17">
      <c r="Q614554" s="72"/>
    </row>
    <row r="614555" spans="17:17">
      <c r="Q614555" s="72"/>
    </row>
    <row r="614556" spans="17:17">
      <c r="Q614556" s="72"/>
    </row>
    <row r="614557" spans="17:17">
      <c r="Q614557" s="72"/>
    </row>
    <row r="614558" spans="17:17">
      <c r="Q614558" s="72"/>
    </row>
    <row r="614559" spans="17:17">
      <c r="Q614559" s="72"/>
    </row>
    <row r="614560" spans="17:17">
      <c r="Q614560" s="72"/>
    </row>
    <row r="614561" spans="17:17">
      <c r="Q614561" s="72"/>
    </row>
    <row r="614562" spans="17:17">
      <c r="Q614562" s="72"/>
    </row>
    <row r="614563" spans="17:17">
      <c r="Q614563" s="72"/>
    </row>
    <row r="614564" spans="17:17">
      <c r="Q614564" s="72"/>
    </row>
    <row r="614565" spans="17:17">
      <c r="Q614565" s="72"/>
    </row>
    <row r="614566" spans="17:17">
      <c r="Q614566" s="72"/>
    </row>
    <row r="614567" spans="17:17">
      <c r="Q614567" s="72"/>
    </row>
    <row r="614568" spans="17:17">
      <c r="Q614568" s="72"/>
    </row>
    <row r="614569" spans="17:17">
      <c r="Q614569" s="72"/>
    </row>
    <row r="614570" spans="17:17">
      <c r="Q614570" s="72"/>
    </row>
    <row r="614571" spans="17:17">
      <c r="Q614571" s="72"/>
    </row>
    <row r="614572" spans="17:17">
      <c r="Q614572" s="72"/>
    </row>
    <row r="614573" spans="17:17">
      <c r="Q614573" s="72"/>
    </row>
    <row r="614574" spans="17:17">
      <c r="Q614574" s="72"/>
    </row>
    <row r="614575" spans="17:17">
      <c r="Q614575" s="72"/>
    </row>
    <row r="614576" spans="17:17">
      <c r="Q614576" s="72"/>
    </row>
    <row r="614577" spans="17:17">
      <c r="Q614577" s="72"/>
    </row>
    <row r="614578" spans="17:17">
      <c r="Q614578" s="72"/>
    </row>
    <row r="614579" spans="17:17">
      <c r="Q614579" s="72"/>
    </row>
    <row r="614580" spans="17:17">
      <c r="Q614580" s="72"/>
    </row>
    <row r="614581" spans="17:17">
      <c r="Q614581" s="72"/>
    </row>
    <row r="614582" spans="17:17">
      <c r="Q614582" s="72"/>
    </row>
    <row r="614583" spans="17:17">
      <c r="Q614583" s="72"/>
    </row>
    <row r="614584" spans="17:17">
      <c r="Q614584" s="72"/>
    </row>
    <row r="614585" spans="17:17">
      <c r="Q614585" s="72"/>
    </row>
    <row r="614586" spans="17:17">
      <c r="Q614586" s="72"/>
    </row>
    <row r="614587" spans="17:17">
      <c r="Q614587" s="72"/>
    </row>
    <row r="614588" spans="17:17">
      <c r="Q614588" s="72"/>
    </row>
    <row r="614589" spans="17:17">
      <c r="Q614589" s="72"/>
    </row>
    <row r="614590" spans="17:17">
      <c r="Q614590" s="72"/>
    </row>
    <row r="614591" spans="17:17">
      <c r="Q614591" s="72"/>
    </row>
    <row r="614592" spans="17:17">
      <c r="Q614592" s="72"/>
    </row>
    <row r="614593" spans="17:17">
      <c r="Q614593" s="72"/>
    </row>
    <row r="614594" spans="17:17">
      <c r="Q614594" s="72"/>
    </row>
    <row r="614595" spans="17:17">
      <c r="Q614595" s="72"/>
    </row>
    <row r="614596" spans="17:17">
      <c r="Q614596" s="72"/>
    </row>
    <row r="614597" spans="17:17">
      <c r="Q614597" s="72"/>
    </row>
    <row r="614598" spans="17:17">
      <c r="Q614598" s="72"/>
    </row>
    <row r="614599" spans="17:17">
      <c r="Q614599" s="72"/>
    </row>
    <row r="614600" spans="17:17">
      <c r="Q614600" s="72"/>
    </row>
    <row r="614601" spans="17:17">
      <c r="Q614601" s="72"/>
    </row>
    <row r="614602" spans="17:17">
      <c r="Q614602" s="72"/>
    </row>
    <row r="614603" spans="17:17">
      <c r="Q614603" s="72"/>
    </row>
    <row r="614604" spans="17:17">
      <c r="Q614604" s="72"/>
    </row>
    <row r="614605" spans="17:17">
      <c r="Q614605" s="72"/>
    </row>
    <row r="614606" spans="17:17">
      <c r="Q614606" s="72"/>
    </row>
    <row r="614607" spans="17:17">
      <c r="Q614607" s="72"/>
    </row>
    <row r="614608" spans="17:17">
      <c r="Q614608" s="72"/>
    </row>
    <row r="614609" spans="17:17">
      <c r="Q614609" s="72"/>
    </row>
    <row r="614610" spans="17:17">
      <c r="Q614610" s="72"/>
    </row>
    <row r="614611" spans="17:17">
      <c r="Q614611" s="72"/>
    </row>
    <row r="614612" spans="17:17">
      <c r="Q614612" s="72"/>
    </row>
    <row r="614613" spans="17:17">
      <c r="Q614613" s="72"/>
    </row>
    <row r="614614" spans="17:17">
      <c r="Q614614" s="72"/>
    </row>
    <row r="614615" spans="17:17">
      <c r="Q614615" s="72"/>
    </row>
    <row r="614616" spans="17:17">
      <c r="Q614616" s="72"/>
    </row>
    <row r="614617" spans="17:17">
      <c r="Q614617" s="72"/>
    </row>
    <row r="614618" spans="17:17">
      <c r="Q614618" s="72"/>
    </row>
    <row r="614619" spans="17:17">
      <c r="Q614619" s="72"/>
    </row>
    <row r="614620" spans="17:17">
      <c r="Q614620" s="72"/>
    </row>
    <row r="614621" spans="17:17">
      <c r="Q614621" s="72"/>
    </row>
    <row r="614622" spans="17:17">
      <c r="Q614622" s="72"/>
    </row>
    <row r="614623" spans="17:17">
      <c r="Q614623" s="72"/>
    </row>
    <row r="614624" spans="17:17">
      <c r="Q614624" s="72"/>
    </row>
    <row r="614625" spans="17:17">
      <c r="Q614625" s="72"/>
    </row>
    <row r="614626" spans="17:17">
      <c r="Q614626" s="72"/>
    </row>
    <row r="614627" spans="17:17">
      <c r="Q614627" s="72"/>
    </row>
    <row r="614628" spans="17:17">
      <c r="Q614628" s="72"/>
    </row>
    <row r="614629" spans="17:17">
      <c r="Q614629" s="72"/>
    </row>
    <row r="614630" spans="17:17">
      <c r="Q614630" s="72"/>
    </row>
    <row r="614631" spans="17:17">
      <c r="Q614631" s="72"/>
    </row>
    <row r="614632" spans="17:17">
      <c r="Q614632" s="72"/>
    </row>
    <row r="614633" spans="17:17">
      <c r="Q614633" s="72"/>
    </row>
    <row r="614634" spans="17:17">
      <c r="Q614634" s="72"/>
    </row>
    <row r="614635" spans="17:17">
      <c r="Q614635" s="72"/>
    </row>
    <row r="614636" spans="17:17">
      <c r="Q614636" s="72"/>
    </row>
    <row r="614637" spans="17:17">
      <c r="Q614637" s="72"/>
    </row>
    <row r="614638" spans="17:17">
      <c r="Q614638" s="72"/>
    </row>
    <row r="614639" spans="17:17">
      <c r="Q614639" s="72"/>
    </row>
    <row r="614640" spans="17:17">
      <c r="Q614640" s="72"/>
    </row>
    <row r="614641" spans="17:17">
      <c r="Q614641" s="72"/>
    </row>
    <row r="614642" spans="17:17">
      <c r="Q614642" s="72"/>
    </row>
    <row r="614643" spans="17:17">
      <c r="Q614643" s="72"/>
    </row>
    <row r="614644" spans="17:17">
      <c r="Q614644" s="72"/>
    </row>
    <row r="614645" spans="17:17">
      <c r="Q614645" s="72"/>
    </row>
    <row r="614646" spans="17:17">
      <c r="Q614646" s="72"/>
    </row>
    <row r="614647" spans="17:17">
      <c r="Q614647" s="72"/>
    </row>
    <row r="614648" spans="17:17">
      <c r="Q614648" s="72"/>
    </row>
    <row r="614649" spans="17:17">
      <c r="Q614649" s="72"/>
    </row>
    <row r="614650" spans="17:17">
      <c r="Q614650" s="72"/>
    </row>
    <row r="614651" spans="17:17">
      <c r="Q614651" s="72"/>
    </row>
    <row r="614652" spans="17:17">
      <c r="Q614652" s="72"/>
    </row>
    <row r="614653" spans="17:17">
      <c r="Q614653" s="72"/>
    </row>
    <row r="614654" spans="17:17">
      <c r="Q614654" s="72"/>
    </row>
    <row r="614655" spans="17:17">
      <c r="Q614655" s="72"/>
    </row>
    <row r="614656" spans="17:17">
      <c r="Q614656" s="72"/>
    </row>
    <row r="614657" spans="17:17">
      <c r="Q614657" s="72"/>
    </row>
    <row r="614658" spans="17:17">
      <c r="Q614658" s="72"/>
    </row>
    <row r="614659" spans="17:17">
      <c r="Q614659" s="72"/>
    </row>
    <row r="614660" spans="17:17">
      <c r="Q614660" s="72"/>
    </row>
    <row r="614661" spans="17:17">
      <c r="Q614661" s="72"/>
    </row>
    <row r="614662" spans="17:17">
      <c r="Q614662" s="72"/>
    </row>
    <row r="614663" spans="17:17">
      <c r="Q614663" s="72"/>
    </row>
    <row r="614664" spans="17:17">
      <c r="Q614664" s="72"/>
    </row>
    <row r="614665" spans="17:17">
      <c r="Q614665" s="72"/>
    </row>
    <row r="614666" spans="17:17">
      <c r="Q614666" s="72"/>
    </row>
    <row r="614667" spans="17:17">
      <c r="Q614667" s="72"/>
    </row>
    <row r="614668" spans="17:17">
      <c r="Q614668" s="72"/>
    </row>
    <row r="614669" spans="17:17">
      <c r="Q614669" s="72"/>
    </row>
    <row r="614670" spans="17:17">
      <c r="Q614670" s="72"/>
    </row>
    <row r="614671" spans="17:17">
      <c r="Q614671" s="72"/>
    </row>
    <row r="614672" spans="17:17">
      <c r="Q614672" s="72"/>
    </row>
    <row r="614673" spans="17:17">
      <c r="Q614673" s="72"/>
    </row>
    <row r="614674" spans="17:17">
      <c r="Q614674" s="72"/>
    </row>
    <row r="614675" spans="17:17">
      <c r="Q614675" s="72"/>
    </row>
    <row r="614676" spans="17:17">
      <c r="Q614676" s="72"/>
    </row>
    <row r="614677" spans="17:17">
      <c r="Q614677" s="72"/>
    </row>
    <row r="614678" spans="17:17">
      <c r="Q614678" s="72"/>
    </row>
    <row r="614679" spans="17:17">
      <c r="Q614679" s="72"/>
    </row>
    <row r="614680" spans="17:17">
      <c r="Q614680" s="72"/>
    </row>
    <row r="614681" spans="17:17">
      <c r="Q614681" s="72"/>
    </row>
    <row r="614682" spans="17:17">
      <c r="Q614682" s="72"/>
    </row>
    <row r="614683" spans="17:17">
      <c r="Q614683" s="72"/>
    </row>
    <row r="614684" spans="17:17">
      <c r="Q614684" s="72"/>
    </row>
    <row r="614685" spans="17:17">
      <c r="Q614685" s="72"/>
    </row>
    <row r="614686" spans="17:17">
      <c r="Q614686" s="72"/>
    </row>
    <row r="614687" spans="17:17">
      <c r="Q614687" s="72"/>
    </row>
    <row r="614688" spans="17:17">
      <c r="Q614688" s="72"/>
    </row>
    <row r="614689" spans="17:17">
      <c r="Q614689" s="72"/>
    </row>
    <row r="614690" spans="17:17">
      <c r="Q614690" s="72"/>
    </row>
    <row r="614691" spans="17:17">
      <c r="Q614691" s="72"/>
    </row>
    <row r="614692" spans="17:17">
      <c r="Q614692" s="72"/>
    </row>
    <row r="614693" spans="17:17">
      <c r="Q614693" s="72"/>
    </row>
    <row r="614694" spans="17:17">
      <c r="Q614694" s="72"/>
    </row>
    <row r="614695" spans="17:17">
      <c r="Q614695" s="72"/>
    </row>
    <row r="614696" spans="17:17">
      <c r="Q614696" s="72"/>
    </row>
    <row r="614697" spans="17:17">
      <c r="Q614697" s="72"/>
    </row>
    <row r="614698" spans="17:17">
      <c r="Q614698" s="72"/>
    </row>
    <row r="614699" spans="17:17">
      <c r="Q614699" s="72"/>
    </row>
    <row r="614700" spans="17:17">
      <c r="Q614700" s="72"/>
    </row>
    <row r="614701" spans="17:17">
      <c r="Q614701" s="72"/>
    </row>
    <row r="614702" spans="17:17">
      <c r="Q614702" s="72"/>
    </row>
    <row r="614703" spans="17:17">
      <c r="Q614703" s="72"/>
    </row>
    <row r="614704" spans="17:17">
      <c r="Q614704" s="72"/>
    </row>
    <row r="614705" spans="17:17">
      <c r="Q614705" s="72"/>
    </row>
    <row r="614706" spans="17:17">
      <c r="Q614706" s="72"/>
    </row>
    <row r="614707" spans="17:17">
      <c r="Q614707" s="72"/>
    </row>
    <row r="614708" spans="17:17">
      <c r="Q614708" s="72"/>
    </row>
    <row r="614709" spans="17:17">
      <c r="Q614709" s="72"/>
    </row>
    <row r="614710" spans="17:17">
      <c r="Q614710" s="72"/>
    </row>
    <row r="614711" spans="17:17">
      <c r="Q614711" s="72"/>
    </row>
    <row r="614712" spans="17:17">
      <c r="Q614712" s="72"/>
    </row>
    <row r="614713" spans="17:17">
      <c r="Q614713" s="72"/>
    </row>
    <row r="614714" spans="17:17">
      <c r="Q614714" s="72"/>
    </row>
    <row r="614715" spans="17:17">
      <c r="Q614715" s="72"/>
    </row>
    <row r="614716" spans="17:17">
      <c r="Q614716" s="72"/>
    </row>
    <row r="614717" spans="17:17">
      <c r="Q614717" s="72"/>
    </row>
    <row r="614718" spans="17:17">
      <c r="Q614718" s="72"/>
    </row>
    <row r="614719" spans="17:17">
      <c r="Q614719" s="72"/>
    </row>
    <row r="614720" spans="17:17">
      <c r="Q614720" s="72"/>
    </row>
    <row r="614721" spans="17:17">
      <c r="Q614721" s="72"/>
    </row>
    <row r="614722" spans="17:17">
      <c r="Q614722" s="72"/>
    </row>
    <row r="614723" spans="17:17">
      <c r="Q614723" s="72"/>
    </row>
    <row r="614724" spans="17:17">
      <c r="Q614724" s="72"/>
    </row>
    <row r="614725" spans="17:17">
      <c r="Q614725" s="72"/>
    </row>
    <row r="614726" spans="17:17">
      <c r="Q614726" s="72"/>
    </row>
    <row r="614727" spans="17:17">
      <c r="Q614727" s="72"/>
    </row>
    <row r="614728" spans="17:17">
      <c r="Q614728" s="72"/>
    </row>
    <row r="614729" spans="17:17">
      <c r="Q614729" s="72"/>
    </row>
    <row r="614730" spans="17:17">
      <c r="Q614730" s="72"/>
    </row>
    <row r="614731" spans="17:17">
      <c r="Q614731" s="72"/>
    </row>
    <row r="614732" spans="17:17">
      <c r="Q614732" s="72"/>
    </row>
    <row r="614733" spans="17:17">
      <c r="Q614733" s="72"/>
    </row>
    <row r="614734" spans="17:17">
      <c r="Q614734" s="72"/>
    </row>
    <row r="614735" spans="17:17">
      <c r="Q614735" s="72"/>
    </row>
    <row r="614736" spans="17:17">
      <c r="Q614736" s="72"/>
    </row>
    <row r="614737" spans="17:17">
      <c r="Q614737" s="72"/>
    </row>
    <row r="614738" spans="17:17">
      <c r="Q614738" s="72"/>
    </row>
    <row r="614739" spans="17:17">
      <c r="Q614739" s="72"/>
    </row>
    <row r="614740" spans="17:17">
      <c r="Q614740" s="72"/>
    </row>
    <row r="614741" spans="17:17">
      <c r="Q614741" s="72"/>
    </row>
    <row r="614742" spans="17:17">
      <c r="Q614742" s="72"/>
    </row>
    <row r="614743" spans="17:17">
      <c r="Q614743" s="72"/>
    </row>
    <row r="614744" spans="17:17">
      <c r="Q614744" s="72"/>
    </row>
    <row r="614745" spans="17:17">
      <c r="Q614745" s="72"/>
    </row>
    <row r="614746" spans="17:17">
      <c r="Q614746" s="72"/>
    </row>
    <row r="614747" spans="17:17">
      <c r="Q614747" s="72"/>
    </row>
    <row r="614748" spans="17:17">
      <c r="Q614748" s="72"/>
    </row>
    <row r="614749" spans="17:17">
      <c r="Q614749" s="72"/>
    </row>
    <row r="614750" spans="17:17">
      <c r="Q614750" s="72"/>
    </row>
    <row r="614751" spans="17:17">
      <c r="Q614751" s="72"/>
    </row>
    <row r="614752" spans="17:17">
      <c r="Q614752" s="72"/>
    </row>
    <row r="614753" spans="17:17">
      <c r="Q614753" s="72"/>
    </row>
    <row r="614754" spans="17:17">
      <c r="Q614754" s="72"/>
    </row>
    <row r="614755" spans="17:17">
      <c r="Q614755" s="72"/>
    </row>
    <row r="614756" spans="17:17">
      <c r="Q614756" s="72"/>
    </row>
    <row r="614757" spans="17:17">
      <c r="Q614757" s="72"/>
    </row>
    <row r="614758" spans="17:17">
      <c r="Q614758" s="72"/>
    </row>
    <row r="614759" spans="17:17">
      <c r="Q614759" s="72"/>
    </row>
    <row r="614760" spans="17:17">
      <c r="Q614760" s="72"/>
    </row>
    <row r="614761" spans="17:17">
      <c r="Q614761" s="72"/>
    </row>
    <row r="614762" spans="17:17">
      <c r="Q614762" s="72"/>
    </row>
    <row r="614763" spans="17:17">
      <c r="Q614763" s="72"/>
    </row>
    <row r="614764" spans="17:17">
      <c r="Q614764" s="72"/>
    </row>
    <row r="614765" spans="17:17">
      <c r="Q614765" s="72"/>
    </row>
    <row r="614766" spans="17:17">
      <c r="Q614766" s="72"/>
    </row>
    <row r="614767" spans="17:17">
      <c r="Q614767" s="72"/>
    </row>
    <row r="614768" spans="17:17">
      <c r="Q614768" s="72"/>
    </row>
    <row r="614769" spans="17:17">
      <c r="Q614769" s="72"/>
    </row>
    <row r="614770" spans="17:17">
      <c r="Q614770" s="72"/>
    </row>
    <row r="614771" spans="17:17">
      <c r="Q614771" s="72"/>
    </row>
    <row r="614772" spans="17:17">
      <c r="Q614772" s="72"/>
    </row>
    <row r="614773" spans="17:17">
      <c r="Q614773" s="72"/>
    </row>
    <row r="614774" spans="17:17">
      <c r="Q614774" s="72"/>
    </row>
    <row r="614775" spans="17:17">
      <c r="Q614775" s="72"/>
    </row>
    <row r="614776" spans="17:17">
      <c r="Q614776" s="72"/>
    </row>
    <row r="614777" spans="17:17">
      <c r="Q614777" s="72"/>
    </row>
    <row r="614778" spans="17:17">
      <c r="Q614778" s="72"/>
    </row>
    <row r="614779" spans="17:17">
      <c r="Q614779" s="72"/>
    </row>
    <row r="614780" spans="17:17">
      <c r="Q614780" s="72"/>
    </row>
    <row r="614781" spans="17:17">
      <c r="Q614781" s="72"/>
    </row>
    <row r="614782" spans="17:17">
      <c r="Q614782" s="72"/>
    </row>
    <row r="614783" spans="17:17">
      <c r="Q614783" s="72"/>
    </row>
    <row r="614784" spans="17:17">
      <c r="Q614784" s="72"/>
    </row>
    <row r="614785" spans="17:17">
      <c r="Q614785" s="72"/>
    </row>
    <row r="614786" spans="17:17">
      <c r="Q614786" s="72"/>
    </row>
    <row r="614787" spans="17:17">
      <c r="Q614787" s="72"/>
    </row>
    <row r="614788" spans="17:17">
      <c r="Q614788" s="72"/>
    </row>
    <row r="614789" spans="17:17">
      <c r="Q614789" s="72"/>
    </row>
    <row r="614790" spans="17:17">
      <c r="Q614790" s="72"/>
    </row>
    <row r="614791" spans="17:17">
      <c r="Q614791" s="72"/>
    </row>
    <row r="614792" spans="17:17">
      <c r="Q614792" s="72"/>
    </row>
    <row r="614793" spans="17:17">
      <c r="Q614793" s="72"/>
    </row>
    <row r="614794" spans="17:17">
      <c r="Q614794" s="72"/>
    </row>
    <row r="614795" spans="17:17">
      <c r="Q614795" s="72"/>
    </row>
    <row r="614796" spans="17:17">
      <c r="Q614796" s="72"/>
    </row>
    <row r="614797" spans="17:17">
      <c r="Q614797" s="72"/>
    </row>
    <row r="614798" spans="17:17">
      <c r="Q614798" s="72"/>
    </row>
    <row r="614799" spans="17:17">
      <c r="Q614799" s="72"/>
    </row>
    <row r="614800" spans="17:17">
      <c r="Q614800" s="72"/>
    </row>
    <row r="614801" spans="17:17">
      <c r="Q614801" s="72"/>
    </row>
    <row r="614802" spans="17:17">
      <c r="Q614802" s="72"/>
    </row>
    <row r="614803" spans="17:17">
      <c r="Q614803" s="72"/>
    </row>
    <row r="614804" spans="17:17">
      <c r="Q614804" s="72"/>
    </row>
    <row r="614805" spans="17:17">
      <c r="Q614805" s="72"/>
    </row>
    <row r="614806" spans="17:17">
      <c r="Q614806" s="72"/>
    </row>
    <row r="614807" spans="17:17">
      <c r="Q614807" s="72"/>
    </row>
    <row r="614808" spans="17:17">
      <c r="Q614808" s="72"/>
    </row>
    <row r="614809" spans="17:17">
      <c r="Q614809" s="72"/>
    </row>
    <row r="614810" spans="17:17">
      <c r="Q614810" s="72"/>
    </row>
    <row r="614811" spans="17:17">
      <c r="Q614811" s="72"/>
    </row>
    <row r="614812" spans="17:17">
      <c r="Q614812" s="72"/>
    </row>
    <row r="614813" spans="17:17">
      <c r="Q614813" s="72"/>
    </row>
    <row r="614814" spans="17:17">
      <c r="Q614814" s="72"/>
    </row>
    <row r="614815" spans="17:17">
      <c r="Q614815" s="72"/>
    </row>
    <row r="614816" spans="17:17">
      <c r="Q614816" s="72"/>
    </row>
    <row r="614817" spans="17:17">
      <c r="Q614817" s="72"/>
    </row>
    <row r="614818" spans="17:17">
      <c r="Q614818" s="72"/>
    </row>
    <row r="614819" spans="17:17">
      <c r="Q614819" s="72"/>
    </row>
    <row r="614820" spans="17:17">
      <c r="Q614820" s="72"/>
    </row>
    <row r="614821" spans="17:17">
      <c r="Q614821" s="72"/>
    </row>
    <row r="614822" spans="17:17">
      <c r="Q614822" s="72"/>
    </row>
    <row r="614823" spans="17:17">
      <c r="Q614823" s="72"/>
    </row>
    <row r="614824" spans="17:17">
      <c r="Q614824" s="72"/>
    </row>
    <row r="614825" spans="17:17">
      <c r="Q614825" s="72"/>
    </row>
    <row r="614826" spans="17:17">
      <c r="Q614826" s="72"/>
    </row>
    <row r="614827" spans="17:17">
      <c r="Q614827" s="72"/>
    </row>
    <row r="614828" spans="17:17">
      <c r="Q614828" s="72"/>
    </row>
    <row r="614829" spans="17:17">
      <c r="Q614829" s="72"/>
    </row>
    <row r="614830" spans="17:17">
      <c r="Q614830" s="72"/>
    </row>
    <row r="614831" spans="17:17">
      <c r="Q614831" s="72"/>
    </row>
    <row r="614832" spans="17:17">
      <c r="Q614832" s="72"/>
    </row>
    <row r="614833" spans="17:17">
      <c r="Q614833" s="72"/>
    </row>
    <row r="614834" spans="17:17">
      <c r="Q614834" s="72"/>
    </row>
    <row r="614835" spans="17:17">
      <c r="Q614835" s="72"/>
    </row>
    <row r="614836" spans="17:17">
      <c r="Q614836" s="72"/>
    </row>
    <row r="614837" spans="17:17">
      <c r="Q614837" s="72"/>
    </row>
    <row r="614838" spans="17:17">
      <c r="Q614838" s="72"/>
    </row>
    <row r="614839" spans="17:17">
      <c r="Q614839" s="72"/>
    </row>
    <row r="614840" spans="17:17">
      <c r="Q614840" s="72"/>
    </row>
    <row r="614841" spans="17:17">
      <c r="Q614841" s="72"/>
    </row>
    <row r="614842" spans="17:17">
      <c r="Q614842" s="72"/>
    </row>
    <row r="614843" spans="17:17">
      <c r="Q614843" s="72"/>
    </row>
    <row r="614844" spans="17:17">
      <c r="Q614844" s="72"/>
    </row>
    <row r="614845" spans="17:17">
      <c r="Q614845" s="72"/>
    </row>
    <row r="614846" spans="17:17">
      <c r="Q614846" s="72"/>
    </row>
    <row r="614847" spans="17:17">
      <c r="Q614847" s="72"/>
    </row>
    <row r="614848" spans="17:17">
      <c r="Q614848" s="72"/>
    </row>
    <row r="614849" spans="17:17">
      <c r="Q614849" s="72"/>
    </row>
    <row r="614850" spans="17:17">
      <c r="Q614850" s="72"/>
    </row>
    <row r="614851" spans="17:17">
      <c r="Q614851" s="72"/>
    </row>
    <row r="614852" spans="17:17">
      <c r="Q614852" s="72"/>
    </row>
    <row r="614853" spans="17:17">
      <c r="Q614853" s="72"/>
    </row>
    <row r="614854" spans="17:17">
      <c r="Q614854" s="72"/>
    </row>
    <row r="614855" spans="17:17">
      <c r="Q614855" s="72"/>
    </row>
    <row r="614856" spans="17:17">
      <c r="Q614856" s="72"/>
    </row>
    <row r="614857" spans="17:17">
      <c r="Q614857" s="72"/>
    </row>
    <row r="614858" spans="17:17">
      <c r="Q614858" s="72"/>
    </row>
    <row r="614859" spans="17:17">
      <c r="Q614859" s="72"/>
    </row>
    <row r="614860" spans="17:17">
      <c r="Q614860" s="72"/>
    </row>
    <row r="614861" spans="17:17">
      <c r="Q614861" s="72"/>
    </row>
    <row r="614862" spans="17:17">
      <c r="Q614862" s="72"/>
    </row>
    <row r="614863" spans="17:17">
      <c r="Q614863" s="72"/>
    </row>
    <row r="614864" spans="17:17">
      <c r="Q614864" s="72"/>
    </row>
    <row r="614865" spans="17:17">
      <c r="Q614865" s="72"/>
    </row>
    <row r="614866" spans="17:17">
      <c r="Q614866" s="72"/>
    </row>
    <row r="614867" spans="17:17">
      <c r="Q614867" s="72"/>
    </row>
    <row r="614868" spans="17:17">
      <c r="Q614868" s="72"/>
    </row>
    <row r="614869" spans="17:17">
      <c r="Q614869" s="72"/>
    </row>
    <row r="614870" spans="17:17">
      <c r="Q614870" s="72"/>
    </row>
    <row r="614871" spans="17:17">
      <c r="Q614871" s="72"/>
    </row>
    <row r="614872" spans="17:17">
      <c r="Q614872" s="72"/>
    </row>
    <row r="614873" spans="17:17">
      <c r="Q614873" s="72"/>
    </row>
    <row r="614874" spans="17:17">
      <c r="Q614874" s="72"/>
    </row>
    <row r="614875" spans="17:17">
      <c r="Q614875" s="72"/>
    </row>
    <row r="614876" spans="17:17">
      <c r="Q614876" s="72"/>
    </row>
    <row r="614877" spans="17:17">
      <c r="Q614877" s="72"/>
    </row>
    <row r="614878" spans="17:17">
      <c r="Q614878" s="72"/>
    </row>
    <row r="614879" spans="17:17">
      <c r="Q614879" s="72"/>
    </row>
    <row r="614880" spans="17:17">
      <c r="Q614880" s="72"/>
    </row>
    <row r="614881" spans="17:17">
      <c r="Q614881" s="72"/>
    </row>
    <row r="614882" spans="17:17">
      <c r="Q614882" s="72"/>
    </row>
    <row r="614883" spans="17:17">
      <c r="Q614883" s="72"/>
    </row>
    <row r="614884" spans="17:17">
      <c r="Q614884" s="72"/>
    </row>
    <row r="614885" spans="17:17">
      <c r="Q614885" s="72"/>
    </row>
    <row r="614886" spans="17:17">
      <c r="Q614886" s="72"/>
    </row>
    <row r="614887" spans="17:17">
      <c r="Q614887" s="72"/>
    </row>
    <row r="614888" spans="17:17">
      <c r="Q614888" s="72"/>
    </row>
    <row r="614889" spans="17:17">
      <c r="Q614889" s="72"/>
    </row>
    <row r="614890" spans="17:17">
      <c r="Q614890" s="72"/>
    </row>
    <row r="614891" spans="17:17">
      <c r="Q614891" s="72"/>
    </row>
    <row r="614892" spans="17:17">
      <c r="Q614892" s="72"/>
    </row>
    <row r="614893" spans="17:17">
      <c r="Q614893" s="72"/>
    </row>
    <row r="614894" spans="17:17">
      <c r="Q614894" s="72"/>
    </row>
    <row r="614895" spans="17:17">
      <c r="Q614895" s="72"/>
    </row>
    <row r="614896" spans="17:17">
      <c r="Q614896" s="72"/>
    </row>
    <row r="614897" spans="17:17">
      <c r="Q614897" s="72"/>
    </row>
    <row r="614898" spans="17:17">
      <c r="Q614898" s="72"/>
    </row>
    <row r="614899" spans="17:17">
      <c r="Q614899" s="72"/>
    </row>
    <row r="614900" spans="17:17">
      <c r="Q614900" s="72"/>
    </row>
    <row r="614901" spans="17:17">
      <c r="Q614901" s="72"/>
    </row>
    <row r="614902" spans="17:17">
      <c r="Q614902" s="72"/>
    </row>
    <row r="614903" spans="17:17">
      <c r="Q614903" s="72"/>
    </row>
    <row r="614904" spans="17:17">
      <c r="Q614904" s="72"/>
    </row>
    <row r="614905" spans="17:17">
      <c r="Q614905" s="72"/>
    </row>
    <row r="614906" spans="17:17">
      <c r="Q614906" s="72"/>
    </row>
    <row r="614907" spans="17:17">
      <c r="Q614907" s="72"/>
    </row>
    <row r="614908" spans="17:17">
      <c r="Q614908" s="72"/>
    </row>
    <row r="614909" spans="17:17">
      <c r="Q614909" s="72"/>
    </row>
    <row r="614910" spans="17:17">
      <c r="Q614910" s="72"/>
    </row>
    <row r="614911" spans="17:17">
      <c r="Q614911" s="72"/>
    </row>
    <row r="614912" spans="17:17">
      <c r="Q614912" s="72"/>
    </row>
    <row r="614913" spans="17:17">
      <c r="Q614913" s="72"/>
    </row>
    <row r="614914" spans="17:17">
      <c r="Q614914" s="72"/>
    </row>
    <row r="614915" spans="17:17">
      <c r="Q614915" s="72"/>
    </row>
    <row r="614916" spans="17:17">
      <c r="Q614916" s="72"/>
    </row>
    <row r="614917" spans="17:17">
      <c r="Q614917" s="72"/>
    </row>
    <row r="614918" spans="17:17">
      <c r="Q614918" s="72"/>
    </row>
    <row r="614919" spans="17:17">
      <c r="Q614919" s="72"/>
    </row>
    <row r="614920" spans="17:17">
      <c r="Q614920" s="72"/>
    </row>
    <row r="614921" spans="17:17">
      <c r="Q614921" s="72"/>
    </row>
    <row r="614922" spans="17:17">
      <c r="Q614922" s="72"/>
    </row>
    <row r="614923" spans="17:17">
      <c r="Q614923" s="72"/>
    </row>
    <row r="614924" spans="17:17">
      <c r="Q614924" s="72"/>
    </row>
    <row r="614925" spans="17:17">
      <c r="Q614925" s="72"/>
    </row>
    <row r="614926" spans="17:17">
      <c r="Q614926" s="72"/>
    </row>
    <row r="614927" spans="17:17">
      <c r="Q614927" s="72"/>
    </row>
    <row r="614928" spans="17:17">
      <c r="Q614928" s="72"/>
    </row>
    <row r="614929" spans="17:17">
      <c r="Q614929" s="72"/>
    </row>
    <row r="614930" spans="17:17">
      <c r="Q614930" s="72"/>
    </row>
    <row r="614931" spans="17:17">
      <c r="Q614931" s="72"/>
    </row>
    <row r="614932" spans="17:17">
      <c r="Q614932" s="72"/>
    </row>
    <row r="614933" spans="17:17">
      <c r="Q614933" s="72"/>
    </row>
    <row r="614934" spans="17:17">
      <c r="Q614934" s="72"/>
    </row>
    <row r="614935" spans="17:17">
      <c r="Q614935" s="72"/>
    </row>
    <row r="614936" spans="17:17">
      <c r="Q614936" s="72"/>
    </row>
    <row r="614937" spans="17:17">
      <c r="Q614937" s="72"/>
    </row>
    <row r="614938" spans="17:17">
      <c r="Q614938" s="72"/>
    </row>
    <row r="614939" spans="17:17">
      <c r="Q614939" s="72"/>
    </row>
    <row r="614940" spans="17:17">
      <c r="Q614940" s="72"/>
    </row>
    <row r="614941" spans="17:17">
      <c r="Q614941" s="72"/>
    </row>
    <row r="614942" spans="17:17">
      <c r="Q614942" s="72"/>
    </row>
    <row r="614943" spans="17:17">
      <c r="Q614943" s="72"/>
    </row>
    <row r="614944" spans="17:17">
      <c r="Q614944" s="72"/>
    </row>
    <row r="614945" spans="17:17">
      <c r="Q614945" s="72"/>
    </row>
    <row r="614946" spans="17:17">
      <c r="Q614946" s="72"/>
    </row>
    <row r="614947" spans="17:17">
      <c r="Q614947" s="72"/>
    </row>
    <row r="614948" spans="17:17">
      <c r="Q614948" s="72"/>
    </row>
    <row r="614949" spans="17:17">
      <c r="Q614949" s="72"/>
    </row>
    <row r="614950" spans="17:17">
      <c r="Q614950" s="72"/>
    </row>
    <row r="614951" spans="17:17">
      <c r="Q614951" s="72"/>
    </row>
    <row r="614952" spans="17:17">
      <c r="Q614952" s="72"/>
    </row>
    <row r="614953" spans="17:17">
      <c r="Q614953" s="72"/>
    </row>
    <row r="614954" spans="17:17">
      <c r="Q614954" s="72"/>
    </row>
    <row r="614955" spans="17:17">
      <c r="Q614955" s="72"/>
    </row>
    <row r="614956" spans="17:17">
      <c r="Q614956" s="72"/>
    </row>
    <row r="614957" spans="17:17">
      <c r="Q614957" s="72"/>
    </row>
    <row r="614958" spans="17:17">
      <c r="Q614958" s="72"/>
    </row>
    <row r="614959" spans="17:17">
      <c r="Q614959" s="72"/>
    </row>
    <row r="614960" spans="17:17">
      <c r="Q614960" s="72"/>
    </row>
    <row r="614961" spans="17:17">
      <c r="Q614961" s="72"/>
    </row>
    <row r="614962" spans="17:17">
      <c r="Q614962" s="72"/>
    </row>
    <row r="614963" spans="17:17">
      <c r="Q614963" s="72"/>
    </row>
    <row r="614964" spans="17:17">
      <c r="Q614964" s="72"/>
    </row>
    <row r="614965" spans="17:17">
      <c r="Q614965" s="72"/>
    </row>
    <row r="614966" spans="17:17">
      <c r="Q614966" s="72"/>
    </row>
    <row r="614967" spans="17:17">
      <c r="Q614967" s="72"/>
    </row>
    <row r="614968" spans="17:17">
      <c r="Q614968" s="72"/>
    </row>
    <row r="614969" spans="17:17">
      <c r="Q614969" s="72"/>
    </row>
    <row r="614970" spans="17:17">
      <c r="Q614970" s="72"/>
    </row>
    <row r="614971" spans="17:17">
      <c r="Q614971" s="72"/>
    </row>
    <row r="614972" spans="17:17">
      <c r="Q614972" s="72"/>
    </row>
    <row r="614973" spans="17:17">
      <c r="Q614973" s="72"/>
    </row>
    <row r="614974" spans="17:17">
      <c r="Q614974" s="72"/>
    </row>
    <row r="614975" spans="17:17">
      <c r="Q614975" s="72"/>
    </row>
    <row r="614976" spans="17:17">
      <c r="Q614976" s="72"/>
    </row>
    <row r="614977" spans="17:17">
      <c r="Q614977" s="72"/>
    </row>
    <row r="614978" spans="17:17">
      <c r="Q614978" s="72"/>
    </row>
    <row r="614979" spans="17:17">
      <c r="Q614979" s="72"/>
    </row>
    <row r="614980" spans="17:17">
      <c r="Q614980" s="72"/>
    </row>
    <row r="614981" spans="17:17">
      <c r="Q614981" s="72"/>
    </row>
    <row r="614982" spans="17:17">
      <c r="Q614982" s="72"/>
    </row>
    <row r="614983" spans="17:17">
      <c r="Q614983" s="72"/>
    </row>
    <row r="614984" spans="17:17">
      <c r="Q614984" s="72"/>
    </row>
    <row r="614985" spans="17:17">
      <c r="Q614985" s="72"/>
    </row>
    <row r="614986" spans="17:17">
      <c r="Q614986" s="72"/>
    </row>
    <row r="614987" spans="17:17">
      <c r="Q614987" s="72"/>
    </row>
    <row r="614988" spans="17:17">
      <c r="Q614988" s="72"/>
    </row>
    <row r="614989" spans="17:17">
      <c r="Q614989" s="72"/>
    </row>
    <row r="614990" spans="17:17">
      <c r="Q614990" s="72"/>
    </row>
    <row r="614991" spans="17:17">
      <c r="Q614991" s="72"/>
    </row>
    <row r="614992" spans="17:17">
      <c r="Q614992" s="72"/>
    </row>
    <row r="614993" spans="17:17">
      <c r="Q614993" s="72"/>
    </row>
    <row r="614994" spans="17:17">
      <c r="Q614994" s="72"/>
    </row>
    <row r="614995" spans="17:17">
      <c r="Q614995" s="72"/>
    </row>
    <row r="614996" spans="17:17">
      <c r="Q614996" s="72"/>
    </row>
    <row r="614997" spans="17:17">
      <c r="Q614997" s="72"/>
    </row>
    <row r="614998" spans="17:17">
      <c r="Q614998" s="72"/>
    </row>
    <row r="614999" spans="17:17">
      <c r="Q614999" s="72"/>
    </row>
    <row r="615000" spans="17:17">
      <c r="Q615000" s="72"/>
    </row>
    <row r="615001" spans="17:17">
      <c r="Q615001" s="72"/>
    </row>
    <row r="615002" spans="17:17">
      <c r="Q615002" s="72"/>
    </row>
    <row r="615003" spans="17:17">
      <c r="Q615003" s="72"/>
    </row>
    <row r="615004" spans="17:17">
      <c r="Q615004" s="72"/>
    </row>
    <row r="615005" spans="17:17">
      <c r="Q615005" s="72"/>
    </row>
    <row r="615006" spans="17:17">
      <c r="Q615006" s="72"/>
    </row>
    <row r="615007" spans="17:17">
      <c r="Q615007" s="72"/>
    </row>
    <row r="615008" spans="17:17">
      <c r="Q615008" s="72"/>
    </row>
    <row r="615009" spans="17:17">
      <c r="Q615009" s="72"/>
    </row>
    <row r="615010" spans="17:17">
      <c r="Q615010" s="72"/>
    </row>
    <row r="615011" spans="17:17">
      <c r="Q615011" s="72"/>
    </row>
    <row r="615012" spans="17:17">
      <c r="Q615012" s="72"/>
    </row>
    <row r="615013" spans="17:17">
      <c r="Q615013" s="72"/>
    </row>
    <row r="615014" spans="17:17">
      <c r="Q615014" s="72"/>
    </row>
    <row r="615015" spans="17:17">
      <c r="Q615015" s="72"/>
    </row>
    <row r="615016" spans="17:17">
      <c r="Q615016" s="72"/>
    </row>
    <row r="615017" spans="17:17">
      <c r="Q615017" s="72"/>
    </row>
    <row r="615018" spans="17:17">
      <c r="Q615018" s="72"/>
    </row>
    <row r="615019" spans="17:17">
      <c r="Q615019" s="72"/>
    </row>
    <row r="615020" spans="17:17">
      <c r="Q615020" s="72"/>
    </row>
    <row r="615021" spans="17:17">
      <c r="Q615021" s="72"/>
    </row>
    <row r="615022" spans="17:17">
      <c r="Q615022" s="72"/>
    </row>
    <row r="615023" spans="17:17">
      <c r="Q615023" s="72"/>
    </row>
    <row r="615024" spans="17:17">
      <c r="Q615024" s="72"/>
    </row>
    <row r="615025" spans="17:17">
      <c r="Q615025" s="72"/>
    </row>
    <row r="615026" spans="17:17">
      <c r="Q615026" s="72"/>
    </row>
    <row r="615027" spans="17:17">
      <c r="Q615027" s="72"/>
    </row>
    <row r="615028" spans="17:17">
      <c r="Q615028" s="72"/>
    </row>
    <row r="615029" spans="17:17">
      <c r="Q615029" s="72"/>
    </row>
    <row r="615030" spans="17:17">
      <c r="Q615030" s="72"/>
    </row>
    <row r="615031" spans="17:17">
      <c r="Q615031" s="72"/>
    </row>
    <row r="615032" spans="17:17">
      <c r="Q615032" s="72"/>
    </row>
    <row r="615033" spans="17:17">
      <c r="Q615033" s="72"/>
    </row>
    <row r="615034" spans="17:17">
      <c r="Q615034" s="72"/>
    </row>
    <row r="615035" spans="17:17">
      <c r="Q615035" s="72"/>
    </row>
    <row r="615036" spans="17:17">
      <c r="Q615036" s="72"/>
    </row>
    <row r="615037" spans="17:17">
      <c r="Q615037" s="72"/>
    </row>
    <row r="615038" spans="17:17">
      <c r="Q615038" s="72"/>
    </row>
    <row r="615039" spans="17:17">
      <c r="Q615039" s="72"/>
    </row>
    <row r="615040" spans="17:17">
      <c r="Q615040" s="72"/>
    </row>
    <row r="615041" spans="17:17">
      <c r="Q615041" s="72"/>
    </row>
    <row r="615042" spans="17:17">
      <c r="Q615042" s="72"/>
    </row>
    <row r="615043" spans="17:17">
      <c r="Q615043" s="72"/>
    </row>
    <row r="615044" spans="17:17">
      <c r="Q615044" s="72"/>
    </row>
    <row r="615045" spans="17:17">
      <c r="Q615045" s="72"/>
    </row>
    <row r="615046" spans="17:17">
      <c r="Q615046" s="72"/>
    </row>
    <row r="615047" spans="17:17">
      <c r="Q615047" s="72"/>
    </row>
    <row r="615048" spans="17:17">
      <c r="Q615048" s="72"/>
    </row>
    <row r="615049" spans="17:17">
      <c r="Q615049" s="72"/>
    </row>
    <row r="615050" spans="17:17">
      <c r="Q615050" s="72"/>
    </row>
    <row r="615051" spans="17:17">
      <c r="Q615051" s="72"/>
    </row>
    <row r="615052" spans="17:17">
      <c r="Q615052" s="72"/>
    </row>
    <row r="615053" spans="17:17">
      <c r="Q615053" s="72"/>
    </row>
    <row r="615054" spans="17:17">
      <c r="Q615054" s="72"/>
    </row>
    <row r="615055" spans="17:17">
      <c r="Q615055" s="72"/>
    </row>
    <row r="615056" spans="17:17">
      <c r="Q615056" s="72"/>
    </row>
    <row r="615057" spans="17:17">
      <c r="Q615057" s="72"/>
    </row>
    <row r="615058" spans="17:17">
      <c r="Q615058" s="72"/>
    </row>
    <row r="615059" spans="17:17">
      <c r="Q615059" s="72"/>
    </row>
    <row r="615060" spans="17:17">
      <c r="Q615060" s="72"/>
    </row>
    <row r="615061" spans="17:17">
      <c r="Q615061" s="72"/>
    </row>
    <row r="615062" spans="17:17">
      <c r="Q615062" s="72"/>
    </row>
    <row r="615063" spans="17:17">
      <c r="Q615063" s="72"/>
    </row>
    <row r="615064" spans="17:17">
      <c r="Q615064" s="72"/>
    </row>
    <row r="615065" spans="17:17">
      <c r="Q615065" s="72"/>
    </row>
    <row r="615066" spans="17:17">
      <c r="Q615066" s="72"/>
    </row>
    <row r="615067" spans="17:17">
      <c r="Q615067" s="72"/>
    </row>
    <row r="615068" spans="17:17">
      <c r="Q615068" s="72"/>
    </row>
    <row r="615069" spans="17:17">
      <c r="Q615069" s="72"/>
    </row>
    <row r="615070" spans="17:17">
      <c r="Q615070" s="72"/>
    </row>
    <row r="615071" spans="17:17">
      <c r="Q615071" s="72"/>
    </row>
    <row r="615072" spans="17:17">
      <c r="Q615072" s="72"/>
    </row>
    <row r="615073" spans="17:17">
      <c r="Q615073" s="72"/>
    </row>
    <row r="615074" spans="17:17">
      <c r="Q615074" s="72"/>
    </row>
    <row r="615075" spans="17:17">
      <c r="Q615075" s="72"/>
    </row>
    <row r="615076" spans="17:17">
      <c r="Q615076" s="72"/>
    </row>
    <row r="615077" spans="17:17">
      <c r="Q615077" s="72"/>
    </row>
    <row r="615078" spans="17:17">
      <c r="Q615078" s="72"/>
    </row>
    <row r="615079" spans="17:17">
      <c r="Q615079" s="72"/>
    </row>
    <row r="615080" spans="17:17">
      <c r="Q615080" s="72"/>
    </row>
    <row r="615081" spans="17:17">
      <c r="Q615081" s="72"/>
    </row>
    <row r="615082" spans="17:17">
      <c r="Q615082" s="72"/>
    </row>
    <row r="615083" spans="17:17">
      <c r="Q615083" s="72"/>
    </row>
    <row r="615084" spans="17:17">
      <c r="Q615084" s="72"/>
    </row>
    <row r="615085" spans="17:17">
      <c r="Q615085" s="72"/>
    </row>
    <row r="615086" spans="17:17">
      <c r="Q615086" s="72"/>
    </row>
    <row r="615087" spans="17:17">
      <c r="Q615087" s="72"/>
    </row>
    <row r="615088" spans="17:17">
      <c r="Q615088" s="72"/>
    </row>
    <row r="615089" spans="17:17">
      <c r="Q615089" s="72"/>
    </row>
    <row r="615090" spans="17:17">
      <c r="Q615090" s="72"/>
    </row>
    <row r="615091" spans="17:17">
      <c r="Q615091" s="72"/>
    </row>
    <row r="615092" spans="17:17">
      <c r="Q615092" s="72"/>
    </row>
    <row r="615093" spans="17:17">
      <c r="Q615093" s="72"/>
    </row>
    <row r="615094" spans="17:17">
      <c r="Q615094" s="72"/>
    </row>
    <row r="615095" spans="17:17">
      <c r="Q615095" s="72"/>
    </row>
    <row r="615096" spans="17:17">
      <c r="Q615096" s="72"/>
    </row>
    <row r="615097" spans="17:17">
      <c r="Q615097" s="72"/>
    </row>
    <row r="615098" spans="17:17">
      <c r="Q615098" s="72"/>
    </row>
    <row r="615099" spans="17:17">
      <c r="Q615099" s="72"/>
    </row>
    <row r="615100" spans="17:17">
      <c r="Q615100" s="72"/>
    </row>
    <row r="615101" spans="17:17">
      <c r="Q615101" s="72"/>
    </row>
    <row r="615102" spans="17:17">
      <c r="Q615102" s="72"/>
    </row>
    <row r="615103" spans="17:17">
      <c r="Q615103" s="72"/>
    </row>
    <row r="615104" spans="17:17">
      <c r="Q615104" s="72"/>
    </row>
    <row r="615105" spans="17:17">
      <c r="Q615105" s="72"/>
    </row>
    <row r="615106" spans="17:17">
      <c r="Q615106" s="72"/>
    </row>
    <row r="615107" spans="17:17">
      <c r="Q615107" s="72"/>
    </row>
    <row r="615108" spans="17:17">
      <c r="Q615108" s="72"/>
    </row>
    <row r="615109" spans="17:17">
      <c r="Q615109" s="72"/>
    </row>
    <row r="615110" spans="17:17">
      <c r="Q615110" s="72"/>
    </row>
    <row r="615111" spans="17:17">
      <c r="Q615111" s="72"/>
    </row>
    <row r="615112" spans="17:17">
      <c r="Q615112" s="72"/>
    </row>
    <row r="615113" spans="17:17">
      <c r="Q615113" s="72"/>
    </row>
    <row r="615114" spans="17:17">
      <c r="Q615114" s="72"/>
    </row>
    <row r="615115" spans="17:17">
      <c r="Q615115" s="72"/>
    </row>
    <row r="615116" spans="17:17">
      <c r="Q615116" s="72"/>
    </row>
    <row r="615117" spans="17:17">
      <c r="Q615117" s="72"/>
    </row>
    <row r="615118" spans="17:17">
      <c r="Q615118" s="72"/>
    </row>
    <row r="615119" spans="17:17">
      <c r="Q615119" s="72"/>
    </row>
    <row r="615120" spans="17:17">
      <c r="Q615120" s="72"/>
    </row>
    <row r="615121" spans="17:17">
      <c r="Q615121" s="72"/>
    </row>
    <row r="615122" spans="17:17">
      <c r="Q615122" s="72"/>
    </row>
    <row r="615123" spans="17:17">
      <c r="Q615123" s="72"/>
    </row>
    <row r="615124" spans="17:17">
      <c r="Q615124" s="72"/>
    </row>
    <row r="615125" spans="17:17">
      <c r="Q615125" s="72"/>
    </row>
    <row r="615126" spans="17:17">
      <c r="Q615126" s="72"/>
    </row>
    <row r="615127" spans="17:17">
      <c r="Q615127" s="72"/>
    </row>
    <row r="615128" spans="17:17">
      <c r="Q615128" s="72"/>
    </row>
    <row r="615129" spans="17:17">
      <c r="Q615129" s="72"/>
    </row>
    <row r="615130" spans="17:17">
      <c r="Q615130" s="72"/>
    </row>
    <row r="615131" spans="17:17">
      <c r="Q615131" s="72"/>
    </row>
    <row r="615132" spans="17:17">
      <c r="Q615132" s="72"/>
    </row>
    <row r="615133" spans="17:17">
      <c r="Q615133" s="72"/>
    </row>
    <row r="615134" spans="17:17">
      <c r="Q615134" s="72"/>
    </row>
    <row r="615135" spans="17:17">
      <c r="Q615135" s="72"/>
    </row>
    <row r="615136" spans="17:17">
      <c r="Q615136" s="72"/>
    </row>
    <row r="615137" spans="17:17">
      <c r="Q615137" s="72"/>
    </row>
    <row r="615138" spans="17:17">
      <c r="Q615138" s="72"/>
    </row>
    <row r="615139" spans="17:17">
      <c r="Q615139" s="72"/>
    </row>
    <row r="615140" spans="17:17">
      <c r="Q615140" s="72"/>
    </row>
    <row r="615141" spans="17:17">
      <c r="Q615141" s="72"/>
    </row>
    <row r="615142" spans="17:17">
      <c r="Q615142" s="72"/>
    </row>
    <row r="615143" spans="17:17">
      <c r="Q615143" s="72"/>
    </row>
    <row r="615144" spans="17:17">
      <c r="Q615144" s="72"/>
    </row>
    <row r="615145" spans="17:17">
      <c r="Q615145" s="72"/>
    </row>
    <row r="615146" spans="17:17">
      <c r="Q615146" s="72"/>
    </row>
    <row r="615147" spans="17:17">
      <c r="Q615147" s="72"/>
    </row>
    <row r="615148" spans="17:17">
      <c r="Q615148" s="72"/>
    </row>
    <row r="615149" spans="17:17">
      <c r="Q615149" s="72"/>
    </row>
    <row r="615150" spans="17:17">
      <c r="Q615150" s="72"/>
    </row>
    <row r="615151" spans="17:17">
      <c r="Q615151" s="72"/>
    </row>
    <row r="615152" spans="17:17">
      <c r="Q615152" s="72"/>
    </row>
    <row r="615153" spans="17:17">
      <c r="Q615153" s="72"/>
    </row>
    <row r="615154" spans="17:17">
      <c r="Q615154" s="72"/>
    </row>
    <row r="615155" spans="17:17">
      <c r="Q615155" s="72"/>
    </row>
    <row r="615156" spans="17:17">
      <c r="Q615156" s="72"/>
    </row>
    <row r="615157" spans="17:17">
      <c r="Q615157" s="72"/>
    </row>
    <row r="615158" spans="17:17">
      <c r="Q615158" s="72"/>
    </row>
    <row r="615159" spans="17:17">
      <c r="Q615159" s="72"/>
    </row>
    <row r="615160" spans="17:17">
      <c r="Q615160" s="72"/>
    </row>
    <row r="615161" spans="17:17">
      <c r="Q615161" s="72"/>
    </row>
    <row r="615162" spans="17:17">
      <c r="Q615162" s="72"/>
    </row>
    <row r="615163" spans="17:17">
      <c r="Q615163" s="72"/>
    </row>
    <row r="615164" spans="17:17">
      <c r="Q615164" s="72"/>
    </row>
    <row r="615165" spans="17:17">
      <c r="Q615165" s="72"/>
    </row>
    <row r="615166" spans="17:17">
      <c r="Q615166" s="72"/>
    </row>
    <row r="615167" spans="17:17">
      <c r="Q615167" s="72"/>
    </row>
    <row r="615168" spans="17:17">
      <c r="Q615168" s="72"/>
    </row>
    <row r="615169" spans="17:17">
      <c r="Q615169" s="72"/>
    </row>
    <row r="615170" spans="17:17">
      <c r="Q615170" s="72"/>
    </row>
    <row r="615171" spans="17:17">
      <c r="Q615171" s="72"/>
    </row>
    <row r="615172" spans="17:17">
      <c r="Q615172" s="72"/>
    </row>
    <row r="615173" spans="17:17">
      <c r="Q615173" s="72"/>
    </row>
    <row r="615174" spans="17:17">
      <c r="Q615174" s="72"/>
    </row>
    <row r="615175" spans="17:17">
      <c r="Q615175" s="72"/>
    </row>
    <row r="615176" spans="17:17">
      <c r="Q615176" s="72"/>
    </row>
    <row r="615177" spans="17:17">
      <c r="Q615177" s="72"/>
    </row>
    <row r="615178" spans="17:17">
      <c r="Q615178" s="72"/>
    </row>
    <row r="615179" spans="17:17">
      <c r="Q615179" s="72"/>
    </row>
    <row r="615180" spans="17:17">
      <c r="Q615180" s="72"/>
    </row>
    <row r="615181" spans="17:17">
      <c r="Q615181" s="72"/>
    </row>
    <row r="615182" spans="17:17">
      <c r="Q615182" s="72"/>
    </row>
    <row r="615183" spans="17:17">
      <c r="Q615183" s="72"/>
    </row>
    <row r="615184" spans="17:17">
      <c r="Q615184" s="72"/>
    </row>
    <row r="615185" spans="17:17">
      <c r="Q615185" s="72"/>
    </row>
    <row r="615186" spans="17:17">
      <c r="Q615186" s="72"/>
    </row>
    <row r="615187" spans="17:17">
      <c r="Q615187" s="72"/>
    </row>
    <row r="615188" spans="17:17">
      <c r="Q615188" s="72"/>
    </row>
    <row r="615189" spans="17:17">
      <c r="Q615189" s="72"/>
    </row>
    <row r="615190" spans="17:17">
      <c r="Q615190" s="72"/>
    </row>
    <row r="615191" spans="17:17">
      <c r="Q615191" s="72"/>
    </row>
    <row r="615192" spans="17:17">
      <c r="Q615192" s="72"/>
    </row>
    <row r="615193" spans="17:17">
      <c r="Q615193" s="72"/>
    </row>
    <row r="615194" spans="17:17">
      <c r="Q615194" s="72"/>
    </row>
    <row r="615195" spans="17:17">
      <c r="Q615195" s="72"/>
    </row>
    <row r="615196" spans="17:17">
      <c r="Q615196" s="72"/>
    </row>
    <row r="615197" spans="17:17">
      <c r="Q615197" s="72"/>
    </row>
    <row r="615198" spans="17:17">
      <c r="Q615198" s="72"/>
    </row>
    <row r="615199" spans="17:17">
      <c r="Q615199" s="72"/>
    </row>
    <row r="615200" spans="17:17">
      <c r="Q615200" s="72"/>
    </row>
    <row r="615201" spans="17:17">
      <c r="Q615201" s="72"/>
    </row>
    <row r="615202" spans="17:17">
      <c r="Q615202" s="72"/>
    </row>
    <row r="615203" spans="17:17">
      <c r="Q615203" s="72"/>
    </row>
    <row r="615204" spans="17:17">
      <c r="Q615204" s="72"/>
    </row>
    <row r="615205" spans="17:17">
      <c r="Q615205" s="72"/>
    </row>
    <row r="615206" spans="17:17">
      <c r="Q615206" s="72"/>
    </row>
    <row r="615207" spans="17:17">
      <c r="Q615207" s="72"/>
    </row>
    <row r="615208" spans="17:17">
      <c r="Q615208" s="72"/>
    </row>
    <row r="615209" spans="17:17">
      <c r="Q615209" s="72"/>
    </row>
    <row r="615210" spans="17:17">
      <c r="Q615210" s="72"/>
    </row>
    <row r="615211" spans="17:17">
      <c r="Q615211" s="72"/>
    </row>
    <row r="615212" spans="17:17">
      <c r="Q615212" s="72"/>
    </row>
    <row r="615213" spans="17:17">
      <c r="Q615213" s="72"/>
    </row>
    <row r="615214" spans="17:17">
      <c r="Q615214" s="72"/>
    </row>
    <row r="615215" spans="17:17">
      <c r="Q615215" s="72"/>
    </row>
    <row r="615216" spans="17:17">
      <c r="Q615216" s="72"/>
    </row>
    <row r="615217" spans="17:17">
      <c r="Q615217" s="72"/>
    </row>
    <row r="615218" spans="17:17">
      <c r="Q615218" s="72"/>
    </row>
    <row r="615219" spans="17:17">
      <c r="Q615219" s="72"/>
    </row>
    <row r="615220" spans="17:17">
      <c r="Q615220" s="72"/>
    </row>
    <row r="615221" spans="17:17">
      <c r="Q615221" s="72"/>
    </row>
    <row r="615222" spans="17:17">
      <c r="Q615222" s="72"/>
    </row>
    <row r="615223" spans="17:17">
      <c r="Q615223" s="72"/>
    </row>
    <row r="615224" spans="17:17">
      <c r="Q615224" s="72"/>
    </row>
    <row r="615225" spans="17:17">
      <c r="Q615225" s="72"/>
    </row>
    <row r="615226" spans="17:17">
      <c r="Q615226" s="72"/>
    </row>
    <row r="615227" spans="17:17">
      <c r="Q615227" s="72"/>
    </row>
    <row r="615228" spans="17:17">
      <c r="Q615228" s="72"/>
    </row>
    <row r="615229" spans="17:17">
      <c r="Q615229" s="72"/>
    </row>
    <row r="615230" spans="17:17">
      <c r="Q615230" s="72"/>
    </row>
    <row r="615231" spans="17:17">
      <c r="Q615231" s="72"/>
    </row>
    <row r="615232" spans="17:17">
      <c r="Q615232" s="72"/>
    </row>
    <row r="615233" spans="17:17">
      <c r="Q615233" s="72"/>
    </row>
    <row r="615234" spans="17:17">
      <c r="Q615234" s="72"/>
    </row>
    <row r="615235" spans="17:17">
      <c r="Q615235" s="72"/>
    </row>
    <row r="615236" spans="17:17">
      <c r="Q615236" s="72"/>
    </row>
    <row r="615237" spans="17:17">
      <c r="Q615237" s="72"/>
    </row>
    <row r="615238" spans="17:17">
      <c r="Q615238" s="72"/>
    </row>
    <row r="615239" spans="17:17">
      <c r="Q615239" s="72"/>
    </row>
    <row r="615240" spans="17:17">
      <c r="Q615240" s="72"/>
    </row>
    <row r="615241" spans="17:17">
      <c r="Q615241" s="72"/>
    </row>
    <row r="615242" spans="17:17">
      <c r="Q615242" s="72"/>
    </row>
    <row r="615243" spans="17:17">
      <c r="Q615243" s="72"/>
    </row>
    <row r="615244" spans="17:17">
      <c r="Q615244" s="72"/>
    </row>
    <row r="615245" spans="17:17">
      <c r="Q615245" s="72"/>
    </row>
    <row r="615246" spans="17:17">
      <c r="Q615246" s="72"/>
    </row>
    <row r="615247" spans="17:17">
      <c r="Q615247" s="72"/>
    </row>
    <row r="615248" spans="17:17">
      <c r="Q615248" s="72"/>
    </row>
    <row r="615249" spans="17:17">
      <c r="Q615249" s="72"/>
    </row>
    <row r="615250" spans="17:17">
      <c r="Q615250" s="72"/>
    </row>
    <row r="615251" spans="17:17">
      <c r="Q615251" s="72"/>
    </row>
    <row r="615252" spans="17:17">
      <c r="Q615252" s="72"/>
    </row>
    <row r="615253" spans="17:17">
      <c r="Q615253" s="72"/>
    </row>
    <row r="615254" spans="17:17">
      <c r="Q615254" s="72"/>
    </row>
    <row r="615255" spans="17:17">
      <c r="Q615255" s="72"/>
    </row>
    <row r="615256" spans="17:17">
      <c r="Q615256" s="72"/>
    </row>
    <row r="615257" spans="17:17">
      <c r="Q615257" s="72"/>
    </row>
    <row r="615258" spans="17:17">
      <c r="Q615258" s="72"/>
    </row>
    <row r="615259" spans="17:17">
      <c r="Q615259" s="72"/>
    </row>
    <row r="615260" spans="17:17">
      <c r="Q615260" s="72"/>
    </row>
    <row r="615261" spans="17:17">
      <c r="Q615261" s="72"/>
    </row>
    <row r="615262" spans="17:17">
      <c r="Q615262" s="72"/>
    </row>
    <row r="615263" spans="17:17">
      <c r="Q615263" s="72"/>
    </row>
    <row r="615264" spans="17:17">
      <c r="Q615264" s="72"/>
    </row>
    <row r="615265" spans="17:17">
      <c r="Q615265" s="72"/>
    </row>
    <row r="615266" spans="17:17">
      <c r="Q615266" s="72"/>
    </row>
    <row r="615267" spans="17:17">
      <c r="Q615267" s="72"/>
    </row>
    <row r="615268" spans="17:17">
      <c r="Q615268" s="72"/>
    </row>
    <row r="615269" spans="17:17">
      <c r="Q615269" s="72"/>
    </row>
    <row r="615270" spans="17:17">
      <c r="Q615270" s="72"/>
    </row>
    <row r="615271" spans="17:17">
      <c r="Q615271" s="72"/>
    </row>
    <row r="615272" spans="17:17">
      <c r="Q615272" s="72"/>
    </row>
    <row r="615273" spans="17:17">
      <c r="Q615273" s="72"/>
    </row>
    <row r="615274" spans="17:17">
      <c r="Q615274" s="72"/>
    </row>
    <row r="615275" spans="17:17">
      <c r="Q615275" s="72"/>
    </row>
    <row r="615276" spans="17:17">
      <c r="Q615276" s="72"/>
    </row>
    <row r="615277" spans="17:17">
      <c r="Q615277" s="72"/>
    </row>
    <row r="615278" spans="17:17">
      <c r="Q615278" s="72"/>
    </row>
    <row r="615279" spans="17:17">
      <c r="Q615279" s="72"/>
    </row>
    <row r="615280" spans="17:17">
      <c r="Q615280" s="72"/>
    </row>
    <row r="615281" spans="17:17">
      <c r="Q615281" s="72"/>
    </row>
    <row r="615282" spans="17:17">
      <c r="Q615282" s="72"/>
    </row>
    <row r="615283" spans="17:17">
      <c r="Q615283" s="72"/>
    </row>
    <row r="615284" spans="17:17">
      <c r="Q615284" s="72"/>
    </row>
    <row r="615285" spans="17:17">
      <c r="Q615285" s="72"/>
    </row>
    <row r="615286" spans="17:17">
      <c r="Q615286" s="72"/>
    </row>
    <row r="615287" spans="17:17">
      <c r="Q615287" s="72"/>
    </row>
    <row r="615288" spans="17:17">
      <c r="Q615288" s="72"/>
    </row>
    <row r="615289" spans="17:17">
      <c r="Q615289" s="72"/>
    </row>
    <row r="615290" spans="17:17">
      <c r="Q615290" s="72"/>
    </row>
    <row r="615291" spans="17:17">
      <c r="Q615291" s="72"/>
    </row>
    <row r="615292" spans="17:17">
      <c r="Q615292" s="72"/>
    </row>
    <row r="615293" spans="17:17">
      <c r="Q615293" s="72"/>
    </row>
    <row r="615294" spans="17:17">
      <c r="Q615294" s="72"/>
    </row>
    <row r="615295" spans="17:17">
      <c r="Q615295" s="72"/>
    </row>
    <row r="615296" spans="17:17">
      <c r="Q615296" s="72"/>
    </row>
    <row r="615297" spans="17:17">
      <c r="Q615297" s="72"/>
    </row>
    <row r="615298" spans="17:17">
      <c r="Q615298" s="72"/>
    </row>
    <row r="615299" spans="17:17">
      <c r="Q615299" s="72"/>
    </row>
    <row r="615300" spans="17:17">
      <c r="Q615300" s="72"/>
    </row>
    <row r="615301" spans="17:17">
      <c r="Q615301" s="72"/>
    </row>
    <row r="615302" spans="17:17">
      <c r="Q615302" s="72"/>
    </row>
    <row r="615303" spans="17:17">
      <c r="Q615303" s="72"/>
    </row>
    <row r="615304" spans="17:17">
      <c r="Q615304" s="72"/>
    </row>
    <row r="615305" spans="17:17">
      <c r="Q615305" s="72"/>
    </row>
    <row r="615306" spans="17:17">
      <c r="Q615306" s="72"/>
    </row>
    <row r="615307" spans="17:17">
      <c r="Q615307" s="72"/>
    </row>
    <row r="615308" spans="17:17">
      <c r="Q615308" s="72"/>
    </row>
    <row r="615309" spans="17:17">
      <c r="Q615309" s="72"/>
    </row>
    <row r="615310" spans="17:17">
      <c r="Q615310" s="72"/>
    </row>
    <row r="615311" spans="17:17">
      <c r="Q615311" s="72"/>
    </row>
    <row r="615312" spans="17:17">
      <c r="Q615312" s="72"/>
    </row>
    <row r="615313" spans="17:17">
      <c r="Q615313" s="72"/>
    </row>
    <row r="615314" spans="17:17">
      <c r="Q615314" s="72"/>
    </row>
    <row r="615315" spans="17:17">
      <c r="Q615315" s="72"/>
    </row>
    <row r="615316" spans="17:17">
      <c r="Q615316" s="72"/>
    </row>
    <row r="615317" spans="17:17">
      <c r="Q615317" s="72"/>
    </row>
    <row r="615318" spans="17:17">
      <c r="Q615318" s="72"/>
    </row>
    <row r="615319" spans="17:17">
      <c r="Q615319" s="72"/>
    </row>
    <row r="615320" spans="17:17">
      <c r="Q615320" s="72"/>
    </row>
    <row r="615321" spans="17:17">
      <c r="Q615321" s="72"/>
    </row>
    <row r="615322" spans="17:17">
      <c r="Q615322" s="72"/>
    </row>
    <row r="615323" spans="17:17">
      <c r="Q615323" s="72"/>
    </row>
    <row r="615324" spans="17:17">
      <c r="Q615324" s="72"/>
    </row>
    <row r="615325" spans="17:17">
      <c r="Q615325" s="72"/>
    </row>
    <row r="615326" spans="17:17">
      <c r="Q615326" s="72"/>
    </row>
    <row r="615327" spans="17:17">
      <c r="Q615327" s="72"/>
    </row>
    <row r="615328" spans="17:17">
      <c r="Q615328" s="72"/>
    </row>
    <row r="615329" spans="17:17">
      <c r="Q615329" s="72"/>
    </row>
    <row r="615330" spans="17:17">
      <c r="Q615330" s="72"/>
    </row>
    <row r="615331" spans="17:17">
      <c r="Q615331" s="72"/>
    </row>
    <row r="615332" spans="17:17">
      <c r="Q615332" s="72"/>
    </row>
    <row r="615333" spans="17:17">
      <c r="Q615333" s="72"/>
    </row>
    <row r="615334" spans="17:17">
      <c r="Q615334" s="72"/>
    </row>
    <row r="615335" spans="17:17">
      <c r="Q615335" s="72"/>
    </row>
    <row r="615336" spans="17:17">
      <c r="Q615336" s="72"/>
    </row>
    <row r="615337" spans="17:17">
      <c r="Q615337" s="72"/>
    </row>
    <row r="615338" spans="17:17">
      <c r="Q615338" s="72"/>
    </row>
    <row r="615339" spans="17:17">
      <c r="Q615339" s="72"/>
    </row>
    <row r="615340" spans="17:17">
      <c r="Q615340" s="72"/>
    </row>
    <row r="615341" spans="17:17">
      <c r="Q615341" s="72"/>
    </row>
    <row r="615342" spans="17:17">
      <c r="Q615342" s="72"/>
    </row>
    <row r="615343" spans="17:17">
      <c r="Q615343" s="72"/>
    </row>
    <row r="615344" spans="17:17">
      <c r="Q615344" s="72"/>
    </row>
    <row r="615345" spans="17:17">
      <c r="Q615345" s="72"/>
    </row>
    <row r="615346" spans="17:17">
      <c r="Q615346" s="72"/>
    </row>
    <row r="615347" spans="17:17">
      <c r="Q615347" s="72"/>
    </row>
    <row r="615348" spans="17:17">
      <c r="Q615348" s="72"/>
    </row>
    <row r="615349" spans="17:17">
      <c r="Q615349" s="72"/>
    </row>
    <row r="615350" spans="17:17">
      <c r="Q615350" s="72"/>
    </row>
    <row r="615351" spans="17:17">
      <c r="Q615351" s="72"/>
    </row>
    <row r="615352" spans="17:17">
      <c r="Q615352" s="72"/>
    </row>
    <row r="615353" spans="17:17">
      <c r="Q615353" s="72"/>
    </row>
    <row r="615354" spans="17:17">
      <c r="Q615354" s="72"/>
    </row>
    <row r="615355" spans="17:17">
      <c r="Q615355" s="72"/>
    </row>
    <row r="615356" spans="17:17">
      <c r="Q615356" s="72"/>
    </row>
    <row r="615357" spans="17:17">
      <c r="Q615357" s="72"/>
    </row>
    <row r="615358" spans="17:17">
      <c r="Q615358" s="72"/>
    </row>
    <row r="615359" spans="17:17">
      <c r="Q615359" s="72"/>
    </row>
    <row r="615360" spans="17:17">
      <c r="Q615360" s="72"/>
    </row>
    <row r="615361" spans="17:17">
      <c r="Q615361" s="72"/>
    </row>
    <row r="615362" spans="17:17">
      <c r="Q615362" s="72"/>
    </row>
    <row r="615363" spans="17:17">
      <c r="Q615363" s="72"/>
    </row>
    <row r="615364" spans="17:17">
      <c r="Q615364" s="72"/>
    </row>
    <row r="615365" spans="17:17">
      <c r="Q615365" s="72"/>
    </row>
    <row r="615366" spans="17:17">
      <c r="Q615366" s="72"/>
    </row>
    <row r="615367" spans="17:17">
      <c r="Q615367" s="72"/>
    </row>
    <row r="615368" spans="17:17">
      <c r="Q615368" s="72"/>
    </row>
    <row r="615369" spans="17:17">
      <c r="Q615369" s="72"/>
    </row>
    <row r="615370" spans="17:17">
      <c r="Q615370" s="72"/>
    </row>
    <row r="615371" spans="17:17">
      <c r="Q615371" s="72"/>
    </row>
    <row r="615372" spans="17:17">
      <c r="Q615372" s="72"/>
    </row>
    <row r="615373" spans="17:17">
      <c r="Q615373" s="72"/>
    </row>
    <row r="615374" spans="17:17">
      <c r="Q615374" s="72"/>
    </row>
    <row r="615375" spans="17:17">
      <c r="Q615375" s="72"/>
    </row>
    <row r="615376" spans="17:17">
      <c r="Q615376" s="72"/>
    </row>
    <row r="615377" spans="17:17">
      <c r="Q615377" s="72"/>
    </row>
    <row r="615378" spans="17:17">
      <c r="Q615378" s="72"/>
    </row>
    <row r="615379" spans="17:17">
      <c r="Q615379" s="72"/>
    </row>
    <row r="615380" spans="17:17">
      <c r="Q615380" s="72"/>
    </row>
    <row r="615381" spans="17:17">
      <c r="Q615381" s="72"/>
    </row>
    <row r="615382" spans="17:17">
      <c r="Q615382" s="72"/>
    </row>
    <row r="615383" spans="17:17">
      <c r="Q615383" s="72"/>
    </row>
    <row r="615384" spans="17:17">
      <c r="Q615384" s="72"/>
    </row>
    <row r="615385" spans="17:17">
      <c r="Q615385" s="72"/>
    </row>
    <row r="615386" spans="17:17">
      <c r="Q615386" s="72"/>
    </row>
    <row r="615387" spans="17:17">
      <c r="Q615387" s="72"/>
    </row>
    <row r="615388" spans="17:17">
      <c r="Q615388" s="72"/>
    </row>
    <row r="615389" spans="17:17">
      <c r="Q615389" s="72"/>
    </row>
    <row r="615390" spans="17:17">
      <c r="Q615390" s="72"/>
    </row>
    <row r="615391" spans="17:17">
      <c r="Q615391" s="72"/>
    </row>
    <row r="615392" spans="17:17">
      <c r="Q615392" s="72"/>
    </row>
    <row r="615393" spans="17:17">
      <c r="Q615393" s="72"/>
    </row>
    <row r="615394" spans="17:17">
      <c r="Q615394" s="72"/>
    </row>
    <row r="615395" spans="17:17">
      <c r="Q615395" s="72"/>
    </row>
    <row r="615396" spans="17:17">
      <c r="Q615396" s="72"/>
    </row>
    <row r="615397" spans="17:17">
      <c r="Q615397" s="72"/>
    </row>
    <row r="615398" spans="17:17">
      <c r="Q615398" s="72"/>
    </row>
    <row r="615399" spans="17:17">
      <c r="Q615399" s="72"/>
    </row>
    <row r="615400" spans="17:17">
      <c r="Q615400" s="72"/>
    </row>
    <row r="615401" spans="17:17">
      <c r="Q615401" s="72"/>
    </row>
    <row r="615402" spans="17:17">
      <c r="Q615402" s="72"/>
    </row>
    <row r="615403" spans="17:17">
      <c r="Q615403" s="72"/>
    </row>
    <row r="615404" spans="17:17">
      <c r="Q615404" s="72"/>
    </row>
    <row r="615405" spans="17:17">
      <c r="Q615405" s="72"/>
    </row>
    <row r="615406" spans="17:17">
      <c r="Q615406" s="72"/>
    </row>
    <row r="615407" spans="17:17">
      <c r="Q615407" s="72"/>
    </row>
    <row r="615408" spans="17:17">
      <c r="Q615408" s="72"/>
    </row>
    <row r="615409" spans="17:17">
      <c r="Q615409" s="72"/>
    </row>
    <row r="615410" spans="17:17">
      <c r="Q615410" s="72"/>
    </row>
    <row r="615411" spans="17:17">
      <c r="Q615411" s="72"/>
    </row>
    <row r="615412" spans="17:17">
      <c r="Q615412" s="72"/>
    </row>
    <row r="615413" spans="17:17">
      <c r="Q615413" s="72"/>
    </row>
    <row r="615414" spans="17:17">
      <c r="Q615414" s="72"/>
    </row>
    <row r="615415" spans="17:17">
      <c r="Q615415" s="72"/>
    </row>
    <row r="615416" spans="17:17">
      <c r="Q615416" s="72"/>
    </row>
    <row r="615417" spans="17:17">
      <c r="Q615417" s="72"/>
    </row>
    <row r="615418" spans="17:17">
      <c r="Q615418" s="72"/>
    </row>
    <row r="615419" spans="17:17">
      <c r="Q615419" s="72"/>
    </row>
    <row r="615420" spans="17:17">
      <c r="Q615420" s="72"/>
    </row>
    <row r="615421" spans="17:17">
      <c r="Q615421" s="72"/>
    </row>
    <row r="615422" spans="17:17">
      <c r="Q615422" s="72"/>
    </row>
    <row r="615423" spans="17:17">
      <c r="Q615423" s="72"/>
    </row>
    <row r="615424" spans="17:17">
      <c r="Q615424" s="72"/>
    </row>
    <row r="615425" spans="17:17">
      <c r="Q615425" s="72"/>
    </row>
    <row r="615426" spans="17:17">
      <c r="Q615426" s="72"/>
    </row>
    <row r="615427" spans="17:17">
      <c r="Q615427" s="72"/>
    </row>
    <row r="615428" spans="17:17">
      <c r="Q615428" s="72"/>
    </row>
    <row r="615429" spans="17:17">
      <c r="Q615429" s="72"/>
    </row>
    <row r="615430" spans="17:17">
      <c r="Q615430" s="72"/>
    </row>
    <row r="615431" spans="17:17">
      <c r="Q615431" s="72"/>
    </row>
    <row r="615432" spans="17:17">
      <c r="Q615432" s="72"/>
    </row>
    <row r="615433" spans="17:17">
      <c r="Q615433" s="72"/>
    </row>
    <row r="615434" spans="17:17">
      <c r="Q615434" s="72"/>
    </row>
    <row r="615435" spans="17:17">
      <c r="Q615435" s="72"/>
    </row>
    <row r="615436" spans="17:17">
      <c r="Q615436" s="72"/>
    </row>
    <row r="615437" spans="17:17">
      <c r="Q615437" s="72"/>
    </row>
    <row r="615438" spans="17:17">
      <c r="Q615438" s="72"/>
    </row>
    <row r="615439" spans="17:17">
      <c r="Q615439" s="72"/>
    </row>
    <row r="615440" spans="17:17">
      <c r="Q615440" s="72"/>
    </row>
    <row r="615441" spans="17:17">
      <c r="Q615441" s="72"/>
    </row>
    <row r="615442" spans="17:17">
      <c r="Q615442" s="72"/>
    </row>
    <row r="615443" spans="17:17">
      <c r="Q615443" s="72"/>
    </row>
    <row r="615444" spans="17:17">
      <c r="Q615444" s="72"/>
    </row>
    <row r="615445" spans="17:17">
      <c r="Q615445" s="72"/>
    </row>
    <row r="615446" spans="17:17">
      <c r="Q615446" s="72"/>
    </row>
    <row r="615447" spans="17:17">
      <c r="Q615447" s="72"/>
    </row>
    <row r="615448" spans="17:17">
      <c r="Q615448" s="72"/>
    </row>
    <row r="615449" spans="17:17">
      <c r="Q615449" s="72"/>
    </row>
    <row r="615450" spans="17:17">
      <c r="Q615450" s="72"/>
    </row>
    <row r="615451" spans="17:17">
      <c r="Q615451" s="72"/>
    </row>
    <row r="615452" spans="17:17">
      <c r="Q615452" s="72"/>
    </row>
    <row r="615453" spans="17:17">
      <c r="Q615453" s="72"/>
    </row>
    <row r="615454" spans="17:17">
      <c r="Q615454" s="72"/>
    </row>
    <row r="615455" spans="17:17">
      <c r="Q615455" s="72"/>
    </row>
    <row r="615456" spans="17:17">
      <c r="Q615456" s="72"/>
    </row>
    <row r="615457" spans="17:17">
      <c r="Q615457" s="72"/>
    </row>
    <row r="615458" spans="17:17">
      <c r="Q615458" s="72"/>
    </row>
    <row r="615459" spans="17:17">
      <c r="Q615459" s="72"/>
    </row>
    <row r="615460" spans="17:17">
      <c r="Q615460" s="72"/>
    </row>
    <row r="615461" spans="17:17">
      <c r="Q615461" s="72"/>
    </row>
    <row r="615462" spans="17:17">
      <c r="Q615462" s="72"/>
    </row>
    <row r="615463" spans="17:17">
      <c r="Q615463" s="72"/>
    </row>
    <row r="615464" spans="17:17">
      <c r="Q615464" s="72"/>
    </row>
    <row r="615465" spans="17:17">
      <c r="Q615465" s="72"/>
    </row>
    <row r="615466" spans="17:17">
      <c r="Q615466" s="72"/>
    </row>
    <row r="615467" spans="17:17">
      <c r="Q615467" s="72"/>
    </row>
    <row r="615468" spans="17:17">
      <c r="Q615468" s="72"/>
    </row>
    <row r="615469" spans="17:17">
      <c r="Q615469" s="72"/>
    </row>
    <row r="615470" spans="17:17">
      <c r="Q615470" s="72"/>
    </row>
    <row r="615471" spans="17:17">
      <c r="Q615471" s="72"/>
    </row>
    <row r="615472" spans="17:17">
      <c r="Q615472" s="72"/>
    </row>
    <row r="615473" spans="17:17">
      <c r="Q615473" s="72"/>
    </row>
    <row r="615474" spans="17:17">
      <c r="Q615474" s="72"/>
    </row>
    <row r="615475" spans="17:17">
      <c r="Q615475" s="72"/>
    </row>
    <row r="615476" spans="17:17">
      <c r="Q615476" s="72"/>
    </row>
    <row r="615477" spans="17:17">
      <c r="Q615477" s="72"/>
    </row>
    <row r="615478" spans="17:17">
      <c r="Q615478" s="72"/>
    </row>
    <row r="615479" spans="17:17">
      <c r="Q615479" s="72"/>
    </row>
    <row r="615480" spans="17:17">
      <c r="Q615480" s="72"/>
    </row>
    <row r="615481" spans="17:17">
      <c r="Q615481" s="72"/>
    </row>
    <row r="615482" spans="17:17">
      <c r="Q615482" s="72"/>
    </row>
    <row r="615483" spans="17:17">
      <c r="Q615483" s="72"/>
    </row>
    <row r="615484" spans="17:17">
      <c r="Q615484" s="72"/>
    </row>
    <row r="615485" spans="17:17">
      <c r="Q615485" s="72"/>
    </row>
    <row r="615486" spans="17:17">
      <c r="Q615486" s="72"/>
    </row>
    <row r="615487" spans="17:17">
      <c r="Q615487" s="72"/>
    </row>
    <row r="615488" spans="17:17">
      <c r="Q615488" s="72"/>
    </row>
    <row r="615489" spans="17:17">
      <c r="Q615489" s="72"/>
    </row>
    <row r="615490" spans="17:17">
      <c r="Q615490" s="72"/>
    </row>
    <row r="615491" spans="17:17">
      <c r="Q615491" s="72"/>
    </row>
    <row r="615492" spans="17:17">
      <c r="Q615492" s="72"/>
    </row>
    <row r="615493" spans="17:17">
      <c r="Q615493" s="72"/>
    </row>
    <row r="615494" spans="17:17">
      <c r="Q615494" s="72"/>
    </row>
    <row r="615495" spans="17:17">
      <c r="Q615495" s="72"/>
    </row>
    <row r="615496" spans="17:17">
      <c r="Q615496" s="72"/>
    </row>
    <row r="615497" spans="17:17">
      <c r="Q615497" s="72"/>
    </row>
    <row r="615498" spans="17:17">
      <c r="Q615498" s="72"/>
    </row>
    <row r="615499" spans="17:17">
      <c r="Q615499" s="72"/>
    </row>
    <row r="615500" spans="17:17">
      <c r="Q615500" s="72"/>
    </row>
    <row r="615501" spans="17:17">
      <c r="Q615501" s="72"/>
    </row>
    <row r="615502" spans="17:17">
      <c r="Q615502" s="72"/>
    </row>
    <row r="615503" spans="17:17">
      <c r="Q615503" s="72"/>
    </row>
    <row r="615504" spans="17:17">
      <c r="Q615504" s="72"/>
    </row>
    <row r="615505" spans="17:17">
      <c r="Q615505" s="72"/>
    </row>
    <row r="615506" spans="17:17">
      <c r="Q615506" s="72"/>
    </row>
    <row r="615507" spans="17:17">
      <c r="Q615507" s="72"/>
    </row>
    <row r="615508" spans="17:17">
      <c r="Q615508" s="72"/>
    </row>
    <row r="615509" spans="17:17">
      <c r="Q615509" s="72"/>
    </row>
    <row r="615510" spans="17:17">
      <c r="Q615510" s="72"/>
    </row>
    <row r="615511" spans="17:17">
      <c r="Q615511" s="72"/>
    </row>
    <row r="615512" spans="17:17">
      <c r="Q615512" s="72"/>
    </row>
    <row r="615513" spans="17:17">
      <c r="Q615513" s="72"/>
    </row>
    <row r="615514" spans="17:17">
      <c r="Q615514" s="72"/>
    </row>
    <row r="615515" spans="17:17">
      <c r="Q615515" s="72"/>
    </row>
    <row r="615516" spans="17:17">
      <c r="Q615516" s="72"/>
    </row>
    <row r="615517" spans="17:17">
      <c r="Q615517" s="72"/>
    </row>
    <row r="615518" spans="17:17">
      <c r="Q615518" s="72"/>
    </row>
    <row r="615519" spans="17:17">
      <c r="Q615519" s="72"/>
    </row>
    <row r="615520" spans="17:17">
      <c r="Q615520" s="72"/>
    </row>
    <row r="615521" spans="17:17">
      <c r="Q615521" s="72"/>
    </row>
    <row r="615522" spans="17:17">
      <c r="Q615522" s="72"/>
    </row>
    <row r="615523" spans="17:17">
      <c r="Q615523" s="72"/>
    </row>
    <row r="615524" spans="17:17">
      <c r="Q615524" s="72"/>
    </row>
    <row r="615525" spans="17:17">
      <c r="Q615525" s="72"/>
    </row>
    <row r="615526" spans="17:17">
      <c r="Q615526" s="72"/>
    </row>
    <row r="615527" spans="17:17">
      <c r="Q615527" s="72"/>
    </row>
    <row r="615528" spans="17:17">
      <c r="Q615528" s="72"/>
    </row>
    <row r="615529" spans="17:17">
      <c r="Q615529" s="72"/>
    </row>
    <row r="615530" spans="17:17">
      <c r="Q615530" s="72"/>
    </row>
    <row r="615531" spans="17:17">
      <c r="Q615531" s="72"/>
    </row>
    <row r="615532" spans="17:17">
      <c r="Q615532" s="72"/>
    </row>
    <row r="615533" spans="17:17">
      <c r="Q615533" s="72"/>
    </row>
    <row r="615534" spans="17:17">
      <c r="Q615534" s="72"/>
    </row>
    <row r="615535" spans="17:17">
      <c r="Q615535" s="72"/>
    </row>
    <row r="615536" spans="17:17">
      <c r="Q615536" s="72"/>
    </row>
    <row r="615537" spans="17:17">
      <c r="Q615537" s="72"/>
    </row>
    <row r="615538" spans="17:17">
      <c r="Q615538" s="72"/>
    </row>
    <row r="615539" spans="17:17">
      <c r="Q615539" s="72"/>
    </row>
    <row r="615540" spans="17:17">
      <c r="Q615540" s="72"/>
    </row>
    <row r="615541" spans="17:17">
      <c r="Q615541" s="72"/>
    </row>
    <row r="615542" spans="17:17">
      <c r="Q615542" s="72"/>
    </row>
    <row r="615543" spans="17:17">
      <c r="Q615543" s="72"/>
    </row>
    <row r="615544" spans="17:17">
      <c r="Q615544" s="72"/>
    </row>
    <row r="615545" spans="17:17">
      <c r="Q615545" s="72"/>
    </row>
    <row r="615546" spans="17:17">
      <c r="Q615546" s="72"/>
    </row>
    <row r="615547" spans="17:17">
      <c r="Q615547" s="72"/>
    </row>
    <row r="615548" spans="17:17">
      <c r="Q615548" s="72"/>
    </row>
    <row r="615549" spans="17:17">
      <c r="Q615549" s="72"/>
    </row>
    <row r="615550" spans="17:17">
      <c r="Q615550" s="72"/>
    </row>
    <row r="615551" spans="17:17">
      <c r="Q615551" s="72"/>
    </row>
    <row r="615552" spans="17:17">
      <c r="Q615552" s="72"/>
    </row>
    <row r="615553" spans="17:17">
      <c r="Q615553" s="72"/>
    </row>
    <row r="615554" spans="17:17">
      <c r="Q615554" s="72"/>
    </row>
    <row r="615555" spans="17:17">
      <c r="Q615555" s="72"/>
    </row>
    <row r="615556" spans="17:17">
      <c r="Q615556" s="72"/>
    </row>
    <row r="615557" spans="17:17">
      <c r="Q615557" s="72"/>
    </row>
    <row r="615558" spans="17:17">
      <c r="Q615558" s="72"/>
    </row>
    <row r="615559" spans="17:17">
      <c r="Q615559" s="72"/>
    </row>
    <row r="615560" spans="17:17">
      <c r="Q615560" s="72"/>
    </row>
    <row r="615561" spans="17:17">
      <c r="Q615561" s="72"/>
    </row>
    <row r="615562" spans="17:17">
      <c r="Q615562" s="72"/>
    </row>
    <row r="615563" spans="17:17">
      <c r="Q615563" s="72"/>
    </row>
    <row r="615564" spans="17:17">
      <c r="Q615564" s="72"/>
    </row>
    <row r="615565" spans="17:17">
      <c r="Q615565" s="72"/>
    </row>
    <row r="615566" spans="17:17">
      <c r="Q615566" s="72"/>
    </row>
    <row r="615567" spans="17:17">
      <c r="Q615567" s="72"/>
    </row>
    <row r="615568" spans="17:17">
      <c r="Q615568" s="72"/>
    </row>
    <row r="615569" spans="17:17">
      <c r="Q615569" s="72"/>
    </row>
    <row r="615570" spans="17:17">
      <c r="Q615570" s="72"/>
    </row>
    <row r="615571" spans="17:17">
      <c r="Q615571" s="72"/>
    </row>
    <row r="615572" spans="17:17">
      <c r="Q615572" s="72"/>
    </row>
    <row r="615573" spans="17:17">
      <c r="Q615573" s="72"/>
    </row>
    <row r="615574" spans="17:17">
      <c r="Q615574" s="72"/>
    </row>
    <row r="615575" spans="17:17">
      <c r="Q615575" s="72"/>
    </row>
    <row r="615576" spans="17:17">
      <c r="Q615576" s="72"/>
    </row>
    <row r="615577" spans="17:17">
      <c r="Q615577" s="72"/>
    </row>
    <row r="615578" spans="17:17">
      <c r="Q615578" s="72"/>
    </row>
    <row r="615579" spans="17:17">
      <c r="Q615579" s="72"/>
    </row>
    <row r="615580" spans="17:17">
      <c r="Q615580" s="72"/>
    </row>
    <row r="615581" spans="17:17">
      <c r="Q615581" s="72"/>
    </row>
    <row r="615582" spans="17:17">
      <c r="Q615582" s="72"/>
    </row>
    <row r="615583" spans="17:17">
      <c r="Q615583" s="72"/>
    </row>
    <row r="615584" spans="17:17">
      <c r="Q615584" s="72"/>
    </row>
    <row r="615585" spans="17:17">
      <c r="Q615585" s="72"/>
    </row>
    <row r="615586" spans="17:17">
      <c r="Q615586" s="72"/>
    </row>
    <row r="615587" spans="17:17">
      <c r="Q615587" s="72"/>
    </row>
    <row r="615588" spans="17:17">
      <c r="Q615588" s="72"/>
    </row>
    <row r="615589" spans="17:17">
      <c r="Q615589" s="72"/>
    </row>
    <row r="615590" spans="17:17">
      <c r="Q615590" s="72"/>
    </row>
    <row r="615591" spans="17:17">
      <c r="Q615591" s="72"/>
    </row>
    <row r="615592" spans="17:17">
      <c r="Q615592" s="72"/>
    </row>
    <row r="615593" spans="17:17">
      <c r="Q615593" s="72"/>
    </row>
    <row r="615594" spans="17:17">
      <c r="Q615594" s="72"/>
    </row>
    <row r="615595" spans="17:17">
      <c r="Q615595" s="72"/>
    </row>
    <row r="615596" spans="17:17">
      <c r="Q615596" s="72"/>
    </row>
    <row r="615597" spans="17:17">
      <c r="Q615597" s="72"/>
    </row>
    <row r="615598" spans="17:17">
      <c r="Q615598" s="72"/>
    </row>
    <row r="615599" spans="17:17">
      <c r="Q615599" s="72"/>
    </row>
    <row r="615600" spans="17:17">
      <c r="Q615600" s="72"/>
    </row>
    <row r="615601" spans="17:17">
      <c r="Q615601" s="72"/>
    </row>
    <row r="615602" spans="17:17">
      <c r="Q615602" s="72"/>
    </row>
    <row r="615603" spans="17:17">
      <c r="Q615603" s="72"/>
    </row>
    <row r="615604" spans="17:17">
      <c r="Q615604" s="72"/>
    </row>
    <row r="615605" spans="17:17">
      <c r="Q615605" s="72"/>
    </row>
    <row r="615606" spans="17:17">
      <c r="Q615606" s="72"/>
    </row>
    <row r="615607" spans="17:17">
      <c r="Q615607" s="72"/>
    </row>
    <row r="615608" spans="17:17">
      <c r="Q615608" s="72"/>
    </row>
    <row r="615609" spans="17:17">
      <c r="Q615609" s="72"/>
    </row>
    <row r="615610" spans="17:17">
      <c r="Q615610" s="72"/>
    </row>
    <row r="615611" spans="17:17">
      <c r="Q615611" s="72"/>
    </row>
    <row r="615612" spans="17:17">
      <c r="Q615612" s="72"/>
    </row>
    <row r="615613" spans="17:17">
      <c r="Q615613" s="72"/>
    </row>
    <row r="615614" spans="17:17">
      <c r="Q615614" s="72"/>
    </row>
    <row r="615615" spans="17:17">
      <c r="Q615615" s="72"/>
    </row>
    <row r="615616" spans="17:17">
      <c r="Q615616" s="72"/>
    </row>
    <row r="615617" spans="17:17">
      <c r="Q615617" s="72"/>
    </row>
    <row r="615618" spans="17:17">
      <c r="Q615618" s="72"/>
    </row>
    <row r="615619" spans="17:17">
      <c r="Q615619" s="72"/>
    </row>
    <row r="615620" spans="17:17">
      <c r="Q615620" s="72"/>
    </row>
    <row r="615621" spans="17:17">
      <c r="Q615621" s="72"/>
    </row>
    <row r="615622" spans="17:17">
      <c r="Q615622" s="72"/>
    </row>
    <row r="615623" spans="17:17">
      <c r="Q615623" s="72"/>
    </row>
    <row r="615624" spans="17:17">
      <c r="Q615624" s="72"/>
    </row>
    <row r="615625" spans="17:17">
      <c r="Q615625" s="72"/>
    </row>
    <row r="615626" spans="17:17">
      <c r="Q615626" s="72"/>
    </row>
    <row r="615627" spans="17:17">
      <c r="Q615627" s="72"/>
    </row>
    <row r="615628" spans="17:17">
      <c r="Q615628" s="72"/>
    </row>
    <row r="615629" spans="17:17">
      <c r="Q615629" s="72"/>
    </row>
    <row r="615630" spans="17:17">
      <c r="Q615630" s="72"/>
    </row>
    <row r="615631" spans="17:17">
      <c r="Q615631" s="72"/>
    </row>
    <row r="615632" spans="17:17">
      <c r="Q615632" s="72"/>
    </row>
    <row r="615633" spans="17:17">
      <c r="Q615633" s="72"/>
    </row>
    <row r="615634" spans="17:17">
      <c r="Q615634" s="72"/>
    </row>
    <row r="615635" spans="17:17">
      <c r="Q615635" s="72"/>
    </row>
    <row r="615636" spans="17:17">
      <c r="Q615636" s="72"/>
    </row>
    <row r="615637" spans="17:17">
      <c r="Q615637" s="72"/>
    </row>
    <row r="615638" spans="17:17">
      <c r="Q615638" s="72"/>
    </row>
    <row r="615639" spans="17:17">
      <c r="Q615639" s="72"/>
    </row>
    <row r="615640" spans="17:17">
      <c r="Q615640" s="72"/>
    </row>
    <row r="615641" spans="17:17">
      <c r="Q615641" s="72"/>
    </row>
    <row r="615642" spans="17:17">
      <c r="Q615642" s="72"/>
    </row>
    <row r="615643" spans="17:17">
      <c r="Q615643" s="72"/>
    </row>
    <row r="615644" spans="17:17">
      <c r="Q615644" s="72"/>
    </row>
    <row r="615645" spans="17:17">
      <c r="Q615645" s="72"/>
    </row>
    <row r="615646" spans="17:17">
      <c r="Q615646" s="72"/>
    </row>
    <row r="615647" spans="17:17">
      <c r="Q615647" s="72"/>
    </row>
    <row r="615648" spans="17:17">
      <c r="Q615648" s="72"/>
    </row>
    <row r="615649" spans="17:17">
      <c r="Q615649" s="72"/>
    </row>
    <row r="615650" spans="17:17">
      <c r="Q615650" s="72"/>
    </row>
    <row r="615651" spans="17:17">
      <c r="Q615651" s="72"/>
    </row>
    <row r="615652" spans="17:17">
      <c r="Q615652" s="72"/>
    </row>
    <row r="615653" spans="17:17">
      <c r="Q615653" s="72"/>
    </row>
    <row r="615654" spans="17:17">
      <c r="Q615654" s="72"/>
    </row>
    <row r="615655" spans="17:17">
      <c r="Q615655" s="72"/>
    </row>
    <row r="615656" spans="17:17">
      <c r="Q615656" s="72"/>
    </row>
    <row r="615657" spans="17:17">
      <c r="Q615657" s="72"/>
    </row>
    <row r="615658" spans="17:17">
      <c r="Q615658" s="72"/>
    </row>
    <row r="615659" spans="17:17">
      <c r="Q615659" s="72"/>
    </row>
    <row r="615660" spans="17:17">
      <c r="Q615660" s="72"/>
    </row>
    <row r="615661" spans="17:17">
      <c r="Q615661" s="72"/>
    </row>
    <row r="615662" spans="17:17">
      <c r="Q615662" s="72"/>
    </row>
    <row r="615663" spans="17:17">
      <c r="Q615663" s="72"/>
    </row>
    <row r="615664" spans="17:17">
      <c r="Q615664" s="72"/>
    </row>
    <row r="615665" spans="17:17">
      <c r="Q615665" s="72"/>
    </row>
    <row r="615666" spans="17:17">
      <c r="Q615666" s="72"/>
    </row>
    <row r="615667" spans="17:17">
      <c r="Q615667" s="72"/>
    </row>
    <row r="615668" spans="17:17">
      <c r="Q615668" s="72"/>
    </row>
    <row r="615669" spans="17:17">
      <c r="Q615669" s="72"/>
    </row>
    <row r="615670" spans="17:17">
      <c r="Q615670" s="72"/>
    </row>
    <row r="615671" spans="17:17">
      <c r="Q615671" s="72"/>
    </row>
    <row r="615672" spans="17:17">
      <c r="Q615672" s="72"/>
    </row>
    <row r="615673" spans="17:17">
      <c r="Q615673" s="72"/>
    </row>
    <row r="615674" spans="17:17">
      <c r="Q615674" s="72"/>
    </row>
    <row r="615675" spans="17:17">
      <c r="Q615675" s="72"/>
    </row>
    <row r="615676" spans="17:17">
      <c r="Q615676" s="72"/>
    </row>
    <row r="615677" spans="17:17">
      <c r="Q615677" s="72"/>
    </row>
    <row r="615678" spans="17:17">
      <c r="Q615678" s="72"/>
    </row>
    <row r="615679" spans="17:17">
      <c r="Q615679" s="72"/>
    </row>
    <row r="615680" spans="17:17">
      <c r="Q615680" s="72"/>
    </row>
    <row r="615681" spans="17:17">
      <c r="Q615681" s="72"/>
    </row>
    <row r="615682" spans="17:17">
      <c r="Q615682" s="72"/>
    </row>
    <row r="615683" spans="17:17">
      <c r="Q615683" s="72"/>
    </row>
    <row r="615684" spans="17:17">
      <c r="Q615684" s="72"/>
    </row>
    <row r="615685" spans="17:17">
      <c r="Q615685" s="72"/>
    </row>
    <row r="615686" spans="17:17">
      <c r="Q615686" s="72"/>
    </row>
    <row r="615687" spans="17:17">
      <c r="Q615687" s="72"/>
    </row>
    <row r="615688" spans="17:17">
      <c r="Q615688" s="72"/>
    </row>
    <row r="615689" spans="17:17">
      <c r="Q615689" s="72"/>
    </row>
    <row r="615690" spans="17:17">
      <c r="Q615690" s="72"/>
    </row>
    <row r="615691" spans="17:17">
      <c r="Q615691" s="72"/>
    </row>
    <row r="615692" spans="17:17">
      <c r="Q615692" s="72"/>
    </row>
    <row r="615693" spans="17:17">
      <c r="Q615693" s="72"/>
    </row>
    <row r="615694" spans="17:17">
      <c r="Q615694" s="72"/>
    </row>
    <row r="615695" spans="17:17">
      <c r="Q615695" s="72"/>
    </row>
    <row r="615696" spans="17:17">
      <c r="Q615696" s="72"/>
    </row>
    <row r="615697" spans="17:17">
      <c r="Q615697" s="72"/>
    </row>
    <row r="615698" spans="17:17">
      <c r="Q615698" s="72"/>
    </row>
    <row r="615699" spans="17:17">
      <c r="Q615699" s="72"/>
    </row>
    <row r="615700" spans="17:17">
      <c r="Q615700" s="72"/>
    </row>
    <row r="615701" spans="17:17">
      <c r="Q615701" s="72"/>
    </row>
    <row r="615702" spans="17:17">
      <c r="Q615702" s="72"/>
    </row>
    <row r="615703" spans="17:17">
      <c r="Q615703" s="72"/>
    </row>
    <row r="615704" spans="17:17">
      <c r="Q615704" s="72"/>
    </row>
    <row r="615705" spans="17:17">
      <c r="Q615705" s="72"/>
    </row>
    <row r="615706" spans="17:17">
      <c r="Q615706" s="72"/>
    </row>
    <row r="615707" spans="17:17">
      <c r="Q615707" s="72"/>
    </row>
    <row r="615708" spans="17:17">
      <c r="Q615708" s="72"/>
    </row>
    <row r="615709" spans="17:17">
      <c r="Q615709" s="72"/>
    </row>
    <row r="615710" spans="17:17">
      <c r="Q615710" s="72"/>
    </row>
    <row r="615711" spans="17:17">
      <c r="Q615711" s="72"/>
    </row>
    <row r="615712" spans="17:17">
      <c r="Q615712" s="72"/>
    </row>
    <row r="615713" spans="17:17">
      <c r="Q615713" s="72"/>
    </row>
    <row r="615714" spans="17:17">
      <c r="Q615714" s="72"/>
    </row>
    <row r="615715" spans="17:17">
      <c r="Q615715" s="72"/>
    </row>
    <row r="615716" spans="17:17">
      <c r="Q615716" s="72"/>
    </row>
    <row r="615717" spans="17:17">
      <c r="Q615717" s="72"/>
    </row>
    <row r="615718" spans="17:17">
      <c r="Q615718" s="72"/>
    </row>
    <row r="615719" spans="17:17">
      <c r="Q615719" s="72"/>
    </row>
    <row r="615720" spans="17:17">
      <c r="Q615720" s="72"/>
    </row>
    <row r="615721" spans="17:17">
      <c r="Q615721" s="72"/>
    </row>
    <row r="615722" spans="17:17">
      <c r="Q615722" s="72"/>
    </row>
    <row r="615723" spans="17:17">
      <c r="Q615723" s="72"/>
    </row>
    <row r="615724" spans="17:17">
      <c r="Q615724" s="72"/>
    </row>
    <row r="615725" spans="17:17">
      <c r="Q615725" s="72"/>
    </row>
    <row r="615726" spans="17:17">
      <c r="Q615726" s="72"/>
    </row>
    <row r="615727" spans="17:17">
      <c r="Q615727" s="72"/>
    </row>
    <row r="615728" spans="17:17">
      <c r="Q615728" s="72"/>
    </row>
    <row r="615729" spans="17:17">
      <c r="Q615729" s="72"/>
    </row>
    <row r="615730" spans="17:17">
      <c r="Q615730" s="72"/>
    </row>
    <row r="615731" spans="17:17">
      <c r="Q615731" s="72"/>
    </row>
    <row r="615732" spans="17:17">
      <c r="Q615732" s="72"/>
    </row>
    <row r="615733" spans="17:17">
      <c r="Q615733" s="72"/>
    </row>
    <row r="615734" spans="17:17">
      <c r="Q615734" s="72"/>
    </row>
    <row r="615735" spans="17:17">
      <c r="Q615735" s="72"/>
    </row>
    <row r="615736" spans="17:17">
      <c r="Q615736" s="72"/>
    </row>
    <row r="615737" spans="17:17">
      <c r="Q615737" s="72"/>
    </row>
    <row r="615738" spans="17:17">
      <c r="Q615738" s="72"/>
    </row>
    <row r="615739" spans="17:17">
      <c r="Q615739" s="72"/>
    </row>
    <row r="615740" spans="17:17">
      <c r="Q615740" s="72"/>
    </row>
    <row r="615741" spans="17:17">
      <c r="Q615741" s="72"/>
    </row>
    <row r="615742" spans="17:17">
      <c r="Q615742" s="72"/>
    </row>
    <row r="615743" spans="17:17">
      <c r="Q615743" s="72"/>
    </row>
    <row r="615744" spans="17:17">
      <c r="Q615744" s="72"/>
    </row>
    <row r="615745" spans="17:17">
      <c r="Q615745" s="72"/>
    </row>
    <row r="615746" spans="17:17">
      <c r="Q615746" s="72"/>
    </row>
    <row r="615747" spans="17:17">
      <c r="Q615747" s="72"/>
    </row>
    <row r="615748" spans="17:17">
      <c r="Q615748" s="72"/>
    </row>
    <row r="615749" spans="17:17">
      <c r="Q615749" s="72"/>
    </row>
    <row r="615750" spans="17:17">
      <c r="Q615750" s="72"/>
    </row>
    <row r="615751" spans="17:17">
      <c r="Q615751" s="72"/>
    </row>
    <row r="615752" spans="17:17">
      <c r="Q615752" s="72"/>
    </row>
    <row r="615753" spans="17:17">
      <c r="Q615753" s="72"/>
    </row>
    <row r="615754" spans="17:17">
      <c r="Q615754" s="72"/>
    </row>
    <row r="615755" spans="17:17">
      <c r="Q615755" s="72"/>
    </row>
    <row r="615756" spans="17:17">
      <c r="Q615756" s="72"/>
    </row>
    <row r="615757" spans="17:17">
      <c r="Q615757" s="72"/>
    </row>
    <row r="615758" spans="17:17">
      <c r="Q615758" s="72"/>
    </row>
    <row r="615759" spans="17:17">
      <c r="Q615759" s="72"/>
    </row>
    <row r="615760" spans="17:17">
      <c r="Q615760" s="72"/>
    </row>
    <row r="615761" spans="17:17">
      <c r="Q615761" s="72"/>
    </row>
    <row r="615762" spans="17:17">
      <c r="Q615762" s="72"/>
    </row>
    <row r="615763" spans="17:17">
      <c r="Q615763" s="72"/>
    </row>
    <row r="615764" spans="17:17">
      <c r="Q615764" s="72"/>
    </row>
    <row r="615765" spans="17:17">
      <c r="Q615765" s="72"/>
    </row>
    <row r="615766" spans="17:17">
      <c r="Q615766" s="72"/>
    </row>
    <row r="615767" spans="17:17">
      <c r="Q615767" s="72"/>
    </row>
    <row r="615768" spans="17:17">
      <c r="Q615768" s="72"/>
    </row>
    <row r="615769" spans="17:17">
      <c r="Q615769" s="72"/>
    </row>
    <row r="615770" spans="17:17">
      <c r="Q615770" s="72"/>
    </row>
    <row r="615771" spans="17:17">
      <c r="Q615771" s="72"/>
    </row>
    <row r="615772" spans="17:17">
      <c r="Q615772" s="72"/>
    </row>
    <row r="615773" spans="17:17">
      <c r="Q615773" s="72"/>
    </row>
    <row r="615774" spans="17:17">
      <c r="Q615774" s="72"/>
    </row>
    <row r="615775" spans="17:17">
      <c r="Q615775" s="72"/>
    </row>
    <row r="615776" spans="17:17">
      <c r="Q615776" s="72"/>
    </row>
    <row r="615777" spans="17:17">
      <c r="Q615777" s="72"/>
    </row>
    <row r="615778" spans="17:17">
      <c r="Q615778" s="72"/>
    </row>
    <row r="615779" spans="17:17">
      <c r="Q615779" s="72"/>
    </row>
    <row r="615780" spans="17:17">
      <c r="Q615780" s="72"/>
    </row>
    <row r="615781" spans="17:17">
      <c r="Q615781" s="72"/>
    </row>
    <row r="615782" spans="17:17">
      <c r="Q615782" s="72"/>
    </row>
    <row r="615783" spans="17:17">
      <c r="Q615783" s="72"/>
    </row>
    <row r="615784" spans="17:17">
      <c r="Q615784" s="72"/>
    </row>
    <row r="615785" spans="17:17">
      <c r="Q615785" s="72"/>
    </row>
    <row r="615786" spans="17:17">
      <c r="Q615786" s="72"/>
    </row>
    <row r="615787" spans="17:17">
      <c r="Q615787" s="72"/>
    </row>
    <row r="615788" spans="17:17">
      <c r="Q615788" s="72"/>
    </row>
    <row r="615789" spans="17:17">
      <c r="Q615789" s="72"/>
    </row>
    <row r="615790" spans="17:17">
      <c r="Q615790" s="72"/>
    </row>
    <row r="615791" spans="17:17">
      <c r="Q615791" s="72"/>
    </row>
    <row r="615792" spans="17:17">
      <c r="Q615792" s="72"/>
    </row>
    <row r="615793" spans="17:17">
      <c r="Q615793" s="72"/>
    </row>
    <row r="615794" spans="17:17">
      <c r="Q615794" s="72"/>
    </row>
    <row r="615795" spans="17:17">
      <c r="Q615795" s="72"/>
    </row>
    <row r="615796" spans="17:17">
      <c r="Q615796" s="72"/>
    </row>
    <row r="615797" spans="17:17">
      <c r="Q615797" s="72"/>
    </row>
    <row r="615798" spans="17:17">
      <c r="Q615798" s="72"/>
    </row>
    <row r="615799" spans="17:17">
      <c r="Q615799" s="72"/>
    </row>
    <row r="615800" spans="17:17">
      <c r="Q615800" s="72"/>
    </row>
    <row r="615801" spans="17:17">
      <c r="Q615801" s="72"/>
    </row>
    <row r="615802" spans="17:17">
      <c r="Q615802" s="72"/>
    </row>
    <row r="615803" spans="17:17">
      <c r="Q615803" s="72"/>
    </row>
    <row r="615804" spans="17:17">
      <c r="Q615804" s="72"/>
    </row>
    <row r="615805" spans="17:17">
      <c r="Q615805" s="72"/>
    </row>
    <row r="615806" spans="17:17">
      <c r="Q615806" s="72"/>
    </row>
    <row r="615807" spans="17:17">
      <c r="Q615807" s="72"/>
    </row>
    <row r="615808" spans="17:17">
      <c r="Q615808" s="72"/>
    </row>
    <row r="615809" spans="17:17">
      <c r="Q615809" s="72"/>
    </row>
    <row r="615810" spans="17:17">
      <c r="Q615810" s="72"/>
    </row>
    <row r="615811" spans="17:17">
      <c r="Q615811" s="72"/>
    </row>
    <row r="615812" spans="17:17">
      <c r="Q615812" s="72"/>
    </row>
    <row r="615813" spans="17:17">
      <c r="Q615813" s="72"/>
    </row>
    <row r="615814" spans="17:17">
      <c r="Q615814" s="72"/>
    </row>
    <row r="615815" spans="17:17">
      <c r="Q615815" s="72"/>
    </row>
    <row r="615816" spans="17:17">
      <c r="Q615816" s="72"/>
    </row>
    <row r="615817" spans="17:17">
      <c r="Q615817" s="72"/>
    </row>
    <row r="615818" spans="17:17">
      <c r="Q615818" s="72"/>
    </row>
    <row r="615819" spans="17:17">
      <c r="Q615819" s="72"/>
    </row>
    <row r="615820" spans="17:17">
      <c r="Q615820" s="72"/>
    </row>
    <row r="615821" spans="17:17">
      <c r="Q615821" s="72"/>
    </row>
    <row r="615822" spans="17:17">
      <c r="Q615822" s="72"/>
    </row>
    <row r="615823" spans="17:17">
      <c r="Q615823" s="72"/>
    </row>
    <row r="615824" spans="17:17">
      <c r="Q615824" s="72"/>
    </row>
    <row r="615825" spans="17:17">
      <c r="Q615825" s="72"/>
    </row>
    <row r="615826" spans="17:17">
      <c r="Q615826" s="72"/>
    </row>
    <row r="615827" spans="17:17">
      <c r="Q615827" s="72"/>
    </row>
    <row r="615828" spans="17:17">
      <c r="Q615828" s="72"/>
    </row>
    <row r="615829" spans="17:17">
      <c r="Q615829" s="72"/>
    </row>
    <row r="615830" spans="17:17">
      <c r="Q615830" s="72"/>
    </row>
    <row r="615831" spans="17:17">
      <c r="Q615831" s="72"/>
    </row>
    <row r="615832" spans="17:17">
      <c r="Q615832" s="72"/>
    </row>
    <row r="615833" spans="17:17">
      <c r="Q615833" s="72"/>
    </row>
    <row r="615834" spans="17:17">
      <c r="Q615834" s="72"/>
    </row>
    <row r="615835" spans="17:17">
      <c r="Q615835" s="72"/>
    </row>
    <row r="615836" spans="17:17">
      <c r="Q615836" s="72"/>
    </row>
    <row r="615837" spans="17:17">
      <c r="Q615837" s="72"/>
    </row>
    <row r="615838" spans="17:17">
      <c r="Q615838" s="72"/>
    </row>
    <row r="615839" spans="17:17">
      <c r="Q615839" s="72"/>
    </row>
    <row r="615840" spans="17:17">
      <c r="Q615840" s="72"/>
    </row>
    <row r="615841" spans="17:17">
      <c r="Q615841" s="72"/>
    </row>
    <row r="615842" spans="17:17">
      <c r="Q615842" s="72"/>
    </row>
    <row r="615843" spans="17:17">
      <c r="Q615843" s="72"/>
    </row>
    <row r="615844" spans="17:17">
      <c r="Q615844" s="72"/>
    </row>
    <row r="615845" spans="17:17">
      <c r="Q615845" s="72"/>
    </row>
    <row r="615846" spans="17:17">
      <c r="Q615846" s="72"/>
    </row>
    <row r="615847" spans="17:17">
      <c r="Q615847" s="72"/>
    </row>
    <row r="615848" spans="17:17">
      <c r="Q615848" s="72"/>
    </row>
    <row r="615849" spans="17:17">
      <c r="Q615849" s="72"/>
    </row>
    <row r="615850" spans="17:17">
      <c r="Q615850" s="72"/>
    </row>
    <row r="615851" spans="17:17">
      <c r="Q615851" s="72"/>
    </row>
    <row r="615852" spans="17:17">
      <c r="Q615852" s="72"/>
    </row>
    <row r="615853" spans="17:17">
      <c r="Q615853" s="72"/>
    </row>
    <row r="615854" spans="17:17">
      <c r="Q615854" s="72"/>
    </row>
    <row r="615855" spans="17:17">
      <c r="Q615855" s="72"/>
    </row>
    <row r="615856" spans="17:17">
      <c r="Q615856" s="72"/>
    </row>
    <row r="615857" spans="17:17">
      <c r="Q615857" s="72"/>
    </row>
    <row r="615858" spans="17:17">
      <c r="Q615858" s="72"/>
    </row>
    <row r="615859" spans="17:17">
      <c r="Q615859" s="72"/>
    </row>
    <row r="615860" spans="17:17">
      <c r="Q615860" s="72"/>
    </row>
    <row r="615861" spans="17:17">
      <c r="Q615861" s="72"/>
    </row>
    <row r="615862" spans="17:17">
      <c r="Q615862" s="72"/>
    </row>
    <row r="615863" spans="17:17">
      <c r="Q615863" s="72"/>
    </row>
    <row r="615864" spans="17:17">
      <c r="Q615864" s="72"/>
    </row>
    <row r="615865" spans="17:17">
      <c r="Q615865" s="72"/>
    </row>
    <row r="615866" spans="17:17">
      <c r="Q615866" s="72"/>
    </row>
    <row r="615867" spans="17:17">
      <c r="Q615867" s="72"/>
    </row>
    <row r="615868" spans="17:17">
      <c r="Q615868" s="72"/>
    </row>
    <row r="615869" spans="17:17">
      <c r="Q615869" s="72"/>
    </row>
    <row r="615870" spans="17:17">
      <c r="Q615870" s="72"/>
    </row>
    <row r="615871" spans="17:17">
      <c r="Q615871" s="72"/>
    </row>
    <row r="615872" spans="17:17">
      <c r="Q615872" s="72"/>
    </row>
    <row r="615873" spans="17:17">
      <c r="Q615873" s="72"/>
    </row>
    <row r="615874" spans="17:17">
      <c r="Q615874" s="72"/>
    </row>
    <row r="615875" spans="17:17">
      <c r="Q615875" s="72"/>
    </row>
    <row r="615876" spans="17:17">
      <c r="Q615876" s="72"/>
    </row>
    <row r="615877" spans="17:17">
      <c r="Q615877" s="72"/>
    </row>
    <row r="615878" spans="17:17">
      <c r="Q615878" s="72"/>
    </row>
    <row r="615879" spans="17:17">
      <c r="Q615879" s="72"/>
    </row>
    <row r="615880" spans="17:17">
      <c r="Q615880" s="72"/>
    </row>
    <row r="615881" spans="17:17">
      <c r="Q615881" s="72"/>
    </row>
    <row r="615882" spans="17:17">
      <c r="Q615882" s="72"/>
    </row>
    <row r="615883" spans="17:17">
      <c r="Q615883" s="72"/>
    </row>
    <row r="615884" spans="17:17">
      <c r="Q615884" s="72"/>
    </row>
    <row r="615885" spans="17:17">
      <c r="Q615885" s="72"/>
    </row>
    <row r="615886" spans="17:17">
      <c r="Q615886" s="72"/>
    </row>
    <row r="615887" spans="17:17">
      <c r="Q615887" s="72"/>
    </row>
    <row r="615888" spans="17:17">
      <c r="Q615888" s="72"/>
    </row>
    <row r="615889" spans="17:17">
      <c r="Q615889" s="72"/>
    </row>
    <row r="615890" spans="17:17">
      <c r="Q615890" s="72"/>
    </row>
    <row r="615891" spans="17:17">
      <c r="Q615891" s="72"/>
    </row>
    <row r="615892" spans="17:17">
      <c r="Q615892" s="72"/>
    </row>
    <row r="615893" spans="17:17">
      <c r="Q615893" s="72"/>
    </row>
    <row r="615894" spans="17:17">
      <c r="Q615894" s="72"/>
    </row>
    <row r="615895" spans="17:17">
      <c r="Q615895" s="72"/>
    </row>
    <row r="615896" spans="17:17">
      <c r="Q615896" s="72"/>
    </row>
    <row r="615897" spans="17:17">
      <c r="Q615897" s="72"/>
    </row>
    <row r="615898" spans="17:17">
      <c r="Q615898" s="72"/>
    </row>
    <row r="615899" spans="17:17">
      <c r="Q615899" s="72"/>
    </row>
    <row r="615900" spans="17:17">
      <c r="Q615900" s="72"/>
    </row>
    <row r="615901" spans="17:17">
      <c r="Q615901" s="72"/>
    </row>
    <row r="615902" spans="17:17">
      <c r="Q615902" s="72"/>
    </row>
    <row r="615903" spans="17:17">
      <c r="Q615903" s="72"/>
    </row>
    <row r="615904" spans="17:17">
      <c r="Q615904" s="72"/>
    </row>
    <row r="615905" spans="17:17">
      <c r="Q615905" s="72"/>
    </row>
    <row r="615906" spans="17:17">
      <c r="Q615906" s="72"/>
    </row>
    <row r="615907" spans="17:17">
      <c r="Q615907" s="72"/>
    </row>
    <row r="615908" spans="17:17">
      <c r="Q615908" s="72"/>
    </row>
    <row r="615909" spans="17:17">
      <c r="Q615909" s="72"/>
    </row>
    <row r="615910" spans="17:17">
      <c r="Q615910" s="72"/>
    </row>
    <row r="615911" spans="17:17">
      <c r="Q615911" s="72"/>
    </row>
    <row r="615912" spans="17:17">
      <c r="Q615912" s="72"/>
    </row>
    <row r="615913" spans="17:17">
      <c r="Q615913" s="72"/>
    </row>
    <row r="615914" spans="17:17">
      <c r="Q615914" s="72"/>
    </row>
    <row r="615915" spans="17:17">
      <c r="Q615915" s="72"/>
    </row>
    <row r="615916" spans="17:17">
      <c r="Q615916" s="72"/>
    </row>
    <row r="615917" spans="17:17">
      <c r="Q615917" s="72"/>
    </row>
    <row r="615918" spans="17:17">
      <c r="Q615918" s="72"/>
    </row>
    <row r="615919" spans="17:17">
      <c r="Q615919" s="72"/>
    </row>
    <row r="615920" spans="17:17">
      <c r="Q615920" s="72"/>
    </row>
    <row r="615921" spans="17:17">
      <c r="Q615921" s="72"/>
    </row>
    <row r="615922" spans="17:17">
      <c r="Q615922" s="72"/>
    </row>
    <row r="615923" spans="17:17">
      <c r="Q615923" s="72"/>
    </row>
    <row r="615924" spans="17:17">
      <c r="Q615924" s="72"/>
    </row>
    <row r="615925" spans="17:17">
      <c r="Q615925" s="72"/>
    </row>
    <row r="615926" spans="17:17">
      <c r="Q615926" s="72"/>
    </row>
    <row r="615927" spans="17:17">
      <c r="Q615927" s="72"/>
    </row>
    <row r="615928" spans="17:17">
      <c r="Q615928" s="72"/>
    </row>
    <row r="615929" spans="17:17">
      <c r="Q615929" s="72"/>
    </row>
    <row r="615930" spans="17:17">
      <c r="Q615930" s="72"/>
    </row>
    <row r="615931" spans="17:17">
      <c r="Q615931" s="72"/>
    </row>
    <row r="615932" spans="17:17">
      <c r="Q615932" s="72"/>
    </row>
    <row r="615933" spans="17:17">
      <c r="Q615933" s="72"/>
    </row>
    <row r="615934" spans="17:17">
      <c r="Q615934" s="72"/>
    </row>
    <row r="615935" spans="17:17">
      <c r="Q615935" s="72"/>
    </row>
    <row r="615936" spans="17:17">
      <c r="Q615936" s="72"/>
    </row>
    <row r="615937" spans="17:17">
      <c r="Q615937" s="72"/>
    </row>
    <row r="615938" spans="17:17">
      <c r="Q615938" s="72"/>
    </row>
    <row r="615939" spans="17:17">
      <c r="Q615939" s="72"/>
    </row>
    <row r="615940" spans="17:17">
      <c r="Q615940" s="72"/>
    </row>
    <row r="615941" spans="17:17">
      <c r="Q615941" s="72"/>
    </row>
    <row r="615942" spans="17:17">
      <c r="Q615942" s="72"/>
    </row>
    <row r="615943" spans="17:17">
      <c r="Q615943" s="72"/>
    </row>
    <row r="615944" spans="17:17">
      <c r="Q615944" s="72"/>
    </row>
    <row r="615945" spans="17:17">
      <c r="Q615945" s="72"/>
    </row>
    <row r="615946" spans="17:17">
      <c r="Q615946" s="72"/>
    </row>
    <row r="615947" spans="17:17">
      <c r="Q615947" s="72"/>
    </row>
    <row r="615948" spans="17:17">
      <c r="Q615948" s="72"/>
    </row>
    <row r="615949" spans="17:17">
      <c r="Q615949" s="72"/>
    </row>
    <row r="615950" spans="17:17">
      <c r="Q615950" s="72"/>
    </row>
    <row r="615951" spans="17:17">
      <c r="Q615951" s="72"/>
    </row>
    <row r="615952" spans="17:17">
      <c r="Q615952" s="72"/>
    </row>
    <row r="615953" spans="17:17">
      <c r="Q615953" s="72"/>
    </row>
    <row r="615954" spans="17:17">
      <c r="Q615954" s="72"/>
    </row>
    <row r="615955" spans="17:17">
      <c r="Q615955" s="72"/>
    </row>
    <row r="615956" spans="17:17">
      <c r="Q615956" s="72"/>
    </row>
    <row r="615957" spans="17:17">
      <c r="Q615957" s="72"/>
    </row>
    <row r="615958" spans="17:17">
      <c r="Q615958" s="72"/>
    </row>
    <row r="615959" spans="17:17">
      <c r="Q615959" s="72"/>
    </row>
    <row r="615960" spans="17:17">
      <c r="Q615960" s="72"/>
    </row>
    <row r="615961" spans="17:17">
      <c r="Q615961" s="72"/>
    </row>
    <row r="615962" spans="17:17">
      <c r="Q615962" s="72"/>
    </row>
    <row r="615963" spans="17:17">
      <c r="Q615963" s="72"/>
    </row>
    <row r="615964" spans="17:17">
      <c r="Q615964" s="72"/>
    </row>
    <row r="615965" spans="17:17">
      <c r="Q615965" s="72"/>
    </row>
    <row r="615966" spans="17:17">
      <c r="Q615966" s="72"/>
    </row>
    <row r="615967" spans="17:17">
      <c r="Q615967" s="72"/>
    </row>
    <row r="615968" spans="17:17">
      <c r="Q615968" s="72"/>
    </row>
    <row r="615969" spans="17:17">
      <c r="Q615969" s="72"/>
    </row>
    <row r="615970" spans="17:17">
      <c r="Q615970" s="72"/>
    </row>
    <row r="615971" spans="17:17">
      <c r="Q615971" s="72"/>
    </row>
    <row r="615972" spans="17:17">
      <c r="Q615972" s="72"/>
    </row>
    <row r="615973" spans="17:17">
      <c r="Q615973" s="72"/>
    </row>
    <row r="615974" spans="17:17">
      <c r="Q615974" s="72"/>
    </row>
    <row r="615975" spans="17:17">
      <c r="Q615975" s="72"/>
    </row>
    <row r="615976" spans="17:17">
      <c r="Q615976" s="72"/>
    </row>
    <row r="615977" spans="17:17">
      <c r="Q615977" s="72"/>
    </row>
    <row r="615978" spans="17:17">
      <c r="Q615978" s="72"/>
    </row>
    <row r="615979" spans="17:17">
      <c r="Q615979" s="72"/>
    </row>
    <row r="615980" spans="17:17">
      <c r="Q615980" s="72"/>
    </row>
    <row r="615981" spans="17:17">
      <c r="Q615981" s="72"/>
    </row>
    <row r="615982" spans="17:17">
      <c r="Q615982" s="72"/>
    </row>
    <row r="615983" spans="17:17">
      <c r="Q615983" s="72"/>
    </row>
    <row r="615984" spans="17:17">
      <c r="Q615984" s="72"/>
    </row>
    <row r="615985" spans="17:17">
      <c r="Q615985" s="72"/>
    </row>
    <row r="615986" spans="17:17">
      <c r="Q615986" s="72"/>
    </row>
    <row r="615987" spans="17:17">
      <c r="Q615987" s="72"/>
    </row>
    <row r="615988" spans="17:17">
      <c r="Q615988" s="72"/>
    </row>
    <row r="615989" spans="17:17">
      <c r="Q615989" s="72"/>
    </row>
    <row r="615990" spans="17:17">
      <c r="Q615990" s="72"/>
    </row>
    <row r="615991" spans="17:17">
      <c r="Q615991" s="72"/>
    </row>
    <row r="615992" spans="17:17">
      <c r="Q615992" s="72"/>
    </row>
    <row r="615993" spans="17:17">
      <c r="Q615993" s="72"/>
    </row>
    <row r="615994" spans="17:17">
      <c r="Q615994" s="72"/>
    </row>
    <row r="615995" spans="17:17">
      <c r="Q615995" s="72"/>
    </row>
    <row r="615996" spans="17:17">
      <c r="Q615996" s="72"/>
    </row>
    <row r="615997" spans="17:17">
      <c r="Q615997" s="72"/>
    </row>
    <row r="615998" spans="17:17">
      <c r="Q615998" s="72"/>
    </row>
    <row r="615999" spans="17:17">
      <c r="Q615999" s="72"/>
    </row>
    <row r="616000" spans="17:17">
      <c r="Q616000" s="72"/>
    </row>
    <row r="616001" spans="17:17">
      <c r="Q616001" s="72"/>
    </row>
    <row r="616002" spans="17:17">
      <c r="Q616002" s="72"/>
    </row>
    <row r="616003" spans="17:17">
      <c r="Q616003" s="72"/>
    </row>
    <row r="616004" spans="17:17">
      <c r="Q616004" s="72"/>
    </row>
    <row r="616005" spans="17:17">
      <c r="Q616005" s="72"/>
    </row>
    <row r="616006" spans="17:17">
      <c r="Q616006" s="72"/>
    </row>
    <row r="616007" spans="17:17">
      <c r="Q616007" s="72"/>
    </row>
    <row r="616008" spans="17:17">
      <c r="Q616008" s="72"/>
    </row>
    <row r="616009" spans="17:17">
      <c r="Q616009" s="72"/>
    </row>
    <row r="616010" spans="17:17">
      <c r="Q616010" s="72"/>
    </row>
    <row r="616011" spans="17:17">
      <c r="Q616011" s="72"/>
    </row>
    <row r="616012" spans="17:17">
      <c r="Q616012" s="72"/>
    </row>
    <row r="616013" spans="17:17">
      <c r="Q616013" s="72"/>
    </row>
    <row r="616014" spans="17:17">
      <c r="Q616014" s="72"/>
    </row>
    <row r="616015" spans="17:17">
      <c r="Q616015" s="72"/>
    </row>
    <row r="616016" spans="17:17">
      <c r="Q616016" s="72"/>
    </row>
    <row r="616017" spans="17:17">
      <c r="Q616017" s="72"/>
    </row>
    <row r="616018" spans="17:17">
      <c r="Q616018" s="72"/>
    </row>
    <row r="616019" spans="17:17">
      <c r="Q616019" s="72"/>
    </row>
    <row r="616020" spans="17:17">
      <c r="Q616020" s="72"/>
    </row>
    <row r="616021" spans="17:17">
      <c r="Q616021" s="72"/>
    </row>
    <row r="616022" spans="17:17">
      <c r="Q616022" s="72"/>
    </row>
    <row r="616023" spans="17:17">
      <c r="Q616023" s="72"/>
    </row>
    <row r="616024" spans="17:17">
      <c r="Q616024" s="72"/>
    </row>
    <row r="616025" spans="17:17">
      <c r="Q616025" s="72"/>
    </row>
    <row r="616026" spans="17:17">
      <c r="Q616026" s="72"/>
    </row>
    <row r="616027" spans="17:17">
      <c r="Q616027" s="72"/>
    </row>
    <row r="616028" spans="17:17">
      <c r="Q616028" s="72"/>
    </row>
    <row r="616029" spans="17:17">
      <c r="Q616029" s="72"/>
    </row>
    <row r="616030" spans="17:17">
      <c r="Q616030" s="72"/>
    </row>
    <row r="616031" spans="17:17">
      <c r="Q616031" s="72"/>
    </row>
    <row r="616032" spans="17:17">
      <c r="Q616032" s="72"/>
    </row>
    <row r="616033" spans="17:17">
      <c r="Q616033" s="72"/>
    </row>
    <row r="616034" spans="17:17">
      <c r="Q616034" s="72"/>
    </row>
    <row r="616035" spans="17:17">
      <c r="Q616035" s="72"/>
    </row>
    <row r="616036" spans="17:17">
      <c r="Q616036" s="72"/>
    </row>
    <row r="616037" spans="17:17">
      <c r="Q616037" s="72"/>
    </row>
    <row r="616038" spans="17:17">
      <c r="Q616038" s="72"/>
    </row>
    <row r="616039" spans="17:17">
      <c r="Q616039" s="72"/>
    </row>
    <row r="616040" spans="17:17">
      <c r="Q616040" s="72"/>
    </row>
    <row r="616041" spans="17:17">
      <c r="Q616041" s="72"/>
    </row>
    <row r="616042" spans="17:17">
      <c r="Q616042" s="72"/>
    </row>
    <row r="616043" spans="17:17">
      <c r="Q616043" s="72"/>
    </row>
    <row r="616044" spans="17:17">
      <c r="Q616044" s="72"/>
    </row>
    <row r="616045" spans="17:17">
      <c r="Q616045" s="72"/>
    </row>
    <row r="616046" spans="17:17">
      <c r="Q616046" s="72"/>
    </row>
    <row r="616047" spans="17:17">
      <c r="Q616047" s="72"/>
    </row>
    <row r="616048" spans="17:17">
      <c r="Q616048" s="72"/>
    </row>
    <row r="616049" spans="17:17">
      <c r="Q616049" s="72"/>
    </row>
    <row r="616050" spans="17:17">
      <c r="Q616050" s="72"/>
    </row>
    <row r="616051" spans="17:17">
      <c r="Q616051" s="72"/>
    </row>
    <row r="616052" spans="17:17">
      <c r="Q616052" s="72"/>
    </row>
    <row r="616053" spans="17:17">
      <c r="Q616053" s="72"/>
    </row>
    <row r="616054" spans="17:17">
      <c r="Q616054" s="72"/>
    </row>
    <row r="616055" spans="17:17">
      <c r="Q616055" s="72"/>
    </row>
    <row r="616056" spans="17:17">
      <c r="Q616056" s="72"/>
    </row>
    <row r="616057" spans="17:17">
      <c r="Q616057" s="72"/>
    </row>
    <row r="616058" spans="17:17">
      <c r="Q616058" s="72"/>
    </row>
    <row r="616059" spans="17:17">
      <c r="Q616059" s="72"/>
    </row>
    <row r="616060" spans="17:17">
      <c r="Q616060" s="72"/>
    </row>
    <row r="616061" spans="17:17">
      <c r="Q616061" s="72"/>
    </row>
    <row r="616062" spans="17:17">
      <c r="Q616062" s="72"/>
    </row>
    <row r="616063" spans="17:17">
      <c r="Q616063" s="72"/>
    </row>
    <row r="616064" spans="17:17">
      <c r="Q616064" s="72"/>
    </row>
    <row r="616065" spans="17:17">
      <c r="Q616065" s="72"/>
    </row>
    <row r="616066" spans="17:17">
      <c r="Q616066" s="72"/>
    </row>
    <row r="616067" spans="17:17">
      <c r="Q616067" s="72"/>
    </row>
    <row r="616068" spans="17:17">
      <c r="Q616068" s="72"/>
    </row>
    <row r="616069" spans="17:17">
      <c r="Q616069" s="72"/>
    </row>
    <row r="616070" spans="17:17">
      <c r="Q616070" s="72"/>
    </row>
    <row r="616071" spans="17:17">
      <c r="Q616071" s="72"/>
    </row>
    <row r="616072" spans="17:17">
      <c r="Q616072" s="72"/>
    </row>
    <row r="616073" spans="17:17">
      <c r="Q616073" s="72"/>
    </row>
    <row r="616074" spans="17:17">
      <c r="Q616074" s="72"/>
    </row>
    <row r="616075" spans="17:17">
      <c r="Q616075" s="72"/>
    </row>
    <row r="616076" spans="17:17">
      <c r="Q616076" s="72"/>
    </row>
    <row r="616077" spans="17:17">
      <c r="Q616077" s="72"/>
    </row>
    <row r="616078" spans="17:17">
      <c r="Q616078" s="72"/>
    </row>
    <row r="616079" spans="17:17">
      <c r="Q616079" s="72"/>
    </row>
    <row r="616080" spans="17:17">
      <c r="Q616080" s="72"/>
    </row>
    <row r="616081" spans="17:17">
      <c r="Q616081" s="72"/>
    </row>
    <row r="616082" spans="17:17">
      <c r="Q616082" s="72"/>
    </row>
    <row r="616083" spans="17:17">
      <c r="Q616083" s="72"/>
    </row>
    <row r="616084" spans="17:17">
      <c r="Q616084" s="72"/>
    </row>
    <row r="616085" spans="17:17">
      <c r="Q616085" s="72"/>
    </row>
    <row r="616086" spans="17:17">
      <c r="Q616086" s="72"/>
    </row>
    <row r="616087" spans="17:17">
      <c r="Q616087" s="72"/>
    </row>
    <row r="616088" spans="17:17">
      <c r="Q616088" s="72"/>
    </row>
    <row r="616089" spans="17:17">
      <c r="Q616089" s="72"/>
    </row>
    <row r="616090" spans="17:17">
      <c r="Q616090" s="72"/>
    </row>
    <row r="616091" spans="17:17">
      <c r="Q616091" s="72"/>
    </row>
    <row r="616092" spans="17:17">
      <c r="Q616092" s="72"/>
    </row>
    <row r="616093" spans="17:17">
      <c r="Q616093" s="72"/>
    </row>
    <row r="616094" spans="17:17">
      <c r="Q616094" s="72"/>
    </row>
    <row r="616095" spans="17:17">
      <c r="Q616095" s="72"/>
    </row>
    <row r="616096" spans="17:17">
      <c r="Q616096" s="72"/>
    </row>
    <row r="616097" spans="17:17">
      <c r="Q616097" s="72"/>
    </row>
    <row r="616098" spans="17:17">
      <c r="Q616098" s="72"/>
    </row>
    <row r="616099" spans="17:17">
      <c r="Q616099" s="72"/>
    </row>
    <row r="616100" spans="17:17">
      <c r="Q616100" s="72"/>
    </row>
    <row r="616101" spans="17:17">
      <c r="Q616101" s="72"/>
    </row>
    <row r="616102" spans="17:17">
      <c r="Q616102" s="72"/>
    </row>
    <row r="616103" spans="17:17">
      <c r="Q616103" s="72"/>
    </row>
    <row r="616104" spans="17:17">
      <c r="Q616104" s="72"/>
    </row>
    <row r="616105" spans="17:17">
      <c r="Q616105" s="72"/>
    </row>
    <row r="616106" spans="17:17">
      <c r="Q616106" s="72"/>
    </row>
    <row r="616107" spans="17:17">
      <c r="Q616107" s="72"/>
    </row>
    <row r="616108" spans="17:17">
      <c r="Q616108" s="72"/>
    </row>
    <row r="616109" spans="17:17">
      <c r="Q616109" s="72"/>
    </row>
    <row r="616110" spans="17:17">
      <c r="Q616110" s="72"/>
    </row>
    <row r="616111" spans="17:17">
      <c r="Q616111" s="72"/>
    </row>
    <row r="616112" spans="17:17">
      <c r="Q616112" s="72"/>
    </row>
    <row r="616113" spans="17:17">
      <c r="Q616113" s="72"/>
    </row>
    <row r="616114" spans="17:17">
      <c r="Q616114" s="72"/>
    </row>
    <row r="616115" spans="17:17">
      <c r="Q616115" s="72"/>
    </row>
    <row r="616116" spans="17:17">
      <c r="Q616116" s="72"/>
    </row>
    <row r="616117" spans="17:17">
      <c r="Q616117" s="72"/>
    </row>
    <row r="616118" spans="17:17">
      <c r="Q616118" s="72"/>
    </row>
    <row r="616119" spans="17:17">
      <c r="Q616119" s="72"/>
    </row>
    <row r="616120" spans="17:17">
      <c r="Q616120" s="72"/>
    </row>
    <row r="616121" spans="17:17">
      <c r="Q616121" s="72"/>
    </row>
    <row r="616122" spans="17:17">
      <c r="Q616122" s="72"/>
    </row>
    <row r="616123" spans="17:17">
      <c r="Q616123" s="72"/>
    </row>
    <row r="616124" spans="17:17">
      <c r="Q616124" s="72"/>
    </row>
    <row r="616125" spans="17:17">
      <c r="Q616125" s="72"/>
    </row>
    <row r="616126" spans="17:17">
      <c r="Q616126" s="72"/>
    </row>
    <row r="616127" spans="17:17">
      <c r="Q616127" s="72"/>
    </row>
    <row r="616128" spans="17:17">
      <c r="Q616128" s="72"/>
    </row>
    <row r="616129" spans="17:17">
      <c r="Q616129" s="72"/>
    </row>
    <row r="616130" spans="17:17">
      <c r="Q616130" s="72"/>
    </row>
    <row r="616131" spans="17:17">
      <c r="Q616131" s="72"/>
    </row>
    <row r="616132" spans="17:17">
      <c r="Q616132" s="72"/>
    </row>
    <row r="616133" spans="17:17">
      <c r="Q616133" s="72"/>
    </row>
    <row r="616134" spans="17:17">
      <c r="Q616134" s="72"/>
    </row>
    <row r="616135" spans="17:17">
      <c r="Q616135" s="72"/>
    </row>
    <row r="616136" spans="17:17">
      <c r="Q616136" s="72"/>
    </row>
    <row r="616137" spans="17:17">
      <c r="Q616137" s="72"/>
    </row>
    <row r="616138" spans="17:17">
      <c r="Q616138" s="72"/>
    </row>
    <row r="616139" spans="17:17">
      <c r="Q616139" s="72"/>
    </row>
    <row r="616140" spans="17:17">
      <c r="Q616140" s="72"/>
    </row>
    <row r="616141" spans="17:17">
      <c r="Q616141" s="72"/>
    </row>
    <row r="616142" spans="17:17">
      <c r="Q616142" s="72"/>
    </row>
    <row r="616143" spans="17:17">
      <c r="Q616143" s="72"/>
    </row>
    <row r="616144" spans="17:17">
      <c r="Q616144" s="72"/>
    </row>
    <row r="616145" spans="17:17">
      <c r="Q616145" s="72"/>
    </row>
    <row r="616146" spans="17:17">
      <c r="Q616146" s="72"/>
    </row>
    <row r="616147" spans="17:17">
      <c r="Q616147" s="72"/>
    </row>
    <row r="616148" spans="17:17">
      <c r="Q616148" s="72"/>
    </row>
    <row r="616149" spans="17:17">
      <c r="Q616149" s="72"/>
    </row>
    <row r="616150" spans="17:17">
      <c r="Q616150" s="72"/>
    </row>
    <row r="616151" spans="17:17">
      <c r="Q616151" s="72"/>
    </row>
    <row r="616152" spans="17:17">
      <c r="Q616152" s="72"/>
    </row>
    <row r="616153" spans="17:17">
      <c r="Q616153" s="72"/>
    </row>
    <row r="616154" spans="17:17">
      <c r="Q616154" s="72"/>
    </row>
    <row r="616155" spans="17:17">
      <c r="Q616155" s="72"/>
    </row>
    <row r="616156" spans="17:17">
      <c r="Q616156" s="72"/>
    </row>
    <row r="616157" spans="17:17">
      <c r="Q616157" s="72"/>
    </row>
    <row r="616158" spans="17:17">
      <c r="Q616158" s="72"/>
    </row>
    <row r="616159" spans="17:17">
      <c r="Q616159" s="72"/>
    </row>
    <row r="616160" spans="17:17">
      <c r="Q616160" s="72"/>
    </row>
    <row r="616161" spans="17:17">
      <c r="Q616161" s="72"/>
    </row>
    <row r="616162" spans="17:17">
      <c r="Q616162" s="72"/>
    </row>
    <row r="616163" spans="17:17">
      <c r="Q616163" s="72"/>
    </row>
    <row r="616164" spans="17:17">
      <c r="Q616164" s="72"/>
    </row>
    <row r="616165" spans="17:17">
      <c r="Q616165" s="72"/>
    </row>
    <row r="616166" spans="17:17">
      <c r="Q616166" s="72"/>
    </row>
    <row r="616167" spans="17:17">
      <c r="Q616167" s="72"/>
    </row>
    <row r="616168" spans="17:17">
      <c r="Q616168" s="72"/>
    </row>
    <row r="616169" spans="17:17">
      <c r="Q616169" s="72"/>
    </row>
    <row r="616170" spans="17:17">
      <c r="Q616170" s="72"/>
    </row>
    <row r="616171" spans="17:17">
      <c r="Q616171" s="72"/>
    </row>
    <row r="616172" spans="17:17">
      <c r="Q616172" s="72"/>
    </row>
    <row r="616173" spans="17:17">
      <c r="Q616173" s="72"/>
    </row>
    <row r="616174" spans="17:17">
      <c r="Q616174" s="72"/>
    </row>
    <row r="616175" spans="17:17">
      <c r="Q616175" s="72"/>
    </row>
    <row r="616176" spans="17:17">
      <c r="Q616176" s="72"/>
    </row>
    <row r="616177" spans="17:17">
      <c r="Q616177" s="72"/>
    </row>
    <row r="616178" spans="17:17">
      <c r="Q616178" s="72"/>
    </row>
    <row r="616179" spans="17:17">
      <c r="Q616179" s="72"/>
    </row>
    <row r="616180" spans="17:17">
      <c r="Q616180" s="72"/>
    </row>
    <row r="616181" spans="17:17">
      <c r="Q616181" s="72"/>
    </row>
    <row r="616182" spans="17:17">
      <c r="Q616182" s="72"/>
    </row>
    <row r="616183" spans="17:17">
      <c r="Q616183" s="72"/>
    </row>
    <row r="616184" spans="17:17">
      <c r="Q616184" s="72"/>
    </row>
    <row r="616185" spans="17:17">
      <c r="Q616185" s="72"/>
    </row>
    <row r="616186" spans="17:17">
      <c r="Q616186" s="72"/>
    </row>
    <row r="616187" spans="17:17">
      <c r="Q616187" s="72"/>
    </row>
    <row r="616188" spans="17:17">
      <c r="Q616188" s="72"/>
    </row>
    <row r="616189" spans="17:17">
      <c r="Q616189" s="72"/>
    </row>
    <row r="616190" spans="17:17">
      <c r="Q616190" s="72"/>
    </row>
    <row r="616191" spans="17:17">
      <c r="Q616191" s="72"/>
    </row>
    <row r="616192" spans="17:17">
      <c r="Q616192" s="72"/>
    </row>
    <row r="616193" spans="17:17">
      <c r="Q616193" s="72"/>
    </row>
    <row r="616194" spans="17:17">
      <c r="Q616194" s="72"/>
    </row>
    <row r="616195" spans="17:17">
      <c r="Q616195" s="72"/>
    </row>
    <row r="616196" spans="17:17">
      <c r="Q616196" s="72"/>
    </row>
    <row r="616197" spans="17:17">
      <c r="Q616197" s="72"/>
    </row>
    <row r="616198" spans="17:17">
      <c r="Q616198" s="72"/>
    </row>
    <row r="616199" spans="17:17">
      <c r="Q616199" s="72"/>
    </row>
    <row r="616200" spans="17:17">
      <c r="Q616200" s="72"/>
    </row>
    <row r="616201" spans="17:17">
      <c r="Q616201" s="72"/>
    </row>
    <row r="616202" spans="17:17">
      <c r="Q616202" s="72"/>
    </row>
    <row r="616203" spans="17:17">
      <c r="Q616203" s="72"/>
    </row>
    <row r="616204" spans="17:17">
      <c r="Q616204" s="72"/>
    </row>
    <row r="616205" spans="17:17">
      <c r="Q616205" s="72"/>
    </row>
    <row r="616206" spans="17:17">
      <c r="Q616206" s="72"/>
    </row>
    <row r="616207" spans="17:17">
      <c r="Q616207" s="72"/>
    </row>
    <row r="616208" spans="17:17">
      <c r="Q616208" s="72"/>
    </row>
    <row r="616209" spans="17:17">
      <c r="Q616209" s="72"/>
    </row>
    <row r="616210" spans="17:17">
      <c r="Q616210" s="72"/>
    </row>
    <row r="616211" spans="17:17">
      <c r="Q616211" s="72"/>
    </row>
    <row r="616212" spans="17:17">
      <c r="Q616212" s="72"/>
    </row>
    <row r="616213" spans="17:17">
      <c r="Q616213" s="72"/>
    </row>
    <row r="616214" spans="17:17">
      <c r="Q616214" s="72"/>
    </row>
    <row r="616215" spans="17:17">
      <c r="Q616215" s="72"/>
    </row>
    <row r="616216" spans="17:17">
      <c r="Q616216" s="72"/>
    </row>
    <row r="616217" spans="17:17">
      <c r="Q616217" s="72"/>
    </row>
    <row r="616218" spans="17:17">
      <c r="Q616218" s="72"/>
    </row>
    <row r="616219" spans="17:17">
      <c r="Q616219" s="72"/>
    </row>
    <row r="616220" spans="17:17">
      <c r="Q616220" s="72"/>
    </row>
    <row r="616221" spans="17:17">
      <c r="Q616221" s="72"/>
    </row>
    <row r="616222" spans="17:17">
      <c r="Q616222" s="72"/>
    </row>
    <row r="616223" spans="17:17">
      <c r="Q616223" s="72"/>
    </row>
    <row r="616224" spans="17:17">
      <c r="Q616224" s="72"/>
    </row>
    <row r="616225" spans="17:17">
      <c r="Q616225" s="72"/>
    </row>
    <row r="616226" spans="17:17">
      <c r="Q616226" s="72"/>
    </row>
    <row r="616227" spans="17:17">
      <c r="Q616227" s="72"/>
    </row>
    <row r="616228" spans="17:17">
      <c r="Q616228" s="72"/>
    </row>
    <row r="616229" spans="17:17">
      <c r="Q616229" s="72"/>
    </row>
    <row r="616230" spans="17:17">
      <c r="Q616230" s="72"/>
    </row>
    <row r="616231" spans="17:17">
      <c r="Q616231" s="72"/>
    </row>
    <row r="616232" spans="17:17">
      <c r="Q616232" s="72"/>
    </row>
    <row r="616233" spans="17:17">
      <c r="Q616233" s="72"/>
    </row>
    <row r="616234" spans="17:17">
      <c r="Q616234" s="72"/>
    </row>
    <row r="616235" spans="17:17">
      <c r="Q616235" s="72"/>
    </row>
    <row r="616236" spans="17:17">
      <c r="Q616236" s="72"/>
    </row>
    <row r="616237" spans="17:17">
      <c r="Q616237" s="72"/>
    </row>
    <row r="616238" spans="17:17">
      <c r="Q616238" s="72"/>
    </row>
    <row r="616239" spans="17:17">
      <c r="Q616239" s="72"/>
    </row>
    <row r="616240" spans="17:17">
      <c r="Q616240" s="72"/>
    </row>
    <row r="616241" spans="17:17">
      <c r="Q616241" s="72"/>
    </row>
    <row r="616242" spans="17:17">
      <c r="Q616242" s="72"/>
    </row>
    <row r="616243" spans="17:17">
      <c r="Q616243" s="72"/>
    </row>
    <row r="616244" spans="17:17">
      <c r="Q616244" s="72"/>
    </row>
    <row r="616245" spans="17:17">
      <c r="Q616245" s="72"/>
    </row>
    <row r="616246" spans="17:17">
      <c r="Q616246" s="72"/>
    </row>
    <row r="616247" spans="17:17">
      <c r="Q616247" s="72"/>
    </row>
    <row r="616248" spans="17:17">
      <c r="Q616248" s="72"/>
    </row>
    <row r="616249" spans="17:17">
      <c r="Q616249" s="72"/>
    </row>
    <row r="616250" spans="17:17">
      <c r="Q616250" s="72"/>
    </row>
    <row r="616251" spans="17:17">
      <c r="Q616251" s="72"/>
    </row>
    <row r="616252" spans="17:17">
      <c r="Q616252" s="72"/>
    </row>
    <row r="616253" spans="17:17">
      <c r="Q616253" s="72"/>
    </row>
    <row r="616254" spans="17:17">
      <c r="Q616254" s="72"/>
    </row>
    <row r="616255" spans="17:17">
      <c r="Q616255" s="72"/>
    </row>
    <row r="616256" spans="17:17">
      <c r="Q616256" s="72"/>
    </row>
    <row r="616257" spans="17:17">
      <c r="Q616257" s="72"/>
    </row>
    <row r="616258" spans="17:17">
      <c r="Q616258" s="72"/>
    </row>
    <row r="616259" spans="17:17">
      <c r="Q616259" s="72"/>
    </row>
    <row r="616260" spans="17:17">
      <c r="Q616260" s="72"/>
    </row>
    <row r="616261" spans="17:17">
      <c r="Q616261" s="72"/>
    </row>
    <row r="616262" spans="17:17">
      <c r="Q616262" s="72"/>
    </row>
    <row r="616263" spans="17:17">
      <c r="Q616263" s="72"/>
    </row>
    <row r="616264" spans="17:17">
      <c r="Q616264" s="72"/>
    </row>
    <row r="616265" spans="17:17">
      <c r="Q616265" s="72"/>
    </row>
    <row r="616266" spans="17:17">
      <c r="Q616266" s="72"/>
    </row>
    <row r="616267" spans="17:17">
      <c r="Q616267" s="72"/>
    </row>
    <row r="616268" spans="17:17">
      <c r="Q616268" s="72"/>
    </row>
    <row r="616269" spans="17:17">
      <c r="Q616269" s="72"/>
    </row>
    <row r="616270" spans="17:17">
      <c r="Q616270" s="72"/>
    </row>
    <row r="616271" spans="17:17">
      <c r="Q616271" s="72"/>
    </row>
    <row r="616272" spans="17:17">
      <c r="Q616272" s="72"/>
    </row>
    <row r="616273" spans="17:17">
      <c r="Q616273" s="72"/>
    </row>
    <row r="616274" spans="17:17">
      <c r="Q616274" s="72"/>
    </row>
    <row r="616275" spans="17:17">
      <c r="Q616275" s="72"/>
    </row>
    <row r="616276" spans="17:17">
      <c r="Q616276" s="72"/>
    </row>
    <row r="616277" spans="17:17">
      <c r="Q616277" s="72"/>
    </row>
    <row r="616278" spans="17:17">
      <c r="Q616278" s="72"/>
    </row>
    <row r="616279" spans="17:17">
      <c r="Q616279" s="72"/>
    </row>
    <row r="616280" spans="17:17">
      <c r="Q616280" s="72"/>
    </row>
    <row r="616281" spans="17:17">
      <c r="Q616281" s="72"/>
    </row>
    <row r="616282" spans="17:17">
      <c r="Q616282" s="72"/>
    </row>
    <row r="616283" spans="17:17">
      <c r="Q616283" s="72"/>
    </row>
    <row r="616284" spans="17:17">
      <c r="Q616284" s="72"/>
    </row>
    <row r="616285" spans="17:17">
      <c r="Q616285" s="72"/>
    </row>
    <row r="616286" spans="17:17">
      <c r="Q616286" s="72"/>
    </row>
    <row r="616287" spans="17:17">
      <c r="Q616287" s="72"/>
    </row>
    <row r="616288" spans="17:17">
      <c r="Q616288" s="72"/>
    </row>
    <row r="616289" spans="17:17">
      <c r="Q616289" s="72"/>
    </row>
    <row r="616290" spans="17:17">
      <c r="Q616290" s="72"/>
    </row>
    <row r="616291" spans="17:17">
      <c r="Q616291" s="72"/>
    </row>
    <row r="616292" spans="17:17">
      <c r="Q616292" s="72"/>
    </row>
    <row r="616293" spans="17:17">
      <c r="Q616293" s="72"/>
    </row>
    <row r="616294" spans="17:17">
      <c r="Q616294" s="72"/>
    </row>
    <row r="616295" spans="17:17">
      <c r="Q616295" s="72"/>
    </row>
    <row r="616296" spans="17:17">
      <c r="Q616296" s="72"/>
    </row>
    <row r="616297" spans="17:17">
      <c r="Q616297" s="72"/>
    </row>
    <row r="616298" spans="17:17">
      <c r="Q616298" s="72"/>
    </row>
    <row r="616299" spans="17:17">
      <c r="Q616299" s="72"/>
    </row>
    <row r="616300" spans="17:17">
      <c r="Q616300" s="72"/>
    </row>
    <row r="616301" spans="17:17">
      <c r="Q616301" s="72"/>
    </row>
    <row r="616302" spans="17:17">
      <c r="Q616302" s="72"/>
    </row>
    <row r="616303" spans="17:17">
      <c r="Q616303" s="72"/>
    </row>
    <row r="616304" spans="17:17">
      <c r="Q616304" s="72"/>
    </row>
    <row r="616305" spans="17:17">
      <c r="Q616305" s="72"/>
    </row>
    <row r="616306" spans="17:17">
      <c r="Q616306" s="72"/>
    </row>
    <row r="616307" spans="17:17">
      <c r="Q616307" s="72"/>
    </row>
    <row r="616308" spans="17:17">
      <c r="Q616308" s="72"/>
    </row>
    <row r="616309" spans="17:17">
      <c r="Q616309" s="72"/>
    </row>
    <row r="616310" spans="17:17">
      <c r="Q616310" s="72"/>
    </row>
    <row r="616311" spans="17:17">
      <c r="Q616311" s="72"/>
    </row>
    <row r="616312" spans="17:17">
      <c r="Q616312" s="72"/>
    </row>
    <row r="616313" spans="17:17">
      <c r="Q616313" s="72"/>
    </row>
    <row r="616314" spans="17:17">
      <c r="Q616314" s="72"/>
    </row>
    <row r="616315" spans="17:17">
      <c r="Q616315" s="72"/>
    </row>
    <row r="616316" spans="17:17">
      <c r="Q616316" s="72"/>
    </row>
    <row r="616317" spans="17:17">
      <c r="Q616317" s="72"/>
    </row>
    <row r="616318" spans="17:17">
      <c r="Q616318" s="72"/>
    </row>
    <row r="616319" spans="17:17">
      <c r="Q616319" s="72"/>
    </row>
    <row r="616320" spans="17:17">
      <c r="Q616320" s="72"/>
    </row>
    <row r="616321" spans="17:17">
      <c r="Q616321" s="72"/>
    </row>
    <row r="616322" spans="17:17">
      <c r="Q616322" s="72"/>
    </row>
    <row r="616323" spans="17:17">
      <c r="Q616323" s="72"/>
    </row>
    <row r="616324" spans="17:17">
      <c r="Q616324" s="72"/>
    </row>
    <row r="616325" spans="17:17">
      <c r="Q616325" s="72"/>
    </row>
    <row r="616326" spans="17:17">
      <c r="Q616326" s="72"/>
    </row>
    <row r="616327" spans="17:17">
      <c r="Q616327" s="72"/>
    </row>
    <row r="616328" spans="17:17">
      <c r="Q616328" s="72"/>
    </row>
    <row r="616329" spans="17:17">
      <c r="Q616329" s="72"/>
    </row>
    <row r="616330" spans="17:17">
      <c r="Q616330" s="72"/>
    </row>
    <row r="616331" spans="17:17">
      <c r="Q616331" s="72"/>
    </row>
    <row r="616332" spans="17:17">
      <c r="Q616332" s="72"/>
    </row>
    <row r="616333" spans="17:17">
      <c r="Q616333" s="72"/>
    </row>
    <row r="616334" spans="17:17">
      <c r="Q616334" s="72"/>
    </row>
    <row r="616335" spans="17:17">
      <c r="Q616335" s="72"/>
    </row>
    <row r="616336" spans="17:17">
      <c r="Q616336" s="72"/>
    </row>
    <row r="616337" spans="17:17">
      <c r="Q616337" s="72"/>
    </row>
    <row r="616338" spans="17:17">
      <c r="Q616338" s="72"/>
    </row>
    <row r="616339" spans="17:17">
      <c r="Q616339" s="72"/>
    </row>
    <row r="616340" spans="17:17">
      <c r="Q616340" s="72"/>
    </row>
    <row r="616341" spans="17:17">
      <c r="Q616341" s="72"/>
    </row>
    <row r="616342" spans="17:17">
      <c r="Q616342" s="72"/>
    </row>
    <row r="616343" spans="17:17">
      <c r="Q616343" s="72"/>
    </row>
    <row r="616344" spans="17:17">
      <c r="Q616344" s="72"/>
    </row>
    <row r="616345" spans="17:17">
      <c r="Q616345" s="72"/>
    </row>
    <row r="616346" spans="17:17">
      <c r="Q616346" s="72"/>
    </row>
    <row r="616347" spans="17:17">
      <c r="Q616347" s="72"/>
    </row>
    <row r="616348" spans="17:17">
      <c r="Q616348" s="72"/>
    </row>
    <row r="616349" spans="17:17">
      <c r="Q616349" s="72"/>
    </row>
    <row r="616350" spans="17:17">
      <c r="Q616350" s="72"/>
    </row>
    <row r="616351" spans="17:17">
      <c r="Q616351" s="72"/>
    </row>
    <row r="616352" spans="17:17">
      <c r="Q616352" s="72"/>
    </row>
    <row r="616353" spans="17:17">
      <c r="Q616353" s="72"/>
    </row>
    <row r="616354" spans="17:17">
      <c r="Q616354" s="72"/>
    </row>
    <row r="616355" spans="17:17">
      <c r="Q616355" s="72"/>
    </row>
    <row r="616356" spans="17:17">
      <c r="Q616356" s="72"/>
    </row>
    <row r="616357" spans="17:17">
      <c r="Q616357" s="72"/>
    </row>
    <row r="616358" spans="17:17">
      <c r="Q616358" s="72"/>
    </row>
    <row r="616359" spans="17:17">
      <c r="Q616359" s="72"/>
    </row>
    <row r="616360" spans="17:17">
      <c r="Q616360" s="72"/>
    </row>
    <row r="616361" spans="17:17">
      <c r="Q616361" s="72"/>
    </row>
    <row r="616362" spans="17:17">
      <c r="Q616362" s="72"/>
    </row>
    <row r="616363" spans="17:17">
      <c r="Q616363" s="72"/>
    </row>
    <row r="616364" spans="17:17">
      <c r="Q616364" s="72"/>
    </row>
    <row r="616365" spans="17:17">
      <c r="Q616365" s="72"/>
    </row>
    <row r="616366" spans="17:17">
      <c r="Q616366" s="72"/>
    </row>
    <row r="616367" spans="17:17">
      <c r="Q616367" s="72"/>
    </row>
    <row r="616368" spans="17:17">
      <c r="Q616368" s="72"/>
    </row>
    <row r="616369" spans="17:17">
      <c r="Q616369" s="72"/>
    </row>
    <row r="616370" spans="17:17">
      <c r="Q616370" s="72"/>
    </row>
    <row r="616371" spans="17:17">
      <c r="Q616371" s="72"/>
    </row>
    <row r="616372" spans="17:17">
      <c r="Q616372" s="72"/>
    </row>
    <row r="616373" spans="17:17">
      <c r="Q616373" s="72"/>
    </row>
    <row r="616374" spans="17:17">
      <c r="Q616374" s="72"/>
    </row>
    <row r="616375" spans="17:17">
      <c r="Q616375" s="72"/>
    </row>
    <row r="616376" spans="17:17">
      <c r="Q616376" s="72"/>
    </row>
    <row r="616377" spans="17:17">
      <c r="Q616377" s="72"/>
    </row>
    <row r="616378" spans="17:17">
      <c r="Q616378" s="72"/>
    </row>
    <row r="616379" spans="17:17">
      <c r="Q616379" s="72"/>
    </row>
    <row r="616380" spans="17:17">
      <c r="Q616380" s="72"/>
    </row>
    <row r="616381" spans="17:17">
      <c r="Q616381" s="72"/>
    </row>
    <row r="616382" spans="17:17">
      <c r="Q616382" s="72"/>
    </row>
    <row r="616383" spans="17:17">
      <c r="Q616383" s="72"/>
    </row>
    <row r="616384" spans="17:17">
      <c r="Q616384" s="72"/>
    </row>
    <row r="616385" spans="17:17">
      <c r="Q616385" s="72"/>
    </row>
    <row r="616386" spans="17:17">
      <c r="Q616386" s="72"/>
    </row>
    <row r="616387" spans="17:17">
      <c r="Q616387" s="72"/>
    </row>
    <row r="616388" spans="17:17">
      <c r="Q616388" s="72"/>
    </row>
    <row r="616389" spans="17:17">
      <c r="Q616389" s="72"/>
    </row>
    <row r="616390" spans="17:17">
      <c r="Q616390" s="72"/>
    </row>
    <row r="616391" spans="17:17">
      <c r="Q616391" s="72"/>
    </row>
    <row r="616392" spans="17:17">
      <c r="Q616392" s="72"/>
    </row>
    <row r="616393" spans="17:17">
      <c r="Q616393" s="72"/>
    </row>
    <row r="616394" spans="17:17">
      <c r="Q616394" s="72"/>
    </row>
    <row r="616395" spans="17:17">
      <c r="Q616395" s="72"/>
    </row>
    <row r="616396" spans="17:17">
      <c r="Q616396" s="72"/>
    </row>
    <row r="616397" spans="17:17">
      <c r="Q616397" s="72"/>
    </row>
    <row r="616398" spans="17:17">
      <c r="Q616398" s="72"/>
    </row>
    <row r="616399" spans="17:17">
      <c r="Q616399" s="72"/>
    </row>
    <row r="616400" spans="17:17">
      <c r="Q616400" s="72"/>
    </row>
    <row r="616401" spans="17:17">
      <c r="Q616401" s="72"/>
    </row>
    <row r="616402" spans="17:17">
      <c r="Q616402" s="72"/>
    </row>
    <row r="616403" spans="17:17">
      <c r="Q616403" s="72"/>
    </row>
    <row r="616404" spans="17:17">
      <c r="Q616404" s="72"/>
    </row>
    <row r="616405" spans="17:17">
      <c r="Q616405" s="72"/>
    </row>
    <row r="616406" spans="17:17">
      <c r="Q616406" s="72"/>
    </row>
    <row r="616407" spans="17:17">
      <c r="Q616407" s="72"/>
    </row>
    <row r="616408" spans="17:17">
      <c r="Q616408" s="72"/>
    </row>
    <row r="616409" spans="17:17">
      <c r="Q616409" s="72"/>
    </row>
    <row r="616410" spans="17:17">
      <c r="Q616410" s="72"/>
    </row>
    <row r="616411" spans="17:17">
      <c r="Q616411" s="72"/>
    </row>
    <row r="616412" spans="17:17">
      <c r="Q616412" s="72"/>
    </row>
    <row r="616413" spans="17:17">
      <c r="Q616413" s="72"/>
    </row>
    <row r="616414" spans="17:17">
      <c r="Q616414" s="72"/>
    </row>
    <row r="616415" spans="17:17">
      <c r="Q616415" s="72"/>
    </row>
    <row r="616416" spans="17:17">
      <c r="Q616416" s="72"/>
    </row>
    <row r="616417" spans="17:17">
      <c r="Q616417" s="72"/>
    </row>
    <row r="616418" spans="17:17">
      <c r="Q616418" s="72"/>
    </row>
    <row r="616419" spans="17:17">
      <c r="Q616419" s="72"/>
    </row>
    <row r="616420" spans="17:17">
      <c r="Q616420" s="72"/>
    </row>
    <row r="616421" spans="17:17">
      <c r="Q616421" s="72"/>
    </row>
    <row r="616422" spans="17:17">
      <c r="Q616422" s="72"/>
    </row>
    <row r="616423" spans="17:17">
      <c r="Q616423" s="72"/>
    </row>
    <row r="616424" spans="17:17">
      <c r="Q616424" s="72"/>
    </row>
    <row r="616425" spans="17:17">
      <c r="Q616425" s="72"/>
    </row>
    <row r="616426" spans="17:17">
      <c r="Q616426" s="72"/>
    </row>
    <row r="616427" spans="17:17">
      <c r="Q616427" s="72"/>
    </row>
    <row r="616428" spans="17:17">
      <c r="Q616428" s="72"/>
    </row>
    <row r="616429" spans="17:17">
      <c r="Q616429" s="72"/>
    </row>
    <row r="616430" spans="17:17">
      <c r="Q616430" s="72"/>
    </row>
    <row r="616431" spans="17:17">
      <c r="Q616431" s="72"/>
    </row>
    <row r="616432" spans="17:17">
      <c r="Q616432" s="72"/>
    </row>
    <row r="616433" spans="17:17">
      <c r="Q616433" s="72"/>
    </row>
    <row r="616434" spans="17:17">
      <c r="Q616434" s="72"/>
    </row>
    <row r="616435" spans="17:17">
      <c r="Q616435" s="72"/>
    </row>
    <row r="616436" spans="17:17">
      <c r="Q616436" s="72"/>
    </row>
    <row r="616437" spans="17:17">
      <c r="Q616437" s="72"/>
    </row>
    <row r="616438" spans="17:17">
      <c r="Q616438" s="72"/>
    </row>
    <row r="616439" spans="17:17">
      <c r="Q616439" s="72"/>
    </row>
    <row r="616440" spans="17:17">
      <c r="Q616440" s="72"/>
    </row>
    <row r="616441" spans="17:17">
      <c r="Q616441" s="72"/>
    </row>
    <row r="616442" spans="17:17">
      <c r="Q616442" s="72"/>
    </row>
    <row r="616443" spans="17:17">
      <c r="Q616443" s="72"/>
    </row>
    <row r="616444" spans="17:17">
      <c r="Q616444" s="72"/>
    </row>
    <row r="616445" spans="17:17">
      <c r="Q616445" s="72"/>
    </row>
    <row r="616446" spans="17:17">
      <c r="Q616446" s="72"/>
    </row>
    <row r="616447" spans="17:17">
      <c r="Q616447" s="72"/>
    </row>
    <row r="616448" spans="17:17">
      <c r="Q616448" s="72"/>
    </row>
    <row r="616449" spans="17:17">
      <c r="Q616449" s="72"/>
    </row>
    <row r="616450" spans="17:17">
      <c r="Q616450" s="72"/>
    </row>
    <row r="616451" spans="17:17">
      <c r="Q616451" s="72"/>
    </row>
    <row r="616452" spans="17:17">
      <c r="Q616452" s="72"/>
    </row>
    <row r="616453" spans="17:17">
      <c r="Q616453" s="72"/>
    </row>
    <row r="616454" spans="17:17">
      <c r="Q616454" s="72"/>
    </row>
    <row r="616455" spans="17:17">
      <c r="Q616455" s="72"/>
    </row>
    <row r="616456" spans="17:17">
      <c r="Q616456" s="72"/>
    </row>
    <row r="616457" spans="17:17">
      <c r="Q616457" s="72"/>
    </row>
    <row r="616458" spans="17:17">
      <c r="Q616458" s="72"/>
    </row>
    <row r="616459" spans="17:17">
      <c r="Q616459" s="72"/>
    </row>
    <row r="616460" spans="17:17">
      <c r="Q616460" s="72"/>
    </row>
    <row r="616461" spans="17:17">
      <c r="Q616461" s="72"/>
    </row>
    <row r="616462" spans="17:17">
      <c r="Q616462" s="72"/>
    </row>
    <row r="616463" spans="17:17">
      <c r="Q616463" s="72"/>
    </row>
    <row r="616464" spans="17:17">
      <c r="Q616464" s="72"/>
    </row>
    <row r="616465" spans="17:17">
      <c r="Q616465" s="72"/>
    </row>
    <row r="616466" spans="17:17">
      <c r="Q616466" s="72"/>
    </row>
    <row r="616467" spans="17:17">
      <c r="Q616467" s="72"/>
    </row>
    <row r="616468" spans="17:17">
      <c r="Q616468" s="72"/>
    </row>
    <row r="616469" spans="17:17">
      <c r="Q616469" s="72"/>
    </row>
    <row r="616470" spans="17:17">
      <c r="Q616470" s="72"/>
    </row>
    <row r="616471" spans="17:17">
      <c r="Q616471" s="72"/>
    </row>
    <row r="616472" spans="17:17">
      <c r="Q616472" s="72"/>
    </row>
    <row r="616473" spans="17:17">
      <c r="Q616473" s="72"/>
    </row>
    <row r="616474" spans="17:17">
      <c r="Q616474" s="72"/>
    </row>
    <row r="616475" spans="17:17">
      <c r="Q616475" s="72"/>
    </row>
    <row r="616476" spans="17:17">
      <c r="Q616476" s="72"/>
    </row>
    <row r="616477" spans="17:17">
      <c r="Q616477" s="72"/>
    </row>
    <row r="616478" spans="17:17">
      <c r="Q616478" s="72"/>
    </row>
    <row r="616479" spans="17:17">
      <c r="Q616479" s="72"/>
    </row>
    <row r="616480" spans="17:17">
      <c r="Q616480" s="72"/>
    </row>
    <row r="616481" spans="17:17">
      <c r="Q616481" s="72"/>
    </row>
    <row r="616482" spans="17:17">
      <c r="Q616482" s="72"/>
    </row>
    <row r="616483" spans="17:17">
      <c r="Q616483" s="72"/>
    </row>
    <row r="616484" spans="17:17">
      <c r="Q616484" s="72"/>
    </row>
    <row r="616485" spans="17:17">
      <c r="Q616485" s="72"/>
    </row>
    <row r="616486" spans="17:17">
      <c r="Q616486" s="72"/>
    </row>
    <row r="616487" spans="17:17">
      <c r="Q616487" s="72"/>
    </row>
    <row r="616488" spans="17:17">
      <c r="Q616488" s="72"/>
    </row>
    <row r="616489" spans="17:17">
      <c r="Q616489" s="72"/>
    </row>
    <row r="616490" spans="17:17">
      <c r="Q616490" s="72"/>
    </row>
    <row r="616491" spans="17:17">
      <c r="Q616491" s="72"/>
    </row>
    <row r="616492" spans="17:17">
      <c r="Q616492" s="72"/>
    </row>
    <row r="616493" spans="17:17">
      <c r="Q616493" s="72"/>
    </row>
    <row r="616494" spans="17:17">
      <c r="Q616494" s="72"/>
    </row>
    <row r="616495" spans="17:17">
      <c r="Q616495" s="72"/>
    </row>
    <row r="616496" spans="17:17">
      <c r="Q616496" s="72"/>
    </row>
    <row r="616497" spans="17:17">
      <c r="Q616497" s="72"/>
    </row>
    <row r="616498" spans="17:17">
      <c r="Q616498" s="72"/>
    </row>
    <row r="616499" spans="17:17">
      <c r="Q616499" s="72"/>
    </row>
    <row r="616500" spans="17:17">
      <c r="Q616500" s="72"/>
    </row>
    <row r="616501" spans="17:17">
      <c r="Q616501" s="72"/>
    </row>
    <row r="616502" spans="17:17">
      <c r="Q616502" s="72"/>
    </row>
    <row r="616503" spans="17:17">
      <c r="Q616503" s="72"/>
    </row>
    <row r="616504" spans="17:17">
      <c r="Q616504" s="72"/>
    </row>
    <row r="616505" spans="17:17">
      <c r="Q616505" s="72"/>
    </row>
    <row r="616506" spans="17:17">
      <c r="Q616506" s="72"/>
    </row>
    <row r="616507" spans="17:17">
      <c r="Q616507" s="72"/>
    </row>
    <row r="616508" spans="17:17">
      <c r="Q616508" s="72"/>
    </row>
    <row r="616509" spans="17:17">
      <c r="Q616509" s="72"/>
    </row>
    <row r="616510" spans="17:17">
      <c r="Q616510" s="72"/>
    </row>
    <row r="616511" spans="17:17">
      <c r="Q616511" s="72"/>
    </row>
    <row r="616512" spans="17:17">
      <c r="Q616512" s="72"/>
    </row>
    <row r="616513" spans="17:17">
      <c r="Q616513" s="72"/>
    </row>
    <row r="616514" spans="17:17">
      <c r="Q616514" s="72"/>
    </row>
    <row r="616515" spans="17:17">
      <c r="Q616515" s="72"/>
    </row>
    <row r="616516" spans="17:17">
      <c r="Q616516" s="72"/>
    </row>
    <row r="616517" spans="17:17">
      <c r="Q616517" s="72"/>
    </row>
    <row r="616518" spans="17:17">
      <c r="Q616518" s="72"/>
    </row>
    <row r="616519" spans="17:17">
      <c r="Q616519" s="72"/>
    </row>
    <row r="616520" spans="17:17">
      <c r="Q616520" s="72"/>
    </row>
    <row r="616521" spans="17:17">
      <c r="Q616521" s="72"/>
    </row>
    <row r="616522" spans="17:17">
      <c r="Q616522" s="72"/>
    </row>
    <row r="616523" spans="17:17">
      <c r="Q616523" s="72"/>
    </row>
    <row r="616524" spans="17:17">
      <c r="Q616524" s="72"/>
    </row>
    <row r="616525" spans="17:17">
      <c r="Q616525" s="72"/>
    </row>
    <row r="616526" spans="17:17">
      <c r="Q616526" s="72"/>
    </row>
    <row r="616527" spans="17:17">
      <c r="Q616527" s="72"/>
    </row>
    <row r="616528" spans="17:17">
      <c r="Q616528" s="72"/>
    </row>
    <row r="616529" spans="17:17">
      <c r="Q616529" s="72"/>
    </row>
    <row r="616530" spans="17:17">
      <c r="Q616530" s="72"/>
    </row>
    <row r="616531" spans="17:17">
      <c r="Q616531" s="72"/>
    </row>
    <row r="616532" spans="17:17">
      <c r="Q616532" s="72"/>
    </row>
    <row r="616533" spans="17:17">
      <c r="Q616533" s="72"/>
    </row>
    <row r="616534" spans="17:17">
      <c r="Q616534" s="72"/>
    </row>
    <row r="616535" spans="17:17">
      <c r="Q616535" s="72"/>
    </row>
    <row r="616536" spans="17:17">
      <c r="Q616536" s="72"/>
    </row>
    <row r="616537" spans="17:17">
      <c r="Q616537" s="72"/>
    </row>
    <row r="616538" spans="17:17">
      <c r="Q616538" s="72"/>
    </row>
    <row r="616539" spans="17:17">
      <c r="Q616539" s="72"/>
    </row>
    <row r="616540" spans="17:17">
      <c r="Q616540" s="72"/>
    </row>
    <row r="616541" spans="17:17">
      <c r="Q616541" s="72"/>
    </row>
    <row r="616542" spans="17:17">
      <c r="Q616542" s="72"/>
    </row>
    <row r="616543" spans="17:17">
      <c r="Q616543" s="72"/>
    </row>
    <row r="616544" spans="17:17">
      <c r="Q616544" s="72"/>
    </row>
    <row r="616545" spans="17:17">
      <c r="Q616545" s="72"/>
    </row>
    <row r="616546" spans="17:17">
      <c r="Q616546" s="72"/>
    </row>
    <row r="616547" spans="17:17">
      <c r="Q616547" s="72"/>
    </row>
    <row r="616548" spans="17:17">
      <c r="Q616548" s="72"/>
    </row>
    <row r="616549" spans="17:17">
      <c r="Q616549" s="72"/>
    </row>
    <row r="616550" spans="17:17">
      <c r="Q616550" s="72"/>
    </row>
    <row r="616551" spans="17:17">
      <c r="Q616551" s="72"/>
    </row>
    <row r="616552" spans="17:17">
      <c r="Q616552" s="72"/>
    </row>
    <row r="616553" spans="17:17">
      <c r="Q616553" s="72"/>
    </row>
    <row r="616554" spans="17:17">
      <c r="Q616554" s="72"/>
    </row>
    <row r="616555" spans="17:17">
      <c r="Q616555" s="72"/>
    </row>
    <row r="616556" spans="17:17">
      <c r="Q616556" s="72"/>
    </row>
    <row r="616557" spans="17:17">
      <c r="Q616557" s="72"/>
    </row>
    <row r="616558" spans="17:17">
      <c r="Q616558" s="72"/>
    </row>
    <row r="616559" spans="17:17">
      <c r="Q616559" s="72"/>
    </row>
    <row r="616560" spans="17:17">
      <c r="Q616560" s="72"/>
    </row>
    <row r="616561" spans="17:17">
      <c r="Q616561" s="72"/>
    </row>
    <row r="616562" spans="17:17">
      <c r="Q616562" s="72"/>
    </row>
    <row r="616563" spans="17:17">
      <c r="Q616563" s="72"/>
    </row>
    <row r="616564" spans="17:17">
      <c r="Q616564" s="72"/>
    </row>
    <row r="616565" spans="17:17">
      <c r="Q616565" s="72"/>
    </row>
    <row r="616566" spans="17:17">
      <c r="Q616566" s="72"/>
    </row>
    <row r="616567" spans="17:17">
      <c r="Q616567" s="72"/>
    </row>
    <row r="616568" spans="17:17">
      <c r="Q616568" s="72"/>
    </row>
    <row r="616569" spans="17:17">
      <c r="Q616569" s="72"/>
    </row>
    <row r="616570" spans="17:17">
      <c r="Q616570" s="72"/>
    </row>
    <row r="616571" spans="17:17">
      <c r="Q616571" s="72"/>
    </row>
    <row r="616572" spans="17:17">
      <c r="Q616572" s="72"/>
    </row>
    <row r="616573" spans="17:17">
      <c r="Q616573" s="72"/>
    </row>
    <row r="616574" spans="17:17">
      <c r="Q616574" s="72"/>
    </row>
    <row r="616575" spans="17:17">
      <c r="Q616575" s="72"/>
    </row>
    <row r="616576" spans="17:17">
      <c r="Q616576" s="72"/>
    </row>
    <row r="616577" spans="17:17">
      <c r="Q616577" s="72"/>
    </row>
    <row r="616578" spans="17:17">
      <c r="Q616578" s="72"/>
    </row>
    <row r="616579" spans="17:17">
      <c r="Q616579" s="72"/>
    </row>
    <row r="616580" spans="17:17">
      <c r="Q616580" s="72"/>
    </row>
    <row r="616581" spans="17:17">
      <c r="Q616581" s="72"/>
    </row>
    <row r="616582" spans="17:17">
      <c r="Q616582" s="72"/>
    </row>
    <row r="616583" spans="17:17">
      <c r="Q616583" s="72"/>
    </row>
    <row r="616584" spans="17:17">
      <c r="Q616584" s="72"/>
    </row>
    <row r="616585" spans="17:17">
      <c r="Q616585" s="72"/>
    </row>
    <row r="616586" spans="17:17">
      <c r="Q616586" s="72"/>
    </row>
    <row r="616587" spans="17:17">
      <c r="Q616587" s="72"/>
    </row>
    <row r="616588" spans="17:17">
      <c r="Q616588" s="72"/>
    </row>
    <row r="616589" spans="17:17">
      <c r="Q616589" s="72"/>
    </row>
    <row r="616590" spans="17:17">
      <c r="Q616590" s="72"/>
    </row>
    <row r="616591" spans="17:17">
      <c r="Q616591" s="72"/>
    </row>
    <row r="616592" spans="17:17">
      <c r="Q616592" s="72"/>
    </row>
    <row r="616593" spans="17:17">
      <c r="Q616593" s="72"/>
    </row>
    <row r="616594" spans="17:17">
      <c r="Q616594" s="72"/>
    </row>
    <row r="616595" spans="17:17">
      <c r="Q616595" s="72"/>
    </row>
    <row r="616596" spans="17:17">
      <c r="Q616596" s="72"/>
    </row>
    <row r="616597" spans="17:17">
      <c r="Q616597" s="72"/>
    </row>
    <row r="616598" spans="17:17">
      <c r="Q616598" s="72"/>
    </row>
    <row r="616599" spans="17:17">
      <c r="Q616599" s="72"/>
    </row>
    <row r="616600" spans="17:17">
      <c r="Q616600" s="72"/>
    </row>
    <row r="616601" spans="17:17">
      <c r="Q616601" s="72"/>
    </row>
    <row r="616602" spans="17:17">
      <c r="Q616602" s="72"/>
    </row>
    <row r="616603" spans="17:17">
      <c r="Q616603" s="72"/>
    </row>
    <row r="616604" spans="17:17">
      <c r="Q616604" s="72"/>
    </row>
    <row r="616605" spans="17:17">
      <c r="Q616605" s="72"/>
    </row>
    <row r="616606" spans="17:17">
      <c r="Q616606" s="72"/>
    </row>
    <row r="616607" spans="17:17">
      <c r="Q616607" s="72"/>
    </row>
    <row r="616608" spans="17:17">
      <c r="Q616608" s="72"/>
    </row>
    <row r="616609" spans="17:17">
      <c r="Q616609" s="72"/>
    </row>
    <row r="616610" spans="17:17">
      <c r="Q616610" s="72"/>
    </row>
    <row r="616611" spans="17:17">
      <c r="Q616611" s="72"/>
    </row>
    <row r="616612" spans="17:17">
      <c r="Q616612" s="72"/>
    </row>
    <row r="616613" spans="17:17">
      <c r="Q616613" s="72"/>
    </row>
    <row r="616614" spans="17:17">
      <c r="Q616614" s="72"/>
    </row>
    <row r="616615" spans="17:17">
      <c r="Q616615" s="72"/>
    </row>
    <row r="616616" spans="17:17">
      <c r="Q616616" s="72"/>
    </row>
    <row r="616617" spans="17:17">
      <c r="Q616617" s="72"/>
    </row>
    <row r="616618" spans="17:17">
      <c r="Q616618" s="72"/>
    </row>
    <row r="616619" spans="17:17">
      <c r="Q616619" s="72"/>
    </row>
    <row r="616620" spans="17:17">
      <c r="Q616620" s="72"/>
    </row>
    <row r="616621" spans="17:17">
      <c r="Q616621" s="72"/>
    </row>
    <row r="616622" spans="17:17">
      <c r="Q616622" s="72"/>
    </row>
    <row r="616623" spans="17:17">
      <c r="Q616623" s="72"/>
    </row>
    <row r="616624" spans="17:17">
      <c r="Q616624" s="72"/>
    </row>
    <row r="616625" spans="17:17">
      <c r="Q616625" s="72"/>
    </row>
    <row r="616626" spans="17:17">
      <c r="Q616626" s="72"/>
    </row>
    <row r="616627" spans="17:17">
      <c r="Q616627" s="72"/>
    </row>
    <row r="616628" spans="17:17">
      <c r="Q616628" s="72"/>
    </row>
    <row r="616629" spans="17:17">
      <c r="Q616629" s="72"/>
    </row>
    <row r="616630" spans="17:17">
      <c r="Q616630" s="72"/>
    </row>
    <row r="616631" spans="17:17">
      <c r="Q616631" s="72"/>
    </row>
    <row r="616632" spans="17:17">
      <c r="Q616632" s="72"/>
    </row>
    <row r="616633" spans="17:17">
      <c r="Q616633" s="72"/>
    </row>
    <row r="616634" spans="17:17">
      <c r="Q616634" s="72"/>
    </row>
    <row r="616635" spans="17:17">
      <c r="Q616635" s="72"/>
    </row>
    <row r="616636" spans="17:17">
      <c r="Q616636" s="72"/>
    </row>
    <row r="616637" spans="17:17">
      <c r="Q616637" s="72"/>
    </row>
    <row r="616638" spans="17:17">
      <c r="Q616638" s="72"/>
    </row>
    <row r="616639" spans="17:17">
      <c r="Q616639" s="72"/>
    </row>
    <row r="616640" spans="17:17">
      <c r="Q616640" s="72"/>
    </row>
    <row r="616641" spans="17:17">
      <c r="Q616641" s="72"/>
    </row>
    <row r="616642" spans="17:17">
      <c r="Q616642" s="72"/>
    </row>
    <row r="616643" spans="17:17">
      <c r="Q616643" s="72"/>
    </row>
    <row r="616644" spans="17:17">
      <c r="Q616644" s="72"/>
    </row>
    <row r="616645" spans="17:17">
      <c r="Q616645" s="72"/>
    </row>
    <row r="616646" spans="17:17">
      <c r="Q616646" s="72"/>
    </row>
    <row r="616647" spans="17:17">
      <c r="Q616647" s="72"/>
    </row>
    <row r="616648" spans="17:17">
      <c r="Q616648" s="72"/>
    </row>
    <row r="616649" spans="17:17">
      <c r="Q616649" s="72"/>
    </row>
    <row r="616650" spans="17:17">
      <c r="Q616650" s="72"/>
    </row>
    <row r="616651" spans="17:17">
      <c r="Q616651" s="72"/>
    </row>
    <row r="616652" spans="17:17">
      <c r="Q616652" s="72"/>
    </row>
    <row r="616653" spans="17:17">
      <c r="Q616653" s="72"/>
    </row>
    <row r="616654" spans="17:17">
      <c r="Q616654" s="72"/>
    </row>
    <row r="616655" spans="17:17">
      <c r="Q616655" s="72"/>
    </row>
    <row r="616656" spans="17:17">
      <c r="Q616656" s="72"/>
    </row>
    <row r="616657" spans="17:17">
      <c r="Q616657" s="72"/>
    </row>
    <row r="616658" spans="17:17">
      <c r="Q616658" s="72"/>
    </row>
    <row r="616659" spans="17:17">
      <c r="Q616659" s="72"/>
    </row>
    <row r="616660" spans="17:17">
      <c r="Q616660" s="72"/>
    </row>
    <row r="616661" spans="17:17">
      <c r="Q616661" s="72"/>
    </row>
    <row r="616662" spans="17:17">
      <c r="Q616662" s="72"/>
    </row>
    <row r="616663" spans="17:17">
      <c r="Q616663" s="72"/>
    </row>
    <row r="616664" spans="17:17">
      <c r="Q616664" s="72"/>
    </row>
    <row r="616665" spans="17:17">
      <c r="Q616665" s="72"/>
    </row>
    <row r="616666" spans="17:17">
      <c r="Q616666" s="72"/>
    </row>
    <row r="616667" spans="17:17">
      <c r="Q616667" s="72"/>
    </row>
    <row r="616668" spans="17:17">
      <c r="Q616668" s="72"/>
    </row>
    <row r="616669" spans="17:17">
      <c r="Q616669" s="72"/>
    </row>
    <row r="616670" spans="17:17">
      <c r="Q616670" s="72"/>
    </row>
    <row r="616671" spans="17:17">
      <c r="Q616671" s="72"/>
    </row>
    <row r="616672" spans="17:17">
      <c r="Q616672" s="72"/>
    </row>
    <row r="616673" spans="17:17">
      <c r="Q616673" s="72"/>
    </row>
    <row r="616674" spans="17:17">
      <c r="Q616674" s="72"/>
    </row>
    <row r="616675" spans="17:17">
      <c r="Q616675" s="72"/>
    </row>
    <row r="616676" spans="17:17">
      <c r="Q616676" s="72"/>
    </row>
    <row r="616677" spans="17:17">
      <c r="Q616677" s="72"/>
    </row>
    <row r="616678" spans="17:17">
      <c r="Q616678" s="72"/>
    </row>
    <row r="616679" spans="17:17">
      <c r="Q616679" s="72"/>
    </row>
    <row r="616680" spans="17:17">
      <c r="Q616680" s="72"/>
    </row>
    <row r="616681" spans="17:17">
      <c r="Q616681" s="72"/>
    </row>
    <row r="616682" spans="17:17">
      <c r="Q616682" s="72"/>
    </row>
    <row r="616683" spans="17:17">
      <c r="Q616683" s="72"/>
    </row>
    <row r="616684" spans="17:17">
      <c r="Q616684" s="72"/>
    </row>
    <row r="616685" spans="17:17">
      <c r="Q616685" s="72"/>
    </row>
    <row r="616686" spans="17:17">
      <c r="Q616686" s="72"/>
    </row>
    <row r="616687" spans="17:17">
      <c r="Q616687" s="72"/>
    </row>
    <row r="616688" spans="17:17">
      <c r="Q616688" s="72"/>
    </row>
    <row r="616689" spans="17:17">
      <c r="Q616689" s="72"/>
    </row>
    <row r="616690" spans="17:17">
      <c r="Q616690" s="72"/>
    </row>
    <row r="616691" spans="17:17">
      <c r="Q616691" s="72"/>
    </row>
    <row r="616692" spans="17:17">
      <c r="Q616692" s="72"/>
    </row>
    <row r="616693" spans="17:17">
      <c r="Q616693" s="72"/>
    </row>
    <row r="616694" spans="17:17">
      <c r="Q616694" s="72"/>
    </row>
    <row r="616695" spans="17:17">
      <c r="Q616695" s="72"/>
    </row>
    <row r="616696" spans="17:17">
      <c r="Q616696" s="72"/>
    </row>
    <row r="616697" spans="17:17">
      <c r="Q616697" s="72"/>
    </row>
    <row r="616698" spans="17:17">
      <c r="Q616698" s="72"/>
    </row>
    <row r="616699" spans="17:17">
      <c r="Q616699" s="72"/>
    </row>
    <row r="616700" spans="17:17">
      <c r="Q616700" s="72"/>
    </row>
    <row r="616701" spans="17:17">
      <c r="Q616701" s="72"/>
    </row>
    <row r="616702" spans="17:17">
      <c r="Q616702" s="72"/>
    </row>
    <row r="616703" spans="17:17">
      <c r="Q616703" s="72"/>
    </row>
    <row r="616704" spans="17:17">
      <c r="Q616704" s="72"/>
    </row>
    <row r="616705" spans="17:17">
      <c r="Q616705" s="72"/>
    </row>
    <row r="616706" spans="17:17">
      <c r="Q616706" s="72"/>
    </row>
    <row r="616707" spans="17:17">
      <c r="Q616707" s="72"/>
    </row>
    <row r="616708" spans="17:17">
      <c r="Q616708" s="72"/>
    </row>
    <row r="616709" spans="17:17">
      <c r="Q616709" s="72"/>
    </row>
    <row r="616710" spans="17:17">
      <c r="Q616710" s="72"/>
    </row>
    <row r="616711" spans="17:17">
      <c r="Q616711" s="72"/>
    </row>
    <row r="616712" spans="17:17">
      <c r="Q616712" s="72"/>
    </row>
    <row r="616713" spans="17:17">
      <c r="Q616713" s="72"/>
    </row>
    <row r="616714" spans="17:17">
      <c r="Q616714" s="72"/>
    </row>
    <row r="616715" spans="17:17">
      <c r="Q616715" s="72"/>
    </row>
    <row r="616716" spans="17:17">
      <c r="Q616716" s="72"/>
    </row>
    <row r="616717" spans="17:17">
      <c r="Q616717" s="72"/>
    </row>
    <row r="616718" spans="17:17">
      <c r="Q616718" s="72"/>
    </row>
    <row r="616719" spans="17:17">
      <c r="Q616719" s="72"/>
    </row>
    <row r="616720" spans="17:17">
      <c r="Q616720" s="72"/>
    </row>
    <row r="616721" spans="17:17">
      <c r="Q616721" s="72"/>
    </row>
    <row r="616722" spans="17:17">
      <c r="Q616722" s="72"/>
    </row>
    <row r="616723" spans="17:17">
      <c r="Q616723" s="72"/>
    </row>
    <row r="616724" spans="17:17">
      <c r="Q616724" s="72"/>
    </row>
    <row r="616725" spans="17:17">
      <c r="Q616725" s="72"/>
    </row>
    <row r="616726" spans="17:17">
      <c r="Q616726" s="72"/>
    </row>
    <row r="616727" spans="17:17">
      <c r="Q616727" s="72"/>
    </row>
    <row r="616728" spans="17:17">
      <c r="Q616728" s="72"/>
    </row>
    <row r="616729" spans="17:17">
      <c r="Q616729" s="72"/>
    </row>
    <row r="616730" spans="17:17">
      <c r="Q616730" s="72"/>
    </row>
    <row r="616731" spans="17:17">
      <c r="Q616731" s="72"/>
    </row>
    <row r="616732" spans="17:17">
      <c r="Q616732" s="72"/>
    </row>
    <row r="616733" spans="17:17">
      <c r="Q616733" s="72"/>
    </row>
    <row r="616734" spans="17:17">
      <c r="Q616734" s="72"/>
    </row>
    <row r="616735" spans="17:17">
      <c r="Q616735" s="72"/>
    </row>
    <row r="616736" spans="17:17">
      <c r="Q616736" s="72"/>
    </row>
    <row r="616737" spans="17:17">
      <c r="Q616737" s="72"/>
    </row>
    <row r="616738" spans="17:17">
      <c r="Q616738" s="72"/>
    </row>
    <row r="616739" spans="17:17">
      <c r="Q616739" s="72"/>
    </row>
    <row r="616740" spans="17:17">
      <c r="Q616740" s="72"/>
    </row>
    <row r="616741" spans="17:17">
      <c r="Q616741" s="72"/>
    </row>
    <row r="616742" spans="17:17">
      <c r="Q616742" s="72"/>
    </row>
    <row r="616743" spans="17:17">
      <c r="Q616743" s="72"/>
    </row>
    <row r="616744" spans="17:17">
      <c r="Q616744" s="72"/>
    </row>
    <row r="616745" spans="17:17">
      <c r="Q616745" s="72"/>
    </row>
    <row r="616746" spans="17:17">
      <c r="Q616746" s="72"/>
    </row>
    <row r="616747" spans="17:17">
      <c r="Q616747" s="72"/>
    </row>
    <row r="616748" spans="17:17">
      <c r="Q616748" s="72"/>
    </row>
    <row r="616749" spans="17:17">
      <c r="Q616749" s="72"/>
    </row>
    <row r="616750" spans="17:17">
      <c r="Q616750" s="72"/>
    </row>
    <row r="616751" spans="17:17">
      <c r="Q616751" s="72"/>
    </row>
    <row r="616752" spans="17:17">
      <c r="Q616752" s="72"/>
    </row>
    <row r="616753" spans="17:17">
      <c r="Q616753" s="72"/>
    </row>
    <row r="616754" spans="17:17">
      <c r="Q616754" s="72"/>
    </row>
    <row r="616755" spans="17:17">
      <c r="Q616755" s="72"/>
    </row>
    <row r="616756" spans="17:17">
      <c r="Q616756" s="72"/>
    </row>
    <row r="616757" spans="17:17">
      <c r="Q616757" s="72"/>
    </row>
    <row r="616758" spans="17:17">
      <c r="Q616758" s="72"/>
    </row>
    <row r="616759" spans="17:17">
      <c r="Q616759" s="72"/>
    </row>
    <row r="616760" spans="17:17">
      <c r="Q616760" s="72"/>
    </row>
    <row r="616761" spans="17:17">
      <c r="Q616761" s="72"/>
    </row>
    <row r="616762" spans="17:17">
      <c r="Q616762" s="72"/>
    </row>
    <row r="616763" spans="17:17">
      <c r="Q616763" s="72"/>
    </row>
    <row r="616764" spans="17:17">
      <c r="Q616764" s="72"/>
    </row>
    <row r="616765" spans="17:17">
      <c r="Q616765" s="72"/>
    </row>
    <row r="616766" spans="17:17">
      <c r="Q616766" s="72"/>
    </row>
    <row r="616767" spans="17:17">
      <c r="Q616767" s="72"/>
    </row>
    <row r="616768" spans="17:17">
      <c r="Q616768" s="72"/>
    </row>
    <row r="616769" spans="17:17">
      <c r="Q616769" s="72"/>
    </row>
    <row r="616770" spans="17:17">
      <c r="Q616770" s="72"/>
    </row>
    <row r="616771" spans="17:17">
      <c r="Q616771" s="72"/>
    </row>
    <row r="616772" spans="17:17">
      <c r="Q616772" s="72"/>
    </row>
    <row r="616773" spans="17:17">
      <c r="Q616773" s="72"/>
    </row>
    <row r="616774" spans="17:17">
      <c r="Q616774" s="72"/>
    </row>
    <row r="616775" spans="17:17">
      <c r="Q616775" s="72"/>
    </row>
    <row r="616776" spans="17:17">
      <c r="Q616776" s="72"/>
    </row>
    <row r="616777" spans="17:17">
      <c r="Q616777" s="72"/>
    </row>
    <row r="616778" spans="17:17">
      <c r="Q616778" s="72"/>
    </row>
    <row r="616779" spans="17:17">
      <c r="Q616779" s="72"/>
    </row>
    <row r="616780" spans="17:17">
      <c r="Q616780" s="72"/>
    </row>
    <row r="616781" spans="17:17">
      <c r="Q616781" s="72"/>
    </row>
    <row r="616782" spans="17:17">
      <c r="Q616782" s="72"/>
    </row>
    <row r="616783" spans="17:17">
      <c r="Q616783" s="72"/>
    </row>
    <row r="616784" spans="17:17">
      <c r="Q616784" s="72"/>
    </row>
    <row r="616785" spans="17:17">
      <c r="Q616785" s="72"/>
    </row>
    <row r="616786" spans="17:17">
      <c r="Q616786" s="72"/>
    </row>
    <row r="616787" spans="17:17">
      <c r="Q616787" s="72"/>
    </row>
    <row r="616788" spans="17:17">
      <c r="Q616788" s="72"/>
    </row>
    <row r="616789" spans="17:17">
      <c r="Q616789" s="72"/>
    </row>
    <row r="616790" spans="17:17">
      <c r="Q616790" s="72"/>
    </row>
    <row r="616791" spans="17:17">
      <c r="Q616791" s="72"/>
    </row>
    <row r="616792" spans="17:17">
      <c r="Q616792" s="72"/>
    </row>
    <row r="616793" spans="17:17">
      <c r="Q616793" s="72"/>
    </row>
    <row r="616794" spans="17:17">
      <c r="Q616794" s="72"/>
    </row>
    <row r="616795" spans="17:17">
      <c r="Q616795" s="72"/>
    </row>
    <row r="616796" spans="17:17">
      <c r="Q616796" s="72"/>
    </row>
    <row r="616797" spans="17:17">
      <c r="Q616797" s="72"/>
    </row>
    <row r="616798" spans="17:17">
      <c r="Q616798" s="72"/>
    </row>
    <row r="616799" spans="17:17">
      <c r="Q616799" s="72"/>
    </row>
    <row r="616800" spans="17:17">
      <c r="Q616800" s="72"/>
    </row>
    <row r="616801" spans="17:17">
      <c r="Q616801" s="72"/>
    </row>
    <row r="616802" spans="17:17">
      <c r="Q616802" s="72"/>
    </row>
    <row r="616803" spans="17:17">
      <c r="Q616803" s="72"/>
    </row>
    <row r="616804" spans="17:17">
      <c r="Q616804" s="72"/>
    </row>
    <row r="616805" spans="17:17">
      <c r="Q616805" s="72"/>
    </row>
    <row r="616806" spans="17:17">
      <c r="Q616806" s="72"/>
    </row>
    <row r="616807" spans="17:17">
      <c r="Q616807" s="72"/>
    </row>
    <row r="616808" spans="17:17">
      <c r="Q616808" s="72"/>
    </row>
    <row r="616809" spans="17:17">
      <c r="Q616809" s="72"/>
    </row>
    <row r="616810" spans="17:17">
      <c r="Q616810" s="72"/>
    </row>
    <row r="616811" spans="17:17">
      <c r="Q616811" s="72"/>
    </row>
    <row r="616812" spans="17:17">
      <c r="Q616812" s="72"/>
    </row>
    <row r="616813" spans="17:17">
      <c r="Q616813" s="72"/>
    </row>
    <row r="616814" spans="17:17">
      <c r="Q616814" s="72"/>
    </row>
    <row r="616815" spans="17:17">
      <c r="Q616815" s="72"/>
    </row>
    <row r="616816" spans="17:17">
      <c r="Q616816" s="72"/>
    </row>
    <row r="616817" spans="17:17">
      <c r="Q616817" s="72"/>
    </row>
    <row r="616818" spans="17:17">
      <c r="Q616818" s="72"/>
    </row>
    <row r="616819" spans="17:17">
      <c r="Q616819" s="72"/>
    </row>
    <row r="616820" spans="17:17">
      <c r="Q616820" s="72"/>
    </row>
    <row r="616821" spans="17:17">
      <c r="Q616821" s="72"/>
    </row>
    <row r="616822" spans="17:17">
      <c r="Q616822" s="72"/>
    </row>
    <row r="616823" spans="17:17">
      <c r="Q616823" s="72"/>
    </row>
    <row r="616824" spans="17:17">
      <c r="Q616824" s="72"/>
    </row>
    <row r="616825" spans="17:17">
      <c r="Q616825" s="72"/>
    </row>
    <row r="616826" spans="17:17">
      <c r="Q616826" s="72"/>
    </row>
    <row r="616827" spans="17:17">
      <c r="Q616827" s="72"/>
    </row>
    <row r="616828" spans="17:17">
      <c r="Q616828" s="72"/>
    </row>
    <row r="616829" spans="17:17">
      <c r="Q616829" s="72"/>
    </row>
    <row r="616830" spans="17:17">
      <c r="Q616830" s="72"/>
    </row>
    <row r="616831" spans="17:17">
      <c r="Q616831" s="72"/>
    </row>
    <row r="616832" spans="17:17">
      <c r="Q616832" s="72"/>
    </row>
    <row r="616833" spans="17:17">
      <c r="Q616833" s="72"/>
    </row>
    <row r="616834" spans="17:17">
      <c r="Q616834" s="72"/>
    </row>
    <row r="616835" spans="17:17">
      <c r="Q616835" s="72"/>
    </row>
    <row r="616836" spans="17:17">
      <c r="Q616836" s="72"/>
    </row>
    <row r="616837" spans="17:17">
      <c r="Q616837" s="72"/>
    </row>
    <row r="616838" spans="17:17">
      <c r="Q616838" s="72"/>
    </row>
    <row r="616839" spans="17:17">
      <c r="Q616839" s="72"/>
    </row>
    <row r="616840" spans="17:17">
      <c r="Q616840" s="72"/>
    </row>
    <row r="616841" spans="17:17">
      <c r="Q616841" s="72"/>
    </row>
    <row r="616842" spans="17:17">
      <c r="Q616842" s="72"/>
    </row>
    <row r="616843" spans="17:17">
      <c r="Q616843" s="72"/>
    </row>
    <row r="616844" spans="17:17">
      <c r="Q616844" s="72"/>
    </row>
    <row r="616845" spans="17:17">
      <c r="Q616845" s="72"/>
    </row>
    <row r="616846" spans="17:17">
      <c r="Q616846" s="72"/>
    </row>
    <row r="616847" spans="17:17">
      <c r="Q616847" s="72"/>
    </row>
    <row r="616848" spans="17:17">
      <c r="Q616848" s="72"/>
    </row>
    <row r="616849" spans="17:17">
      <c r="Q616849" s="72"/>
    </row>
    <row r="616850" spans="17:17">
      <c r="Q616850" s="72"/>
    </row>
    <row r="616851" spans="17:17">
      <c r="Q616851" s="72"/>
    </row>
    <row r="616852" spans="17:17">
      <c r="Q616852" s="72"/>
    </row>
    <row r="616853" spans="17:17">
      <c r="Q616853" s="72"/>
    </row>
    <row r="616854" spans="17:17">
      <c r="Q616854" s="72"/>
    </row>
    <row r="616855" spans="17:17">
      <c r="Q616855" s="72"/>
    </row>
    <row r="616856" spans="17:17">
      <c r="Q616856" s="72"/>
    </row>
    <row r="616857" spans="17:17">
      <c r="Q616857" s="72"/>
    </row>
    <row r="616858" spans="17:17">
      <c r="Q616858" s="72"/>
    </row>
    <row r="616859" spans="17:17">
      <c r="Q616859" s="72"/>
    </row>
    <row r="616860" spans="17:17">
      <c r="Q616860" s="72"/>
    </row>
    <row r="616861" spans="17:17">
      <c r="Q616861" s="72"/>
    </row>
    <row r="616862" spans="17:17">
      <c r="Q616862" s="72"/>
    </row>
    <row r="616863" spans="17:17">
      <c r="Q616863" s="72"/>
    </row>
    <row r="616864" spans="17:17">
      <c r="Q616864" s="72"/>
    </row>
    <row r="616865" spans="17:17">
      <c r="Q616865" s="72"/>
    </row>
    <row r="616866" spans="17:17">
      <c r="Q616866" s="72"/>
    </row>
    <row r="616867" spans="17:17">
      <c r="Q616867" s="72"/>
    </row>
    <row r="616868" spans="17:17">
      <c r="Q616868" s="72"/>
    </row>
    <row r="616869" spans="17:17">
      <c r="Q616869" s="72"/>
    </row>
    <row r="616870" spans="17:17">
      <c r="Q616870" s="72"/>
    </row>
    <row r="616871" spans="17:17">
      <c r="Q616871" s="72"/>
    </row>
    <row r="616872" spans="17:17">
      <c r="Q616872" s="72"/>
    </row>
    <row r="616873" spans="17:17">
      <c r="Q616873" s="72"/>
    </row>
    <row r="616874" spans="17:17">
      <c r="Q616874" s="72"/>
    </row>
    <row r="616875" spans="17:17">
      <c r="Q616875" s="72"/>
    </row>
    <row r="616876" spans="17:17">
      <c r="Q616876" s="72"/>
    </row>
    <row r="616877" spans="17:17">
      <c r="Q616877" s="72"/>
    </row>
    <row r="616878" spans="17:17">
      <c r="Q616878" s="72"/>
    </row>
    <row r="616879" spans="17:17">
      <c r="Q616879" s="72"/>
    </row>
    <row r="616880" spans="17:17">
      <c r="Q616880" s="72"/>
    </row>
    <row r="616881" spans="17:17">
      <c r="Q616881" s="72"/>
    </row>
    <row r="616882" spans="17:17">
      <c r="Q616882" s="72"/>
    </row>
    <row r="616883" spans="17:17">
      <c r="Q616883" s="72"/>
    </row>
    <row r="616884" spans="17:17">
      <c r="Q616884" s="72"/>
    </row>
    <row r="616885" spans="17:17">
      <c r="Q616885" s="72"/>
    </row>
    <row r="616886" spans="17:17">
      <c r="Q616886" s="72"/>
    </row>
    <row r="616887" spans="17:17">
      <c r="Q616887" s="72"/>
    </row>
    <row r="616888" spans="17:17">
      <c r="Q616888" s="72"/>
    </row>
    <row r="616889" spans="17:17">
      <c r="Q616889" s="72"/>
    </row>
    <row r="616890" spans="17:17">
      <c r="Q616890" s="72"/>
    </row>
    <row r="616891" spans="17:17">
      <c r="Q616891" s="72"/>
    </row>
    <row r="616892" spans="17:17">
      <c r="Q616892" s="72"/>
    </row>
    <row r="616893" spans="17:17">
      <c r="Q616893" s="72"/>
    </row>
    <row r="616894" spans="17:17">
      <c r="Q616894" s="72"/>
    </row>
    <row r="616895" spans="17:17">
      <c r="Q616895" s="72"/>
    </row>
    <row r="616896" spans="17:17">
      <c r="Q616896" s="72"/>
    </row>
    <row r="616897" spans="17:17">
      <c r="Q616897" s="72"/>
    </row>
    <row r="616898" spans="17:17">
      <c r="Q616898" s="72"/>
    </row>
    <row r="616899" spans="17:17">
      <c r="Q616899" s="72"/>
    </row>
    <row r="616900" spans="17:17">
      <c r="Q616900" s="72"/>
    </row>
    <row r="616901" spans="17:17">
      <c r="Q616901" s="72"/>
    </row>
    <row r="616902" spans="17:17">
      <c r="Q616902" s="72"/>
    </row>
    <row r="616903" spans="17:17">
      <c r="Q616903" s="72"/>
    </row>
    <row r="616904" spans="17:17">
      <c r="Q616904" s="72"/>
    </row>
    <row r="616905" spans="17:17">
      <c r="Q616905" s="72"/>
    </row>
    <row r="616906" spans="17:17">
      <c r="Q616906" s="72"/>
    </row>
    <row r="616907" spans="17:17">
      <c r="Q616907" s="72"/>
    </row>
    <row r="616908" spans="17:17">
      <c r="Q616908" s="72"/>
    </row>
    <row r="616909" spans="17:17">
      <c r="Q616909" s="72"/>
    </row>
    <row r="616910" spans="17:17">
      <c r="Q616910" s="72"/>
    </row>
    <row r="616911" spans="17:17">
      <c r="Q616911" s="72"/>
    </row>
    <row r="616912" spans="17:17">
      <c r="Q616912" s="72"/>
    </row>
    <row r="616913" spans="17:17">
      <c r="Q616913" s="72"/>
    </row>
    <row r="616914" spans="17:17">
      <c r="Q616914" s="72"/>
    </row>
    <row r="616915" spans="17:17">
      <c r="Q616915" s="72"/>
    </row>
    <row r="616916" spans="17:17">
      <c r="Q616916" s="72"/>
    </row>
    <row r="616917" spans="17:17">
      <c r="Q616917" s="72"/>
    </row>
    <row r="616918" spans="17:17">
      <c r="Q616918" s="72"/>
    </row>
    <row r="616919" spans="17:17">
      <c r="Q616919" s="72"/>
    </row>
    <row r="616920" spans="17:17">
      <c r="Q616920" s="72"/>
    </row>
    <row r="616921" spans="17:17">
      <c r="Q616921" s="72"/>
    </row>
    <row r="616922" spans="17:17">
      <c r="Q616922" s="72"/>
    </row>
    <row r="616923" spans="17:17">
      <c r="Q616923" s="72"/>
    </row>
    <row r="616924" spans="17:17">
      <c r="Q616924" s="72"/>
    </row>
    <row r="616925" spans="17:17">
      <c r="Q616925" s="72"/>
    </row>
    <row r="616926" spans="17:17">
      <c r="Q616926" s="72"/>
    </row>
    <row r="616927" spans="17:17">
      <c r="Q616927" s="72"/>
    </row>
    <row r="616928" spans="17:17">
      <c r="Q616928" s="72"/>
    </row>
    <row r="616929" spans="17:17">
      <c r="Q616929" s="72"/>
    </row>
    <row r="616930" spans="17:17">
      <c r="Q616930" s="72"/>
    </row>
    <row r="616931" spans="17:17">
      <c r="Q616931" s="72"/>
    </row>
    <row r="616932" spans="17:17">
      <c r="Q616932" s="72"/>
    </row>
    <row r="616933" spans="17:17">
      <c r="Q616933" s="72"/>
    </row>
    <row r="616934" spans="17:17">
      <c r="Q616934" s="72"/>
    </row>
    <row r="616935" spans="17:17">
      <c r="Q616935" s="72"/>
    </row>
    <row r="616936" spans="17:17">
      <c r="Q616936" s="72"/>
    </row>
    <row r="616937" spans="17:17">
      <c r="Q616937" s="72"/>
    </row>
    <row r="616938" spans="17:17">
      <c r="Q616938" s="72"/>
    </row>
    <row r="616939" spans="17:17">
      <c r="Q616939" s="72"/>
    </row>
    <row r="616940" spans="17:17">
      <c r="Q616940" s="72"/>
    </row>
    <row r="616941" spans="17:17">
      <c r="Q616941" s="72"/>
    </row>
    <row r="616942" spans="17:17">
      <c r="Q616942" s="72"/>
    </row>
    <row r="616943" spans="17:17">
      <c r="Q616943" s="72"/>
    </row>
    <row r="616944" spans="17:17">
      <c r="Q616944" s="72"/>
    </row>
    <row r="616945" spans="17:17">
      <c r="Q616945" s="72"/>
    </row>
    <row r="616946" spans="17:17">
      <c r="Q616946" s="72"/>
    </row>
    <row r="616947" spans="17:17">
      <c r="Q616947" s="72"/>
    </row>
    <row r="616948" spans="17:17">
      <c r="Q616948" s="72"/>
    </row>
    <row r="616949" spans="17:17">
      <c r="Q616949" s="72"/>
    </row>
    <row r="616950" spans="17:17">
      <c r="Q616950" s="72"/>
    </row>
    <row r="616951" spans="17:17">
      <c r="Q616951" s="72"/>
    </row>
    <row r="616952" spans="17:17">
      <c r="Q616952" s="72"/>
    </row>
    <row r="616953" spans="17:17">
      <c r="Q616953" s="72"/>
    </row>
    <row r="616954" spans="17:17">
      <c r="Q616954" s="72"/>
    </row>
    <row r="616955" spans="17:17">
      <c r="Q616955" s="72"/>
    </row>
    <row r="616956" spans="17:17">
      <c r="Q616956" s="72"/>
    </row>
    <row r="616957" spans="17:17">
      <c r="Q616957" s="72"/>
    </row>
    <row r="616958" spans="17:17">
      <c r="Q616958" s="72"/>
    </row>
    <row r="616959" spans="17:17">
      <c r="Q616959" s="72"/>
    </row>
    <row r="616960" spans="17:17">
      <c r="Q616960" s="72"/>
    </row>
    <row r="616961" spans="17:17">
      <c r="Q616961" s="72"/>
    </row>
    <row r="616962" spans="17:17">
      <c r="Q616962" s="72"/>
    </row>
    <row r="616963" spans="17:17">
      <c r="Q616963" s="72"/>
    </row>
    <row r="616964" spans="17:17">
      <c r="Q616964" s="72"/>
    </row>
    <row r="616965" spans="17:17">
      <c r="Q616965" s="72"/>
    </row>
    <row r="616966" spans="17:17">
      <c r="Q616966" s="72"/>
    </row>
    <row r="616967" spans="17:17">
      <c r="Q616967" s="72"/>
    </row>
    <row r="616968" spans="17:17">
      <c r="Q616968" s="72"/>
    </row>
    <row r="616969" spans="17:17">
      <c r="Q616969" s="72"/>
    </row>
    <row r="616970" spans="17:17">
      <c r="Q616970" s="72"/>
    </row>
    <row r="616971" spans="17:17">
      <c r="Q616971" s="72"/>
    </row>
    <row r="616972" spans="17:17">
      <c r="Q616972" s="72"/>
    </row>
    <row r="616973" spans="17:17">
      <c r="Q616973" s="72"/>
    </row>
    <row r="616974" spans="17:17">
      <c r="Q616974" s="72"/>
    </row>
    <row r="616975" spans="17:17">
      <c r="Q616975" s="72"/>
    </row>
    <row r="616976" spans="17:17">
      <c r="Q616976" s="72"/>
    </row>
    <row r="616977" spans="17:17">
      <c r="Q616977" s="72"/>
    </row>
    <row r="616978" spans="17:17">
      <c r="Q616978" s="72"/>
    </row>
    <row r="616979" spans="17:17">
      <c r="Q616979" s="72"/>
    </row>
    <row r="616980" spans="17:17">
      <c r="Q616980" s="72"/>
    </row>
    <row r="616981" spans="17:17">
      <c r="Q616981" s="72"/>
    </row>
    <row r="616982" spans="17:17">
      <c r="Q616982" s="72"/>
    </row>
    <row r="616983" spans="17:17">
      <c r="Q616983" s="72"/>
    </row>
    <row r="616984" spans="17:17">
      <c r="Q616984" s="72"/>
    </row>
    <row r="616985" spans="17:17">
      <c r="Q616985" s="72"/>
    </row>
    <row r="616986" spans="17:17">
      <c r="Q616986" s="72"/>
    </row>
    <row r="616987" spans="17:17">
      <c r="Q616987" s="72"/>
    </row>
    <row r="616988" spans="17:17">
      <c r="Q616988" s="72"/>
    </row>
    <row r="616989" spans="17:17">
      <c r="Q616989" s="72"/>
    </row>
    <row r="616990" spans="17:17">
      <c r="Q616990" s="72"/>
    </row>
    <row r="616991" spans="17:17">
      <c r="Q616991" s="72"/>
    </row>
    <row r="616992" spans="17:17">
      <c r="Q616992" s="72"/>
    </row>
    <row r="616993" spans="17:17">
      <c r="Q616993" s="72"/>
    </row>
    <row r="616994" spans="17:17">
      <c r="Q616994" s="72"/>
    </row>
    <row r="616995" spans="17:17">
      <c r="Q616995" s="72"/>
    </row>
    <row r="616996" spans="17:17">
      <c r="Q616996" s="72"/>
    </row>
    <row r="616997" spans="17:17">
      <c r="Q616997" s="72"/>
    </row>
    <row r="616998" spans="17:17">
      <c r="Q616998" s="72"/>
    </row>
    <row r="616999" spans="17:17">
      <c r="Q616999" s="72"/>
    </row>
    <row r="617000" spans="17:17">
      <c r="Q617000" s="72"/>
    </row>
    <row r="617001" spans="17:17">
      <c r="Q617001" s="72"/>
    </row>
    <row r="617002" spans="17:17">
      <c r="Q617002" s="72"/>
    </row>
    <row r="617003" spans="17:17">
      <c r="Q617003" s="72"/>
    </row>
    <row r="617004" spans="17:17">
      <c r="Q617004" s="72"/>
    </row>
    <row r="617005" spans="17:17">
      <c r="Q617005" s="72"/>
    </row>
    <row r="617006" spans="17:17">
      <c r="Q617006" s="72"/>
    </row>
    <row r="617007" spans="17:17">
      <c r="Q617007" s="72"/>
    </row>
    <row r="617008" spans="17:17">
      <c r="Q617008" s="72"/>
    </row>
    <row r="617009" spans="17:17">
      <c r="Q617009" s="72"/>
    </row>
    <row r="617010" spans="17:17">
      <c r="Q617010" s="72"/>
    </row>
    <row r="617011" spans="17:17">
      <c r="Q617011" s="72"/>
    </row>
    <row r="617012" spans="17:17">
      <c r="Q617012" s="72"/>
    </row>
    <row r="617013" spans="17:17">
      <c r="Q617013" s="72"/>
    </row>
    <row r="617014" spans="17:17">
      <c r="Q617014" s="72"/>
    </row>
    <row r="617015" spans="17:17">
      <c r="Q617015" s="72"/>
    </row>
    <row r="617016" spans="17:17">
      <c r="Q617016" s="72"/>
    </row>
    <row r="617017" spans="17:17">
      <c r="Q617017" s="72"/>
    </row>
    <row r="617018" spans="17:17">
      <c r="Q617018" s="72"/>
    </row>
    <row r="617019" spans="17:17">
      <c r="Q617019" s="72"/>
    </row>
    <row r="617020" spans="17:17">
      <c r="Q617020" s="72"/>
    </row>
    <row r="617021" spans="17:17">
      <c r="Q617021" s="72"/>
    </row>
    <row r="617022" spans="17:17">
      <c r="Q617022" s="72"/>
    </row>
    <row r="617023" spans="17:17">
      <c r="Q617023" s="72"/>
    </row>
    <row r="617024" spans="17:17">
      <c r="Q617024" s="72"/>
    </row>
    <row r="617025" spans="17:17">
      <c r="Q617025" s="72"/>
    </row>
    <row r="617026" spans="17:17">
      <c r="Q617026" s="72"/>
    </row>
    <row r="617027" spans="17:17">
      <c r="Q617027" s="72"/>
    </row>
    <row r="617028" spans="17:17">
      <c r="Q617028" s="72"/>
    </row>
    <row r="617029" spans="17:17">
      <c r="Q617029" s="72"/>
    </row>
    <row r="617030" spans="17:17">
      <c r="Q617030" s="72"/>
    </row>
    <row r="617031" spans="17:17">
      <c r="Q617031" s="72"/>
    </row>
    <row r="617032" spans="17:17">
      <c r="Q617032" s="72"/>
    </row>
    <row r="617033" spans="17:17">
      <c r="Q617033" s="72"/>
    </row>
    <row r="617034" spans="17:17">
      <c r="Q617034" s="72"/>
    </row>
    <row r="617035" spans="17:17">
      <c r="Q617035" s="72"/>
    </row>
    <row r="617036" spans="17:17">
      <c r="Q617036" s="72"/>
    </row>
    <row r="617037" spans="17:17">
      <c r="Q617037" s="72"/>
    </row>
    <row r="617038" spans="17:17">
      <c r="Q617038" s="72"/>
    </row>
    <row r="617039" spans="17:17">
      <c r="Q617039" s="72"/>
    </row>
    <row r="617040" spans="17:17">
      <c r="Q617040" s="72"/>
    </row>
    <row r="617041" spans="17:17">
      <c r="Q617041" s="72"/>
    </row>
    <row r="617042" spans="17:17">
      <c r="Q617042" s="72"/>
    </row>
    <row r="617043" spans="17:17">
      <c r="Q617043" s="72"/>
    </row>
    <row r="617044" spans="17:17">
      <c r="Q617044" s="72"/>
    </row>
    <row r="617045" spans="17:17">
      <c r="Q617045" s="72"/>
    </row>
    <row r="617046" spans="17:17">
      <c r="Q617046" s="72"/>
    </row>
    <row r="617047" spans="17:17">
      <c r="Q617047" s="72"/>
    </row>
    <row r="617048" spans="17:17">
      <c r="Q617048" s="72"/>
    </row>
    <row r="617049" spans="17:17">
      <c r="Q617049" s="72"/>
    </row>
    <row r="617050" spans="17:17">
      <c r="Q617050" s="72"/>
    </row>
    <row r="617051" spans="17:17">
      <c r="Q617051" s="72"/>
    </row>
    <row r="617052" spans="17:17">
      <c r="Q617052" s="72"/>
    </row>
    <row r="617053" spans="17:17">
      <c r="Q617053" s="72"/>
    </row>
    <row r="617054" spans="17:17">
      <c r="Q617054" s="72"/>
    </row>
    <row r="617055" spans="17:17">
      <c r="Q617055" s="72"/>
    </row>
    <row r="617056" spans="17:17">
      <c r="Q617056" s="72"/>
    </row>
    <row r="617057" spans="17:17">
      <c r="Q617057" s="72"/>
    </row>
    <row r="617058" spans="17:17">
      <c r="Q617058" s="72"/>
    </row>
    <row r="617059" spans="17:17">
      <c r="Q617059" s="72"/>
    </row>
    <row r="617060" spans="17:17">
      <c r="Q617060" s="72"/>
    </row>
    <row r="617061" spans="17:17">
      <c r="Q617061" s="72"/>
    </row>
    <row r="617062" spans="17:17">
      <c r="Q617062" s="72"/>
    </row>
    <row r="617063" spans="17:17">
      <c r="Q617063" s="72"/>
    </row>
    <row r="617064" spans="17:17">
      <c r="Q617064" s="72"/>
    </row>
    <row r="617065" spans="17:17">
      <c r="Q617065" s="72"/>
    </row>
    <row r="617066" spans="17:17">
      <c r="Q617066" s="72"/>
    </row>
    <row r="617067" spans="17:17">
      <c r="Q617067" s="72"/>
    </row>
    <row r="617068" spans="17:17">
      <c r="Q617068" s="72"/>
    </row>
    <row r="617069" spans="17:17">
      <c r="Q617069" s="72"/>
    </row>
    <row r="617070" spans="17:17">
      <c r="Q617070" s="72"/>
    </row>
    <row r="617071" spans="17:17">
      <c r="Q617071" s="72"/>
    </row>
    <row r="617072" spans="17:17">
      <c r="Q617072" s="72"/>
    </row>
    <row r="617073" spans="17:17">
      <c r="Q617073" s="72"/>
    </row>
    <row r="617074" spans="17:17">
      <c r="Q617074" s="72"/>
    </row>
    <row r="617075" spans="17:17">
      <c r="Q617075" s="72"/>
    </row>
    <row r="617076" spans="17:17">
      <c r="Q617076" s="72"/>
    </row>
    <row r="617077" spans="17:17">
      <c r="Q617077" s="72"/>
    </row>
    <row r="617078" spans="17:17">
      <c r="Q617078" s="72"/>
    </row>
    <row r="617079" spans="17:17">
      <c r="Q617079" s="72"/>
    </row>
    <row r="617080" spans="17:17">
      <c r="Q617080" s="72"/>
    </row>
    <row r="617081" spans="17:17">
      <c r="Q617081" s="72"/>
    </row>
    <row r="617082" spans="17:17">
      <c r="Q617082" s="72"/>
    </row>
    <row r="617083" spans="17:17">
      <c r="Q617083" s="72"/>
    </row>
    <row r="617084" spans="17:17">
      <c r="Q617084" s="72"/>
    </row>
    <row r="617085" spans="17:17">
      <c r="Q617085" s="72"/>
    </row>
    <row r="617086" spans="17:17">
      <c r="Q617086" s="72"/>
    </row>
    <row r="617087" spans="17:17">
      <c r="Q617087" s="72"/>
    </row>
    <row r="617088" spans="17:17">
      <c r="Q617088" s="72"/>
    </row>
    <row r="617089" spans="17:17">
      <c r="Q617089" s="72"/>
    </row>
    <row r="617090" spans="17:17">
      <c r="Q617090" s="72"/>
    </row>
    <row r="617091" spans="17:17">
      <c r="Q617091" s="72"/>
    </row>
    <row r="617092" spans="17:17">
      <c r="Q617092" s="72"/>
    </row>
    <row r="617093" spans="17:17">
      <c r="Q617093" s="72"/>
    </row>
    <row r="617094" spans="17:17">
      <c r="Q617094" s="72"/>
    </row>
    <row r="617095" spans="17:17">
      <c r="Q617095" s="72"/>
    </row>
    <row r="617096" spans="17:17">
      <c r="Q617096" s="72"/>
    </row>
    <row r="617097" spans="17:17">
      <c r="Q617097" s="72"/>
    </row>
    <row r="617098" spans="17:17">
      <c r="Q617098" s="72"/>
    </row>
    <row r="617099" spans="17:17">
      <c r="Q617099" s="72"/>
    </row>
    <row r="617100" spans="17:17">
      <c r="Q617100" s="72"/>
    </row>
    <row r="617101" spans="17:17">
      <c r="Q617101" s="72"/>
    </row>
    <row r="617102" spans="17:17">
      <c r="Q617102" s="72"/>
    </row>
    <row r="617103" spans="17:17">
      <c r="Q617103" s="72"/>
    </row>
    <row r="617104" spans="17:17">
      <c r="Q617104" s="72"/>
    </row>
    <row r="617105" spans="17:17">
      <c r="Q617105" s="72"/>
    </row>
    <row r="617106" spans="17:17">
      <c r="Q617106" s="72"/>
    </row>
    <row r="617107" spans="17:17">
      <c r="Q617107" s="72"/>
    </row>
    <row r="617108" spans="17:17">
      <c r="Q617108" s="72"/>
    </row>
    <row r="617109" spans="17:17">
      <c r="Q617109" s="72"/>
    </row>
    <row r="617110" spans="17:17">
      <c r="Q617110" s="72"/>
    </row>
    <row r="617111" spans="17:17">
      <c r="Q617111" s="72"/>
    </row>
    <row r="617112" spans="17:17">
      <c r="Q617112" s="72"/>
    </row>
    <row r="617113" spans="17:17">
      <c r="Q617113" s="72"/>
    </row>
    <row r="617114" spans="17:17">
      <c r="Q617114" s="72"/>
    </row>
    <row r="617115" spans="17:17">
      <c r="Q617115" s="72"/>
    </row>
    <row r="617116" spans="17:17">
      <c r="Q617116" s="72"/>
    </row>
    <row r="617117" spans="17:17">
      <c r="Q617117" s="72"/>
    </row>
    <row r="617118" spans="17:17">
      <c r="Q617118" s="72"/>
    </row>
    <row r="617119" spans="17:17">
      <c r="Q617119" s="72"/>
    </row>
    <row r="617120" spans="17:17">
      <c r="Q617120" s="72"/>
    </row>
    <row r="617121" spans="17:17">
      <c r="Q617121" s="72"/>
    </row>
    <row r="617122" spans="17:17">
      <c r="Q617122" s="72"/>
    </row>
    <row r="617123" spans="17:17">
      <c r="Q617123" s="72"/>
    </row>
    <row r="617124" spans="17:17">
      <c r="Q617124" s="72"/>
    </row>
    <row r="617125" spans="17:17">
      <c r="Q617125" s="72"/>
    </row>
    <row r="617126" spans="17:17">
      <c r="Q617126" s="72"/>
    </row>
    <row r="617127" spans="17:17">
      <c r="Q617127" s="72"/>
    </row>
    <row r="617128" spans="17:17">
      <c r="Q617128" s="72"/>
    </row>
    <row r="617129" spans="17:17">
      <c r="Q617129" s="72"/>
    </row>
    <row r="617130" spans="17:17">
      <c r="Q617130" s="72"/>
    </row>
    <row r="617131" spans="17:17">
      <c r="Q617131" s="72"/>
    </row>
    <row r="617132" spans="17:17">
      <c r="Q617132" s="72"/>
    </row>
    <row r="617133" spans="17:17">
      <c r="Q617133" s="72"/>
    </row>
    <row r="617134" spans="17:17">
      <c r="Q617134" s="72"/>
    </row>
    <row r="617135" spans="17:17">
      <c r="Q617135" s="72"/>
    </row>
    <row r="617136" spans="17:17">
      <c r="Q617136" s="72"/>
    </row>
    <row r="617137" spans="17:17">
      <c r="Q617137" s="72"/>
    </row>
    <row r="617138" spans="17:17">
      <c r="Q617138" s="72"/>
    </row>
    <row r="617139" spans="17:17">
      <c r="Q617139" s="72"/>
    </row>
    <row r="617140" spans="17:17">
      <c r="Q617140" s="72"/>
    </row>
    <row r="617141" spans="17:17">
      <c r="Q617141" s="72"/>
    </row>
    <row r="617142" spans="17:17">
      <c r="Q617142" s="72"/>
    </row>
    <row r="617143" spans="17:17">
      <c r="Q617143" s="72"/>
    </row>
    <row r="617144" spans="17:17">
      <c r="Q617144" s="72"/>
    </row>
    <row r="617145" spans="17:17">
      <c r="Q617145" s="72"/>
    </row>
    <row r="617146" spans="17:17">
      <c r="Q617146" s="72"/>
    </row>
    <row r="617147" spans="17:17">
      <c r="Q617147" s="72"/>
    </row>
    <row r="617148" spans="17:17">
      <c r="Q617148" s="72"/>
    </row>
    <row r="617149" spans="17:17">
      <c r="Q617149" s="72"/>
    </row>
    <row r="617150" spans="17:17">
      <c r="Q617150" s="72"/>
    </row>
    <row r="617151" spans="17:17">
      <c r="Q617151" s="72"/>
    </row>
    <row r="617152" spans="17:17">
      <c r="Q617152" s="72"/>
    </row>
    <row r="617153" spans="17:17">
      <c r="Q617153" s="72"/>
    </row>
    <row r="617154" spans="17:17">
      <c r="Q617154" s="72"/>
    </row>
    <row r="617155" spans="17:17">
      <c r="Q617155" s="72"/>
    </row>
    <row r="617156" spans="17:17">
      <c r="Q617156" s="72"/>
    </row>
    <row r="617157" spans="17:17">
      <c r="Q617157" s="72"/>
    </row>
    <row r="617158" spans="17:17">
      <c r="Q617158" s="72"/>
    </row>
    <row r="617159" spans="17:17">
      <c r="Q617159" s="72"/>
    </row>
    <row r="617160" spans="17:17">
      <c r="Q617160" s="72"/>
    </row>
    <row r="617161" spans="17:17">
      <c r="Q617161" s="72"/>
    </row>
    <row r="617162" spans="17:17">
      <c r="Q617162" s="72"/>
    </row>
    <row r="617163" spans="17:17">
      <c r="Q617163" s="72"/>
    </row>
    <row r="617164" spans="17:17">
      <c r="Q617164" s="72"/>
    </row>
    <row r="617165" spans="17:17">
      <c r="Q617165" s="72"/>
    </row>
    <row r="617166" spans="17:17">
      <c r="Q617166" s="72"/>
    </row>
    <row r="617167" spans="17:17">
      <c r="Q617167" s="72"/>
    </row>
    <row r="617168" spans="17:17">
      <c r="Q617168" s="72"/>
    </row>
    <row r="617169" spans="17:17">
      <c r="Q617169" s="72"/>
    </row>
    <row r="617170" spans="17:17">
      <c r="Q617170" s="72"/>
    </row>
    <row r="617171" spans="17:17">
      <c r="Q617171" s="72"/>
    </row>
    <row r="617172" spans="17:17">
      <c r="Q617172" s="72"/>
    </row>
    <row r="617173" spans="17:17">
      <c r="Q617173" s="72"/>
    </row>
    <row r="617174" spans="17:17">
      <c r="Q617174" s="72"/>
    </row>
    <row r="617175" spans="17:17">
      <c r="Q617175" s="72"/>
    </row>
    <row r="617176" spans="17:17">
      <c r="Q617176" s="72"/>
    </row>
    <row r="617177" spans="17:17">
      <c r="Q617177" s="72"/>
    </row>
    <row r="617178" spans="17:17">
      <c r="Q617178" s="72"/>
    </row>
    <row r="617179" spans="17:17">
      <c r="Q617179" s="72"/>
    </row>
    <row r="617180" spans="17:17">
      <c r="Q617180" s="72"/>
    </row>
    <row r="617181" spans="17:17">
      <c r="Q617181" s="72"/>
    </row>
    <row r="617182" spans="17:17">
      <c r="Q617182" s="72"/>
    </row>
    <row r="617183" spans="17:17">
      <c r="Q617183" s="72"/>
    </row>
    <row r="617184" spans="17:17">
      <c r="Q617184" s="72"/>
    </row>
    <row r="617185" spans="17:17">
      <c r="Q617185" s="72"/>
    </row>
    <row r="617186" spans="17:17">
      <c r="Q617186" s="72"/>
    </row>
    <row r="617187" spans="17:17">
      <c r="Q617187" s="72"/>
    </row>
    <row r="617188" spans="17:17">
      <c r="Q617188" s="72"/>
    </row>
    <row r="617189" spans="17:17">
      <c r="Q617189" s="72"/>
    </row>
    <row r="617190" spans="17:17">
      <c r="Q617190" s="72"/>
    </row>
    <row r="617191" spans="17:17">
      <c r="Q617191" s="72"/>
    </row>
    <row r="617192" spans="17:17">
      <c r="Q617192" s="72"/>
    </row>
    <row r="617193" spans="17:17">
      <c r="Q617193" s="72"/>
    </row>
    <row r="617194" spans="17:17">
      <c r="Q617194" s="72"/>
    </row>
    <row r="617195" spans="17:17">
      <c r="Q617195" s="72"/>
    </row>
    <row r="617196" spans="17:17">
      <c r="Q617196" s="72"/>
    </row>
    <row r="617197" spans="17:17">
      <c r="Q617197" s="72"/>
    </row>
    <row r="617198" spans="17:17">
      <c r="Q617198" s="72"/>
    </row>
    <row r="617199" spans="17:17">
      <c r="Q617199" s="72"/>
    </row>
    <row r="617200" spans="17:17">
      <c r="Q617200" s="72"/>
    </row>
    <row r="617201" spans="17:17">
      <c r="Q617201" s="72"/>
    </row>
    <row r="617202" spans="17:17">
      <c r="Q617202" s="72"/>
    </row>
    <row r="617203" spans="17:17">
      <c r="Q617203" s="72"/>
    </row>
    <row r="617204" spans="17:17">
      <c r="Q617204" s="72"/>
    </row>
    <row r="617205" spans="17:17">
      <c r="Q617205" s="72"/>
    </row>
    <row r="617206" spans="17:17">
      <c r="Q617206" s="72"/>
    </row>
    <row r="617207" spans="17:17">
      <c r="Q617207" s="72"/>
    </row>
    <row r="617208" spans="17:17">
      <c r="Q617208" s="72"/>
    </row>
    <row r="617209" spans="17:17">
      <c r="Q617209" s="72"/>
    </row>
    <row r="617210" spans="17:17">
      <c r="Q617210" s="72"/>
    </row>
    <row r="617211" spans="17:17">
      <c r="Q617211" s="72"/>
    </row>
    <row r="617212" spans="17:17">
      <c r="Q617212" s="72"/>
    </row>
    <row r="617213" spans="17:17">
      <c r="Q617213" s="72"/>
    </row>
    <row r="617214" spans="17:17">
      <c r="Q617214" s="72"/>
    </row>
    <row r="617215" spans="17:17">
      <c r="Q617215" s="72"/>
    </row>
    <row r="617216" spans="17:17">
      <c r="Q617216" s="72"/>
    </row>
    <row r="617217" spans="17:17">
      <c r="Q617217" s="72"/>
    </row>
    <row r="617218" spans="17:17">
      <c r="Q617218" s="72"/>
    </row>
    <row r="617219" spans="17:17">
      <c r="Q617219" s="72"/>
    </row>
    <row r="617220" spans="17:17">
      <c r="Q617220" s="72"/>
    </row>
    <row r="617221" spans="17:17">
      <c r="Q617221" s="72"/>
    </row>
    <row r="617222" spans="17:17">
      <c r="Q617222" s="72"/>
    </row>
    <row r="617223" spans="17:17">
      <c r="Q617223" s="72"/>
    </row>
    <row r="617224" spans="17:17">
      <c r="Q617224" s="72"/>
    </row>
    <row r="617225" spans="17:17">
      <c r="Q617225" s="72"/>
    </row>
    <row r="617226" spans="17:17">
      <c r="Q617226" s="72"/>
    </row>
    <row r="617227" spans="17:17">
      <c r="Q617227" s="72"/>
    </row>
    <row r="617228" spans="17:17">
      <c r="Q617228" s="72"/>
    </row>
    <row r="617229" spans="17:17">
      <c r="Q617229" s="72"/>
    </row>
    <row r="617230" spans="17:17">
      <c r="Q617230" s="72"/>
    </row>
    <row r="617231" spans="17:17">
      <c r="Q617231" s="72"/>
    </row>
    <row r="617232" spans="17:17">
      <c r="Q617232" s="72"/>
    </row>
    <row r="617233" spans="17:17">
      <c r="Q617233" s="72"/>
    </row>
    <row r="617234" spans="17:17">
      <c r="Q617234" s="72"/>
    </row>
    <row r="617235" spans="17:17">
      <c r="Q617235" s="72"/>
    </row>
    <row r="617236" spans="17:17">
      <c r="Q617236" s="72"/>
    </row>
    <row r="617237" spans="17:17">
      <c r="Q617237" s="72"/>
    </row>
    <row r="617238" spans="17:17">
      <c r="Q617238" s="72"/>
    </row>
    <row r="617239" spans="17:17">
      <c r="Q617239" s="72"/>
    </row>
    <row r="617240" spans="17:17">
      <c r="Q617240" s="72"/>
    </row>
    <row r="617241" spans="17:17">
      <c r="Q617241" s="72"/>
    </row>
    <row r="617242" spans="17:17">
      <c r="Q617242" s="72"/>
    </row>
    <row r="617243" spans="17:17">
      <c r="Q617243" s="72"/>
    </row>
    <row r="617244" spans="17:17">
      <c r="Q617244" s="72"/>
    </row>
    <row r="617245" spans="17:17">
      <c r="Q617245" s="72"/>
    </row>
    <row r="617246" spans="17:17">
      <c r="Q617246" s="72"/>
    </row>
    <row r="617247" spans="17:17">
      <c r="Q617247" s="72"/>
    </row>
    <row r="617248" spans="17:17">
      <c r="Q617248" s="72"/>
    </row>
    <row r="617249" spans="17:17">
      <c r="Q617249" s="72"/>
    </row>
    <row r="617250" spans="17:17">
      <c r="Q617250" s="72"/>
    </row>
    <row r="617251" spans="17:17">
      <c r="Q617251" s="72"/>
    </row>
    <row r="617252" spans="17:17">
      <c r="Q617252" s="72"/>
    </row>
    <row r="617253" spans="17:17">
      <c r="Q617253" s="72"/>
    </row>
    <row r="617254" spans="17:17">
      <c r="Q617254" s="72"/>
    </row>
    <row r="617255" spans="17:17">
      <c r="Q617255" s="72"/>
    </row>
    <row r="617256" spans="17:17">
      <c r="Q617256" s="72"/>
    </row>
    <row r="617257" spans="17:17">
      <c r="Q617257" s="72"/>
    </row>
    <row r="617258" spans="17:17">
      <c r="Q617258" s="72"/>
    </row>
    <row r="617259" spans="17:17">
      <c r="Q617259" s="72"/>
    </row>
    <row r="617260" spans="17:17">
      <c r="Q617260" s="72"/>
    </row>
    <row r="617261" spans="17:17">
      <c r="Q617261" s="72"/>
    </row>
    <row r="617262" spans="17:17">
      <c r="Q617262" s="72"/>
    </row>
    <row r="617263" spans="17:17">
      <c r="Q617263" s="72"/>
    </row>
    <row r="617264" spans="17:17">
      <c r="Q617264" s="72"/>
    </row>
    <row r="617265" spans="17:17">
      <c r="Q617265" s="72"/>
    </row>
    <row r="617266" spans="17:17">
      <c r="Q617266" s="72"/>
    </row>
    <row r="617267" spans="17:17">
      <c r="Q617267" s="72"/>
    </row>
    <row r="617268" spans="17:17">
      <c r="Q617268" s="72"/>
    </row>
    <row r="617269" spans="17:17">
      <c r="Q617269" s="72"/>
    </row>
    <row r="617270" spans="17:17">
      <c r="Q617270" s="72"/>
    </row>
    <row r="617271" spans="17:17">
      <c r="Q617271" s="72"/>
    </row>
    <row r="617272" spans="17:17">
      <c r="Q617272" s="72"/>
    </row>
    <row r="617273" spans="17:17">
      <c r="Q617273" s="72"/>
    </row>
    <row r="617274" spans="17:17">
      <c r="Q617274" s="72"/>
    </row>
    <row r="617275" spans="17:17">
      <c r="Q617275" s="72"/>
    </row>
    <row r="617276" spans="17:17">
      <c r="Q617276" s="72"/>
    </row>
    <row r="617277" spans="17:17">
      <c r="Q617277" s="72"/>
    </row>
    <row r="617278" spans="17:17">
      <c r="Q617278" s="72"/>
    </row>
    <row r="617279" spans="17:17">
      <c r="Q617279" s="72"/>
    </row>
    <row r="617280" spans="17:17">
      <c r="Q617280" s="72"/>
    </row>
    <row r="617281" spans="17:17">
      <c r="Q617281" s="72"/>
    </row>
    <row r="617282" spans="17:17">
      <c r="Q617282" s="72"/>
    </row>
    <row r="617283" spans="17:17">
      <c r="Q617283" s="72"/>
    </row>
    <row r="617284" spans="17:17">
      <c r="Q617284" s="72"/>
    </row>
    <row r="617285" spans="17:17">
      <c r="Q617285" s="72"/>
    </row>
    <row r="617286" spans="17:17">
      <c r="Q617286" s="72"/>
    </row>
    <row r="617287" spans="17:17">
      <c r="Q617287" s="72"/>
    </row>
    <row r="617288" spans="17:17">
      <c r="Q617288" s="72"/>
    </row>
    <row r="617289" spans="17:17">
      <c r="Q617289" s="72"/>
    </row>
    <row r="617290" spans="17:17">
      <c r="Q617290" s="72"/>
    </row>
    <row r="617291" spans="17:17">
      <c r="Q617291" s="72"/>
    </row>
    <row r="617292" spans="17:17">
      <c r="Q617292" s="72"/>
    </row>
    <row r="617293" spans="17:17">
      <c r="Q617293" s="72"/>
    </row>
    <row r="617294" spans="17:17">
      <c r="Q617294" s="72"/>
    </row>
    <row r="617295" spans="17:17">
      <c r="Q617295" s="72"/>
    </row>
    <row r="617296" spans="17:17">
      <c r="Q617296" s="72"/>
    </row>
    <row r="617297" spans="17:17">
      <c r="Q617297" s="72"/>
    </row>
    <row r="617298" spans="17:17">
      <c r="Q617298" s="72"/>
    </row>
    <row r="617299" spans="17:17">
      <c r="Q617299" s="72"/>
    </row>
    <row r="617300" spans="17:17">
      <c r="Q617300" s="72"/>
    </row>
    <row r="617301" spans="17:17">
      <c r="Q617301" s="72"/>
    </row>
    <row r="617302" spans="17:17">
      <c r="Q617302" s="72"/>
    </row>
    <row r="617303" spans="17:17">
      <c r="Q617303" s="72"/>
    </row>
    <row r="617304" spans="17:17">
      <c r="Q617304" s="72"/>
    </row>
    <row r="617305" spans="17:17">
      <c r="Q617305" s="72"/>
    </row>
    <row r="617306" spans="17:17">
      <c r="Q617306" s="72"/>
    </row>
    <row r="617307" spans="17:17">
      <c r="Q617307" s="72"/>
    </row>
    <row r="617308" spans="17:17">
      <c r="Q617308" s="72"/>
    </row>
    <row r="617309" spans="17:17">
      <c r="Q617309" s="72"/>
    </row>
    <row r="617310" spans="17:17">
      <c r="Q617310" s="72"/>
    </row>
    <row r="617311" spans="17:17">
      <c r="Q617311" s="72"/>
    </row>
    <row r="617312" spans="17:17">
      <c r="Q617312" s="72"/>
    </row>
    <row r="617313" spans="17:17">
      <c r="Q617313" s="72"/>
    </row>
    <row r="617314" spans="17:17">
      <c r="Q617314" s="72"/>
    </row>
    <row r="617315" spans="17:17">
      <c r="Q617315" s="72"/>
    </row>
    <row r="617316" spans="17:17">
      <c r="Q617316" s="72"/>
    </row>
    <row r="617317" spans="17:17">
      <c r="Q617317" s="72"/>
    </row>
    <row r="617318" spans="17:17">
      <c r="Q617318" s="72"/>
    </row>
    <row r="617319" spans="17:17">
      <c r="Q617319" s="72"/>
    </row>
    <row r="617320" spans="17:17">
      <c r="Q617320" s="72"/>
    </row>
    <row r="617321" spans="17:17">
      <c r="Q617321" s="72"/>
    </row>
    <row r="617322" spans="17:17">
      <c r="Q617322" s="72"/>
    </row>
    <row r="617323" spans="17:17">
      <c r="Q617323" s="72"/>
    </row>
    <row r="617324" spans="17:17">
      <c r="Q617324" s="72"/>
    </row>
    <row r="617325" spans="17:17">
      <c r="Q617325" s="72"/>
    </row>
    <row r="617326" spans="17:17">
      <c r="Q617326" s="72"/>
    </row>
    <row r="617327" spans="17:17">
      <c r="Q617327" s="72"/>
    </row>
    <row r="617328" spans="17:17">
      <c r="Q617328" s="72"/>
    </row>
    <row r="617329" spans="17:17">
      <c r="Q617329" s="72"/>
    </row>
    <row r="617330" spans="17:17">
      <c r="Q617330" s="72"/>
    </row>
    <row r="617331" spans="17:17">
      <c r="Q617331" s="72"/>
    </row>
    <row r="617332" spans="17:17">
      <c r="Q617332" s="72"/>
    </row>
    <row r="617333" spans="17:17">
      <c r="Q617333" s="72"/>
    </row>
    <row r="617334" spans="17:17">
      <c r="Q617334" s="72"/>
    </row>
    <row r="617335" spans="17:17">
      <c r="Q617335" s="72"/>
    </row>
    <row r="617336" spans="17:17">
      <c r="Q617336" s="72"/>
    </row>
    <row r="617337" spans="17:17">
      <c r="Q617337" s="72"/>
    </row>
    <row r="617338" spans="17:17">
      <c r="Q617338" s="72"/>
    </row>
    <row r="617339" spans="17:17">
      <c r="Q617339" s="72"/>
    </row>
    <row r="617340" spans="17:17">
      <c r="Q617340" s="72"/>
    </row>
    <row r="617341" spans="17:17">
      <c r="Q617341" s="72"/>
    </row>
    <row r="617342" spans="17:17">
      <c r="Q617342" s="72"/>
    </row>
    <row r="617343" spans="17:17">
      <c r="Q617343" s="72"/>
    </row>
    <row r="617344" spans="17:17">
      <c r="Q617344" s="72"/>
    </row>
    <row r="617345" spans="17:17">
      <c r="Q617345" s="72"/>
    </row>
    <row r="617346" spans="17:17">
      <c r="Q617346" s="72"/>
    </row>
    <row r="617347" spans="17:17">
      <c r="Q617347" s="72"/>
    </row>
    <row r="617348" spans="17:17">
      <c r="Q617348" s="72"/>
    </row>
    <row r="617349" spans="17:17">
      <c r="Q617349" s="72"/>
    </row>
    <row r="617350" spans="17:17">
      <c r="Q617350" s="72"/>
    </row>
    <row r="617351" spans="17:17">
      <c r="Q617351" s="72"/>
    </row>
    <row r="617352" spans="17:17">
      <c r="Q617352" s="72"/>
    </row>
    <row r="617353" spans="17:17">
      <c r="Q617353" s="72"/>
    </row>
    <row r="617354" spans="17:17">
      <c r="Q617354" s="72"/>
    </row>
    <row r="617355" spans="17:17">
      <c r="Q617355" s="72"/>
    </row>
    <row r="617356" spans="17:17">
      <c r="Q617356" s="72"/>
    </row>
    <row r="617357" spans="17:17">
      <c r="Q617357" s="72"/>
    </row>
    <row r="617358" spans="17:17">
      <c r="Q617358" s="72"/>
    </row>
    <row r="617359" spans="17:17">
      <c r="Q617359" s="72"/>
    </row>
    <row r="617360" spans="17:17">
      <c r="Q617360" s="72"/>
    </row>
    <row r="617361" spans="17:17">
      <c r="Q617361" s="72"/>
    </row>
    <row r="617362" spans="17:17">
      <c r="Q617362" s="72"/>
    </row>
    <row r="617363" spans="17:17">
      <c r="Q617363" s="72"/>
    </row>
    <row r="617364" spans="17:17">
      <c r="Q617364" s="72"/>
    </row>
    <row r="617365" spans="17:17">
      <c r="Q617365" s="72"/>
    </row>
    <row r="617366" spans="17:17">
      <c r="Q617366" s="72"/>
    </row>
    <row r="617367" spans="17:17">
      <c r="Q617367" s="72"/>
    </row>
    <row r="617368" spans="17:17">
      <c r="Q617368" s="72"/>
    </row>
    <row r="617369" spans="17:17">
      <c r="Q617369" s="72"/>
    </row>
    <row r="617370" spans="17:17">
      <c r="Q617370" s="72"/>
    </row>
    <row r="617371" spans="17:17">
      <c r="Q617371" s="72"/>
    </row>
    <row r="617372" spans="17:17">
      <c r="Q617372" s="72"/>
    </row>
    <row r="617373" spans="17:17">
      <c r="Q617373" s="72"/>
    </row>
    <row r="617374" spans="17:17">
      <c r="Q617374" s="72"/>
    </row>
    <row r="617375" spans="17:17">
      <c r="Q617375" s="72"/>
    </row>
    <row r="617376" spans="17:17">
      <c r="Q617376" s="72"/>
    </row>
    <row r="617377" spans="17:17">
      <c r="Q617377" s="72"/>
    </row>
    <row r="617378" spans="17:17">
      <c r="Q617378" s="72"/>
    </row>
    <row r="617379" spans="17:17">
      <c r="Q617379" s="72"/>
    </row>
    <row r="617380" spans="17:17">
      <c r="Q617380" s="72"/>
    </row>
    <row r="617381" spans="17:17">
      <c r="Q617381" s="72"/>
    </row>
    <row r="617382" spans="17:17">
      <c r="Q617382" s="72"/>
    </row>
    <row r="617383" spans="17:17">
      <c r="Q617383" s="72"/>
    </row>
    <row r="617384" spans="17:17">
      <c r="Q617384" s="72"/>
    </row>
    <row r="617385" spans="17:17">
      <c r="Q617385" s="72"/>
    </row>
    <row r="617386" spans="17:17">
      <c r="Q617386" s="72"/>
    </row>
    <row r="617387" spans="17:17">
      <c r="Q617387" s="72"/>
    </row>
    <row r="617388" spans="17:17">
      <c r="Q617388" s="72"/>
    </row>
    <row r="617389" spans="17:17">
      <c r="Q617389" s="72"/>
    </row>
    <row r="617390" spans="17:17">
      <c r="Q617390" s="72"/>
    </row>
    <row r="617391" spans="17:17">
      <c r="Q617391" s="72"/>
    </row>
    <row r="617392" spans="17:17">
      <c r="Q617392" s="72"/>
    </row>
    <row r="617393" spans="17:17">
      <c r="Q617393" s="72"/>
    </row>
    <row r="617394" spans="17:17">
      <c r="Q617394" s="72"/>
    </row>
    <row r="617395" spans="17:17">
      <c r="Q617395" s="72"/>
    </row>
    <row r="617396" spans="17:17">
      <c r="Q617396" s="72"/>
    </row>
    <row r="617397" spans="17:17">
      <c r="Q617397" s="72"/>
    </row>
    <row r="617398" spans="17:17">
      <c r="Q617398" s="72"/>
    </row>
    <row r="617399" spans="17:17">
      <c r="Q617399" s="72"/>
    </row>
    <row r="617400" spans="17:17">
      <c r="Q617400" s="72"/>
    </row>
    <row r="617401" spans="17:17">
      <c r="Q617401" s="72"/>
    </row>
    <row r="617402" spans="17:17">
      <c r="Q617402" s="72"/>
    </row>
    <row r="617403" spans="17:17">
      <c r="Q617403" s="72"/>
    </row>
    <row r="617404" spans="17:17">
      <c r="Q617404" s="72"/>
    </row>
    <row r="617405" spans="17:17">
      <c r="Q617405" s="72"/>
    </row>
    <row r="617406" spans="17:17">
      <c r="Q617406" s="72"/>
    </row>
    <row r="617407" spans="17:17">
      <c r="Q617407" s="72"/>
    </row>
    <row r="617408" spans="17:17">
      <c r="Q617408" s="72"/>
    </row>
    <row r="617409" spans="17:17">
      <c r="Q617409" s="72"/>
    </row>
    <row r="617410" spans="17:17">
      <c r="Q617410" s="72"/>
    </row>
    <row r="617411" spans="17:17">
      <c r="Q617411" s="72"/>
    </row>
    <row r="617412" spans="17:17">
      <c r="Q617412" s="72"/>
    </row>
    <row r="617413" spans="17:17">
      <c r="Q617413" s="72"/>
    </row>
    <row r="617414" spans="17:17">
      <c r="Q617414" s="72"/>
    </row>
    <row r="617415" spans="17:17">
      <c r="Q617415" s="72"/>
    </row>
    <row r="617416" spans="17:17">
      <c r="Q617416" s="72"/>
    </row>
    <row r="617417" spans="17:17">
      <c r="Q617417" s="72"/>
    </row>
    <row r="617418" spans="17:17">
      <c r="Q617418" s="72"/>
    </row>
    <row r="617419" spans="17:17">
      <c r="Q617419" s="72"/>
    </row>
    <row r="617420" spans="17:17">
      <c r="Q617420" s="72"/>
    </row>
    <row r="617421" spans="17:17">
      <c r="Q617421" s="72"/>
    </row>
    <row r="617422" spans="17:17">
      <c r="Q617422" s="72"/>
    </row>
    <row r="617423" spans="17:17">
      <c r="Q617423" s="72"/>
    </row>
    <row r="617424" spans="17:17">
      <c r="Q617424" s="72"/>
    </row>
    <row r="617425" spans="17:17">
      <c r="Q617425" s="72"/>
    </row>
    <row r="617426" spans="17:17">
      <c r="Q617426" s="72"/>
    </row>
    <row r="617427" spans="17:17">
      <c r="Q617427" s="72"/>
    </row>
    <row r="617428" spans="17:17">
      <c r="Q617428" s="72"/>
    </row>
    <row r="617429" spans="17:17">
      <c r="Q617429" s="72"/>
    </row>
    <row r="617430" spans="17:17">
      <c r="Q617430" s="72"/>
    </row>
    <row r="617431" spans="17:17">
      <c r="Q617431" s="72"/>
    </row>
    <row r="617432" spans="17:17">
      <c r="Q617432" s="72"/>
    </row>
    <row r="617433" spans="17:17">
      <c r="Q617433" s="72"/>
    </row>
    <row r="617434" spans="17:17">
      <c r="Q617434" s="72"/>
    </row>
    <row r="617435" spans="17:17">
      <c r="Q617435" s="72"/>
    </row>
    <row r="617436" spans="17:17">
      <c r="Q617436" s="72"/>
    </row>
    <row r="617437" spans="17:17">
      <c r="Q617437" s="72"/>
    </row>
    <row r="617438" spans="17:17">
      <c r="Q617438" s="72"/>
    </row>
    <row r="617439" spans="17:17">
      <c r="Q617439" s="72"/>
    </row>
    <row r="617440" spans="17:17">
      <c r="Q617440" s="72"/>
    </row>
    <row r="617441" spans="17:17">
      <c r="Q617441" s="72"/>
    </row>
    <row r="617442" spans="17:17">
      <c r="Q617442" s="72"/>
    </row>
    <row r="617443" spans="17:17">
      <c r="Q617443" s="72"/>
    </row>
    <row r="617444" spans="17:17">
      <c r="Q617444" s="72"/>
    </row>
    <row r="617445" spans="17:17">
      <c r="Q617445" s="72"/>
    </row>
    <row r="617446" spans="17:17">
      <c r="Q617446" s="72"/>
    </row>
    <row r="617447" spans="17:17">
      <c r="Q617447" s="72"/>
    </row>
    <row r="617448" spans="17:17">
      <c r="Q617448" s="72"/>
    </row>
    <row r="617449" spans="17:17">
      <c r="Q617449" s="72"/>
    </row>
    <row r="617450" spans="17:17">
      <c r="Q617450" s="72"/>
    </row>
    <row r="617451" spans="17:17">
      <c r="Q617451" s="72"/>
    </row>
    <row r="617452" spans="17:17">
      <c r="Q617452" s="72"/>
    </row>
    <row r="617453" spans="17:17">
      <c r="Q617453" s="72"/>
    </row>
    <row r="617454" spans="17:17">
      <c r="Q617454" s="72"/>
    </row>
    <row r="617455" spans="17:17">
      <c r="Q617455" s="72"/>
    </row>
    <row r="617456" spans="17:17">
      <c r="Q617456" s="72"/>
    </row>
    <row r="617457" spans="17:17">
      <c r="Q617457" s="72"/>
    </row>
    <row r="617458" spans="17:17">
      <c r="Q617458" s="72"/>
    </row>
    <row r="617459" spans="17:17">
      <c r="Q617459" s="72"/>
    </row>
    <row r="617460" spans="17:17">
      <c r="Q617460" s="72"/>
    </row>
    <row r="617461" spans="17:17">
      <c r="Q617461" s="72"/>
    </row>
    <row r="617462" spans="17:17">
      <c r="Q617462" s="72"/>
    </row>
    <row r="617463" spans="17:17">
      <c r="Q617463" s="72"/>
    </row>
    <row r="617464" spans="17:17">
      <c r="Q617464" s="72"/>
    </row>
    <row r="617465" spans="17:17">
      <c r="Q617465" s="72"/>
    </row>
    <row r="617466" spans="17:17">
      <c r="Q617466" s="72"/>
    </row>
    <row r="617467" spans="17:17">
      <c r="Q617467" s="72"/>
    </row>
    <row r="617468" spans="17:17">
      <c r="Q617468" s="72"/>
    </row>
    <row r="617469" spans="17:17">
      <c r="Q617469" s="72"/>
    </row>
    <row r="617470" spans="17:17">
      <c r="Q617470" s="72"/>
    </row>
    <row r="617471" spans="17:17">
      <c r="Q617471" s="72"/>
    </row>
    <row r="617472" spans="17:17">
      <c r="Q617472" s="72"/>
    </row>
    <row r="617473" spans="17:17">
      <c r="Q617473" s="72"/>
    </row>
    <row r="617474" spans="17:17">
      <c r="Q617474" s="72"/>
    </row>
    <row r="617475" spans="17:17">
      <c r="Q617475" s="72"/>
    </row>
    <row r="617476" spans="17:17">
      <c r="Q617476" s="72"/>
    </row>
    <row r="617477" spans="17:17">
      <c r="Q617477" s="72"/>
    </row>
    <row r="617478" spans="17:17">
      <c r="Q617478" s="72"/>
    </row>
    <row r="617479" spans="17:17">
      <c r="Q617479" s="72"/>
    </row>
    <row r="617480" spans="17:17">
      <c r="Q617480" s="72"/>
    </row>
    <row r="617481" spans="17:17">
      <c r="Q617481" s="72"/>
    </row>
    <row r="617482" spans="17:17">
      <c r="Q617482" s="72"/>
    </row>
    <row r="617483" spans="17:17">
      <c r="Q617483" s="72"/>
    </row>
    <row r="617484" spans="17:17">
      <c r="Q617484" s="72"/>
    </row>
    <row r="617485" spans="17:17">
      <c r="Q617485" s="72"/>
    </row>
    <row r="617486" spans="17:17">
      <c r="Q617486" s="72"/>
    </row>
    <row r="617487" spans="17:17">
      <c r="Q617487" s="72"/>
    </row>
    <row r="617488" spans="17:17">
      <c r="Q617488" s="72"/>
    </row>
    <row r="617489" spans="17:17">
      <c r="Q617489" s="72"/>
    </row>
    <row r="617490" spans="17:17">
      <c r="Q617490" s="72"/>
    </row>
    <row r="617491" spans="17:17">
      <c r="Q617491" s="72"/>
    </row>
    <row r="617492" spans="17:17">
      <c r="Q617492" s="72"/>
    </row>
    <row r="617493" spans="17:17">
      <c r="Q617493" s="72"/>
    </row>
    <row r="617494" spans="17:17">
      <c r="Q617494" s="72"/>
    </row>
    <row r="617495" spans="17:17">
      <c r="Q617495" s="72"/>
    </row>
    <row r="617496" spans="17:17">
      <c r="Q617496" s="72"/>
    </row>
    <row r="617497" spans="17:17">
      <c r="Q617497" s="72"/>
    </row>
    <row r="617498" spans="17:17">
      <c r="Q617498" s="72"/>
    </row>
    <row r="617499" spans="17:17">
      <c r="Q617499" s="72"/>
    </row>
    <row r="617500" spans="17:17">
      <c r="Q617500" s="72"/>
    </row>
    <row r="617501" spans="17:17">
      <c r="Q617501" s="72"/>
    </row>
    <row r="617502" spans="17:17">
      <c r="Q617502" s="72"/>
    </row>
    <row r="617503" spans="17:17">
      <c r="Q617503" s="72"/>
    </row>
    <row r="617504" spans="17:17">
      <c r="Q617504" s="72"/>
    </row>
    <row r="617505" spans="17:17">
      <c r="Q617505" s="72"/>
    </row>
    <row r="617506" spans="17:17">
      <c r="Q617506" s="72"/>
    </row>
    <row r="617507" spans="17:17">
      <c r="Q617507" s="72"/>
    </row>
    <row r="617508" spans="17:17">
      <c r="Q617508" s="72"/>
    </row>
    <row r="617509" spans="17:17">
      <c r="Q617509" s="72"/>
    </row>
    <row r="617510" spans="17:17">
      <c r="Q617510" s="72"/>
    </row>
    <row r="617511" spans="17:17">
      <c r="Q617511" s="72"/>
    </row>
    <row r="617512" spans="17:17">
      <c r="Q617512" s="72"/>
    </row>
    <row r="617513" spans="17:17">
      <c r="Q617513" s="72"/>
    </row>
    <row r="617514" spans="17:17">
      <c r="Q617514" s="72"/>
    </row>
    <row r="617515" spans="17:17">
      <c r="Q617515" s="72"/>
    </row>
    <row r="617516" spans="17:17">
      <c r="Q617516" s="72"/>
    </row>
    <row r="617517" spans="17:17">
      <c r="Q617517" s="72"/>
    </row>
    <row r="617518" spans="17:17">
      <c r="Q617518" s="72"/>
    </row>
    <row r="617519" spans="17:17">
      <c r="Q617519" s="72"/>
    </row>
    <row r="617520" spans="17:17">
      <c r="Q617520" s="72"/>
    </row>
    <row r="617521" spans="17:17">
      <c r="Q617521" s="72"/>
    </row>
    <row r="617522" spans="17:17">
      <c r="Q617522" s="72"/>
    </row>
    <row r="617523" spans="17:17">
      <c r="Q617523" s="72"/>
    </row>
    <row r="617524" spans="17:17">
      <c r="Q617524" s="72"/>
    </row>
    <row r="617525" spans="17:17">
      <c r="Q617525" s="72"/>
    </row>
    <row r="617526" spans="17:17">
      <c r="Q617526" s="72"/>
    </row>
    <row r="617527" spans="17:17">
      <c r="Q617527" s="72"/>
    </row>
    <row r="617528" spans="17:17">
      <c r="Q617528" s="72"/>
    </row>
    <row r="617529" spans="17:17">
      <c r="Q617529" s="72"/>
    </row>
    <row r="617530" spans="17:17">
      <c r="Q617530" s="72"/>
    </row>
    <row r="617531" spans="17:17">
      <c r="Q617531" s="72"/>
    </row>
    <row r="617532" spans="17:17">
      <c r="Q617532" s="72"/>
    </row>
    <row r="617533" spans="17:17">
      <c r="Q617533" s="72"/>
    </row>
    <row r="617534" spans="17:17">
      <c r="Q617534" s="72"/>
    </row>
    <row r="617535" spans="17:17">
      <c r="Q617535" s="72"/>
    </row>
    <row r="617536" spans="17:17">
      <c r="Q617536" s="72"/>
    </row>
    <row r="617537" spans="17:17">
      <c r="Q617537" s="72"/>
    </row>
    <row r="617538" spans="17:17">
      <c r="Q617538" s="72"/>
    </row>
    <row r="617539" spans="17:17">
      <c r="Q617539" s="72"/>
    </row>
    <row r="617540" spans="17:17">
      <c r="Q617540" s="72"/>
    </row>
    <row r="617541" spans="17:17">
      <c r="Q617541" s="72"/>
    </row>
    <row r="617542" spans="17:17">
      <c r="Q617542" s="72"/>
    </row>
    <row r="617543" spans="17:17">
      <c r="Q617543" s="72"/>
    </row>
    <row r="617544" spans="17:17">
      <c r="Q617544" s="72"/>
    </row>
    <row r="617545" spans="17:17">
      <c r="Q617545" s="72"/>
    </row>
    <row r="617546" spans="17:17">
      <c r="Q617546" s="72"/>
    </row>
    <row r="617547" spans="17:17">
      <c r="Q617547" s="72"/>
    </row>
    <row r="617548" spans="17:17">
      <c r="Q617548" s="72"/>
    </row>
    <row r="617549" spans="17:17">
      <c r="Q617549" s="72"/>
    </row>
    <row r="617550" spans="17:17">
      <c r="Q617550" s="72"/>
    </row>
    <row r="617551" spans="17:17">
      <c r="Q617551" s="72"/>
    </row>
    <row r="617552" spans="17:17">
      <c r="Q617552" s="72"/>
    </row>
    <row r="617553" spans="17:17">
      <c r="Q617553" s="72"/>
    </row>
    <row r="617554" spans="17:17">
      <c r="Q617554" s="72"/>
    </row>
    <row r="617555" spans="17:17">
      <c r="Q617555" s="72"/>
    </row>
    <row r="617556" spans="17:17">
      <c r="Q617556" s="72"/>
    </row>
    <row r="617557" spans="17:17">
      <c r="Q617557" s="72"/>
    </row>
    <row r="617558" spans="17:17">
      <c r="Q617558" s="72"/>
    </row>
    <row r="617559" spans="17:17">
      <c r="Q617559" s="72"/>
    </row>
    <row r="617560" spans="17:17">
      <c r="Q617560" s="72"/>
    </row>
    <row r="617561" spans="17:17">
      <c r="Q617561" s="72"/>
    </row>
    <row r="617562" spans="17:17">
      <c r="Q617562" s="72"/>
    </row>
    <row r="617563" spans="17:17">
      <c r="Q617563" s="72"/>
    </row>
    <row r="617564" spans="17:17">
      <c r="Q617564" s="72"/>
    </row>
    <row r="617565" spans="17:17">
      <c r="Q617565" s="72"/>
    </row>
    <row r="617566" spans="17:17">
      <c r="Q617566" s="72"/>
    </row>
    <row r="617567" spans="17:17">
      <c r="Q617567" s="72"/>
    </row>
    <row r="617568" spans="17:17">
      <c r="Q617568" s="72"/>
    </row>
    <row r="617569" spans="17:17">
      <c r="Q617569" s="72"/>
    </row>
    <row r="617570" spans="17:17">
      <c r="Q617570" s="72"/>
    </row>
    <row r="617571" spans="17:17">
      <c r="Q617571" s="72"/>
    </row>
    <row r="617572" spans="17:17">
      <c r="Q617572" s="72"/>
    </row>
    <row r="617573" spans="17:17">
      <c r="Q617573" s="72"/>
    </row>
    <row r="617574" spans="17:17">
      <c r="Q617574" s="72"/>
    </row>
    <row r="617575" spans="17:17">
      <c r="Q617575" s="72"/>
    </row>
    <row r="617576" spans="17:17">
      <c r="Q617576" s="72"/>
    </row>
    <row r="617577" spans="17:17">
      <c r="Q617577" s="72"/>
    </row>
    <row r="617578" spans="17:17">
      <c r="Q617578" s="72"/>
    </row>
    <row r="617579" spans="17:17">
      <c r="Q617579" s="72"/>
    </row>
    <row r="617580" spans="17:17">
      <c r="Q617580" s="72"/>
    </row>
    <row r="617581" spans="17:17">
      <c r="Q617581" s="72"/>
    </row>
    <row r="617582" spans="17:17">
      <c r="Q617582" s="72"/>
    </row>
    <row r="617583" spans="17:17">
      <c r="Q617583" s="72"/>
    </row>
    <row r="617584" spans="17:17">
      <c r="Q617584" s="72"/>
    </row>
    <row r="617585" spans="17:17">
      <c r="Q617585" s="72"/>
    </row>
    <row r="617586" spans="17:17">
      <c r="Q617586" s="72"/>
    </row>
    <row r="617587" spans="17:17">
      <c r="Q617587" s="72"/>
    </row>
    <row r="617588" spans="17:17">
      <c r="Q617588" s="72"/>
    </row>
    <row r="617589" spans="17:17">
      <c r="Q617589" s="72"/>
    </row>
    <row r="617590" spans="17:17">
      <c r="Q617590" s="72"/>
    </row>
    <row r="617591" spans="17:17">
      <c r="Q617591" s="72"/>
    </row>
    <row r="617592" spans="17:17">
      <c r="Q617592" s="72"/>
    </row>
    <row r="617593" spans="17:17">
      <c r="Q617593" s="72"/>
    </row>
    <row r="617594" spans="17:17">
      <c r="Q617594" s="72"/>
    </row>
    <row r="617595" spans="17:17">
      <c r="Q617595" s="72"/>
    </row>
    <row r="617596" spans="17:17">
      <c r="Q617596" s="72"/>
    </row>
    <row r="617597" spans="17:17">
      <c r="Q617597" s="72"/>
    </row>
    <row r="617598" spans="17:17">
      <c r="Q617598" s="72"/>
    </row>
    <row r="617599" spans="17:17">
      <c r="Q617599" s="72"/>
    </row>
    <row r="617600" spans="17:17">
      <c r="Q617600" s="72"/>
    </row>
    <row r="617601" spans="17:17">
      <c r="Q617601" s="72"/>
    </row>
    <row r="617602" spans="17:17">
      <c r="Q617602" s="72"/>
    </row>
    <row r="617603" spans="17:17">
      <c r="Q617603" s="72"/>
    </row>
    <row r="617604" spans="17:17">
      <c r="Q617604" s="72"/>
    </row>
    <row r="617605" spans="17:17">
      <c r="Q617605" s="72"/>
    </row>
    <row r="617606" spans="17:17">
      <c r="Q617606" s="72"/>
    </row>
    <row r="617607" spans="17:17">
      <c r="Q617607" s="72"/>
    </row>
    <row r="617608" spans="17:17">
      <c r="Q617608" s="72"/>
    </row>
    <row r="617609" spans="17:17">
      <c r="Q617609" s="72"/>
    </row>
    <row r="617610" spans="17:17">
      <c r="Q617610" s="72"/>
    </row>
    <row r="617611" spans="17:17">
      <c r="Q617611" s="72"/>
    </row>
    <row r="617612" spans="17:17">
      <c r="Q617612" s="72"/>
    </row>
    <row r="617613" spans="17:17">
      <c r="Q617613" s="72"/>
    </row>
    <row r="617614" spans="17:17">
      <c r="Q617614" s="72"/>
    </row>
    <row r="617615" spans="17:17">
      <c r="Q617615" s="72"/>
    </row>
    <row r="617616" spans="17:17">
      <c r="Q617616" s="72"/>
    </row>
    <row r="617617" spans="17:17">
      <c r="Q617617" s="72"/>
    </row>
    <row r="617618" spans="17:17">
      <c r="Q617618" s="72"/>
    </row>
    <row r="617619" spans="17:17">
      <c r="Q617619" s="72"/>
    </row>
    <row r="617620" spans="17:17">
      <c r="Q617620" s="72"/>
    </row>
    <row r="617621" spans="17:17">
      <c r="Q617621" s="72"/>
    </row>
    <row r="617622" spans="17:17">
      <c r="Q617622" s="72"/>
    </row>
    <row r="617623" spans="17:17">
      <c r="Q617623" s="72"/>
    </row>
    <row r="617624" spans="17:17">
      <c r="Q617624" s="72"/>
    </row>
    <row r="617625" spans="17:17">
      <c r="Q617625" s="72"/>
    </row>
    <row r="617626" spans="17:17">
      <c r="Q617626" s="72"/>
    </row>
    <row r="617627" spans="17:17">
      <c r="Q617627" s="72"/>
    </row>
    <row r="617628" spans="17:17">
      <c r="Q617628" s="72"/>
    </row>
    <row r="617629" spans="17:17">
      <c r="Q617629" s="72"/>
    </row>
    <row r="617630" spans="17:17">
      <c r="Q617630" s="72"/>
    </row>
    <row r="617631" spans="17:17">
      <c r="Q617631" s="72"/>
    </row>
    <row r="617632" spans="17:17">
      <c r="Q617632" s="72"/>
    </row>
    <row r="617633" spans="17:17">
      <c r="Q617633" s="72"/>
    </row>
    <row r="617634" spans="17:17">
      <c r="Q617634" s="72"/>
    </row>
    <row r="617635" spans="17:17">
      <c r="Q617635" s="72"/>
    </row>
    <row r="617636" spans="17:17">
      <c r="Q617636" s="72"/>
    </row>
    <row r="617637" spans="17:17">
      <c r="Q617637" s="72"/>
    </row>
    <row r="617638" spans="17:17">
      <c r="Q617638" s="72"/>
    </row>
    <row r="617639" spans="17:17">
      <c r="Q617639" s="72"/>
    </row>
    <row r="617640" spans="17:17">
      <c r="Q617640" s="72"/>
    </row>
    <row r="617641" spans="17:17">
      <c r="Q617641" s="72"/>
    </row>
    <row r="617642" spans="17:17">
      <c r="Q617642" s="72"/>
    </row>
    <row r="617643" spans="17:17">
      <c r="Q617643" s="72"/>
    </row>
    <row r="617644" spans="17:17">
      <c r="Q617644" s="72"/>
    </row>
    <row r="617645" spans="17:17">
      <c r="Q617645" s="72"/>
    </row>
    <row r="617646" spans="17:17">
      <c r="Q617646" s="72"/>
    </row>
    <row r="617647" spans="17:17">
      <c r="Q617647" s="72"/>
    </row>
    <row r="617648" spans="17:17">
      <c r="Q617648" s="72"/>
    </row>
    <row r="617649" spans="17:17">
      <c r="Q617649" s="72"/>
    </row>
    <row r="617650" spans="17:17">
      <c r="Q617650" s="72"/>
    </row>
    <row r="617651" spans="17:17">
      <c r="Q617651" s="72"/>
    </row>
    <row r="617652" spans="17:17">
      <c r="Q617652" s="72"/>
    </row>
    <row r="617653" spans="17:17">
      <c r="Q617653" s="72"/>
    </row>
    <row r="617654" spans="17:17">
      <c r="Q617654" s="72"/>
    </row>
    <row r="617655" spans="17:17">
      <c r="Q617655" s="72"/>
    </row>
    <row r="617656" spans="17:17">
      <c r="Q617656" s="72"/>
    </row>
    <row r="617657" spans="17:17">
      <c r="Q617657" s="72"/>
    </row>
    <row r="617658" spans="17:17">
      <c r="Q617658" s="72"/>
    </row>
    <row r="617659" spans="17:17">
      <c r="Q617659" s="72"/>
    </row>
    <row r="617660" spans="17:17">
      <c r="Q617660" s="72"/>
    </row>
    <row r="617661" spans="17:17">
      <c r="Q617661" s="72"/>
    </row>
    <row r="617662" spans="17:17">
      <c r="Q617662" s="72"/>
    </row>
    <row r="617663" spans="17:17">
      <c r="Q617663" s="72"/>
    </row>
    <row r="617664" spans="17:17">
      <c r="Q617664" s="72"/>
    </row>
    <row r="617665" spans="17:17">
      <c r="Q617665" s="72"/>
    </row>
    <row r="617666" spans="17:17">
      <c r="Q617666" s="72"/>
    </row>
    <row r="617667" spans="17:17">
      <c r="Q617667" s="72"/>
    </row>
    <row r="617668" spans="17:17">
      <c r="Q617668" s="72"/>
    </row>
    <row r="617669" spans="17:17">
      <c r="Q617669" s="72"/>
    </row>
    <row r="617670" spans="17:17">
      <c r="Q617670" s="72"/>
    </row>
    <row r="617671" spans="17:17">
      <c r="Q617671" s="72"/>
    </row>
    <row r="617672" spans="17:17">
      <c r="Q617672" s="72"/>
    </row>
    <row r="617673" spans="17:17">
      <c r="Q617673" s="72"/>
    </row>
    <row r="617674" spans="17:17">
      <c r="Q617674" s="72"/>
    </row>
    <row r="617675" spans="17:17">
      <c r="Q617675" s="72"/>
    </row>
    <row r="617676" spans="17:17">
      <c r="Q617676" s="72"/>
    </row>
    <row r="617677" spans="17:17">
      <c r="Q617677" s="72"/>
    </row>
    <row r="617678" spans="17:17">
      <c r="Q617678" s="72"/>
    </row>
    <row r="617679" spans="17:17">
      <c r="Q617679" s="72"/>
    </row>
    <row r="617680" spans="17:17">
      <c r="Q617680" s="72"/>
    </row>
    <row r="617681" spans="17:17">
      <c r="Q617681" s="72"/>
    </row>
    <row r="617682" spans="17:17">
      <c r="Q617682" s="72"/>
    </row>
    <row r="617683" spans="17:17">
      <c r="Q617683" s="72"/>
    </row>
    <row r="617684" spans="17:17">
      <c r="Q617684" s="72"/>
    </row>
    <row r="617685" spans="17:17">
      <c r="Q617685" s="72"/>
    </row>
    <row r="617686" spans="17:17">
      <c r="Q617686" s="72"/>
    </row>
    <row r="617687" spans="17:17">
      <c r="Q617687" s="72"/>
    </row>
    <row r="617688" spans="17:17">
      <c r="Q617688" s="72"/>
    </row>
    <row r="617689" spans="17:17">
      <c r="Q617689" s="72"/>
    </row>
    <row r="617690" spans="17:17">
      <c r="Q617690" s="72"/>
    </row>
    <row r="617691" spans="17:17">
      <c r="Q617691" s="72"/>
    </row>
    <row r="617692" spans="17:17">
      <c r="Q617692" s="72"/>
    </row>
    <row r="617693" spans="17:17">
      <c r="Q617693" s="72"/>
    </row>
    <row r="617694" spans="17:17">
      <c r="Q617694" s="72"/>
    </row>
    <row r="617695" spans="17:17">
      <c r="Q617695" s="72"/>
    </row>
    <row r="617696" spans="17:17">
      <c r="Q617696" s="72"/>
    </row>
    <row r="617697" spans="17:17">
      <c r="Q617697" s="72"/>
    </row>
    <row r="617698" spans="17:17">
      <c r="Q617698" s="72"/>
    </row>
    <row r="617699" spans="17:17">
      <c r="Q617699" s="72"/>
    </row>
    <row r="617700" spans="17:17">
      <c r="Q617700" s="72"/>
    </row>
    <row r="617701" spans="17:17">
      <c r="Q617701" s="72"/>
    </row>
    <row r="617702" spans="17:17">
      <c r="Q617702" s="72"/>
    </row>
    <row r="617703" spans="17:17">
      <c r="Q617703" s="72"/>
    </row>
    <row r="617704" spans="17:17">
      <c r="Q617704" s="72"/>
    </row>
    <row r="617705" spans="17:17">
      <c r="Q617705" s="72"/>
    </row>
    <row r="617706" spans="17:17">
      <c r="Q617706" s="72"/>
    </row>
    <row r="617707" spans="17:17">
      <c r="Q617707" s="72"/>
    </row>
    <row r="617708" spans="17:17">
      <c r="Q617708" s="72"/>
    </row>
    <row r="617709" spans="17:17">
      <c r="Q617709" s="72"/>
    </row>
    <row r="617710" spans="17:17">
      <c r="Q617710" s="72"/>
    </row>
    <row r="617711" spans="17:17">
      <c r="Q617711" s="72"/>
    </row>
    <row r="617712" spans="17:17">
      <c r="Q617712" s="72"/>
    </row>
    <row r="617713" spans="17:17">
      <c r="Q617713" s="72"/>
    </row>
    <row r="617714" spans="17:17">
      <c r="Q617714" s="72"/>
    </row>
    <row r="617715" spans="17:17">
      <c r="Q617715" s="72"/>
    </row>
    <row r="617716" spans="17:17">
      <c r="Q617716" s="72"/>
    </row>
    <row r="617717" spans="17:17">
      <c r="Q617717" s="72"/>
    </row>
    <row r="617718" spans="17:17">
      <c r="Q617718" s="72"/>
    </row>
    <row r="617719" spans="17:17">
      <c r="Q617719" s="72"/>
    </row>
    <row r="617720" spans="17:17">
      <c r="Q617720" s="72"/>
    </row>
    <row r="617721" spans="17:17">
      <c r="Q617721" s="72"/>
    </row>
    <row r="617722" spans="17:17">
      <c r="Q617722" s="72"/>
    </row>
    <row r="617723" spans="17:17">
      <c r="Q617723" s="72"/>
    </row>
    <row r="617724" spans="17:17">
      <c r="Q617724" s="72"/>
    </row>
    <row r="617725" spans="17:17">
      <c r="Q617725" s="72"/>
    </row>
    <row r="617726" spans="17:17">
      <c r="Q617726" s="72"/>
    </row>
    <row r="617727" spans="17:17">
      <c r="Q617727" s="72"/>
    </row>
    <row r="617728" spans="17:17">
      <c r="Q617728" s="72"/>
    </row>
    <row r="617729" spans="17:17">
      <c r="Q617729" s="72"/>
    </row>
    <row r="617730" spans="17:17">
      <c r="Q617730" s="72"/>
    </row>
    <row r="617731" spans="17:17">
      <c r="Q617731" s="72"/>
    </row>
    <row r="617732" spans="17:17">
      <c r="Q617732" s="72"/>
    </row>
    <row r="617733" spans="17:17">
      <c r="Q617733" s="72"/>
    </row>
    <row r="617734" spans="17:17">
      <c r="Q617734" s="72"/>
    </row>
    <row r="617735" spans="17:17">
      <c r="Q617735" s="72"/>
    </row>
    <row r="617736" spans="17:17">
      <c r="Q617736" s="72"/>
    </row>
    <row r="617737" spans="17:17">
      <c r="Q617737" s="72"/>
    </row>
    <row r="617738" spans="17:17">
      <c r="Q617738" s="72"/>
    </row>
    <row r="617739" spans="17:17">
      <c r="Q617739" s="72"/>
    </row>
    <row r="617740" spans="17:17">
      <c r="Q617740" s="72"/>
    </row>
    <row r="617741" spans="17:17">
      <c r="Q617741" s="72"/>
    </row>
    <row r="617742" spans="17:17">
      <c r="Q617742" s="72"/>
    </row>
    <row r="617743" spans="17:17">
      <c r="Q617743" s="72"/>
    </row>
    <row r="617744" spans="17:17">
      <c r="Q617744" s="72"/>
    </row>
    <row r="617745" spans="17:17">
      <c r="Q617745" s="72"/>
    </row>
    <row r="617746" spans="17:17">
      <c r="Q617746" s="72"/>
    </row>
    <row r="617747" spans="17:17">
      <c r="Q617747" s="72"/>
    </row>
    <row r="617748" spans="17:17">
      <c r="Q617748" s="72"/>
    </row>
    <row r="617749" spans="17:17">
      <c r="Q617749" s="72"/>
    </row>
    <row r="617750" spans="17:17">
      <c r="Q617750" s="72"/>
    </row>
    <row r="617751" spans="17:17">
      <c r="Q617751" s="72"/>
    </row>
    <row r="617752" spans="17:17">
      <c r="Q617752" s="72"/>
    </row>
    <row r="617753" spans="17:17">
      <c r="Q617753" s="72"/>
    </row>
    <row r="617754" spans="17:17">
      <c r="Q617754" s="72"/>
    </row>
    <row r="617755" spans="17:17">
      <c r="Q617755" s="72"/>
    </row>
    <row r="617756" spans="17:17">
      <c r="Q617756" s="72"/>
    </row>
    <row r="617757" spans="17:17">
      <c r="Q617757" s="72"/>
    </row>
    <row r="617758" spans="17:17">
      <c r="Q617758" s="72"/>
    </row>
    <row r="617759" spans="17:17">
      <c r="Q617759" s="72"/>
    </row>
    <row r="617760" spans="17:17">
      <c r="Q617760" s="72"/>
    </row>
    <row r="617761" spans="17:17">
      <c r="Q617761" s="72"/>
    </row>
    <row r="617762" spans="17:17">
      <c r="Q617762" s="72"/>
    </row>
    <row r="617763" spans="17:17">
      <c r="Q617763" s="72"/>
    </row>
    <row r="617764" spans="17:17">
      <c r="Q617764" s="72"/>
    </row>
    <row r="617765" spans="17:17">
      <c r="Q617765" s="72"/>
    </row>
    <row r="617766" spans="17:17">
      <c r="Q617766" s="72"/>
    </row>
    <row r="617767" spans="17:17">
      <c r="Q617767" s="72"/>
    </row>
    <row r="617768" spans="17:17">
      <c r="Q617768" s="72"/>
    </row>
    <row r="617769" spans="17:17">
      <c r="Q617769" s="72"/>
    </row>
    <row r="617770" spans="17:17">
      <c r="Q617770" s="72"/>
    </row>
    <row r="617771" spans="17:17">
      <c r="Q617771" s="72"/>
    </row>
    <row r="617772" spans="17:17">
      <c r="Q617772" s="72"/>
    </row>
    <row r="617773" spans="17:17">
      <c r="Q617773" s="72"/>
    </row>
    <row r="617774" spans="17:17">
      <c r="Q617774" s="72"/>
    </row>
    <row r="617775" spans="17:17">
      <c r="Q617775" s="72"/>
    </row>
    <row r="617776" spans="17:17">
      <c r="Q617776" s="72"/>
    </row>
    <row r="617777" spans="17:17">
      <c r="Q617777" s="72"/>
    </row>
    <row r="617778" spans="17:17">
      <c r="Q617778" s="72"/>
    </row>
    <row r="617779" spans="17:17">
      <c r="Q617779" s="72"/>
    </row>
    <row r="617780" spans="17:17">
      <c r="Q617780" s="72"/>
    </row>
    <row r="617781" spans="17:17">
      <c r="Q617781" s="72"/>
    </row>
    <row r="617782" spans="17:17">
      <c r="Q617782" s="72"/>
    </row>
    <row r="617783" spans="17:17">
      <c r="Q617783" s="72"/>
    </row>
    <row r="617784" spans="17:17">
      <c r="Q617784" s="72"/>
    </row>
    <row r="617785" spans="17:17">
      <c r="Q617785" s="72"/>
    </row>
    <row r="617786" spans="17:17">
      <c r="Q617786" s="72"/>
    </row>
    <row r="617787" spans="17:17">
      <c r="Q617787" s="72"/>
    </row>
    <row r="617788" spans="17:17">
      <c r="Q617788" s="72"/>
    </row>
    <row r="617789" spans="17:17">
      <c r="Q617789" s="72"/>
    </row>
    <row r="617790" spans="17:17">
      <c r="Q617790" s="72"/>
    </row>
    <row r="617791" spans="17:17">
      <c r="Q617791" s="72"/>
    </row>
    <row r="617792" spans="17:17">
      <c r="Q617792" s="72"/>
    </row>
    <row r="617793" spans="17:17">
      <c r="Q617793" s="72"/>
    </row>
    <row r="617794" spans="17:17">
      <c r="Q617794" s="72"/>
    </row>
    <row r="617795" spans="17:17">
      <c r="Q617795" s="72"/>
    </row>
    <row r="617796" spans="17:17">
      <c r="Q617796" s="72"/>
    </row>
    <row r="617797" spans="17:17">
      <c r="Q617797" s="72"/>
    </row>
    <row r="617798" spans="17:17">
      <c r="Q617798" s="72"/>
    </row>
    <row r="617799" spans="17:17">
      <c r="Q617799" s="72"/>
    </row>
    <row r="617800" spans="17:17">
      <c r="Q617800" s="72"/>
    </row>
    <row r="617801" spans="17:17">
      <c r="Q617801" s="72"/>
    </row>
    <row r="617802" spans="17:17">
      <c r="Q617802" s="72"/>
    </row>
    <row r="617803" spans="17:17">
      <c r="Q617803" s="72"/>
    </row>
    <row r="617804" spans="17:17">
      <c r="Q617804" s="72"/>
    </row>
    <row r="617805" spans="17:17">
      <c r="Q617805" s="72"/>
    </row>
    <row r="617806" spans="17:17">
      <c r="Q617806" s="72"/>
    </row>
    <row r="617807" spans="17:17">
      <c r="Q617807" s="72"/>
    </row>
    <row r="617808" spans="17:17">
      <c r="Q617808" s="72"/>
    </row>
    <row r="617809" spans="17:17">
      <c r="Q617809" s="72"/>
    </row>
    <row r="617810" spans="17:17">
      <c r="Q617810" s="72"/>
    </row>
    <row r="617811" spans="17:17">
      <c r="Q617811" s="72"/>
    </row>
    <row r="617812" spans="17:17">
      <c r="Q617812" s="72"/>
    </row>
    <row r="617813" spans="17:17">
      <c r="Q617813" s="72"/>
    </row>
    <row r="617814" spans="17:17">
      <c r="Q617814" s="72"/>
    </row>
    <row r="617815" spans="17:17">
      <c r="Q617815" s="72"/>
    </row>
    <row r="617816" spans="17:17">
      <c r="Q617816" s="72"/>
    </row>
    <row r="617817" spans="17:17">
      <c r="Q617817" s="72"/>
    </row>
    <row r="617818" spans="17:17">
      <c r="Q617818" s="72"/>
    </row>
    <row r="617819" spans="17:17">
      <c r="Q617819" s="72"/>
    </row>
    <row r="617820" spans="17:17">
      <c r="Q617820" s="72"/>
    </row>
    <row r="617821" spans="17:17">
      <c r="Q617821" s="72"/>
    </row>
    <row r="617822" spans="17:17">
      <c r="Q617822" s="72"/>
    </row>
    <row r="617823" spans="17:17">
      <c r="Q617823" s="72"/>
    </row>
    <row r="617824" spans="17:17">
      <c r="Q617824" s="72"/>
    </row>
    <row r="617825" spans="17:17">
      <c r="Q617825" s="72"/>
    </row>
    <row r="617826" spans="17:17">
      <c r="Q617826" s="72"/>
    </row>
    <row r="617827" spans="17:17">
      <c r="Q617827" s="72"/>
    </row>
    <row r="617828" spans="17:17">
      <c r="Q617828" s="72"/>
    </row>
    <row r="617829" spans="17:17">
      <c r="Q617829" s="72"/>
    </row>
    <row r="617830" spans="17:17">
      <c r="Q617830" s="72"/>
    </row>
    <row r="617831" spans="17:17">
      <c r="Q617831" s="72"/>
    </row>
    <row r="617832" spans="17:17">
      <c r="Q617832" s="72"/>
    </row>
    <row r="617833" spans="17:17">
      <c r="Q617833" s="72"/>
    </row>
    <row r="617834" spans="17:17">
      <c r="Q617834" s="72"/>
    </row>
    <row r="617835" spans="17:17">
      <c r="Q617835" s="72"/>
    </row>
    <row r="617836" spans="17:17">
      <c r="Q617836" s="72"/>
    </row>
    <row r="617837" spans="17:17">
      <c r="Q617837" s="72"/>
    </row>
    <row r="617838" spans="17:17">
      <c r="Q617838" s="72"/>
    </row>
    <row r="617839" spans="17:17">
      <c r="Q617839" s="72"/>
    </row>
    <row r="617840" spans="17:17">
      <c r="Q617840" s="72"/>
    </row>
    <row r="617841" spans="17:17">
      <c r="Q617841" s="72"/>
    </row>
    <row r="617842" spans="17:17">
      <c r="Q617842" s="72"/>
    </row>
    <row r="617843" spans="17:17">
      <c r="Q617843" s="72"/>
    </row>
    <row r="617844" spans="17:17">
      <c r="Q617844" s="72"/>
    </row>
    <row r="617845" spans="17:17">
      <c r="Q617845" s="72"/>
    </row>
    <row r="617846" spans="17:17">
      <c r="Q617846" s="72"/>
    </row>
    <row r="617847" spans="17:17">
      <c r="Q617847" s="72"/>
    </row>
    <row r="617848" spans="17:17">
      <c r="Q617848" s="72"/>
    </row>
    <row r="617849" spans="17:17">
      <c r="Q617849" s="72"/>
    </row>
    <row r="617850" spans="17:17">
      <c r="Q617850" s="72"/>
    </row>
    <row r="617851" spans="17:17">
      <c r="Q617851" s="72"/>
    </row>
    <row r="617852" spans="17:17">
      <c r="Q617852" s="72"/>
    </row>
    <row r="617853" spans="17:17">
      <c r="Q617853" s="72"/>
    </row>
    <row r="617854" spans="17:17">
      <c r="Q617854" s="72"/>
    </row>
    <row r="617855" spans="17:17">
      <c r="Q617855" s="72"/>
    </row>
    <row r="617856" spans="17:17">
      <c r="Q617856" s="72"/>
    </row>
    <row r="617857" spans="17:17">
      <c r="Q617857" s="72"/>
    </row>
    <row r="617858" spans="17:17">
      <c r="Q617858" s="72"/>
    </row>
    <row r="617859" spans="17:17">
      <c r="Q617859" s="72"/>
    </row>
    <row r="617860" spans="17:17">
      <c r="Q617860" s="72"/>
    </row>
    <row r="617861" spans="17:17">
      <c r="Q617861" s="72"/>
    </row>
    <row r="617862" spans="17:17">
      <c r="Q617862" s="72"/>
    </row>
    <row r="617863" spans="17:17">
      <c r="Q617863" s="72"/>
    </row>
    <row r="617864" spans="17:17">
      <c r="Q617864" s="72"/>
    </row>
    <row r="617865" spans="17:17">
      <c r="Q617865" s="72"/>
    </row>
    <row r="617866" spans="17:17">
      <c r="Q617866" s="72"/>
    </row>
    <row r="617867" spans="17:17">
      <c r="Q617867" s="72"/>
    </row>
    <row r="617868" spans="17:17">
      <c r="Q617868" s="72"/>
    </row>
    <row r="617869" spans="17:17">
      <c r="Q617869" s="72"/>
    </row>
    <row r="617870" spans="17:17">
      <c r="Q617870" s="72"/>
    </row>
    <row r="617871" spans="17:17">
      <c r="Q617871" s="72"/>
    </row>
    <row r="617872" spans="17:17">
      <c r="Q617872" s="72"/>
    </row>
    <row r="617873" spans="17:17">
      <c r="Q617873" s="72"/>
    </row>
    <row r="617874" spans="17:17">
      <c r="Q617874" s="72"/>
    </row>
    <row r="617875" spans="17:17">
      <c r="Q617875" s="72"/>
    </row>
    <row r="617876" spans="17:17">
      <c r="Q617876" s="72"/>
    </row>
    <row r="617877" spans="17:17">
      <c r="Q617877" s="72"/>
    </row>
    <row r="617878" spans="17:17">
      <c r="Q617878" s="72"/>
    </row>
    <row r="617879" spans="17:17">
      <c r="Q617879" s="72"/>
    </row>
    <row r="617880" spans="17:17">
      <c r="Q617880" s="72"/>
    </row>
    <row r="617881" spans="17:17">
      <c r="Q617881" s="72"/>
    </row>
    <row r="617882" spans="17:17">
      <c r="Q617882" s="72"/>
    </row>
    <row r="617883" spans="17:17">
      <c r="Q617883" s="72"/>
    </row>
    <row r="617884" spans="17:17">
      <c r="Q617884" s="72"/>
    </row>
    <row r="617885" spans="17:17">
      <c r="Q617885" s="72"/>
    </row>
    <row r="617886" spans="17:17">
      <c r="Q617886" s="72"/>
    </row>
    <row r="617887" spans="17:17">
      <c r="Q617887" s="72"/>
    </row>
    <row r="617888" spans="17:17">
      <c r="Q617888" s="72"/>
    </row>
    <row r="617889" spans="17:17">
      <c r="Q617889" s="72"/>
    </row>
    <row r="617890" spans="17:17">
      <c r="Q617890" s="72"/>
    </row>
    <row r="617891" spans="17:17">
      <c r="Q617891" s="72"/>
    </row>
    <row r="617892" spans="17:17">
      <c r="Q617892" s="72"/>
    </row>
    <row r="617893" spans="17:17">
      <c r="Q617893" s="72"/>
    </row>
    <row r="617894" spans="17:17">
      <c r="Q617894" s="72"/>
    </row>
    <row r="617895" spans="17:17">
      <c r="Q617895" s="72"/>
    </row>
    <row r="617896" spans="17:17">
      <c r="Q617896" s="72"/>
    </row>
    <row r="617897" spans="17:17">
      <c r="Q617897" s="72"/>
    </row>
    <row r="617898" spans="17:17">
      <c r="Q617898" s="72"/>
    </row>
    <row r="617899" spans="17:17">
      <c r="Q617899" s="72"/>
    </row>
    <row r="617900" spans="17:17">
      <c r="Q617900" s="72"/>
    </row>
    <row r="617901" spans="17:17">
      <c r="Q617901" s="72"/>
    </row>
    <row r="617902" spans="17:17">
      <c r="Q617902" s="72"/>
    </row>
    <row r="617903" spans="17:17">
      <c r="Q617903" s="72"/>
    </row>
    <row r="617904" spans="17:17">
      <c r="Q617904" s="72"/>
    </row>
    <row r="617905" spans="17:17">
      <c r="Q617905" s="72"/>
    </row>
    <row r="617906" spans="17:17">
      <c r="Q617906" s="72"/>
    </row>
    <row r="617907" spans="17:17">
      <c r="Q617907" s="72"/>
    </row>
    <row r="617908" spans="17:17">
      <c r="Q617908" s="72"/>
    </row>
    <row r="617909" spans="17:17">
      <c r="Q617909" s="72"/>
    </row>
    <row r="617910" spans="17:17">
      <c r="Q617910" s="72"/>
    </row>
    <row r="617911" spans="17:17">
      <c r="Q617911" s="72"/>
    </row>
    <row r="617912" spans="17:17">
      <c r="Q617912" s="72"/>
    </row>
    <row r="617913" spans="17:17">
      <c r="Q617913" s="72"/>
    </row>
    <row r="617914" spans="17:17">
      <c r="Q617914" s="72"/>
    </row>
    <row r="617915" spans="17:17">
      <c r="Q617915" s="72"/>
    </row>
    <row r="617916" spans="17:17">
      <c r="Q617916" s="72"/>
    </row>
    <row r="617917" spans="17:17">
      <c r="Q617917" s="72"/>
    </row>
    <row r="617918" spans="17:17">
      <c r="Q617918" s="72"/>
    </row>
    <row r="617919" spans="17:17">
      <c r="Q617919" s="72"/>
    </row>
    <row r="617920" spans="17:17">
      <c r="Q617920" s="72"/>
    </row>
    <row r="617921" spans="17:17">
      <c r="Q617921" s="72"/>
    </row>
    <row r="617922" spans="17:17">
      <c r="Q617922" s="72"/>
    </row>
    <row r="617923" spans="17:17">
      <c r="Q617923" s="72"/>
    </row>
    <row r="617924" spans="17:17">
      <c r="Q617924" s="72"/>
    </row>
    <row r="617925" spans="17:17">
      <c r="Q617925" s="72"/>
    </row>
    <row r="617926" spans="17:17">
      <c r="Q617926" s="72"/>
    </row>
    <row r="617927" spans="17:17">
      <c r="Q617927" s="72"/>
    </row>
    <row r="617928" spans="17:17">
      <c r="Q617928" s="72"/>
    </row>
    <row r="617929" spans="17:17">
      <c r="Q617929" s="72"/>
    </row>
    <row r="617930" spans="17:17">
      <c r="Q617930" s="72"/>
    </row>
    <row r="617931" spans="17:17">
      <c r="Q617931" s="72"/>
    </row>
    <row r="617932" spans="17:17">
      <c r="Q617932" s="72"/>
    </row>
    <row r="617933" spans="17:17">
      <c r="Q617933" s="72"/>
    </row>
    <row r="617934" spans="17:17">
      <c r="Q617934" s="72"/>
    </row>
    <row r="617935" spans="17:17">
      <c r="Q617935" s="72"/>
    </row>
    <row r="617936" spans="17:17">
      <c r="Q617936" s="72"/>
    </row>
    <row r="617937" spans="17:17">
      <c r="Q617937" s="72"/>
    </row>
    <row r="617938" spans="17:17">
      <c r="Q617938" s="72"/>
    </row>
    <row r="617939" spans="17:17">
      <c r="Q617939" s="72"/>
    </row>
    <row r="617940" spans="17:17">
      <c r="Q617940" s="72"/>
    </row>
    <row r="617941" spans="17:17">
      <c r="Q617941" s="72"/>
    </row>
    <row r="617942" spans="17:17">
      <c r="Q617942" s="72"/>
    </row>
    <row r="617943" spans="17:17">
      <c r="Q617943" s="72"/>
    </row>
    <row r="617944" spans="17:17">
      <c r="Q617944" s="72"/>
    </row>
    <row r="617945" spans="17:17">
      <c r="Q617945" s="72"/>
    </row>
    <row r="617946" spans="17:17">
      <c r="Q617946" s="72"/>
    </row>
    <row r="617947" spans="17:17">
      <c r="Q617947" s="72"/>
    </row>
    <row r="617948" spans="17:17">
      <c r="Q617948" s="72"/>
    </row>
    <row r="617949" spans="17:17">
      <c r="Q617949" s="72"/>
    </row>
    <row r="617950" spans="17:17">
      <c r="Q617950" s="72"/>
    </row>
    <row r="617951" spans="17:17">
      <c r="Q617951" s="72"/>
    </row>
    <row r="617952" spans="17:17">
      <c r="Q617952" s="72"/>
    </row>
    <row r="617953" spans="17:17">
      <c r="Q617953" s="72"/>
    </row>
    <row r="617954" spans="17:17">
      <c r="Q617954" s="72"/>
    </row>
    <row r="617955" spans="17:17">
      <c r="Q617955" s="72"/>
    </row>
    <row r="617956" spans="17:17">
      <c r="Q617956" s="72"/>
    </row>
    <row r="617957" spans="17:17">
      <c r="Q617957" s="72"/>
    </row>
    <row r="617958" spans="17:17">
      <c r="Q617958" s="72"/>
    </row>
    <row r="617959" spans="17:17">
      <c r="Q617959" s="72"/>
    </row>
    <row r="617960" spans="17:17">
      <c r="Q617960" s="72"/>
    </row>
    <row r="617961" spans="17:17">
      <c r="Q617961" s="72"/>
    </row>
    <row r="617962" spans="17:17">
      <c r="Q617962" s="72"/>
    </row>
    <row r="617963" spans="17:17">
      <c r="Q617963" s="72"/>
    </row>
    <row r="617964" spans="17:17">
      <c r="Q617964" s="72"/>
    </row>
    <row r="617965" spans="17:17">
      <c r="Q617965" s="72"/>
    </row>
    <row r="617966" spans="17:17">
      <c r="Q617966" s="72"/>
    </row>
    <row r="617967" spans="17:17">
      <c r="Q617967" s="72"/>
    </row>
    <row r="617968" spans="17:17">
      <c r="Q617968" s="72"/>
    </row>
    <row r="617969" spans="17:17">
      <c r="Q617969" s="72"/>
    </row>
    <row r="617970" spans="17:17">
      <c r="Q617970" s="72"/>
    </row>
    <row r="617971" spans="17:17">
      <c r="Q617971" s="72"/>
    </row>
    <row r="617972" spans="17:17">
      <c r="Q617972" s="72"/>
    </row>
    <row r="617973" spans="17:17">
      <c r="Q617973" s="72"/>
    </row>
    <row r="617974" spans="17:17">
      <c r="Q617974" s="72"/>
    </row>
    <row r="617975" spans="17:17">
      <c r="Q617975" s="72"/>
    </row>
    <row r="617976" spans="17:17">
      <c r="Q617976" s="72"/>
    </row>
    <row r="617977" spans="17:17">
      <c r="Q617977" s="72"/>
    </row>
    <row r="617978" spans="17:17">
      <c r="Q617978" s="72"/>
    </row>
    <row r="617979" spans="17:17">
      <c r="Q617979" s="72"/>
    </row>
    <row r="617980" spans="17:17">
      <c r="Q617980" s="72"/>
    </row>
    <row r="617981" spans="17:17">
      <c r="Q617981" s="72"/>
    </row>
    <row r="617982" spans="17:17">
      <c r="Q617982" s="72"/>
    </row>
    <row r="617983" spans="17:17">
      <c r="Q617983" s="72"/>
    </row>
    <row r="617984" spans="17:17">
      <c r="Q617984" s="72"/>
    </row>
    <row r="617985" spans="17:17">
      <c r="Q617985" s="72"/>
    </row>
    <row r="617986" spans="17:17">
      <c r="Q617986" s="72"/>
    </row>
    <row r="617987" spans="17:17">
      <c r="Q617987" s="72"/>
    </row>
    <row r="617988" spans="17:17">
      <c r="Q617988" s="72"/>
    </row>
    <row r="617989" spans="17:17">
      <c r="Q617989" s="72"/>
    </row>
    <row r="617990" spans="17:17">
      <c r="Q617990" s="72"/>
    </row>
    <row r="617991" spans="17:17">
      <c r="Q617991" s="72"/>
    </row>
    <row r="617992" spans="17:17">
      <c r="Q617992" s="72"/>
    </row>
    <row r="617993" spans="17:17">
      <c r="Q617993" s="72"/>
    </row>
    <row r="617994" spans="17:17">
      <c r="Q617994" s="72"/>
    </row>
    <row r="617995" spans="17:17">
      <c r="Q617995" s="72"/>
    </row>
    <row r="617996" spans="17:17">
      <c r="Q617996" s="72"/>
    </row>
    <row r="617997" spans="17:17">
      <c r="Q617997" s="72"/>
    </row>
    <row r="617998" spans="17:17">
      <c r="Q617998" s="72"/>
    </row>
    <row r="617999" spans="17:17">
      <c r="Q617999" s="72"/>
    </row>
    <row r="618000" spans="17:17">
      <c r="Q618000" s="72"/>
    </row>
    <row r="618001" spans="17:17">
      <c r="Q618001" s="72"/>
    </row>
    <row r="618002" spans="17:17">
      <c r="Q618002" s="72"/>
    </row>
    <row r="618003" spans="17:17">
      <c r="Q618003" s="72"/>
    </row>
    <row r="618004" spans="17:17">
      <c r="Q618004" s="72"/>
    </row>
    <row r="618005" spans="17:17">
      <c r="Q618005" s="72"/>
    </row>
    <row r="618006" spans="17:17">
      <c r="Q618006" s="72"/>
    </row>
    <row r="618007" spans="17:17">
      <c r="Q618007" s="72"/>
    </row>
    <row r="618008" spans="17:17">
      <c r="Q618008" s="72"/>
    </row>
    <row r="618009" spans="17:17">
      <c r="Q618009" s="72"/>
    </row>
    <row r="618010" spans="17:17">
      <c r="Q618010" s="72"/>
    </row>
    <row r="618011" spans="17:17">
      <c r="Q618011" s="72"/>
    </row>
    <row r="618012" spans="17:17">
      <c r="Q618012" s="72"/>
    </row>
    <row r="618013" spans="17:17">
      <c r="Q618013" s="72"/>
    </row>
    <row r="618014" spans="17:17">
      <c r="Q618014" s="72"/>
    </row>
    <row r="618015" spans="17:17">
      <c r="Q618015" s="72"/>
    </row>
    <row r="618016" spans="17:17">
      <c r="Q618016" s="72"/>
    </row>
    <row r="618017" spans="17:17">
      <c r="Q618017" s="72"/>
    </row>
    <row r="618018" spans="17:17">
      <c r="Q618018" s="72"/>
    </row>
    <row r="618019" spans="17:17">
      <c r="Q618019" s="72"/>
    </row>
    <row r="618020" spans="17:17">
      <c r="Q618020" s="72"/>
    </row>
    <row r="618021" spans="17:17">
      <c r="Q618021" s="72"/>
    </row>
    <row r="618022" spans="17:17">
      <c r="Q618022" s="72"/>
    </row>
    <row r="618023" spans="17:17">
      <c r="Q618023" s="72"/>
    </row>
    <row r="618024" spans="17:17">
      <c r="Q618024" s="72"/>
    </row>
    <row r="618025" spans="17:17">
      <c r="Q618025" s="72"/>
    </row>
    <row r="618026" spans="17:17">
      <c r="Q618026" s="72"/>
    </row>
    <row r="618027" spans="17:17">
      <c r="Q618027" s="72"/>
    </row>
    <row r="618028" spans="17:17">
      <c r="Q618028" s="72"/>
    </row>
    <row r="618029" spans="17:17">
      <c r="Q618029" s="72"/>
    </row>
    <row r="618030" spans="17:17">
      <c r="Q618030" s="72"/>
    </row>
    <row r="618031" spans="17:17">
      <c r="Q618031" s="72"/>
    </row>
    <row r="618032" spans="17:17">
      <c r="Q618032" s="72"/>
    </row>
    <row r="618033" spans="17:17">
      <c r="Q618033" s="72"/>
    </row>
    <row r="618034" spans="17:17">
      <c r="Q618034" s="72"/>
    </row>
    <row r="618035" spans="17:17">
      <c r="Q618035" s="72"/>
    </row>
    <row r="618036" spans="17:17">
      <c r="Q618036" s="72"/>
    </row>
    <row r="618037" spans="17:17">
      <c r="Q618037" s="72"/>
    </row>
    <row r="618038" spans="17:17">
      <c r="Q618038" s="72"/>
    </row>
    <row r="618039" spans="17:17">
      <c r="Q618039" s="72"/>
    </row>
    <row r="618040" spans="17:17">
      <c r="Q618040" s="72"/>
    </row>
    <row r="618041" spans="17:17">
      <c r="Q618041" s="72"/>
    </row>
    <row r="618042" spans="17:17">
      <c r="Q618042" s="72"/>
    </row>
    <row r="618043" spans="17:17">
      <c r="Q618043" s="72"/>
    </row>
    <row r="618044" spans="17:17">
      <c r="Q618044" s="72"/>
    </row>
    <row r="618045" spans="17:17">
      <c r="Q618045" s="72"/>
    </row>
    <row r="618046" spans="17:17">
      <c r="Q618046" s="72"/>
    </row>
    <row r="618047" spans="17:17">
      <c r="Q618047" s="72"/>
    </row>
    <row r="618048" spans="17:17">
      <c r="Q618048" s="72"/>
    </row>
    <row r="618049" spans="17:17">
      <c r="Q618049" s="72"/>
    </row>
    <row r="618050" spans="17:17">
      <c r="Q618050" s="72"/>
    </row>
    <row r="618051" spans="17:17">
      <c r="Q618051" s="72"/>
    </row>
    <row r="618052" spans="17:17">
      <c r="Q618052" s="72"/>
    </row>
    <row r="618053" spans="17:17">
      <c r="Q618053" s="72"/>
    </row>
    <row r="618054" spans="17:17">
      <c r="Q618054" s="72"/>
    </row>
    <row r="618055" spans="17:17">
      <c r="Q618055" s="72"/>
    </row>
    <row r="618056" spans="17:17">
      <c r="Q618056" s="72"/>
    </row>
    <row r="618057" spans="17:17">
      <c r="Q618057" s="72"/>
    </row>
    <row r="618058" spans="17:17">
      <c r="Q618058" s="72"/>
    </row>
    <row r="618059" spans="17:17">
      <c r="Q618059" s="72"/>
    </row>
    <row r="618060" spans="17:17">
      <c r="Q618060" s="72"/>
    </row>
    <row r="618061" spans="17:17">
      <c r="Q618061" s="72"/>
    </row>
    <row r="618062" spans="17:17">
      <c r="Q618062" s="72"/>
    </row>
    <row r="618063" spans="17:17">
      <c r="Q618063" s="72"/>
    </row>
    <row r="618064" spans="17:17">
      <c r="Q618064" s="72"/>
    </row>
    <row r="618065" spans="17:17">
      <c r="Q618065" s="72"/>
    </row>
    <row r="618066" spans="17:17">
      <c r="Q618066" s="72"/>
    </row>
    <row r="618067" spans="17:17">
      <c r="Q618067" s="72"/>
    </row>
    <row r="618068" spans="17:17">
      <c r="Q618068" s="72"/>
    </row>
    <row r="618069" spans="17:17">
      <c r="Q618069" s="72"/>
    </row>
    <row r="618070" spans="17:17">
      <c r="Q618070" s="72"/>
    </row>
    <row r="618071" spans="17:17">
      <c r="Q618071" s="72"/>
    </row>
    <row r="618072" spans="17:17">
      <c r="Q618072" s="72"/>
    </row>
    <row r="618073" spans="17:17">
      <c r="Q618073" s="72"/>
    </row>
    <row r="618074" spans="17:17">
      <c r="Q618074" s="72"/>
    </row>
    <row r="618075" spans="17:17">
      <c r="Q618075" s="72"/>
    </row>
    <row r="618076" spans="17:17">
      <c r="Q618076" s="72"/>
    </row>
    <row r="618077" spans="17:17">
      <c r="Q618077" s="72"/>
    </row>
    <row r="618078" spans="17:17">
      <c r="Q618078" s="72"/>
    </row>
    <row r="618079" spans="17:17">
      <c r="Q618079" s="72"/>
    </row>
    <row r="618080" spans="17:17">
      <c r="Q618080" s="72"/>
    </row>
    <row r="618081" spans="17:17">
      <c r="Q618081" s="72"/>
    </row>
    <row r="618082" spans="17:17">
      <c r="Q618082" s="72"/>
    </row>
    <row r="618083" spans="17:17">
      <c r="Q618083" s="72"/>
    </row>
    <row r="618084" spans="17:17">
      <c r="Q618084" s="72"/>
    </row>
    <row r="618085" spans="17:17">
      <c r="Q618085" s="72"/>
    </row>
    <row r="618086" spans="17:17">
      <c r="Q618086" s="72"/>
    </row>
    <row r="618087" spans="17:17">
      <c r="Q618087" s="72"/>
    </row>
    <row r="618088" spans="17:17">
      <c r="Q618088" s="72"/>
    </row>
    <row r="618089" spans="17:17">
      <c r="Q618089" s="72"/>
    </row>
    <row r="618090" spans="17:17">
      <c r="Q618090" s="72"/>
    </row>
    <row r="618091" spans="17:17">
      <c r="Q618091" s="72"/>
    </row>
    <row r="618092" spans="17:17">
      <c r="Q618092" s="72"/>
    </row>
    <row r="618093" spans="17:17">
      <c r="Q618093" s="72"/>
    </row>
    <row r="618094" spans="17:17">
      <c r="Q618094" s="72"/>
    </row>
    <row r="618095" spans="17:17">
      <c r="Q618095" s="72"/>
    </row>
    <row r="618096" spans="17:17">
      <c r="Q618096" s="72"/>
    </row>
    <row r="618097" spans="17:17">
      <c r="Q618097" s="72"/>
    </row>
    <row r="618098" spans="17:17">
      <c r="Q618098" s="72"/>
    </row>
    <row r="618099" spans="17:17">
      <c r="Q618099" s="72"/>
    </row>
    <row r="618100" spans="17:17">
      <c r="Q618100" s="72"/>
    </row>
    <row r="618101" spans="17:17">
      <c r="Q618101" s="72"/>
    </row>
    <row r="618102" spans="17:17">
      <c r="Q618102" s="72"/>
    </row>
    <row r="618103" spans="17:17">
      <c r="Q618103" s="72"/>
    </row>
    <row r="618104" spans="17:17">
      <c r="Q618104" s="72"/>
    </row>
    <row r="618105" spans="17:17">
      <c r="Q618105" s="72"/>
    </row>
    <row r="618106" spans="17:17">
      <c r="Q618106" s="72"/>
    </row>
    <row r="618107" spans="17:17">
      <c r="Q618107" s="72"/>
    </row>
    <row r="618108" spans="17:17">
      <c r="Q618108" s="72"/>
    </row>
    <row r="618109" spans="17:17">
      <c r="Q618109" s="72"/>
    </row>
    <row r="618110" spans="17:17">
      <c r="Q618110" s="72"/>
    </row>
    <row r="618111" spans="17:17">
      <c r="Q618111" s="72"/>
    </row>
    <row r="618112" spans="17:17">
      <c r="Q618112" s="72"/>
    </row>
    <row r="618113" spans="17:17">
      <c r="Q618113" s="72"/>
    </row>
    <row r="618114" spans="17:17">
      <c r="Q618114" s="72"/>
    </row>
    <row r="618115" spans="17:17">
      <c r="Q618115" s="72"/>
    </row>
    <row r="618116" spans="17:17">
      <c r="Q618116" s="72"/>
    </row>
    <row r="618117" spans="17:17">
      <c r="Q618117" s="72"/>
    </row>
    <row r="618118" spans="17:17">
      <c r="Q618118" s="72"/>
    </row>
    <row r="618119" spans="17:17">
      <c r="Q618119" s="72"/>
    </row>
    <row r="618120" spans="17:17">
      <c r="Q618120" s="72"/>
    </row>
    <row r="618121" spans="17:17">
      <c r="Q618121" s="72"/>
    </row>
    <row r="618122" spans="17:17">
      <c r="Q618122" s="72"/>
    </row>
    <row r="618123" spans="17:17">
      <c r="Q618123" s="72"/>
    </row>
    <row r="618124" spans="17:17">
      <c r="Q618124" s="72"/>
    </row>
    <row r="618125" spans="17:17">
      <c r="Q618125" s="72"/>
    </row>
    <row r="618126" spans="17:17">
      <c r="Q618126" s="72"/>
    </row>
    <row r="618127" spans="17:17">
      <c r="Q618127" s="72"/>
    </row>
    <row r="618128" spans="17:17">
      <c r="Q618128" s="72"/>
    </row>
    <row r="618129" spans="17:17">
      <c r="Q618129" s="72"/>
    </row>
    <row r="618130" spans="17:17">
      <c r="Q618130" s="72"/>
    </row>
    <row r="618131" spans="17:17">
      <c r="Q618131" s="72"/>
    </row>
    <row r="618132" spans="17:17">
      <c r="Q618132" s="72"/>
    </row>
    <row r="618133" spans="17:17">
      <c r="Q618133" s="72"/>
    </row>
    <row r="618134" spans="17:17">
      <c r="Q618134" s="72"/>
    </row>
    <row r="618135" spans="17:17">
      <c r="Q618135" s="72"/>
    </row>
    <row r="618136" spans="17:17">
      <c r="Q618136" s="72"/>
    </row>
    <row r="618137" spans="17:17">
      <c r="Q618137" s="72"/>
    </row>
    <row r="618138" spans="17:17">
      <c r="Q618138" s="72"/>
    </row>
    <row r="618139" spans="17:17">
      <c r="Q618139" s="72"/>
    </row>
    <row r="618140" spans="17:17">
      <c r="Q618140" s="72"/>
    </row>
    <row r="618141" spans="17:17">
      <c r="Q618141" s="72"/>
    </row>
    <row r="618142" spans="17:17">
      <c r="Q618142" s="72"/>
    </row>
    <row r="618143" spans="17:17">
      <c r="Q618143" s="72"/>
    </row>
    <row r="618144" spans="17:17">
      <c r="Q618144" s="72"/>
    </row>
    <row r="618145" spans="17:17">
      <c r="Q618145" s="72"/>
    </row>
    <row r="618146" spans="17:17">
      <c r="Q618146" s="72"/>
    </row>
    <row r="618147" spans="17:17">
      <c r="Q618147" s="72"/>
    </row>
    <row r="618148" spans="17:17">
      <c r="Q618148" s="72"/>
    </row>
    <row r="618149" spans="17:17">
      <c r="Q618149" s="72"/>
    </row>
    <row r="618150" spans="17:17">
      <c r="Q618150" s="72"/>
    </row>
    <row r="618151" spans="17:17">
      <c r="Q618151" s="72"/>
    </row>
    <row r="618152" spans="17:17">
      <c r="Q618152" s="72"/>
    </row>
    <row r="618153" spans="17:17">
      <c r="Q618153" s="72"/>
    </row>
    <row r="618154" spans="17:17">
      <c r="Q618154" s="72"/>
    </row>
    <row r="618155" spans="17:17">
      <c r="Q618155" s="72"/>
    </row>
    <row r="618156" spans="17:17">
      <c r="Q618156" s="72"/>
    </row>
    <row r="618157" spans="17:17">
      <c r="Q618157" s="72"/>
    </row>
    <row r="618158" spans="17:17">
      <c r="Q618158" s="72"/>
    </row>
    <row r="618159" spans="17:17">
      <c r="Q618159" s="72"/>
    </row>
    <row r="618160" spans="17:17">
      <c r="Q618160" s="72"/>
    </row>
    <row r="618161" spans="17:17">
      <c r="Q618161" s="72"/>
    </row>
    <row r="618162" spans="17:17">
      <c r="Q618162" s="72"/>
    </row>
    <row r="618163" spans="17:17">
      <c r="Q618163" s="72"/>
    </row>
    <row r="618164" spans="17:17">
      <c r="Q618164" s="72"/>
    </row>
    <row r="618165" spans="17:17">
      <c r="Q618165" s="72"/>
    </row>
    <row r="618166" spans="17:17">
      <c r="Q618166" s="72"/>
    </row>
    <row r="618167" spans="17:17">
      <c r="Q618167" s="72"/>
    </row>
    <row r="618168" spans="17:17">
      <c r="Q618168" s="72"/>
    </row>
    <row r="618169" spans="17:17">
      <c r="Q618169" s="72"/>
    </row>
    <row r="618170" spans="17:17">
      <c r="Q618170" s="72"/>
    </row>
    <row r="618171" spans="17:17">
      <c r="Q618171" s="72"/>
    </row>
    <row r="618172" spans="17:17">
      <c r="Q618172" s="72"/>
    </row>
    <row r="618173" spans="17:17">
      <c r="Q618173" s="72"/>
    </row>
    <row r="618174" spans="17:17">
      <c r="Q618174" s="72"/>
    </row>
    <row r="618175" spans="17:17">
      <c r="Q618175" s="72"/>
    </row>
    <row r="618176" spans="17:17">
      <c r="Q618176" s="72"/>
    </row>
    <row r="618177" spans="17:17">
      <c r="Q618177" s="72"/>
    </row>
    <row r="618178" spans="17:17">
      <c r="Q618178" s="72"/>
    </row>
    <row r="618179" spans="17:17">
      <c r="Q618179" s="72"/>
    </row>
    <row r="618180" spans="17:17">
      <c r="Q618180" s="72"/>
    </row>
    <row r="618181" spans="17:17">
      <c r="Q618181" s="72"/>
    </row>
    <row r="618182" spans="17:17">
      <c r="Q618182" s="72"/>
    </row>
    <row r="618183" spans="17:17">
      <c r="Q618183" s="72"/>
    </row>
    <row r="618184" spans="17:17">
      <c r="Q618184" s="72"/>
    </row>
    <row r="618185" spans="17:17">
      <c r="Q618185" s="72"/>
    </row>
    <row r="618186" spans="17:17">
      <c r="Q618186" s="72"/>
    </row>
    <row r="618187" spans="17:17">
      <c r="Q618187" s="72"/>
    </row>
    <row r="618188" spans="17:17">
      <c r="Q618188" s="72"/>
    </row>
    <row r="618189" spans="17:17">
      <c r="Q618189" s="72"/>
    </row>
    <row r="618190" spans="17:17">
      <c r="Q618190" s="72"/>
    </row>
    <row r="618191" spans="17:17">
      <c r="Q618191" s="72"/>
    </row>
    <row r="618192" spans="17:17">
      <c r="Q618192" s="72"/>
    </row>
    <row r="618193" spans="17:17">
      <c r="Q618193" s="72"/>
    </row>
    <row r="618194" spans="17:17">
      <c r="Q618194" s="72"/>
    </row>
    <row r="618195" spans="17:17">
      <c r="Q618195" s="72"/>
    </row>
    <row r="618196" spans="17:17">
      <c r="Q618196" s="72"/>
    </row>
    <row r="618197" spans="17:17">
      <c r="Q618197" s="72"/>
    </row>
    <row r="618198" spans="17:17">
      <c r="Q618198" s="72"/>
    </row>
    <row r="618199" spans="17:17">
      <c r="Q618199" s="72"/>
    </row>
    <row r="618200" spans="17:17">
      <c r="Q618200" s="72"/>
    </row>
    <row r="618201" spans="17:17">
      <c r="Q618201" s="72"/>
    </row>
    <row r="618202" spans="17:17">
      <c r="Q618202" s="72"/>
    </row>
    <row r="618203" spans="17:17">
      <c r="Q618203" s="72"/>
    </row>
    <row r="618204" spans="17:17">
      <c r="Q618204" s="72"/>
    </row>
    <row r="618205" spans="17:17">
      <c r="Q618205" s="72"/>
    </row>
    <row r="618206" spans="17:17">
      <c r="Q618206" s="72"/>
    </row>
    <row r="618207" spans="17:17">
      <c r="Q618207" s="72"/>
    </row>
    <row r="618208" spans="17:17">
      <c r="Q618208" s="72"/>
    </row>
    <row r="618209" spans="17:17">
      <c r="Q618209" s="72"/>
    </row>
    <row r="618210" spans="17:17">
      <c r="Q618210" s="72"/>
    </row>
    <row r="618211" spans="17:17">
      <c r="Q618211" s="72"/>
    </row>
    <row r="618212" spans="17:17">
      <c r="Q618212" s="72"/>
    </row>
    <row r="618213" spans="17:17">
      <c r="Q618213" s="72"/>
    </row>
    <row r="618214" spans="17:17">
      <c r="Q618214" s="72"/>
    </row>
    <row r="618215" spans="17:17">
      <c r="Q618215" s="72"/>
    </row>
    <row r="618216" spans="17:17">
      <c r="Q618216" s="72"/>
    </row>
    <row r="618217" spans="17:17">
      <c r="Q618217" s="72"/>
    </row>
    <row r="618218" spans="17:17">
      <c r="Q618218" s="72"/>
    </row>
    <row r="618219" spans="17:17">
      <c r="Q618219" s="72"/>
    </row>
    <row r="618220" spans="17:17">
      <c r="Q618220" s="72"/>
    </row>
    <row r="618221" spans="17:17">
      <c r="Q618221" s="72"/>
    </row>
    <row r="618222" spans="17:17">
      <c r="Q618222" s="72"/>
    </row>
    <row r="618223" spans="17:17">
      <c r="Q618223" s="72"/>
    </row>
    <row r="618224" spans="17:17">
      <c r="Q618224" s="72"/>
    </row>
    <row r="618225" spans="17:17">
      <c r="Q618225" s="72"/>
    </row>
    <row r="618226" spans="17:17">
      <c r="Q618226" s="72"/>
    </row>
    <row r="618227" spans="17:17">
      <c r="Q618227" s="72"/>
    </row>
    <row r="618228" spans="17:17">
      <c r="Q618228" s="72"/>
    </row>
    <row r="618229" spans="17:17">
      <c r="Q618229" s="72"/>
    </row>
    <row r="618230" spans="17:17">
      <c r="Q618230" s="72"/>
    </row>
    <row r="618231" spans="17:17">
      <c r="Q618231" s="72"/>
    </row>
    <row r="618232" spans="17:17">
      <c r="Q618232" s="72"/>
    </row>
    <row r="618233" spans="17:17">
      <c r="Q618233" s="72"/>
    </row>
    <row r="618234" spans="17:17">
      <c r="Q618234" s="72"/>
    </row>
    <row r="618235" spans="17:17">
      <c r="Q618235" s="72"/>
    </row>
    <row r="618236" spans="17:17">
      <c r="Q618236" s="72"/>
    </row>
    <row r="618237" spans="17:17">
      <c r="Q618237" s="72"/>
    </row>
    <row r="618238" spans="17:17">
      <c r="Q618238" s="72"/>
    </row>
    <row r="618239" spans="17:17">
      <c r="Q618239" s="72"/>
    </row>
    <row r="618240" spans="17:17">
      <c r="Q618240" s="72"/>
    </row>
    <row r="618241" spans="17:17">
      <c r="Q618241" s="72"/>
    </row>
    <row r="618242" spans="17:17">
      <c r="Q618242" s="72"/>
    </row>
    <row r="618243" spans="17:17">
      <c r="Q618243" s="72"/>
    </row>
    <row r="618244" spans="17:17">
      <c r="Q618244" s="72"/>
    </row>
    <row r="618245" spans="17:17">
      <c r="Q618245" s="72"/>
    </row>
    <row r="618246" spans="17:17">
      <c r="Q618246" s="72"/>
    </row>
    <row r="618247" spans="17:17">
      <c r="Q618247" s="72"/>
    </row>
    <row r="618248" spans="17:17">
      <c r="Q618248" s="72"/>
    </row>
    <row r="618249" spans="17:17">
      <c r="Q618249" s="72"/>
    </row>
    <row r="618250" spans="17:17">
      <c r="Q618250" s="72"/>
    </row>
    <row r="618251" spans="17:17">
      <c r="Q618251" s="72"/>
    </row>
    <row r="618252" spans="17:17">
      <c r="Q618252" s="72"/>
    </row>
    <row r="618253" spans="17:17">
      <c r="Q618253" s="72"/>
    </row>
    <row r="618254" spans="17:17">
      <c r="Q618254" s="72"/>
    </row>
    <row r="618255" spans="17:17">
      <c r="Q618255" s="72"/>
    </row>
    <row r="618256" spans="17:17">
      <c r="Q618256" s="72"/>
    </row>
    <row r="618257" spans="17:17">
      <c r="Q618257" s="72"/>
    </row>
    <row r="618258" spans="17:17">
      <c r="Q618258" s="72"/>
    </row>
    <row r="618259" spans="17:17">
      <c r="Q618259" s="72"/>
    </row>
    <row r="618260" spans="17:17">
      <c r="Q618260" s="72"/>
    </row>
    <row r="618261" spans="17:17">
      <c r="Q618261" s="72"/>
    </row>
    <row r="618262" spans="17:17">
      <c r="Q618262" s="72"/>
    </row>
    <row r="618263" spans="17:17">
      <c r="Q618263" s="72"/>
    </row>
    <row r="618264" spans="17:17">
      <c r="Q618264" s="72"/>
    </row>
    <row r="618265" spans="17:17">
      <c r="Q618265" s="72"/>
    </row>
    <row r="618266" spans="17:17">
      <c r="Q618266" s="72"/>
    </row>
    <row r="618267" spans="17:17">
      <c r="Q618267" s="72"/>
    </row>
    <row r="618268" spans="17:17">
      <c r="Q618268" s="72"/>
    </row>
    <row r="618269" spans="17:17">
      <c r="Q618269" s="72"/>
    </row>
    <row r="618270" spans="17:17">
      <c r="Q618270" s="72"/>
    </row>
    <row r="618271" spans="17:17">
      <c r="Q618271" s="72"/>
    </row>
    <row r="618272" spans="17:17">
      <c r="Q618272" s="72"/>
    </row>
    <row r="618273" spans="17:17">
      <c r="Q618273" s="72"/>
    </row>
    <row r="618274" spans="17:17">
      <c r="Q618274" s="72"/>
    </row>
    <row r="618275" spans="17:17">
      <c r="Q618275" s="72"/>
    </row>
    <row r="618276" spans="17:17">
      <c r="Q618276" s="72"/>
    </row>
    <row r="618277" spans="17:17">
      <c r="Q618277" s="72"/>
    </row>
    <row r="618278" spans="17:17">
      <c r="Q618278" s="72"/>
    </row>
    <row r="618279" spans="17:17">
      <c r="Q618279" s="72"/>
    </row>
    <row r="618280" spans="17:17">
      <c r="Q618280" s="72"/>
    </row>
    <row r="618281" spans="17:17">
      <c r="Q618281" s="72"/>
    </row>
    <row r="618282" spans="17:17">
      <c r="Q618282" s="72"/>
    </row>
    <row r="618283" spans="17:17">
      <c r="Q618283" s="72"/>
    </row>
    <row r="618284" spans="17:17">
      <c r="Q618284" s="72"/>
    </row>
    <row r="618285" spans="17:17">
      <c r="Q618285" s="72"/>
    </row>
    <row r="618286" spans="17:17">
      <c r="Q618286" s="72"/>
    </row>
    <row r="618287" spans="17:17">
      <c r="Q618287" s="72"/>
    </row>
    <row r="618288" spans="17:17">
      <c r="Q618288" s="72"/>
    </row>
    <row r="618289" spans="17:17">
      <c r="Q618289" s="72"/>
    </row>
    <row r="618290" spans="17:17">
      <c r="Q618290" s="72"/>
    </row>
    <row r="618291" spans="17:17">
      <c r="Q618291" s="72"/>
    </row>
    <row r="618292" spans="17:17">
      <c r="Q618292" s="72"/>
    </row>
    <row r="618293" spans="17:17">
      <c r="Q618293" s="72"/>
    </row>
    <row r="618294" spans="17:17">
      <c r="Q618294" s="72"/>
    </row>
    <row r="618295" spans="17:17">
      <c r="Q618295" s="72"/>
    </row>
    <row r="618296" spans="17:17">
      <c r="Q618296" s="72"/>
    </row>
    <row r="618297" spans="17:17">
      <c r="Q618297" s="72"/>
    </row>
    <row r="618298" spans="17:17">
      <c r="Q618298" s="72"/>
    </row>
    <row r="618299" spans="17:17">
      <c r="Q618299" s="72"/>
    </row>
    <row r="618300" spans="17:17">
      <c r="Q618300" s="72"/>
    </row>
    <row r="618301" spans="17:17">
      <c r="Q618301" s="72"/>
    </row>
    <row r="618302" spans="17:17">
      <c r="Q618302" s="72"/>
    </row>
    <row r="618303" spans="17:17">
      <c r="Q618303" s="72"/>
    </row>
    <row r="618304" spans="17:17">
      <c r="Q618304" s="72"/>
    </row>
    <row r="618305" spans="17:17">
      <c r="Q618305" s="72"/>
    </row>
    <row r="618306" spans="17:17">
      <c r="Q618306" s="72"/>
    </row>
    <row r="618307" spans="17:17">
      <c r="Q618307" s="72"/>
    </row>
    <row r="618308" spans="17:17">
      <c r="Q618308" s="72"/>
    </row>
    <row r="618309" spans="17:17">
      <c r="Q618309" s="72"/>
    </row>
    <row r="618310" spans="17:17">
      <c r="Q618310" s="72"/>
    </row>
    <row r="618311" spans="17:17">
      <c r="Q618311" s="72"/>
    </row>
    <row r="618312" spans="17:17">
      <c r="Q618312" s="72"/>
    </row>
    <row r="618313" spans="17:17">
      <c r="Q618313" s="72"/>
    </row>
    <row r="618314" spans="17:17">
      <c r="Q618314" s="72"/>
    </row>
    <row r="618315" spans="17:17">
      <c r="Q618315" s="72"/>
    </row>
    <row r="618316" spans="17:17">
      <c r="Q618316" s="72"/>
    </row>
    <row r="618317" spans="17:17">
      <c r="Q618317" s="72"/>
    </row>
    <row r="618318" spans="17:17">
      <c r="Q618318" s="72"/>
    </row>
    <row r="618319" spans="17:17">
      <c r="Q618319" s="72"/>
    </row>
    <row r="618320" spans="17:17">
      <c r="Q618320" s="72"/>
    </row>
    <row r="618321" spans="17:17">
      <c r="Q618321" s="72"/>
    </row>
    <row r="618322" spans="17:17">
      <c r="Q618322" s="72"/>
    </row>
    <row r="618323" spans="17:17">
      <c r="Q618323" s="72"/>
    </row>
    <row r="618324" spans="17:17">
      <c r="Q618324" s="72"/>
    </row>
    <row r="618325" spans="17:17">
      <c r="Q618325" s="72"/>
    </row>
    <row r="618326" spans="17:17">
      <c r="Q618326" s="72"/>
    </row>
    <row r="618327" spans="17:17">
      <c r="Q618327" s="72"/>
    </row>
    <row r="618328" spans="17:17">
      <c r="Q618328" s="72"/>
    </row>
    <row r="618329" spans="17:17">
      <c r="Q618329" s="72"/>
    </row>
    <row r="618330" spans="17:17">
      <c r="Q618330" s="72"/>
    </row>
    <row r="618331" spans="17:17">
      <c r="Q618331" s="72"/>
    </row>
    <row r="618332" spans="17:17">
      <c r="Q618332" s="72"/>
    </row>
    <row r="618333" spans="17:17">
      <c r="Q618333" s="72"/>
    </row>
    <row r="618334" spans="17:17">
      <c r="Q618334" s="72"/>
    </row>
    <row r="618335" spans="17:17">
      <c r="Q618335" s="72"/>
    </row>
    <row r="618336" spans="17:17">
      <c r="Q618336" s="72"/>
    </row>
    <row r="618337" spans="17:17">
      <c r="Q618337" s="72"/>
    </row>
    <row r="618338" spans="17:17">
      <c r="Q618338" s="72"/>
    </row>
    <row r="618339" spans="17:17">
      <c r="Q618339" s="72"/>
    </row>
    <row r="618340" spans="17:17">
      <c r="Q618340" s="72"/>
    </row>
    <row r="618341" spans="17:17">
      <c r="Q618341" s="72"/>
    </row>
    <row r="618342" spans="17:17">
      <c r="Q618342" s="72"/>
    </row>
    <row r="618343" spans="17:17">
      <c r="Q618343" s="72"/>
    </row>
    <row r="618344" spans="17:17">
      <c r="Q618344" s="72"/>
    </row>
    <row r="618345" spans="17:17">
      <c r="Q618345" s="72"/>
    </row>
    <row r="618346" spans="17:17">
      <c r="Q618346" s="72"/>
    </row>
    <row r="618347" spans="17:17">
      <c r="Q618347" s="72"/>
    </row>
    <row r="618348" spans="17:17">
      <c r="Q618348" s="72"/>
    </row>
    <row r="618349" spans="17:17">
      <c r="Q618349" s="72"/>
    </row>
    <row r="618350" spans="17:17">
      <c r="Q618350" s="72"/>
    </row>
    <row r="618351" spans="17:17">
      <c r="Q618351" s="72"/>
    </row>
    <row r="618352" spans="17:17">
      <c r="Q618352" s="72"/>
    </row>
    <row r="618353" spans="17:17">
      <c r="Q618353" s="72"/>
    </row>
    <row r="618354" spans="17:17">
      <c r="Q618354" s="72"/>
    </row>
    <row r="618355" spans="17:17">
      <c r="Q618355" s="72"/>
    </row>
    <row r="618356" spans="17:17">
      <c r="Q618356" s="72"/>
    </row>
    <row r="618357" spans="17:17">
      <c r="Q618357" s="72"/>
    </row>
    <row r="618358" spans="17:17">
      <c r="Q618358" s="72"/>
    </row>
    <row r="618359" spans="17:17">
      <c r="Q618359" s="72"/>
    </row>
    <row r="618360" spans="17:17">
      <c r="Q618360" s="72"/>
    </row>
    <row r="618361" spans="17:17">
      <c r="Q618361" s="72"/>
    </row>
    <row r="618362" spans="17:17">
      <c r="Q618362" s="72"/>
    </row>
    <row r="618363" spans="17:17">
      <c r="Q618363" s="72"/>
    </row>
    <row r="618364" spans="17:17">
      <c r="Q618364" s="72"/>
    </row>
    <row r="618365" spans="17:17">
      <c r="Q618365" s="72"/>
    </row>
    <row r="618366" spans="17:17">
      <c r="Q618366" s="72"/>
    </row>
    <row r="618367" spans="17:17">
      <c r="Q618367" s="72"/>
    </row>
    <row r="618368" spans="17:17">
      <c r="Q618368" s="72"/>
    </row>
    <row r="618369" spans="17:17">
      <c r="Q618369" s="72"/>
    </row>
    <row r="618370" spans="17:17">
      <c r="Q618370" s="72"/>
    </row>
    <row r="618371" spans="17:17">
      <c r="Q618371" s="72"/>
    </row>
    <row r="618372" spans="17:17">
      <c r="Q618372" s="72"/>
    </row>
    <row r="618373" spans="17:17">
      <c r="Q618373" s="72"/>
    </row>
    <row r="618374" spans="17:17">
      <c r="Q618374" s="72"/>
    </row>
    <row r="618375" spans="17:17">
      <c r="Q618375" s="72"/>
    </row>
    <row r="618376" spans="17:17">
      <c r="Q618376" s="72"/>
    </row>
    <row r="618377" spans="17:17">
      <c r="Q618377" s="72"/>
    </row>
    <row r="618378" spans="17:17">
      <c r="Q618378" s="72"/>
    </row>
    <row r="618379" spans="17:17">
      <c r="Q618379" s="72"/>
    </row>
    <row r="618380" spans="17:17">
      <c r="Q618380" s="72"/>
    </row>
    <row r="618381" spans="17:17">
      <c r="Q618381" s="72"/>
    </row>
    <row r="618382" spans="17:17">
      <c r="Q618382" s="72"/>
    </row>
    <row r="618383" spans="17:17">
      <c r="Q618383" s="72"/>
    </row>
    <row r="618384" spans="17:17">
      <c r="Q618384" s="72"/>
    </row>
    <row r="618385" spans="17:17">
      <c r="Q618385" s="72"/>
    </row>
    <row r="618386" spans="17:17">
      <c r="Q618386" s="72"/>
    </row>
    <row r="618387" spans="17:17">
      <c r="Q618387" s="72"/>
    </row>
    <row r="618388" spans="17:17">
      <c r="Q618388" s="72"/>
    </row>
    <row r="618389" spans="17:17">
      <c r="Q618389" s="72"/>
    </row>
    <row r="618390" spans="17:17">
      <c r="Q618390" s="72"/>
    </row>
    <row r="618391" spans="17:17">
      <c r="Q618391" s="72"/>
    </row>
    <row r="618392" spans="17:17">
      <c r="Q618392" s="72"/>
    </row>
    <row r="618393" spans="17:17">
      <c r="Q618393" s="72"/>
    </row>
    <row r="618394" spans="17:17">
      <c r="Q618394" s="72"/>
    </row>
    <row r="618395" spans="17:17">
      <c r="Q618395" s="72"/>
    </row>
    <row r="618396" spans="17:17">
      <c r="Q618396" s="72"/>
    </row>
    <row r="618397" spans="17:17">
      <c r="Q618397" s="72"/>
    </row>
    <row r="618398" spans="17:17">
      <c r="Q618398" s="72"/>
    </row>
    <row r="618399" spans="17:17">
      <c r="Q618399" s="72"/>
    </row>
    <row r="618400" spans="17:17">
      <c r="Q618400" s="72"/>
    </row>
    <row r="618401" spans="17:17">
      <c r="Q618401" s="72"/>
    </row>
    <row r="618402" spans="17:17">
      <c r="Q618402" s="72"/>
    </row>
    <row r="618403" spans="17:17">
      <c r="Q618403" s="72"/>
    </row>
    <row r="618404" spans="17:17">
      <c r="Q618404" s="72"/>
    </row>
    <row r="618405" spans="17:17">
      <c r="Q618405" s="72"/>
    </row>
    <row r="618406" spans="17:17">
      <c r="Q618406" s="72"/>
    </row>
    <row r="618407" spans="17:17">
      <c r="Q618407" s="72"/>
    </row>
    <row r="618408" spans="17:17">
      <c r="Q618408" s="72"/>
    </row>
    <row r="618409" spans="17:17">
      <c r="Q618409" s="72"/>
    </row>
    <row r="618410" spans="17:17">
      <c r="Q618410" s="72"/>
    </row>
    <row r="618411" spans="17:17">
      <c r="Q618411" s="72"/>
    </row>
    <row r="618412" spans="17:17">
      <c r="Q618412" s="72"/>
    </row>
    <row r="618413" spans="17:17">
      <c r="Q618413" s="72"/>
    </row>
    <row r="618414" spans="17:17">
      <c r="Q618414" s="72"/>
    </row>
    <row r="618415" spans="17:17">
      <c r="Q618415" s="72"/>
    </row>
    <row r="618416" spans="17:17">
      <c r="Q618416" s="72"/>
    </row>
    <row r="618417" spans="17:17">
      <c r="Q618417" s="72"/>
    </row>
    <row r="618418" spans="17:17">
      <c r="Q618418" s="72"/>
    </row>
    <row r="618419" spans="17:17">
      <c r="Q618419" s="72"/>
    </row>
    <row r="618420" spans="17:17">
      <c r="Q618420" s="72"/>
    </row>
    <row r="618421" spans="17:17">
      <c r="Q618421" s="72"/>
    </row>
    <row r="618422" spans="17:17">
      <c r="Q618422" s="72"/>
    </row>
    <row r="618423" spans="17:17">
      <c r="Q618423" s="72"/>
    </row>
    <row r="618424" spans="17:17">
      <c r="Q618424" s="72"/>
    </row>
    <row r="618425" spans="17:17">
      <c r="Q618425" s="72"/>
    </row>
    <row r="618426" spans="17:17">
      <c r="Q618426" s="72"/>
    </row>
    <row r="618427" spans="17:17">
      <c r="Q618427" s="72"/>
    </row>
    <row r="618428" spans="17:17">
      <c r="Q618428" s="72"/>
    </row>
    <row r="618429" spans="17:17">
      <c r="Q618429" s="72"/>
    </row>
    <row r="618430" spans="17:17">
      <c r="Q618430" s="72"/>
    </row>
    <row r="618431" spans="17:17">
      <c r="Q618431" s="72"/>
    </row>
    <row r="618432" spans="17:17">
      <c r="Q618432" s="72"/>
    </row>
    <row r="618433" spans="17:17">
      <c r="Q618433" s="72"/>
    </row>
    <row r="618434" spans="17:17">
      <c r="Q618434" s="72"/>
    </row>
    <row r="618435" spans="17:17">
      <c r="Q618435" s="72"/>
    </row>
    <row r="618436" spans="17:17">
      <c r="Q618436" s="72"/>
    </row>
    <row r="618437" spans="17:17">
      <c r="Q618437" s="72"/>
    </row>
    <row r="618438" spans="17:17">
      <c r="Q618438" s="72"/>
    </row>
    <row r="618439" spans="17:17">
      <c r="Q618439" s="72"/>
    </row>
    <row r="618440" spans="17:17">
      <c r="Q618440" s="72"/>
    </row>
    <row r="618441" spans="17:17">
      <c r="Q618441" s="72"/>
    </row>
    <row r="618442" spans="17:17">
      <c r="Q618442" s="72"/>
    </row>
    <row r="618443" spans="17:17">
      <c r="Q618443" s="72"/>
    </row>
    <row r="618444" spans="17:17">
      <c r="Q618444" s="72"/>
    </row>
    <row r="618445" spans="17:17">
      <c r="Q618445" s="72"/>
    </row>
    <row r="618446" spans="17:17">
      <c r="Q618446" s="72"/>
    </row>
    <row r="618447" spans="17:17">
      <c r="Q618447" s="72"/>
    </row>
    <row r="618448" spans="17:17">
      <c r="Q618448" s="72"/>
    </row>
    <row r="618449" spans="17:17">
      <c r="Q618449" s="72"/>
    </row>
    <row r="618450" spans="17:17">
      <c r="Q618450" s="72"/>
    </row>
    <row r="618451" spans="17:17">
      <c r="Q618451" s="72"/>
    </row>
    <row r="618452" spans="17:17">
      <c r="Q618452" s="72"/>
    </row>
    <row r="618453" spans="17:17">
      <c r="Q618453" s="72"/>
    </row>
    <row r="618454" spans="17:17">
      <c r="Q618454" s="72"/>
    </row>
    <row r="618455" spans="17:17">
      <c r="Q618455" s="72"/>
    </row>
    <row r="618456" spans="17:17">
      <c r="Q618456" s="72"/>
    </row>
    <row r="618457" spans="17:17">
      <c r="Q618457" s="72"/>
    </row>
    <row r="618458" spans="17:17">
      <c r="Q618458" s="72"/>
    </row>
    <row r="618459" spans="17:17">
      <c r="Q618459" s="72"/>
    </row>
    <row r="618460" spans="17:17">
      <c r="Q618460" s="72"/>
    </row>
    <row r="618461" spans="17:17">
      <c r="Q618461" s="72"/>
    </row>
    <row r="618462" spans="17:17">
      <c r="Q618462" s="72"/>
    </row>
    <row r="618463" spans="17:17">
      <c r="Q618463" s="72"/>
    </row>
    <row r="618464" spans="17:17">
      <c r="Q618464" s="72"/>
    </row>
    <row r="618465" spans="17:17">
      <c r="Q618465" s="72"/>
    </row>
    <row r="618466" spans="17:17">
      <c r="Q618466" s="72"/>
    </row>
    <row r="618467" spans="17:17">
      <c r="Q618467" s="72"/>
    </row>
    <row r="618468" spans="17:17">
      <c r="Q618468" s="72"/>
    </row>
    <row r="618469" spans="17:17">
      <c r="Q618469" s="72"/>
    </row>
    <row r="618470" spans="17:17">
      <c r="Q618470" s="72"/>
    </row>
    <row r="618471" spans="17:17">
      <c r="Q618471" s="72"/>
    </row>
    <row r="618472" spans="17:17">
      <c r="Q618472" s="72"/>
    </row>
    <row r="618473" spans="17:17">
      <c r="Q618473" s="72"/>
    </row>
    <row r="618474" spans="17:17">
      <c r="Q618474" s="72"/>
    </row>
    <row r="618475" spans="17:17">
      <c r="Q618475" s="72"/>
    </row>
    <row r="618476" spans="17:17">
      <c r="Q618476" s="72"/>
    </row>
    <row r="618477" spans="17:17">
      <c r="Q618477" s="72"/>
    </row>
    <row r="618478" spans="17:17">
      <c r="Q618478" s="72"/>
    </row>
    <row r="618479" spans="17:17">
      <c r="Q618479" s="72"/>
    </row>
    <row r="618480" spans="17:17">
      <c r="Q618480" s="72"/>
    </row>
    <row r="618481" spans="17:17">
      <c r="Q618481" s="72"/>
    </row>
    <row r="618482" spans="17:17">
      <c r="Q618482" s="72"/>
    </row>
    <row r="618483" spans="17:17">
      <c r="Q618483" s="72"/>
    </row>
    <row r="618484" spans="17:17">
      <c r="Q618484" s="72"/>
    </row>
    <row r="618485" spans="17:17">
      <c r="Q618485" s="72"/>
    </row>
    <row r="618486" spans="17:17">
      <c r="Q618486" s="72"/>
    </row>
    <row r="618487" spans="17:17">
      <c r="Q618487" s="72"/>
    </row>
    <row r="618488" spans="17:17">
      <c r="Q618488" s="72"/>
    </row>
    <row r="618489" spans="17:17">
      <c r="Q618489" s="72"/>
    </row>
    <row r="618490" spans="17:17">
      <c r="Q618490" s="72"/>
    </row>
    <row r="618491" spans="17:17">
      <c r="Q618491" s="72"/>
    </row>
    <row r="618492" spans="17:17">
      <c r="Q618492" s="72"/>
    </row>
    <row r="618493" spans="17:17">
      <c r="Q618493" s="72"/>
    </row>
    <row r="618494" spans="17:17">
      <c r="Q618494" s="72"/>
    </row>
    <row r="618495" spans="17:17">
      <c r="Q618495" s="72"/>
    </row>
    <row r="618496" spans="17:17">
      <c r="Q618496" s="72"/>
    </row>
    <row r="618497" spans="17:17">
      <c r="Q618497" s="72"/>
    </row>
    <row r="618498" spans="17:17">
      <c r="Q618498" s="72"/>
    </row>
    <row r="618499" spans="17:17">
      <c r="Q618499" s="72"/>
    </row>
    <row r="618500" spans="17:17">
      <c r="Q618500" s="72"/>
    </row>
    <row r="618501" spans="17:17">
      <c r="Q618501" s="72"/>
    </row>
    <row r="618502" spans="17:17">
      <c r="Q618502" s="72"/>
    </row>
    <row r="618503" spans="17:17">
      <c r="Q618503" s="72"/>
    </row>
    <row r="618504" spans="17:17">
      <c r="Q618504" s="72"/>
    </row>
    <row r="618505" spans="17:17">
      <c r="Q618505" s="72"/>
    </row>
    <row r="618506" spans="17:17">
      <c r="Q618506" s="72"/>
    </row>
    <row r="618507" spans="17:17">
      <c r="Q618507" s="72"/>
    </row>
    <row r="618508" spans="17:17">
      <c r="Q618508" s="72"/>
    </row>
    <row r="618509" spans="17:17">
      <c r="Q618509" s="72"/>
    </row>
    <row r="618510" spans="17:17">
      <c r="Q618510" s="72"/>
    </row>
    <row r="618511" spans="17:17">
      <c r="Q618511" s="72"/>
    </row>
    <row r="618512" spans="17:17">
      <c r="Q618512" s="72"/>
    </row>
    <row r="618513" spans="17:17">
      <c r="Q618513" s="72"/>
    </row>
    <row r="618514" spans="17:17">
      <c r="Q618514" s="72"/>
    </row>
    <row r="618515" spans="17:17">
      <c r="Q618515" s="72"/>
    </row>
    <row r="618516" spans="17:17">
      <c r="Q618516" s="72"/>
    </row>
    <row r="618517" spans="17:17">
      <c r="Q618517" s="72"/>
    </row>
    <row r="618518" spans="17:17">
      <c r="Q618518" s="72"/>
    </row>
    <row r="618519" spans="17:17">
      <c r="Q618519" s="72"/>
    </row>
    <row r="618520" spans="17:17">
      <c r="Q618520" s="72"/>
    </row>
    <row r="618521" spans="17:17">
      <c r="Q618521" s="72"/>
    </row>
    <row r="618522" spans="17:17">
      <c r="Q618522" s="72"/>
    </row>
    <row r="618523" spans="17:17">
      <c r="Q618523" s="72"/>
    </row>
    <row r="618524" spans="17:17">
      <c r="Q618524" s="72"/>
    </row>
    <row r="618525" spans="17:17">
      <c r="Q618525" s="72"/>
    </row>
    <row r="618526" spans="17:17">
      <c r="Q618526" s="72"/>
    </row>
    <row r="618527" spans="17:17">
      <c r="Q618527" s="72"/>
    </row>
    <row r="618528" spans="17:17">
      <c r="Q618528" s="72"/>
    </row>
    <row r="618529" spans="17:17">
      <c r="Q618529" s="72"/>
    </row>
    <row r="618530" spans="17:17">
      <c r="Q618530" s="72"/>
    </row>
    <row r="618531" spans="17:17">
      <c r="Q618531" s="72"/>
    </row>
    <row r="618532" spans="17:17">
      <c r="Q618532" s="72"/>
    </row>
    <row r="618533" spans="17:17">
      <c r="Q618533" s="72"/>
    </row>
    <row r="618534" spans="17:17">
      <c r="Q618534" s="72"/>
    </row>
    <row r="618535" spans="17:17">
      <c r="Q618535" s="72"/>
    </row>
    <row r="618536" spans="17:17">
      <c r="Q618536" s="72"/>
    </row>
    <row r="618537" spans="17:17">
      <c r="Q618537" s="72"/>
    </row>
    <row r="618538" spans="17:17">
      <c r="Q618538" s="72"/>
    </row>
    <row r="618539" spans="17:17">
      <c r="Q618539" s="72"/>
    </row>
    <row r="618540" spans="17:17">
      <c r="Q618540" s="72"/>
    </row>
    <row r="618541" spans="17:17">
      <c r="Q618541" s="72"/>
    </row>
    <row r="618542" spans="17:17">
      <c r="Q618542" s="72"/>
    </row>
    <row r="618543" spans="17:17">
      <c r="Q618543" s="72"/>
    </row>
    <row r="618544" spans="17:17">
      <c r="Q618544" s="72"/>
    </row>
    <row r="618545" spans="17:17">
      <c r="Q618545" s="72"/>
    </row>
    <row r="618546" spans="17:17">
      <c r="Q618546" s="72"/>
    </row>
    <row r="618547" spans="17:17">
      <c r="Q618547" s="72"/>
    </row>
    <row r="618548" spans="17:17">
      <c r="Q618548" s="72"/>
    </row>
    <row r="618549" spans="17:17">
      <c r="Q618549" s="72"/>
    </row>
    <row r="618550" spans="17:17">
      <c r="Q618550" s="72"/>
    </row>
    <row r="618551" spans="17:17">
      <c r="Q618551" s="72"/>
    </row>
    <row r="618552" spans="17:17">
      <c r="Q618552" s="72"/>
    </row>
    <row r="618553" spans="17:17">
      <c r="Q618553" s="72"/>
    </row>
    <row r="618554" spans="17:17">
      <c r="Q618554" s="72"/>
    </row>
    <row r="618555" spans="17:17">
      <c r="Q618555" s="72"/>
    </row>
    <row r="618556" spans="17:17">
      <c r="Q618556" s="72"/>
    </row>
    <row r="618557" spans="17:17">
      <c r="Q618557" s="72"/>
    </row>
    <row r="618558" spans="17:17">
      <c r="Q618558" s="72"/>
    </row>
    <row r="618559" spans="17:17">
      <c r="Q618559" s="72"/>
    </row>
    <row r="618560" spans="17:17">
      <c r="Q618560" s="72"/>
    </row>
    <row r="618561" spans="17:17">
      <c r="Q618561" s="72"/>
    </row>
    <row r="618562" spans="17:17">
      <c r="Q618562" s="72"/>
    </row>
    <row r="618563" spans="17:17">
      <c r="Q618563" s="72"/>
    </row>
    <row r="618564" spans="17:17">
      <c r="Q618564" s="72"/>
    </row>
    <row r="618565" spans="17:17">
      <c r="Q618565" s="72"/>
    </row>
    <row r="618566" spans="17:17">
      <c r="Q618566" s="72"/>
    </row>
    <row r="618567" spans="17:17">
      <c r="Q618567" s="72"/>
    </row>
    <row r="618568" spans="17:17">
      <c r="Q618568" s="72"/>
    </row>
    <row r="618569" spans="17:17">
      <c r="Q618569" s="72"/>
    </row>
    <row r="618570" spans="17:17">
      <c r="Q618570" s="72"/>
    </row>
    <row r="618571" spans="17:17">
      <c r="Q618571" s="72"/>
    </row>
    <row r="618572" spans="17:17">
      <c r="Q618572" s="72"/>
    </row>
    <row r="618573" spans="17:17">
      <c r="Q618573" s="72"/>
    </row>
    <row r="618574" spans="17:17">
      <c r="Q618574" s="72"/>
    </row>
    <row r="618575" spans="17:17">
      <c r="Q618575" s="72"/>
    </row>
    <row r="618576" spans="17:17">
      <c r="Q618576" s="72"/>
    </row>
    <row r="618577" spans="17:17">
      <c r="Q618577" s="72"/>
    </row>
    <row r="618578" spans="17:17">
      <c r="Q618578" s="72"/>
    </row>
    <row r="618579" spans="17:17">
      <c r="Q618579" s="72"/>
    </row>
    <row r="618580" spans="17:17">
      <c r="Q618580" s="72"/>
    </row>
    <row r="618581" spans="17:17">
      <c r="Q618581" s="72"/>
    </row>
    <row r="618582" spans="17:17">
      <c r="Q618582" s="72"/>
    </row>
    <row r="618583" spans="17:17">
      <c r="Q618583" s="72"/>
    </row>
    <row r="618584" spans="17:17">
      <c r="Q618584" s="72"/>
    </row>
    <row r="618585" spans="17:17">
      <c r="Q618585" s="72"/>
    </row>
    <row r="618586" spans="17:17">
      <c r="Q618586" s="72"/>
    </row>
    <row r="618587" spans="17:17">
      <c r="Q618587" s="72"/>
    </row>
    <row r="618588" spans="17:17">
      <c r="Q618588" s="72"/>
    </row>
    <row r="618589" spans="17:17">
      <c r="Q618589" s="72"/>
    </row>
    <row r="618590" spans="17:17">
      <c r="Q618590" s="72"/>
    </row>
    <row r="618591" spans="17:17">
      <c r="Q618591" s="72"/>
    </row>
    <row r="618592" spans="17:17">
      <c r="Q618592" s="72"/>
    </row>
    <row r="618593" spans="17:17">
      <c r="Q618593" s="72"/>
    </row>
    <row r="618594" spans="17:17">
      <c r="Q618594" s="72"/>
    </row>
    <row r="618595" spans="17:17">
      <c r="Q618595" s="72"/>
    </row>
    <row r="618596" spans="17:17">
      <c r="Q618596" s="72"/>
    </row>
    <row r="618597" spans="17:17">
      <c r="Q618597" s="72"/>
    </row>
    <row r="618598" spans="17:17">
      <c r="Q618598" s="72"/>
    </row>
    <row r="618599" spans="17:17">
      <c r="Q618599" s="72"/>
    </row>
    <row r="618600" spans="17:17">
      <c r="Q618600" s="72"/>
    </row>
    <row r="618601" spans="17:17">
      <c r="Q618601" s="72"/>
    </row>
    <row r="618602" spans="17:17">
      <c r="Q618602" s="72"/>
    </row>
    <row r="618603" spans="17:17">
      <c r="Q618603" s="72"/>
    </row>
    <row r="618604" spans="17:17">
      <c r="Q618604" s="72"/>
    </row>
    <row r="618605" spans="17:17">
      <c r="Q618605" s="72"/>
    </row>
    <row r="618606" spans="17:17">
      <c r="Q618606" s="72"/>
    </row>
    <row r="618607" spans="17:17">
      <c r="Q618607" s="72"/>
    </row>
    <row r="618608" spans="17:17">
      <c r="Q618608" s="72"/>
    </row>
    <row r="618609" spans="17:17">
      <c r="Q618609" s="72"/>
    </row>
    <row r="618610" spans="17:17">
      <c r="Q618610" s="72"/>
    </row>
    <row r="618611" spans="17:17">
      <c r="Q618611" s="72"/>
    </row>
    <row r="618612" spans="17:17">
      <c r="Q618612" s="72"/>
    </row>
    <row r="618613" spans="17:17">
      <c r="Q618613" s="72"/>
    </row>
    <row r="618614" spans="17:17">
      <c r="Q618614" s="72"/>
    </row>
    <row r="618615" spans="17:17">
      <c r="Q618615" s="72"/>
    </row>
    <row r="618616" spans="17:17">
      <c r="Q618616" s="72"/>
    </row>
    <row r="618617" spans="17:17">
      <c r="Q618617" s="72"/>
    </row>
    <row r="618618" spans="17:17">
      <c r="Q618618" s="72"/>
    </row>
    <row r="618619" spans="17:17">
      <c r="Q618619" s="72"/>
    </row>
    <row r="618620" spans="17:17">
      <c r="Q618620" s="72"/>
    </row>
    <row r="618621" spans="17:17">
      <c r="Q618621" s="72"/>
    </row>
    <row r="618622" spans="17:17">
      <c r="Q618622" s="72"/>
    </row>
    <row r="618623" spans="17:17">
      <c r="Q618623" s="72"/>
    </row>
    <row r="618624" spans="17:17">
      <c r="Q618624" s="72"/>
    </row>
    <row r="618625" spans="17:17">
      <c r="Q618625" s="72"/>
    </row>
    <row r="618626" spans="17:17">
      <c r="Q618626" s="72"/>
    </row>
    <row r="618627" spans="17:17">
      <c r="Q618627" s="72"/>
    </row>
    <row r="618628" spans="17:17">
      <c r="Q618628" s="72"/>
    </row>
    <row r="618629" spans="17:17">
      <c r="Q618629" s="72"/>
    </row>
    <row r="618630" spans="17:17">
      <c r="Q618630" s="72"/>
    </row>
    <row r="618631" spans="17:17">
      <c r="Q618631" s="72"/>
    </row>
    <row r="618632" spans="17:17">
      <c r="Q618632" s="72"/>
    </row>
    <row r="618633" spans="17:17">
      <c r="Q618633" s="72"/>
    </row>
    <row r="618634" spans="17:17">
      <c r="Q618634" s="72"/>
    </row>
    <row r="618635" spans="17:17">
      <c r="Q618635" s="72"/>
    </row>
    <row r="618636" spans="17:17">
      <c r="Q618636" s="72"/>
    </row>
    <row r="618637" spans="17:17">
      <c r="Q618637" s="72"/>
    </row>
    <row r="618638" spans="17:17">
      <c r="Q618638" s="72"/>
    </row>
    <row r="618639" spans="17:17">
      <c r="Q618639" s="72"/>
    </row>
    <row r="618640" spans="17:17">
      <c r="Q618640" s="72"/>
    </row>
    <row r="618641" spans="17:17">
      <c r="Q618641" s="72"/>
    </row>
    <row r="618642" spans="17:17">
      <c r="Q618642" s="72"/>
    </row>
    <row r="618643" spans="17:17">
      <c r="Q618643" s="72"/>
    </row>
    <row r="618644" spans="17:17">
      <c r="Q618644" s="72"/>
    </row>
    <row r="618645" spans="17:17">
      <c r="Q618645" s="72"/>
    </row>
    <row r="618646" spans="17:17">
      <c r="Q618646" s="72"/>
    </row>
    <row r="618647" spans="17:17">
      <c r="Q618647" s="72"/>
    </row>
    <row r="618648" spans="17:17">
      <c r="Q618648" s="72"/>
    </row>
    <row r="618649" spans="17:17">
      <c r="Q618649" s="72"/>
    </row>
    <row r="618650" spans="17:17">
      <c r="Q618650" s="72"/>
    </row>
    <row r="618651" spans="17:17">
      <c r="Q618651" s="72"/>
    </row>
    <row r="618652" spans="17:17">
      <c r="Q618652" s="72"/>
    </row>
    <row r="618653" spans="17:17">
      <c r="Q618653" s="72"/>
    </row>
    <row r="618654" spans="17:17">
      <c r="Q618654" s="72"/>
    </row>
    <row r="618655" spans="17:17">
      <c r="Q618655" s="72"/>
    </row>
    <row r="618656" spans="17:17">
      <c r="Q618656" s="72"/>
    </row>
    <row r="618657" spans="17:17">
      <c r="Q618657" s="72"/>
    </row>
    <row r="618658" spans="17:17">
      <c r="Q618658" s="72"/>
    </row>
    <row r="618659" spans="17:17">
      <c r="Q618659" s="72"/>
    </row>
    <row r="618660" spans="17:17">
      <c r="Q618660" s="72"/>
    </row>
    <row r="618661" spans="17:17">
      <c r="Q618661" s="72"/>
    </row>
    <row r="618662" spans="17:17">
      <c r="Q618662" s="72"/>
    </row>
    <row r="618663" spans="17:17">
      <c r="Q618663" s="72"/>
    </row>
    <row r="618664" spans="17:17">
      <c r="Q618664" s="72"/>
    </row>
    <row r="618665" spans="17:17">
      <c r="Q618665" s="72"/>
    </row>
    <row r="618666" spans="17:17">
      <c r="Q618666" s="72"/>
    </row>
    <row r="618667" spans="17:17">
      <c r="Q618667" s="72"/>
    </row>
    <row r="618668" spans="17:17">
      <c r="Q618668" s="72"/>
    </row>
    <row r="618669" spans="17:17">
      <c r="Q618669" s="72"/>
    </row>
    <row r="618670" spans="17:17">
      <c r="Q618670" s="72"/>
    </row>
    <row r="618671" spans="17:17">
      <c r="Q618671" s="72"/>
    </row>
    <row r="618672" spans="17:17">
      <c r="Q618672" s="72"/>
    </row>
    <row r="618673" spans="17:17">
      <c r="Q618673" s="72"/>
    </row>
    <row r="618674" spans="17:17">
      <c r="Q618674" s="72"/>
    </row>
    <row r="618675" spans="17:17">
      <c r="Q618675" s="72"/>
    </row>
    <row r="618676" spans="17:17">
      <c r="Q618676" s="72"/>
    </row>
    <row r="618677" spans="17:17">
      <c r="Q618677" s="72"/>
    </row>
    <row r="618678" spans="17:17">
      <c r="Q618678" s="72"/>
    </row>
    <row r="618679" spans="17:17">
      <c r="Q618679" s="72"/>
    </row>
    <row r="618680" spans="17:17">
      <c r="Q618680" s="72"/>
    </row>
    <row r="618681" spans="17:17">
      <c r="Q618681" s="72"/>
    </row>
    <row r="618682" spans="17:17">
      <c r="Q618682" s="72"/>
    </row>
    <row r="618683" spans="17:17">
      <c r="Q618683" s="72"/>
    </row>
    <row r="618684" spans="17:17">
      <c r="Q618684" s="72"/>
    </row>
    <row r="618685" spans="17:17">
      <c r="Q618685" s="72"/>
    </row>
    <row r="618686" spans="17:17">
      <c r="Q618686" s="72"/>
    </row>
    <row r="618687" spans="17:17">
      <c r="Q618687" s="72"/>
    </row>
    <row r="618688" spans="17:17">
      <c r="Q618688" s="72"/>
    </row>
    <row r="618689" spans="17:17">
      <c r="Q618689" s="72"/>
    </row>
    <row r="618690" spans="17:17">
      <c r="Q618690" s="72"/>
    </row>
    <row r="618691" spans="17:17">
      <c r="Q618691" s="72"/>
    </row>
    <row r="618692" spans="17:17">
      <c r="Q618692" s="72"/>
    </row>
    <row r="618693" spans="17:17">
      <c r="Q618693" s="72"/>
    </row>
    <row r="618694" spans="17:17">
      <c r="Q618694" s="72"/>
    </row>
    <row r="618695" spans="17:17">
      <c r="Q618695" s="72"/>
    </row>
    <row r="618696" spans="17:17">
      <c r="Q618696" s="72"/>
    </row>
    <row r="618697" spans="17:17">
      <c r="Q618697" s="72"/>
    </row>
    <row r="618698" spans="17:17">
      <c r="Q618698" s="72"/>
    </row>
    <row r="618699" spans="17:17">
      <c r="Q618699" s="72"/>
    </row>
    <row r="618700" spans="17:17">
      <c r="Q618700" s="72"/>
    </row>
    <row r="618701" spans="17:17">
      <c r="Q618701" s="72"/>
    </row>
    <row r="618702" spans="17:17">
      <c r="Q618702" s="72"/>
    </row>
    <row r="618703" spans="17:17">
      <c r="Q618703" s="72"/>
    </row>
    <row r="618704" spans="17:17">
      <c r="Q618704" s="72"/>
    </row>
    <row r="618705" spans="17:17">
      <c r="Q618705" s="72"/>
    </row>
    <row r="618706" spans="17:17">
      <c r="Q618706" s="72"/>
    </row>
    <row r="618707" spans="17:17">
      <c r="Q618707" s="72"/>
    </row>
    <row r="618708" spans="17:17">
      <c r="Q618708" s="72"/>
    </row>
    <row r="618709" spans="17:17">
      <c r="Q618709" s="72"/>
    </row>
    <row r="618710" spans="17:17">
      <c r="Q618710" s="72"/>
    </row>
    <row r="618711" spans="17:17">
      <c r="Q618711" s="72"/>
    </row>
    <row r="618712" spans="17:17">
      <c r="Q618712" s="72"/>
    </row>
    <row r="618713" spans="17:17">
      <c r="Q618713" s="72"/>
    </row>
    <row r="618714" spans="17:17">
      <c r="Q618714" s="72"/>
    </row>
    <row r="618715" spans="17:17">
      <c r="Q618715" s="72"/>
    </row>
    <row r="618716" spans="17:17">
      <c r="Q618716" s="72"/>
    </row>
    <row r="618717" spans="17:17">
      <c r="Q618717" s="72"/>
    </row>
    <row r="618718" spans="17:17">
      <c r="Q618718" s="72"/>
    </row>
    <row r="618719" spans="17:17">
      <c r="Q618719" s="72"/>
    </row>
    <row r="618720" spans="17:17">
      <c r="Q618720" s="72"/>
    </row>
    <row r="618721" spans="17:17">
      <c r="Q618721" s="72"/>
    </row>
    <row r="618722" spans="17:17">
      <c r="Q618722" s="72"/>
    </row>
    <row r="618723" spans="17:17">
      <c r="Q618723" s="72"/>
    </row>
    <row r="618724" spans="17:17">
      <c r="Q618724" s="72"/>
    </row>
    <row r="618725" spans="17:17">
      <c r="Q618725" s="72"/>
    </row>
    <row r="618726" spans="17:17">
      <c r="Q618726" s="72"/>
    </row>
    <row r="618727" spans="17:17">
      <c r="Q618727" s="72"/>
    </row>
    <row r="618728" spans="17:17">
      <c r="Q618728" s="72"/>
    </row>
    <row r="618729" spans="17:17">
      <c r="Q618729" s="72"/>
    </row>
    <row r="618730" spans="17:17">
      <c r="Q618730" s="72"/>
    </row>
    <row r="618731" spans="17:17">
      <c r="Q618731" s="72"/>
    </row>
    <row r="618732" spans="17:17">
      <c r="Q618732" s="72"/>
    </row>
    <row r="618733" spans="17:17">
      <c r="Q618733" s="72"/>
    </row>
    <row r="618734" spans="17:17">
      <c r="Q618734" s="72"/>
    </row>
    <row r="618735" spans="17:17">
      <c r="Q618735" s="72"/>
    </row>
    <row r="618736" spans="17:17">
      <c r="Q618736" s="72"/>
    </row>
    <row r="618737" spans="17:17">
      <c r="Q618737" s="72"/>
    </row>
    <row r="618738" spans="17:17">
      <c r="Q618738" s="72"/>
    </row>
    <row r="618739" spans="17:17">
      <c r="Q618739" s="72"/>
    </row>
    <row r="618740" spans="17:17">
      <c r="Q618740" s="72"/>
    </row>
    <row r="618741" spans="17:17">
      <c r="Q618741" s="72"/>
    </row>
    <row r="618742" spans="17:17">
      <c r="Q618742" s="72"/>
    </row>
    <row r="618743" spans="17:17">
      <c r="Q618743" s="72"/>
    </row>
    <row r="618744" spans="17:17">
      <c r="Q618744" s="72"/>
    </row>
    <row r="618745" spans="17:17">
      <c r="Q618745" s="72"/>
    </row>
    <row r="618746" spans="17:17">
      <c r="Q618746" s="72"/>
    </row>
    <row r="618747" spans="17:17">
      <c r="Q618747" s="72"/>
    </row>
    <row r="618748" spans="17:17">
      <c r="Q618748" s="72"/>
    </row>
    <row r="618749" spans="17:17">
      <c r="Q618749" s="72"/>
    </row>
    <row r="618750" spans="17:17">
      <c r="Q618750" s="72"/>
    </row>
    <row r="618751" spans="17:17">
      <c r="Q618751" s="72"/>
    </row>
    <row r="618752" spans="17:17">
      <c r="Q618752" s="72"/>
    </row>
    <row r="618753" spans="17:17">
      <c r="Q618753" s="72"/>
    </row>
    <row r="618754" spans="17:17">
      <c r="Q618754" s="72"/>
    </row>
    <row r="618755" spans="17:17">
      <c r="Q618755" s="72"/>
    </row>
    <row r="618756" spans="17:17">
      <c r="Q618756" s="72"/>
    </row>
    <row r="618757" spans="17:17">
      <c r="Q618757" s="72"/>
    </row>
    <row r="618758" spans="17:17">
      <c r="Q618758" s="72"/>
    </row>
    <row r="618759" spans="17:17">
      <c r="Q618759" s="72"/>
    </row>
    <row r="618760" spans="17:17">
      <c r="Q618760" s="72"/>
    </row>
    <row r="618761" spans="17:17">
      <c r="Q618761" s="72"/>
    </row>
    <row r="618762" spans="17:17">
      <c r="Q618762" s="72"/>
    </row>
    <row r="618763" spans="17:17">
      <c r="Q618763" s="72"/>
    </row>
    <row r="618764" spans="17:17">
      <c r="Q618764" s="72"/>
    </row>
    <row r="618765" spans="17:17">
      <c r="Q618765" s="72"/>
    </row>
    <row r="618766" spans="17:17">
      <c r="Q618766" s="72"/>
    </row>
    <row r="618767" spans="17:17">
      <c r="Q618767" s="72"/>
    </row>
    <row r="618768" spans="17:17">
      <c r="Q618768" s="72"/>
    </row>
    <row r="618769" spans="17:17">
      <c r="Q618769" s="72"/>
    </row>
    <row r="618770" spans="17:17">
      <c r="Q618770" s="72"/>
    </row>
    <row r="618771" spans="17:17">
      <c r="Q618771" s="72"/>
    </row>
    <row r="618772" spans="17:17">
      <c r="Q618772" s="72"/>
    </row>
    <row r="618773" spans="17:17">
      <c r="Q618773" s="72"/>
    </row>
    <row r="618774" spans="17:17">
      <c r="Q618774" s="72"/>
    </row>
    <row r="618775" spans="17:17">
      <c r="Q618775" s="72"/>
    </row>
    <row r="618776" spans="17:17">
      <c r="Q618776" s="72"/>
    </row>
    <row r="618777" spans="17:17">
      <c r="Q618777" s="72"/>
    </row>
    <row r="618778" spans="17:17">
      <c r="Q618778" s="72"/>
    </row>
    <row r="618779" spans="17:17">
      <c r="Q618779" s="72"/>
    </row>
    <row r="618780" spans="17:17">
      <c r="Q618780" s="72"/>
    </row>
    <row r="618781" spans="17:17">
      <c r="Q618781" s="72"/>
    </row>
    <row r="618782" spans="17:17">
      <c r="Q618782" s="72"/>
    </row>
    <row r="618783" spans="17:17">
      <c r="Q618783" s="72"/>
    </row>
    <row r="618784" spans="17:17">
      <c r="Q618784" s="72"/>
    </row>
    <row r="618785" spans="17:17">
      <c r="Q618785" s="72"/>
    </row>
    <row r="618786" spans="17:17">
      <c r="Q618786" s="72"/>
    </row>
    <row r="618787" spans="17:17">
      <c r="Q618787" s="72"/>
    </row>
    <row r="618788" spans="17:17">
      <c r="Q618788" s="72"/>
    </row>
    <row r="618789" spans="17:17">
      <c r="Q618789" s="72"/>
    </row>
    <row r="618790" spans="17:17">
      <c r="Q618790" s="72"/>
    </row>
    <row r="618791" spans="17:17">
      <c r="Q618791" s="72"/>
    </row>
    <row r="618792" spans="17:17">
      <c r="Q618792" s="72"/>
    </row>
    <row r="618793" spans="17:17">
      <c r="Q618793" s="72"/>
    </row>
    <row r="618794" spans="17:17">
      <c r="Q618794" s="72"/>
    </row>
    <row r="618795" spans="17:17">
      <c r="Q618795" s="72"/>
    </row>
    <row r="618796" spans="17:17">
      <c r="Q618796" s="72"/>
    </row>
    <row r="618797" spans="17:17">
      <c r="Q618797" s="72"/>
    </row>
    <row r="618798" spans="17:17">
      <c r="Q618798" s="72"/>
    </row>
    <row r="618799" spans="17:17">
      <c r="Q618799" s="72"/>
    </row>
    <row r="618800" spans="17:17">
      <c r="Q618800" s="72"/>
    </row>
    <row r="618801" spans="17:17">
      <c r="Q618801" s="72"/>
    </row>
    <row r="618802" spans="17:17">
      <c r="Q618802" s="72"/>
    </row>
    <row r="618803" spans="17:17">
      <c r="Q618803" s="72"/>
    </row>
    <row r="618804" spans="17:17">
      <c r="Q618804" s="72"/>
    </row>
    <row r="618805" spans="17:17">
      <c r="Q618805" s="72"/>
    </row>
    <row r="618806" spans="17:17">
      <c r="Q618806" s="72"/>
    </row>
    <row r="618807" spans="17:17">
      <c r="Q618807" s="72"/>
    </row>
    <row r="618808" spans="17:17">
      <c r="Q618808" s="72"/>
    </row>
    <row r="618809" spans="17:17">
      <c r="Q618809" s="72"/>
    </row>
    <row r="618810" spans="17:17">
      <c r="Q618810" s="72"/>
    </row>
    <row r="618811" spans="17:17">
      <c r="Q618811" s="72"/>
    </row>
    <row r="618812" spans="17:17">
      <c r="Q618812" s="72"/>
    </row>
    <row r="618813" spans="17:17">
      <c r="Q618813" s="72"/>
    </row>
    <row r="618814" spans="17:17">
      <c r="Q618814" s="72"/>
    </row>
    <row r="618815" spans="17:17">
      <c r="Q618815" s="72"/>
    </row>
    <row r="618816" spans="17:17">
      <c r="Q618816" s="72"/>
    </row>
    <row r="618817" spans="17:17">
      <c r="Q618817" s="72"/>
    </row>
    <row r="618818" spans="17:17">
      <c r="Q618818" s="72"/>
    </row>
    <row r="618819" spans="17:17">
      <c r="Q618819" s="72"/>
    </row>
    <row r="618820" spans="17:17">
      <c r="Q618820" s="72"/>
    </row>
    <row r="618821" spans="17:17">
      <c r="Q618821" s="72"/>
    </row>
    <row r="618822" spans="17:17">
      <c r="Q618822" s="72"/>
    </row>
    <row r="618823" spans="17:17">
      <c r="Q618823" s="72"/>
    </row>
    <row r="618824" spans="17:17">
      <c r="Q618824" s="72"/>
    </row>
    <row r="618825" spans="17:17">
      <c r="Q618825" s="72"/>
    </row>
    <row r="618826" spans="17:17">
      <c r="Q618826" s="72"/>
    </row>
    <row r="618827" spans="17:17">
      <c r="Q618827" s="72"/>
    </row>
    <row r="618828" spans="17:17">
      <c r="Q618828" s="72"/>
    </row>
    <row r="618829" spans="17:17">
      <c r="Q618829" s="72"/>
    </row>
    <row r="618830" spans="17:17">
      <c r="Q618830" s="72"/>
    </row>
    <row r="618831" spans="17:17">
      <c r="Q618831" s="72"/>
    </row>
    <row r="618832" spans="17:17">
      <c r="Q618832" s="72"/>
    </row>
    <row r="618833" spans="17:17">
      <c r="Q618833" s="72"/>
    </row>
    <row r="618834" spans="17:17">
      <c r="Q618834" s="72"/>
    </row>
    <row r="618835" spans="17:17">
      <c r="Q618835" s="72"/>
    </row>
    <row r="618836" spans="17:17">
      <c r="Q618836" s="72"/>
    </row>
    <row r="618837" spans="17:17">
      <c r="Q618837" s="72"/>
    </row>
    <row r="618838" spans="17:17">
      <c r="Q618838" s="72"/>
    </row>
    <row r="618839" spans="17:17">
      <c r="Q618839" s="72"/>
    </row>
    <row r="618840" spans="17:17">
      <c r="Q618840" s="72"/>
    </row>
    <row r="618841" spans="17:17">
      <c r="Q618841" s="72"/>
    </row>
    <row r="618842" spans="17:17">
      <c r="Q618842" s="72"/>
    </row>
    <row r="618843" spans="17:17">
      <c r="Q618843" s="72"/>
    </row>
    <row r="618844" spans="17:17">
      <c r="Q618844" s="72"/>
    </row>
    <row r="618845" spans="17:17">
      <c r="Q618845" s="72"/>
    </row>
    <row r="618846" spans="17:17">
      <c r="Q618846" s="72"/>
    </row>
    <row r="618847" spans="17:17">
      <c r="Q618847" s="72"/>
    </row>
    <row r="618848" spans="17:17">
      <c r="Q618848" s="72"/>
    </row>
    <row r="618849" spans="17:17">
      <c r="Q618849" s="72"/>
    </row>
    <row r="618850" spans="17:17">
      <c r="Q618850" s="72"/>
    </row>
    <row r="618851" spans="17:17">
      <c r="Q618851" s="72"/>
    </row>
    <row r="618852" spans="17:17">
      <c r="Q618852" s="72"/>
    </row>
    <row r="618853" spans="17:17">
      <c r="Q618853" s="72"/>
    </row>
    <row r="618854" spans="17:17">
      <c r="Q618854" s="72"/>
    </row>
    <row r="618855" spans="17:17">
      <c r="Q618855" s="72"/>
    </row>
    <row r="618856" spans="17:17">
      <c r="Q618856" s="72"/>
    </row>
    <row r="618857" spans="17:17">
      <c r="Q618857" s="72"/>
    </row>
    <row r="618858" spans="17:17">
      <c r="Q618858" s="72"/>
    </row>
    <row r="618859" spans="17:17">
      <c r="Q618859" s="72"/>
    </row>
    <row r="618860" spans="17:17">
      <c r="Q618860" s="72"/>
    </row>
    <row r="618861" spans="17:17">
      <c r="Q618861" s="72"/>
    </row>
    <row r="618862" spans="17:17">
      <c r="Q618862" s="72"/>
    </row>
    <row r="618863" spans="17:17">
      <c r="Q618863" s="72"/>
    </row>
    <row r="618864" spans="17:17">
      <c r="Q618864" s="72"/>
    </row>
    <row r="618865" spans="17:17">
      <c r="Q618865" s="72"/>
    </row>
    <row r="618866" spans="17:17">
      <c r="Q618866" s="72"/>
    </row>
    <row r="618867" spans="17:17">
      <c r="Q618867" s="72"/>
    </row>
    <row r="618868" spans="17:17">
      <c r="Q618868" s="72"/>
    </row>
    <row r="618869" spans="17:17">
      <c r="Q618869" s="72"/>
    </row>
    <row r="618870" spans="17:17">
      <c r="Q618870" s="72"/>
    </row>
    <row r="618871" spans="17:17">
      <c r="Q618871" s="72"/>
    </row>
    <row r="618872" spans="17:17">
      <c r="Q618872" s="72"/>
    </row>
    <row r="618873" spans="17:17">
      <c r="Q618873" s="72"/>
    </row>
    <row r="618874" spans="17:17">
      <c r="Q618874" s="72"/>
    </row>
    <row r="618875" spans="17:17">
      <c r="Q618875" s="72"/>
    </row>
    <row r="618876" spans="17:17">
      <c r="Q618876" s="72"/>
    </row>
    <row r="618877" spans="17:17">
      <c r="Q618877" s="72"/>
    </row>
    <row r="618878" spans="17:17">
      <c r="Q618878" s="72"/>
    </row>
    <row r="618879" spans="17:17">
      <c r="Q618879" s="72"/>
    </row>
    <row r="618880" spans="17:17">
      <c r="Q618880" s="72"/>
    </row>
    <row r="618881" spans="17:17">
      <c r="Q618881" s="72"/>
    </row>
    <row r="618882" spans="17:17">
      <c r="Q618882" s="72"/>
    </row>
    <row r="618883" spans="17:17">
      <c r="Q618883" s="72"/>
    </row>
    <row r="618884" spans="17:17">
      <c r="Q618884" s="72"/>
    </row>
    <row r="618885" spans="17:17">
      <c r="Q618885" s="72"/>
    </row>
    <row r="618886" spans="17:17">
      <c r="Q618886" s="72"/>
    </row>
    <row r="618887" spans="17:17">
      <c r="Q618887" s="72"/>
    </row>
    <row r="618888" spans="17:17">
      <c r="Q618888" s="72"/>
    </row>
    <row r="618889" spans="17:17">
      <c r="Q618889" s="72"/>
    </row>
    <row r="618890" spans="17:17">
      <c r="Q618890" s="72"/>
    </row>
    <row r="618891" spans="17:17">
      <c r="Q618891" s="72"/>
    </row>
    <row r="618892" spans="17:17">
      <c r="Q618892" s="72"/>
    </row>
    <row r="618893" spans="17:17">
      <c r="Q618893" s="72"/>
    </row>
    <row r="618894" spans="17:17">
      <c r="Q618894" s="72"/>
    </row>
    <row r="618895" spans="17:17">
      <c r="Q618895" s="72"/>
    </row>
    <row r="618896" spans="17:17">
      <c r="Q618896" s="72"/>
    </row>
    <row r="618897" spans="17:17">
      <c r="Q618897" s="72"/>
    </row>
    <row r="618898" spans="17:17">
      <c r="Q618898" s="72"/>
    </row>
    <row r="618899" spans="17:17">
      <c r="Q618899" s="72"/>
    </row>
    <row r="618900" spans="17:17">
      <c r="Q618900" s="72"/>
    </row>
    <row r="618901" spans="17:17">
      <c r="Q618901" s="72"/>
    </row>
    <row r="618902" spans="17:17">
      <c r="Q618902" s="72"/>
    </row>
    <row r="618903" spans="17:17">
      <c r="Q618903" s="72"/>
    </row>
    <row r="618904" spans="17:17">
      <c r="Q618904" s="72"/>
    </row>
    <row r="618905" spans="17:17">
      <c r="Q618905" s="72"/>
    </row>
    <row r="618906" spans="17:17">
      <c r="Q618906" s="72"/>
    </row>
    <row r="618907" spans="17:17">
      <c r="Q618907" s="72"/>
    </row>
    <row r="618908" spans="17:17">
      <c r="Q618908" s="72"/>
    </row>
    <row r="618909" spans="17:17">
      <c r="Q618909" s="72"/>
    </row>
    <row r="618910" spans="17:17">
      <c r="Q618910" s="72"/>
    </row>
    <row r="618911" spans="17:17">
      <c r="Q618911" s="72"/>
    </row>
    <row r="618912" spans="17:17">
      <c r="Q618912" s="72"/>
    </row>
    <row r="618913" spans="17:17">
      <c r="Q618913" s="72"/>
    </row>
    <row r="618914" spans="17:17">
      <c r="Q618914" s="72"/>
    </row>
    <row r="618915" spans="17:17">
      <c r="Q618915" s="72"/>
    </row>
    <row r="618916" spans="17:17">
      <c r="Q618916" s="72"/>
    </row>
    <row r="618917" spans="17:17">
      <c r="Q618917" s="72"/>
    </row>
    <row r="618918" spans="17:17">
      <c r="Q618918" s="72"/>
    </row>
    <row r="618919" spans="17:17">
      <c r="Q618919" s="72"/>
    </row>
    <row r="618920" spans="17:17">
      <c r="Q618920" s="72"/>
    </row>
    <row r="618921" spans="17:17">
      <c r="Q618921" s="72"/>
    </row>
    <row r="618922" spans="17:17">
      <c r="Q618922" s="72"/>
    </row>
    <row r="618923" spans="17:17">
      <c r="Q618923" s="72"/>
    </row>
    <row r="618924" spans="17:17">
      <c r="Q618924" s="72"/>
    </row>
    <row r="618925" spans="17:17">
      <c r="Q618925" s="72"/>
    </row>
    <row r="618926" spans="17:17">
      <c r="Q618926" s="72"/>
    </row>
    <row r="618927" spans="17:17">
      <c r="Q618927" s="72"/>
    </row>
    <row r="618928" spans="17:17">
      <c r="Q618928" s="72"/>
    </row>
    <row r="618929" spans="17:17">
      <c r="Q618929" s="72"/>
    </row>
    <row r="618930" spans="17:17">
      <c r="Q618930" s="72"/>
    </row>
    <row r="618931" spans="17:17">
      <c r="Q618931" s="72"/>
    </row>
    <row r="618932" spans="17:17">
      <c r="Q618932" s="72"/>
    </row>
    <row r="618933" spans="17:17">
      <c r="Q618933" s="72"/>
    </row>
    <row r="618934" spans="17:17">
      <c r="Q618934" s="72"/>
    </row>
    <row r="618935" spans="17:17">
      <c r="Q618935" s="72"/>
    </row>
    <row r="618936" spans="17:17">
      <c r="Q618936" s="72"/>
    </row>
    <row r="618937" spans="17:17">
      <c r="Q618937" s="72"/>
    </row>
    <row r="618938" spans="17:17">
      <c r="Q618938" s="72"/>
    </row>
    <row r="618939" spans="17:17">
      <c r="Q618939" s="72"/>
    </row>
    <row r="618940" spans="17:17">
      <c r="Q618940" s="72"/>
    </row>
    <row r="618941" spans="17:17">
      <c r="Q618941" s="72"/>
    </row>
    <row r="618942" spans="17:17">
      <c r="Q618942" s="72"/>
    </row>
    <row r="618943" spans="17:17">
      <c r="Q618943" s="72"/>
    </row>
    <row r="618944" spans="17:17">
      <c r="Q618944" s="72"/>
    </row>
    <row r="618945" spans="17:17">
      <c r="Q618945" s="72"/>
    </row>
    <row r="618946" spans="17:17">
      <c r="Q618946" s="72"/>
    </row>
    <row r="618947" spans="17:17">
      <c r="Q618947" s="72"/>
    </row>
    <row r="618948" spans="17:17">
      <c r="Q618948" s="72"/>
    </row>
    <row r="618949" spans="17:17">
      <c r="Q618949" s="72"/>
    </row>
    <row r="618950" spans="17:17">
      <c r="Q618950" s="72"/>
    </row>
    <row r="618951" spans="17:17">
      <c r="Q618951" s="72"/>
    </row>
    <row r="618952" spans="17:17">
      <c r="Q618952" s="72"/>
    </row>
    <row r="618953" spans="17:17">
      <c r="Q618953" s="72"/>
    </row>
    <row r="618954" spans="17:17">
      <c r="Q618954" s="72"/>
    </row>
    <row r="618955" spans="17:17">
      <c r="Q618955" s="72"/>
    </row>
    <row r="618956" spans="17:17">
      <c r="Q618956" s="72"/>
    </row>
    <row r="618957" spans="17:17">
      <c r="Q618957" s="72"/>
    </row>
    <row r="618958" spans="17:17">
      <c r="Q618958" s="72"/>
    </row>
    <row r="618959" spans="17:17">
      <c r="Q618959" s="72"/>
    </row>
    <row r="618960" spans="17:17">
      <c r="Q618960" s="72"/>
    </row>
    <row r="618961" spans="17:17">
      <c r="Q618961" s="72"/>
    </row>
    <row r="618962" spans="17:17">
      <c r="Q618962" s="72"/>
    </row>
    <row r="618963" spans="17:17">
      <c r="Q618963" s="72"/>
    </row>
    <row r="618964" spans="17:17">
      <c r="Q618964" s="72"/>
    </row>
    <row r="618965" spans="17:17">
      <c r="Q618965" s="72"/>
    </row>
    <row r="618966" spans="17:17">
      <c r="Q618966" s="72"/>
    </row>
    <row r="618967" spans="17:17">
      <c r="Q618967" s="72"/>
    </row>
    <row r="618968" spans="17:17">
      <c r="Q618968" s="72"/>
    </row>
    <row r="618969" spans="17:17">
      <c r="Q618969" s="72"/>
    </row>
    <row r="618970" spans="17:17">
      <c r="Q618970" s="72"/>
    </row>
    <row r="618971" spans="17:17">
      <c r="Q618971" s="72"/>
    </row>
    <row r="618972" spans="17:17">
      <c r="Q618972" s="72"/>
    </row>
    <row r="618973" spans="17:17">
      <c r="Q618973" s="72"/>
    </row>
    <row r="618974" spans="17:17">
      <c r="Q618974" s="72"/>
    </row>
    <row r="618975" spans="17:17">
      <c r="Q618975" s="72"/>
    </row>
    <row r="618976" spans="17:17">
      <c r="Q618976" s="72"/>
    </row>
    <row r="618977" spans="17:17">
      <c r="Q618977" s="72"/>
    </row>
    <row r="618978" spans="17:17">
      <c r="Q618978" s="72"/>
    </row>
    <row r="618979" spans="17:17">
      <c r="Q618979" s="72"/>
    </row>
    <row r="618980" spans="17:17">
      <c r="Q618980" s="72"/>
    </row>
    <row r="618981" spans="17:17">
      <c r="Q618981" s="72"/>
    </row>
    <row r="618982" spans="17:17">
      <c r="Q618982" s="72"/>
    </row>
    <row r="618983" spans="17:17">
      <c r="Q618983" s="72"/>
    </row>
    <row r="618984" spans="17:17">
      <c r="Q618984" s="72"/>
    </row>
    <row r="618985" spans="17:17">
      <c r="Q618985" s="72"/>
    </row>
    <row r="618986" spans="17:17">
      <c r="Q618986" s="72"/>
    </row>
    <row r="618987" spans="17:17">
      <c r="Q618987" s="72"/>
    </row>
    <row r="618988" spans="17:17">
      <c r="Q618988" s="72"/>
    </row>
    <row r="618989" spans="17:17">
      <c r="Q618989" s="72"/>
    </row>
    <row r="618990" spans="17:17">
      <c r="Q618990" s="72"/>
    </row>
    <row r="618991" spans="17:17">
      <c r="Q618991" s="72"/>
    </row>
    <row r="618992" spans="17:17">
      <c r="Q618992" s="72"/>
    </row>
    <row r="618993" spans="17:17">
      <c r="Q618993" s="72"/>
    </row>
    <row r="618994" spans="17:17">
      <c r="Q618994" s="72"/>
    </row>
    <row r="618995" spans="17:17">
      <c r="Q618995" s="72"/>
    </row>
    <row r="618996" spans="17:17">
      <c r="Q618996" s="72"/>
    </row>
    <row r="618997" spans="17:17">
      <c r="Q618997" s="72"/>
    </row>
    <row r="618998" spans="17:17">
      <c r="Q618998" s="72"/>
    </row>
    <row r="618999" spans="17:17">
      <c r="Q618999" s="72"/>
    </row>
    <row r="619000" spans="17:17">
      <c r="Q619000" s="72"/>
    </row>
    <row r="619001" spans="17:17">
      <c r="Q619001" s="72"/>
    </row>
    <row r="619002" spans="17:17">
      <c r="Q619002" s="72"/>
    </row>
    <row r="619003" spans="17:17">
      <c r="Q619003" s="72"/>
    </row>
    <row r="619004" spans="17:17">
      <c r="Q619004" s="72"/>
    </row>
    <row r="619005" spans="17:17">
      <c r="Q619005" s="72"/>
    </row>
    <row r="619006" spans="17:17">
      <c r="Q619006" s="72"/>
    </row>
    <row r="619007" spans="17:17">
      <c r="Q619007" s="72"/>
    </row>
    <row r="619008" spans="17:17">
      <c r="Q619008" s="72"/>
    </row>
    <row r="619009" spans="17:17">
      <c r="Q619009" s="72"/>
    </row>
    <row r="619010" spans="17:17">
      <c r="Q619010" s="72"/>
    </row>
    <row r="619011" spans="17:17">
      <c r="Q619011" s="72"/>
    </row>
    <row r="619012" spans="17:17">
      <c r="Q619012" s="72"/>
    </row>
    <row r="619013" spans="17:17">
      <c r="Q619013" s="72"/>
    </row>
    <row r="619014" spans="17:17">
      <c r="Q619014" s="72"/>
    </row>
    <row r="619015" spans="17:17">
      <c r="Q619015" s="72"/>
    </row>
    <row r="619016" spans="17:17">
      <c r="Q619016" s="72"/>
    </row>
    <row r="619017" spans="17:17">
      <c r="Q619017" s="72"/>
    </row>
    <row r="619018" spans="17:17">
      <c r="Q619018" s="72"/>
    </row>
    <row r="619019" spans="17:17">
      <c r="Q619019" s="72"/>
    </row>
    <row r="619020" spans="17:17">
      <c r="Q619020" s="72"/>
    </row>
    <row r="619021" spans="17:17">
      <c r="Q619021" s="72"/>
    </row>
    <row r="619022" spans="17:17">
      <c r="Q619022" s="72"/>
    </row>
    <row r="619023" spans="17:17">
      <c r="Q619023" s="72"/>
    </row>
    <row r="619024" spans="17:17">
      <c r="Q619024" s="72"/>
    </row>
    <row r="619025" spans="17:17">
      <c r="Q619025" s="72"/>
    </row>
    <row r="619026" spans="17:17">
      <c r="Q619026" s="72"/>
    </row>
    <row r="619027" spans="17:17">
      <c r="Q619027" s="72"/>
    </row>
    <row r="619028" spans="17:17">
      <c r="Q619028" s="72"/>
    </row>
    <row r="619029" spans="17:17">
      <c r="Q619029" s="72"/>
    </row>
    <row r="619030" spans="17:17">
      <c r="Q619030" s="72"/>
    </row>
    <row r="619031" spans="17:17">
      <c r="Q619031" s="72"/>
    </row>
    <row r="619032" spans="17:17">
      <c r="Q619032" s="72"/>
    </row>
    <row r="619033" spans="17:17">
      <c r="Q619033" s="72"/>
    </row>
    <row r="619034" spans="17:17">
      <c r="Q619034" s="72"/>
    </row>
    <row r="619035" spans="17:17">
      <c r="Q619035" s="72"/>
    </row>
    <row r="619036" spans="17:17">
      <c r="Q619036" s="72"/>
    </row>
    <row r="619037" spans="17:17">
      <c r="Q619037" s="72"/>
    </row>
    <row r="619038" spans="17:17">
      <c r="Q619038" s="72"/>
    </row>
    <row r="619039" spans="17:17">
      <c r="Q619039" s="72"/>
    </row>
    <row r="619040" spans="17:17">
      <c r="Q619040" s="72"/>
    </row>
    <row r="619041" spans="17:17">
      <c r="Q619041" s="72"/>
    </row>
    <row r="619042" spans="17:17">
      <c r="Q619042" s="72"/>
    </row>
    <row r="619043" spans="17:17">
      <c r="Q619043" s="72"/>
    </row>
    <row r="619044" spans="17:17">
      <c r="Q619044" s="72"/>
    </row>
    <row r="619045" spans="17:17">
      <c r="Q619045" s="72"/>
    </row>
    <row r="619046" spans="17:17">
      <c r="Q619046" s="72"/>
    </row>
    <row r="619047" spans="17:17">
      <c r="Q619047" s="72"/>
    </row>
    <row r="619048" spans="17:17">
      <c r="Q619048" s="72"/>
    </row>
    <row r="619049" spans="17:17">
      <c r="Q619049" s="72"/>
    </row>
    <row r="619050" spans="17:17">
      <c r="Q619050" s="72"/>
    </row>
    <row r="619051" spans="17:17">
      <c r="Q619051" s="72"/>
    </row>
    <row r="619052" spans="17:17">
      <c r="Q619052" s="72"/>
    </row>
    <row r="619053" spans="17:17">
      <c r="Q619053" s="72"/>
    </row>
    <row r="619054" spans="17:17">
      <c r="Q619054" s="72"/>
    </row>
    <row r="619055" spans="17:17">
      <c r="Q619055" s="72"/>
    </row>
    <row r="619056" spans="17:17">
      <c r="Q619056" s="72"/>
    </row>
    <row r="619057" spans="17:17">
      <c r="Q619057" s="72"/>
    </row>
    <row r="619058" spans="17:17">
      <c r="Q619058" s="72"/>
    </row>
    <row r="619059" spans="17:17">
      <c r="Q619059" s="72"/>
    </row>
    <row r="619060" spans="17:17">
      <c r="Q619060" s="72"/>
    </row>
    <row r="619061" spans="17:17">
      <c r="Q619061" s="72"/>
    </row>
    <row r="619062" spans="17:17">
      <c r="Q619062" s="72"/>
    </row>
    <row r="619063" spans="17:17">
      <c r="Q619063" s="72"/>
    </row>
    <row r="619064" spans="17:17">
      <c r="Q619064" s="72"/>
    </row>
    <row r="619065" spans="17:17">
      <c r="Q619065" s="72"/>
    </row>
    <row r="619066" spans="17:17">
      <c r="Q619066" s="72"/>
    </row>
    <row r="619067" spans="17:17">
      <c r="Q619067" s="72"/>
    </row>
    <row r="619068" spans="17:17">
      <c r="Q619068" s="72"/>
    </row>
    <row r="619069" spans="17:17">
      <c r="Q619069" s="72"/>
    </row>
    <row r="619070" spans="17:17">
      <c r="Q619070" s="72"/>
    </row>
    <row r="619071" spans="17:17">
      <c r="Q619071" s="72"/>
    </row>
    <row r="619072" spans="17:17">
      <c r="Q619072" s="72"/>
    </row>
    <row r="619073" spans="17:17">
      <c r="Q619073" s="72"/>
    </row>
    <row r="619074" spans="17:17">
      <c r="Q619074" s="72"/>
    </row>
    <row r="619075" spans="17:17">
      <c r="Q619075" s="72"/>
    </row>
    <row r="619076" spans="17:17">
      <c r="Q619076" s="72"/>
    </row>
    <row r="619077" spans="17:17">
      <c r="Q619077" s="72"/>
    </row>
    <row r="619078" spans="17:17">
      <c r="Q619078" s="72"/>
    </row>
    <row r="619079" spans="17:17">
      <c r="Q619079" s="72"/>
    </row>
    <row r="619080" spans="17:17">
      <c r="Q619080" s="72"/>
    </row>
    <row r="619081" spans="17:17">
      <c r="Q619081" s="72"/>
    </row>
    <row r="619082" spans="17:17">
      <c r="Q619082" s="72"/>
    </row>
    <row r="619083" spans="17:17">
      <c r="Q619083" s="72"/>
    </row>
    <row r="619084" spans="17:17">
      <c r="Q619084" s="72"/>
    </row>
    <row r="619085" spans="17:17">
      <c r="Q619085" s="72"/>
    </row>
    <row r="619086" spans="17:17">
      <c r="Q619086" s="72"/>
    </row>
    <row r="619087" spans="17:17">
      <c r="Q619087" s="72"/>
    </row>
    <row r="619088" spans="17:17">
      <c r="Q619088" s="72"/>
    </row>
    <row r="619089" spans="17:17">
      <c r="Q619089" s="72"/>
    </row>
    <row r="619090" spans="17:17">
      <c r="Q619090" s="72"/>
    </row>
    <row r="619091" spans="17:17">
      <c r="Q619091" s="72"/>
    </row>
    <row r="619092" spans="17:17">
      <c r="Q619092" s="72"/>
    </row>
    <row r="619093" spans="17:17">
      <c r="Q619093" s="72"/>
    </row>
    <row r="619094" spans="17:17">
      <c r="Q619094" s="72"/>
    </row>
    <row r="619095" spans="17:17">
      <c r="Q619095" s="72"/>
    </row>
    <row r="619096" spans="17:17">
      <c r="Q619096" s="72"/>
    </row>
    <row r="619097" spans="17:17">
      <c r="Q619097" s="72"/>
    </row>
    <row r="619098" spans="17:17">
      <c r="Q619098" s="72"/>
    </row>
    <row r="619099" spans="17:17">
      <c r="Q619099" s="72"/>
    </row>
    <row r="619100" spans="17:17">
      <c r="Q619100" s="72"/>
    </row>
    <row r="619101" spans="17:17">
      <c r="Q619101" s="72"/>
    </row>
    <row r="619102" spans="17:17">
      <c r="Q619102" s="72"/>
    </row>
    <row r="619103" spans="17:17">
      <c r="Q619103" s="72"/>
    </row>
    <row r="619104" spans="17:17">
      <c r="Q619104" s="72"/>
    </row>
    <row r="619105" spans="17:17">
      <c r="Q619105" s="72"/>
    </row>
    <row r="619106" spans="17:17">
      <c r="Q619106" s="72"/>
    </row>
    <row r="619107" spans="17:17">
      <c r="Q619107" s="72"/>
    </row>
    <row r="619108" spans="17:17">
      <c r="Q619108" s="72"/>
    </row>
    <row r="619109" spans="17:17">
      <c r="Q619109" s="72"/>
    </row>
    <row r="619110" spans="17:17">
      <c r="Q619110" s="72"/>
    </row>
    <row r="619111" spans="17:17">
      <c r="Q619111" s="72"/>
    </row>
    <row r="619112" spans="17:17">
      <c r="Q619112" s="72"/>
    </row>
    <row r="619113" spans="17:17">
      <c r="Q619113" s="72"/>
    </row>
    <row r="619114" spans="17:17">
      <c r="Q619114" s="72"/>
    </row>
    <row r="619115" spans="17:17">
      <c r="Q619115" s="72"/>
    </row>
    <row r="619116" spans="17:17">
      <c r="Q619116" s="72"/>
    </row>
    <row r="619117" spans="17:17">
      <c r="Q619117" s="72"/>
    </row>
    <row r="619118" spans="17:17">
      <c r="Q619118" s="72"/>
    </row>
    <row r="619119" spans="17:17">
      <c r="Q619119" s="72"/>
    </row>
    <row r="619120" spans="17:17">
      <c r="Q619120" s="72"/>
    </row>
    <row r="619121" spans="17:17">
      <c r="Q619121" s="72"/>
    </row>
    <row r="619122" spans="17:17">
      <c r="Q619122" s="72"/>
    </row>
    <row r="619123" spans="17:17">
      <c r="Q619123" s="72"/>
    </row>
    <row r="619124" spans="17:17">
      <c r="Q619124" s="72"/>
    </row>
    <row r="619125" spans="17:17">
      <c r="Q619125" s="72"/>
    </row>
    <row r="619126" spans="17:17">
      <c r="Q619126" s="72"/>
    </row>
    <row r="619127" spans="17:17">
      <c r="Q619127" s="72"/>
    </row>
    <row r="619128" spans="17:17">
      <c r="Q619128" s="72"/>
    </row>
    <row r="619129" spans="17:17">
      <c r="Q619129" s="72"/>
    </row>
    <row r="619130" spans="17:17">
      <c r="Q619130" s="72"/>
    </row>
    <row r="619131" spans="17:17">
      <c r="Q619131" s="72"/>
    </row>
    <row r="619132" spans="17:17">
      <c r="Q619132" s="72"/>
    </row>
    <row r="619133" spans="17:17">
      <c r="Q619133" s="72"/>
    </row>
    <row r="619134" spans="17:17">
      <c r="Q619134" s="72"/>
    </row>
    <row r="619135" spans="17:17">
      <c r="Q619135" s="72"/>
    </row>
    <row r="619136" spans="17:17">
      <c r="Q619136" s="72"/>
    </row>
    <row r="619137" spans="17:17">
      <c r="Q619137" s="72"/>
    </row>
    <row r="619138" spans="17:17">
      <c r="Q619138" s="72"/>
    </row>
    <row r="619139" spans="17:17">
      <c r="Q619139" s="72"/>
    </row>
    <row r="619140" spans="17:17">
      <c r="Q619140" s="72"/>
    </row>
    <row r="619141" spans="17:17">
      <c r="Q619141" s="72"/>
    </row>
    <row r="619142" spans="17:17">
      <c r="Q619142" s="72"/>
    </row>
    <row r="619143" spans="17:17">
      <c r="Q619143" s="72"/>
    </row>
    <row r="619144" spans="17:17">
      <c r="Q619144" s="72"/>
    </row>
    <row r="619145" spans="17:17">
      <c r="Q619145" s="72"/>
    </row>
    <row r="619146" spans="17:17">
      <c r="Q619146" s="72"/>
    </row>
    <row r="619147" spans="17:17">
      <c r="Q619147" s="72"/>
    </row>
    <row r="619148" spans="17:17">
      <c r="Q619148" s="72"/>
    </row>
    <row r="619149" spans="17:17">
      <c r="Q619149" s="72"/>
    </row>
    <row r="619150" spans="17:17">
      <c r="Q619150" s="72"/>
    </row>
    <row r="619151" spans="17:17">
      <c r="Q619151" s="72"/>
    </row>
    <row r="619152" spans="17:17">
      <c r="Q619152" s="72"/>
    </row>
    <row r="619153" spans="17:17">
      <c r="Q619153" s="72"/>
    </row>
    <row r="619154" spans="17:17">
      <c r="Q619154" s="72"/>
    </row>
    <row r="619155" spans="17:17">
      <c r="Q619155" s="72"/>
    </row>
    <row r="619156" spans="17:17">
      <c r="Q619156" s="72"/>
    </row>
    <row r="619157" spans="17:17">
      <c r="Q619157" s="72"/>
    </row>
    <row r="619158" spans="17:17">
      <c r="Q619158" s="72"/>
    </row>
    <row r="619159" spans="17:17">
      <c r="Q619159" s="72"/>
    </row>
    <row r="619160" spans="17:17">
      <c r="Q619160" s="72"/>
    </row>
    <row r="619161" spans="17:17">
      <c r="Q619161" s="72"/>
    </row>
    <row r="619162" spans="17:17">
      <c r="Q619162" s="72"/>
    </row>
    <row r="619163" spans="17:17">
      <c r="Q619163" s="72"/>
    </row>
    <row r="619164" spans="17:17">
      <c r="Q619164" s="72"/>
    </row>
    <row r="619165" spans="17:17">
      <c r="Q619165" s="72"/>
    </row>
    <row r="619166" spans="17:17">
      <c r="Q619166" s="72"/>
    </row>
    <row r="619167" spans="17:17">
      <c r="Q619167" s="72"/>
    </row>
    <row r="619168" spans="17:17">
      <c r="Q619168" s="72"/>
    </row>
    <row r="619169" spans="17:17">
      <c r="Q619169" s="72"/>
    </row>
    <row r="619170" spans="17:17">
      <c r="Q619170" s="72"/>
    </row>
    <row r="619171" spans="17:17">
      <c r="Q619171" s="72"/>
    </row>
    <row r="619172" spans="17:17">
      <c r="Q619172" s="72"/>
    </row>
    <row r="619173" spans="17:17">
      <c r="Q619173" s="72"/>
    </row>
    <row r="619174" spans="17:17">
      <c r="Q619174" s="72"/>
    </row>
    <row r="619175" spans="17:17">
      <c r="Q619175" s="72"/>
    </row>
    <row r="619176" spans="17:17">
      <c r="Q619176" s="72"/>
    </row>
    <row r="619177" spans="17:17">
      <c r="Q619177" s="72"/>
    </row>
    <row r="619178" spans="17:17">
      <c r="Q619178" s="72"/>
    </row>
    <row r="619179" spans="17:17">
      <c r="Q619179" s="72"/>
    </row>
    <row r="619180" spans="17:17">
      <c r="Q619180" s="72"/>
    </row>
    <row r="619181" spans="17:17">
      <c r="Q619181" s="72"/>
    </row>
    <row r="619182" spans="17:17">
      <c r="Q619182" s="72"/>
    </row>
    <row r="619183" spans="17:17">
      <c r="Q619183" s="72"/>
    </row>
    <row r="619184" spans="17:17">
      <c r="Q619184" s="72"/>
    </row>
    <row r="619185" spans="17:17">
      <c r="Q619185" s="72"/>
    </row>
    <row r="619186" spans="17:17">
      <c r="Q619186" s="72"/>
    </row>
    <row r="619187" spans="17:17">
      <c r="Q619187" s="72"/>
    </row>
    <row r="619188" spans="17:17">
      <c r="Q619188" s="72"/>
    </row>
    <row r="619189" spans="17:17">
      <c r="Q619189" s="72"/>
    </row>
    <row r="619190" spans="17:17">
      <c r="Q619190" s="72"/>
    </row>
    <row r="619191" spans="17:17">
      <c r="Q619191" s="72"/>
    </row>
    <row r="619192" spans="17:17">
      <c r="Q619192" s="72"/>
    </row>
    <row r="619193" spans="17:17">
      <c r="Q619193" s="72"/>
    </row>
    <row r="619194" spans="17:17">
      <c r="Q619194" s="72"/>
    </row>
    <row r="619195" spans="17:17">
      <c r="Q619195" s="72"/>
    </row>
    <row r="619196" spans="17:17">
      <c r="Q619196" s="72"/>
    </row>
    <row r="619197" spans="17:17">
      <c r="Q619197" s="72"/>
    </row>
    <row r="619198" spans="17:17">
      <c r="Q619198" s="72"/>
    </row>
    <row r="619199" spans="17:17">
      <c r="Q619199" s="72"/>
    </row>
    <row r="619200" spans="17:17">
      <c r="Q619200" s="72"/>
    </row>
    <row r="619201" spans="17:17">
      <c r="Q619201" s="72"/>
    </row>
    <row r="619202" spans="17:17">
      <c r="Q619202" s="72"/>
    </row>
    <row r="619203" spans="17:17">
      <c r="Q619203" s="72"/>
    </row>
    <row r="619204" spans="17:17">
      <c r="Q619204" s="72"/>
    </row>
    <row r="619205" spans="17:17">
      <c r="Q619205" s="72"/>
    </row>
    <row r="619206" spans="17:17">
      <c r="Q619206" s="72"/>
    </row>
    <row r="619207" spans="17:17">
      <c r="Q619207" s="72"/>
    </row>
    <row r="619208" spans="17:17">
      <c r="Q619208" s="72"/>
    </row>
    <row r="619209" spans="17:17">
      <c r="Q619209" s="72"/>
    </row>
    <row r="619210" spans="17:17">
      <c r="Q619210" s="72"/>
    </row>
    <row r="619211" spans="17:17">
      <c r="Q619211" s="72"/>
    </row>
    <row r="619212" spans="17:17">
      <c r="Q619212" s="72"/>
    </row>
    <row r="619213" spans="17:17">
      <c r="Q619213" s="72"/>
    </row>
    <row r="619214" spans="17:17">
      <c r="Q619214" s="72"/>
    </row>
    <row r="619215" spans="17:17">
      <c r="Q619215" s="72"/>
    </row>
    <row r="619216" spans="17:17">
      <c r="Q619216" s="72"/>
    </row>
    <row r="619217" spans="17:17">
      <c r="Q619217" s="72"/>
    </row>
    <row r="619218" spans="17:17">
      <c r="Q619218" s="72"/>
    </row>
    <row r="619219" spans="17:17">
      <c r="Q619219" s="72"/>
    </row>
    <row r="619220" spans="17:17">
      <c r="Q619220" s="72"/>
    </row>
    <row r="619221" spans="17:17">
      <c r="Q619221" s="72"/>
    </row>
    <row r="619222" spans="17:17">
      <c r="Q619222" s="72"/>
    </row>
    <row r="619223" spans="17:17">
      <c r="Q619223" s="72"/>
    </row>
    <row r="619224" spans="17:17">
      <c r="Q619224" s="72"/>
    </row>
    <row r="619225" spans="17:17">
      <c r="Q619225" s="72"/>
    </row>
    <row r="619226" spans="17:17">
      <c r="Q619226" s="72"/>
    </row>
    <row r="619227" spans="17:17">
      <c r="Q619227" s="72"/>
    </row>
    <row r="619228" spans="17:17">
      <c r="Q619228" s="72"/>
    </row>
    <row r="619229" spans="17:17">
      <c r="Q619229" s="72"/>
    </row>
    <row r="619230" spans="17:17">
      <c r="Q619230" s="72"/>
    </row>
    <row r="619231" spans="17:17">
      <c r="Q619231" s="72"/>
    </row>
    <row r="619232" spans="17:17">
      <c r="Q619232" s="72"/>
    </row>
    <row r="619233" spans="17:17">
      <c r="Q619233" s="72"/>
    </row>
    <row r="619234" spans="17:17">
      <c r="Q619234" s="72"/>
    </row>
    <row r="619235" spans="17:17">
      <c r="Q619235" s="72"/>
    </row>
    <row r="619236" spans="17:17">
      <c r="Q619236" s="72"/>
    </row>
    <row r="619237" spans="17:17">
      <c r="Q619237" s="72"/>
    </row>
    <row r="619238" spans="17:17">
      <c r="Q619238" s="72"/>
    </row>
    <row r="619239" spans="17:17">
      <c r="Q619239" s="72"/>
    </row>
    <row r="619240" spans="17:17">
      <c r="Q619240" s="72"/>
    </row>
    <row r="619241" spans="17:17">
      <c r="Q619241" s="72"/>
    </row>
    <row r="619242" spans="17:17">
      <c r="Q619242" s="72"/>
    </row>
    <row r="619243" spans="17:17">
      <c r="Q619243" s="72"/>
    </row>
    <row r="619244" spans="17:17">
      <c r="Q619244" s="72"/>
    </row>
    <row r="619245" spans="17:17">
      <c r="Q619245" s="72"/>
    </row>
    <row r="619246" spans="17:17">
      <c r="Q619246" s="72"/>
    </row>
    <row r="619247" spans="17:17">
      <c r="Q619247" s="72"/>
    </row>
    <row r="619248" spans="17:17">
      <c r="Q619248" s="72"/>
    </row>
    <row r="619249" spans="17:17">
      <c r="Q619249" s="72"/>
    </row>
    <row r="619250" spans="17:17">
      <c r="Q619250" s="72"/>
    </row>
    <row r="619251" spans="17:17">
      <c r="Q619251" s="72"/>
    </row>
    <row r="619252" spans="17:17">
      <c r="Q619252" s="72"/>
    </row>
    <row r="619253" spans="17:17">
      <c r="Q619253" s="72"/>
    </row>
    <row r="619254" spans="17:17">
      <c r="Q619254" s="72"/>
    </row>
    <row r="619255" spans="17:17">
      <c r="Q619255" s="72"/>
    </row>
    <row r="619256" spans="17:17">
      <c r="Q619256" s="72"/>
    </row>
    <row r="619257" spans="17:17">
      <c r="Q619257" s="72"/>
    </row>
    <row r="619258" spans="17:17">
      <c r="Q619258" s="72"/>
    </row>
    <row r="619259" spans="17:17">
      <c r="Q619259" s="72"/>
    </row>
    <row r="619260" spans="17:17">
      <c r="Q619260" s="72"/>
    </row>
    <row r="619261" spans="17:17">
      <c r="Q619261" s="72"/>
    </row>
    <row r="619262" spans="17:17">
      <c r="Q619262" s="72"/>
    </row>
    <row r="619263" spans="17:17">
      <c r="Q619263" s="72"/>
    </row>
    <row r="619264" spans="17:17">
      <c r="Q619264" s="72"/>
    </row>
    <row r="619265" spans="17:17">
      <c r="Q619265" s="72"/>
    </row>
    <row r="619266" spans="17:17">
      <c r="Q619266" s="72"/>
    </row>
    <row r="619267" spans="17:17">
      <c r="Q619267" s="72"/>
    </row>
    <row r="619268" spans="17:17">
      <c r="Q619268" s="72"/>
    </row>
    <row r="619269" spans="17:17">
      <c r="Q619269" s="72"/>
    </row>
    <row r="619270" spans="17:17">
      <c r="Q619270" s="72"/>
    </row>
    <row r="619271" spans="17:17">
      <c r="Q619271" s="72"/>
    </row>
    <row r="619272" spans="17:17">
      <c r="Q619272" s="72"/>
    </row>
    <row r="619273" spans="17:17">
      <c r="Q619273" s="72"/>
    </row>
    <row r="619274" spans="17:17">
      <c r="Q619274" s="72"/>
    </row>
    <row r="619275" spans="17:17">
      <c r="Q619275" s="72"/>
    </row>
    <row r="619276" spans="17:17">
      <c r="Q619276" s="72"/>
    </row>
    <row r="619277" spans="17:17">
      <c r="Q619277" s="72"/>
    </row>
    <row r="619278" spans="17:17">
      <c r="Q619278" s="72"/>
    </row>
    <row r="619279" spans="17:17">
      <c r="Q619279" s="72"/>
    </row>
    <row r="619280" spans="17:17">
      <c r="Q619280" s="72"/>
    </row>
    <row r="619281" spans="17:17">
      <c r="Q619281" s="72"/>
    </row>
    <row r="619282" spans="17:17">
      <c r="Q619282" s="72"/>
    </row>
    <row r="619283" spans="17:17">
      <c r="Q619283" s="72"/>
    </row>
    <row r="619284" spans="17:17">
      <c r="Q619284" s="72"/>
    </row>
    <row r="619285" spans="17:17">
      <c r="Q619285" s="72"/>
    </row>
    <row r="619286" spans="17:17">
      <c r="Q619286" s="72"/>
    </row>
    <row r="619287" spans="17:17">
      <c r="Q619287" s="72"/>
    </row>
    <row r="619288" spans="17:17">
      <c r="Q619288" s="72"/>
    </row>
    <row r="619289" spans="17:17">
      <c r="Q619289" s="72"/>
    </row>
    <row r="619290" spans="17:17">
      <c r="Q619290" s="72"/>
    </row>
    <row r="619291" spans="17:17">
      <c r="Q619291" s="72"/>
    </row>
    <row r="619292" spans="17:17">
      <c r="Q619292" s="72"/>
    </row>
    <row r="619293" spans="17:17">
      <c r="Q619293" s="72"/>
    </row>
    <row r="619294" spans="17:17">
      <c r="Q619294" s="72"/>
    </row>
    <row r="619295" spans="17:17">
      <c r="Q619295" s="72"/>
    </row>
    <row r="619296" spans="17:17">
      <c r="Q619296" s="72"/>
    </row>
    <row r="619297" spans="17:17">
      <c r="Q619297" s="72"/>
    </row>
    <row r="619298" spans="17:17">
      <c r="Q619298" s="72"/>
    </row>
    <row r="619299" spans="17:17">
      <c r="Q619299" s="72"/>
    </row>
    <row r="619300" spans="17:17">
      <c r="Q619300" s="72"/>
    </row>
    <row r="619301" spans="17:17">
      <c r="Q619301" s="72"/>
    </row>
    <row r="619302" spans="17:17">
      <c r="Q619302" s="72"/>
    </row>
    <row r="619303" spans="17:17">
      <c r="Q619303" s="72"/>
    </row>
    <row r="619304" spans="17:17">
      <c r="Q619304" s="72"/>
    </row>
    <row r="619305" spans="17:17">
      <c r="Q619305" s="72"/>
    </row>
    <row r="619306" spans="17:17">
      <c r="Q619306" s="72"/>
    </row>
    <row r="619307" spans="17:17">
      <c r="Q619307" s="72"/>
    </row>
    <row r="619308" spans="17:17">
      <c r="Q619308" s="72"/>
    </row>
    <row r="619309" spans="17:17">
      <c r="Q619309" s="72"/>
    </row>
    <row r="619310" spans="17:17">
      <c r="Q619310" s="72"/>
    </row>
    <row r="619311" spans="17:17">
      <c r="Q619311" s="72"/>
    </row>
    <row r="619312" spans="17:17">
      <c r="Q619312" s="72"/>
    </row>
    <row r="619313" spans="17:17">
      <c r="Q619313" s="72"/>
    </row>
    <row r="619314" spans="17:17">
      <c r="Q619314" s="72"/>
    </row>
    <row r="619315" spans="17:17">
      <c r="Q619315" s="72"/>
    </row>
    <row r="619316" spans="17:17">
      <c r="Q619316" s="72"/>
    </row>
    <row r="619317" spans="17:17">
      <c r="Q619317" s="72"/>
    </row>
    <row r="619318" spans="17:17">
      <c r="Q619318" s="72"/>
    </row>
    <row r="619319" spans="17:17">
      <c r="Q619319" s="72"/>
    </row>
    <row r="619320" spans="17:17">
      <c r="Q619320" s="72"/>
    </row>
    <row r="619321" spans="17:17">
      <c r="Q619321" s="72"/>
    </row>
    <row r="619322" spans="17:17">
      <c r="Q619322" s="72"/>
    </row>
    <row r="619323" spans="17:17">
      <c r="Q619323" s="72"/>
    </row>
    <row r="619324" spans="17:17">
      <c r="Q619324" s="72"/>
    </row>
    <row r="619325" spans="17:17">
      <c r="Q619325" s="72"/>
    </row>
    <row r="619326" spans="17:17">
      <c r="Q619326" s="72"/>
    </row>
    <row r="619327" spans="17:17">
      <c r="Q619327" s="72"/>
    </row>
    <row r="619328" spans="17:17">
      <c r="Q619328" s="72"/>
    </row>
    <row r="619329" spans="17:17">
      <c r="Q619329" s="72"/>
    </row>
    <row r="619330" spans="17:17">
      <c r="Q619330" s="72"/>
    </row>
    <row r="619331" spans="17:17">
      <c r="Q619331" s="72"/>
    </row>
    <row r="619332" spans="17:17">
      <c r="Q619332" s="72"/>
    </row>
    <row r="619333" spans="17:17">
      <c r="Q619333" s="72"/>
    </row>
    <row r="619334" spans="17:17">
      <c r="Q619334" s="72"/>
    </row>
    <row r="619335" spans="17:17">
      <c r="Q619335" s="72"/>
    </row>
    <row r="619336" spans="17:17">
      <c r="Q619336" s="72"/>
    </row>
    <row r="619337" spans="17:17">
      <c r="Q619337" s="72"/>
    </row>
    <row r="619338" spans="17:17">
      <c r="Q619338" s="72"/>
    </row>
    <row r="619339" spans="17:17">
      <c r="Q619339" s="72"/>
    </row>
    <row r="619340" spans="17:17">
      <c r="Q619340" s="72"/>
    </row>
    <row r="619341" spans="17:17">
      <c r="Q619341" s="72"/>
    </row>
    <row r="619342" spans="17:17">
      <c r="Q619342" s="72"/>
    </row>
    <row r="619343" spans="17:17">
      <c r="Q619343" s="72"/>
    </row>
    <row r="619344" spans="17:17">
      <c r="Q619344" s="72"/>
    </row>
    <row r="619345" spans="17:17">
      <c r="Q619345" s="72"/>
    </row>
    <row r="619346" spans="17:17">
      <c r="Q619346" s="72"/>
    </row>
    <row r="619347" spans="17:17">
      <c r="Q619347" s="72"/>
    </row>
    <row r="619348" spans="17:17">
      <c r="Q619348" s="72"/>
    </row>
    <row r="619349" spans="17:17">
      <c r="Q619349" s="72"/>
    </row>
    <row r="619350" spans="17:17">
      <c r="Q619350" s="72"/>
    </row>
    <row r="619351" spans="17:17">
      <c r="Q619351" s="72"/>
    </row>
    <row r="619352" spans="17:17">
      <c r="Q619352" s="72"/>
    </row>
    <row r="619353" spans="17:17">
      <c r="Q619353" s="72"/>
    </row>
    <row r="619354" spans="17:17">
      <c r="Q619354" s="72"/>
    </row>
    <row r="619355" spans="17:17">
      <c r="Q619355" s="72"/>
    </row>
    <row r="619356" spans="17:17">
      <c r="Q619356" s="72"/>
    </row>
    <row r="619357" spans="17:17">
      <c r="Q619357" s="72"/>
    </row>
    <row r="619358" spans="17:17">
      <c r="Q619358" s="72"/>
    </row>
    <row r="619359" spans="17:17">
      <c r="Q619359" s="72"/>
    </row>
    <row r="619360" spans="17:17">
      <c r="Q619360" s="72"/>
    </row>
    <row r="619361" spans="17:17">
      <c r="Q619361" s="72"/>
    </row>
    <row r="619362" spans="17:17">
      <c r="Q619362" s="72"/>
    </row>
    <row r="619363" spans="17:17">
      <c r="Q619363" s="72"/>
    </row>
    <row r="619364" spans="17:17">
      <c r="Q619364" s="72"/>
    </row>
    <row r="619365" spans="17:17">
      <c r="Q619365" s="72"/>
    </row>
    <row r="619366" spans="17:17">
      <c r="Q619366" s="72"/>
    </row>
    <row r="619367" spans="17:17">
      <c r="Q619367" s="72"/>
    </row>
    <row r="619368" spans="17:17">
      <c r="Q619368" s="72"/>
    </row>
    <row r="619369" spans="17:17">
      <c r="Q619369" s="72"/>
    </row>
    <row r="619370" spans="17:17">
      <c r="Q619370" s="72"/>
    </row>
    <row r="619371" spans="17:17">
      <c r="Q619371" s="72"/>
    </row>
    <row r="619372" spans="17:17">
      <c r="Q619372" s="72"/>
    </row>
    <row r="619373" spans="17:17">
      <c r="Q619373" s="72"/>
    </row>
    <row r="619374" spans="17:17">
      <c r="Q619374" s="72"/>
    </row>
    <row r="619375" spans="17:17">
      <c r="Q619375" s="72"/>
    </row>
    <row r="619376" spans="17:17">
      <c r="Q619376" s="72"/>
    </row>
    <row r="619377" spans="17:17">
      <c r="Q619377" s="72"/>
    </row>
    <row r="619378" spans="17:17">
      <c r="Q619378" s="72"/>
    </row>
    <row r="619379" spans="17:17">
      <c r="Q619379" s="72"/>
    </row>
    <row r="619380" spans="17:17">
      <c r="Q619380" s="72"/>
    </row>
    <row r="619381" spans="17:17">
      <c r="Q619381" s="72"/>
    </row>
    <row r="619382" spans="17:17">
      <c r="Q619382" s="72"/>
    </row>
    <row r="619383" spans="17:17">
      <c r="Q619383" s="72"/>
    </row>
    <row r="619384" spans="17:17">
      <c r="Q619384" s="72"/>
    </row>
    <row r="619385" spans="17:17">
      <c r="Q619385" s="72"/>
    </row>
    <row r="619386" spans="17:17">
      <c r="Q619386" s="72"/>
    </row>
    <row r="619387" spans="17:17">
      <c r="Q619387" s="72"/>
    </row>
    <row r="619388" spans="17:17">
      <c r="Q619388" s="72"/>
    </row>
    <row r="619389" spans="17:17">
      <c r="Q619389" s="72"/>
    </row>
    <row r="619390" spans="17:17">
      <c r="Q619390" s="72"/>
    </row>
    <row r="619391" spans="17:17">
      <c r="Q619391" s="72"/>
    </row>
    <row r="619392" spans="17:17">
      <c r="Q619392" s="72"/>
    </row>
    <row r="619393" spans="17:17">
      <c r="Q619393" s="72"/>
    </row>
    <row r="619394" spans="17:17">
      <c r="Q619394" s="72"/>
    </row>
    <row r="619395" spans="17:17">
      <c r="Q619395" s="72"/>
    </row>
    <row r="619396" spans="17:17">
      <c r="Q619396" s="72"/>
    </row>
    <row r="619397" spans="17:17">
      <c r="Q619397" s="72"/>
    </row>
    <row r="619398" spans="17:17">
      <c r="Q619398" s="72"/>
    </row>
    <row r="619399" spans="17:17">
      <c r="Q619399" s="72"/>
    </row>
    <row r="619400" spans="17:17">
      <c r="Q619400" s="72"/>
    </row>
    <row r="619401" spans="17:17">
      <c r="Q619401" s="72"/>
    </row>
    <row r="619402" spans="17:17">
      <c r="Q619402" s="72"/>
    </row>
    <row r="619403" spans="17:17">
      <c r="Q619403" s="72"/>
    </row>
    <row r="619404" spans="17:17">
      <c r="Q619404" s="72"/>
    </row>
    <row r="619405" spans="17:17">
      <c r="Q619405" s="72"/>
    </row>
    <row r="619406" spans="17:17">
      <c r="Q619406" s="72"/>
    </row>
    <row r="619407" spans="17:17">
      <c r="Q619407" s="72"/>
    </row>
    <row r="619408" spans="17:17">
      <c r="Q619408" s="72"/>
    </row>
    <row r="619409" spans="17:17">
      <c r="Q619409" s="72"/>
    </row>
    <row r="619410" spans="17:17">
      <c r="Q619410" s="72"/>
    </row>
    <row r="619411" spans="17:17">
      <c r="Q619411" s="72"/>
    </row>
    <row r="619412" spans="17:17">
      <c r="Q619412" s="72"/>
    </row>
    <row r="619413" spans="17:17">
      <c r="Q619413" s="72"/>
    </row>
    <row r="619414" spans="17:17">
      <c r="Q619414" s="72"/>
    </row>
    <row r="619415" spans="17:17">
      <c r="Q619415" s="72"/>
    </row>
    <row r="619416" spans="17:17">
      <c r="Q619416" s="72"/>
    </row>
    <row r="619417" spans="17:17">
      <c r="Q619417" s="72"/>
    </row>
    <row r="619418" spans="17:17">
      <c r="Q619418" s="72"/>
    </row>
    <row r="619419" spans="17:17">
      <c r="Q619419" s="72"/>
    </row>
    <row r="619420" spans="17:17">
      <c r="Q619420" s="72"/>
    </row>
    <row r="619421" spans="17:17">
      <c r="Q619421" s="72"/>
    </row>
    <row r="619422" spans="17:17">
      <c r="Q619422" s="72"/>
    </row>
    <row r="619423" spans="17:17">
      <c r="Q619423" s="72"/>
    </row>
    <row r="619424" spans="17:17">
      <c r="Q619424" s="72"/>
    </row>
    <row r="619425" spans="17:17">
      <c r="Q619425" s="72"/>
    </row>
    <row r="619426" spans="17:17">
      <c r="Q619426" s="72"/>
    </row>
    <row r="619427" spans="17:17">
      <c r="Q619427" s="72"/>
    </row>
    <row r="619428" spans="17:17">
      <c r="Q619428" s="72"/>
    </row>
    <row r="619429" spans="17:17">
      <c r="Q619429" s="72"/>
    </row>
    <row r="619430" spans="17:17">
      <c r="Q619430" s="72"/>
    </row>
    <row r="619431" spans="17:17">
      <c r="Q619431" s="72"/>
    </row>
    <row r="619432" spans="17:17">
      <c r="Q619432" s="72"/>
    </row>
    <row r="619433" spans="17:17">
      <c r="Q619433" s="72"/>
    </row>
    <row r="619434" spans="17:17">
      <c r="Q619434" s="72"/>
    </row>
    <row r="619435" spans="17:17">
      <c r="Q619435" s="72"/>
    </row>
    <row r="619436" spans="17:17">
      <c r="Q619436" s="72"/>
    </row>
    <row r="619437" spans="17:17">
      <c r="Q619437" s="72"/>
    </row>
    <row r="619438" spans="17:17">
      <c r="Q619438" s="72"/>
    </row>
    <row r="619439" spans="17:17">
      <c r="Q619439" s="72"/>
    </row>
    <row r="619440" spans="17:17">
      <c r="Q619440" s="72"/>
    </row>
    <row r="619441" spans="17:17">
      <c r="Q619441" s="72"/>
    </row>
    <row r="619442" spans="17:17">
      <c r="Q619442" s="72"/>
    </row>
    <row r="619443" spans="17:17">
      <c r="Q619443" s="72"/>
    </row>
    <row r="619444" spans="17:17">
      <c r="Q619444" s="72"/>
    </row>
    <row r="619445" spans="17:17">
      <c r="Q619445" s="72"/>
    </row>
    <row r="619446" spans="17:17">
      <c r="Q619446" s="72"/>
    </row>
    <row r="619447" spans="17:17">
      <c r="Q619447" s="72"/>
    </row>
    <row r="619448" spans="17:17">
      <c r="Q619448" s="72"/>
    </row>
    <row r="619449" spans="17:17">
      <c r="Q619449" s="72"/>
    </row>
    <row r="619450" spans="17:17">
      <c r="Q619450" s="72"/>
    </row>
    <row r="619451" spans="17:17">
      <c r="Q619451" s="72"/>
    </row>
    <row r="619452" spans="17:17">
      <c r="Q619452" s="72"/>
    </row>
    <row r="619453" spans="17:17">
      <c r="Q619453" s="72"/>
    </row>
    <row r="619454" spans="17:17">
      <c r="Q619454" s="72"/>
    </row>
    <row r="619455" spans="17:17">
      <c r="Q619455" s="72"/>
    </row>
    <row r="619456" spans="17:17">
      <c r="Q619456" s="72"/>
    </row>
    <row r="619457" spans="17:17">
      <c r="Q619457" s="72"/>
    </row>
    <row r="619458" spans="17:17">
      <c r="Q619458" s="72"/>
    </row>
    <row r="619459" spans="17:17">
      <c r="Q619459" s="72"/>
    </row>
    <row r="619460" spans="17:17">
      <c r="Q619460" s="72"/>
    </row>
    <row r="619461" spans="17:17">
      <c r="Q619461" s="72"/>
    </row>
    <row r="619462" spans="17:17">
      <c r="Q619462" s="72"/>
    </row>
    <row r="619463" spans="17:17">
      <c r="Q619463" s="72"/>
    </row>
    <row r="619464" spans="17:17">
      <c r="Q619464" s="72"/>
    </row>
    <row r="619465" spans="17:17">
      <c r="Q619465" s="72"/>
    </row>
    <row r="619466" spans="17:17">
      <c r="Q619466" s="72"/>
    </row>
    <row r="619467" spans="17:17">
      <c r="Q619467" s="72"/>
    </row>
    <row r="619468" spans="17:17">
      <c r="Q619468" s="72"/>
    </row>
    <row r="619469" spans="17:17">
      <c r="Q619469" s="72"/>
    </row>
    <row r="619470" spans="17:17">
      <c r="Q619470" s="72"/>
    </row>
    <row r="619471" spans="17:17">
      <c r="Q619471" s="72"/>
    </row>
    <row r="619472" spans="17:17">
      <c r="Q619472" s="72"/>
    </row>
    <row r="619473" spans="17:17">
      <c r="Q619473" s="72"/>
    </row>
    <row r="619474" spans="17:17">
      <c r="Q619474" s="72"/>
    </row>
    <row r="619475" spans="17:17">
      <c r="Q619475" s="72"/>
    </row>
    <row r="619476" spans="17:17">
      <c r="Q619476" s="72"/>
    </row>
    <row r="619477" spans="17:17">
      <c r="Q619477" s="72"/>
    </row>
    <row r="619478" spans="17:17">
      <c r="Q619478" s="72"/>
    </row>
    <row r="619479" spans="17:17">
      <c r="Q619479" s="72"/>
    </row>
    <row r="619480" spans="17:17">
      <c r="Q619480" s="72"/>
    </row>
    <row r="619481" spans="17:17">
      <c r="Q619481" s="72"/>
    </row>
    <row r="619482" spans="17:17">
      <c r="Q619482" s="72"/>
    </row>
    <row r="619483" spans="17:17">
      <c r="Q619483" s="72"/>
    </row>
    <row r="619484" spans="17:17">
      <c r="Q619484" s="72"/>
    </row>
    <row r="619485" spans="17:17">
      <c r="Q619485" s="72"/>
    </row>
    <row r="619486" spans="17:17">
      <c r="Q619486" s="72"/>
    </row>
    <row r="619487" spans="17:17">
      <c r="Q619487" s="72"/>
    </row>
    <row r="619488" spans="17:17">
      <c r="Q619488" s="72"/>
    </row>
    <row r="619489" spans="17:17">
      <c r="Q619489" s="72"/>
    </row>
    <row r="619490" spans="17:17">
      <c r="Q619490" s="72"/>
    </row>
    <row r="619491" spans="17:17">
      <c r="Q619491" s="72"/>
    </row>
    <row r="619492" spans="17:17">
      <c r="Q619492" s="72"/>
    </row>
    <row r="619493" spans="17:17">
      <c r="Q619493" s="72"/>
    </row>
    <row r="619494" spans="17:17">
      <c r="Q619494" s="72"/>
    </row>
    <row r="619495" spans="17:17">
      <c r="Q619495" s="72"/>
    </row>
    <row r="619496" spans="17:17">
      <c r="Q619496" s="72"/>
    </row>
    <row r="619497" spans="17:17">
      <c r="Q619497" s="72"/>
    </row>
    <row r="619498" spans="17:17">
      <c r="Q619498" s="72"/>
    </row>
    <row r="619499" spans="17:17">
      <c r="Q619499" s="72"/>
    </row>
    <row r="619500" spans="17:17">
      <c r="Q619500" s="72"/>
    </row>
    <row r="619501" spans="17:17">
      <c r="Q619501" s="72"/>
    </row>
    <row r="619502" spans="17:17">
      <c r="Q619502" s="72"/>
    </row>
    <row r="619503" spans="17:17">
      <c r="Q619503" s="72"/>
    </row>
    <row r="619504" spans="17:17">
      <c r="Q619504" s="72"/>
    </row>
    <row r="619505" spans="17:17">
      <c r="Q619505" s="72"/>
    </row>
    <row r="619506" spans="17:17">
      <c r="Q619506" s="72"/>
    </row>
    <row r="619507" spans="17:17">
      <c r="Q619507" s="72"/>
    </row>
    <row r="619508" spans="17:17">
      <c r="Q619508" s="72"/>
    </row>
    <row r="619509" spans="17:17">
      <c r="Q619509" s="72"/>
    </row>
    <row r="619510" spans="17:17">
      <c r="Q619510" s="72"/>
    </row>
    <row r="619511" spans="17:17">
      <c r="Q619511" s="72"/>
    </row>
    <row r="619512" spans="17:17">
      <c r="Q619512" s="72"/>
    </row>
    <row r="619513" spans="17:17">
      <c r="Q619513" s="72"/>
    </row>
    <row r="619514" spans="17:17">
      <c r="Q619514" s="72"/>
    </row>
    <row r="619515" spans="17:17">
      <c r="Q619515" s="72"/>
    </row>
    <row r="619516" spans="17:17">
      <c r="Q619516" s="72"/>
    </row>
    <row r="619517" spans="17:17">
      <c r="Q619517" s="72"/>
    </row>
    <row r="619518" spans="17:17">
      <c r="Q619518" s="72"/>
    </row>
    <row r="619519" spans="17:17">
      <c r="Q619519" s="72"/>
    </row>
    <row r="619520" spans="17:17">
      <c r="Q619520" s="72"/>
    </row>
    <row r="619521" spans="17:17">
      <c r="Q619521" s="72"/>
    </row>
    <row r="619522" spans="17:17">
      <c r="Q619522" s="72"/>
    </row>
    <row r="619523" spans="17:17">
      <c r="Q619523" s="72"/>
    </row>
    <row r="619524" spans="17:17">
      <c r="Q619524" s="72"/>
    </row>
    <row r="619525" spans="17:17">
      <c r="Q619525" s="72"/>
    </row>
    <row r="619526" spans="17:17">
      <c r="Q619526" s="72"/>
    </row>
    <row r="619527" spans="17:17">
      <c r="Q619527" s="72"/>
    </row>
    <row r="619528" spans="17:17">
      <c r="Q619528" s="72"/>
    </row>
    <row r="619529" spans="17:17">
      <c r="Q619529" s="72"/>
    </row>
    <row r="619530" spans="17:17">
      <c r="Q619530" s="72"/>
    </row>
    <row r="619531" spans="17:17">
      <c r="Q619531" s="72"/>
    </row>
    <row r="619532" spans="17:17">
      <c r="Q619532" s="72"/>
    </row>
    <row r="619533" spans="17:17">
      <c r="Q619533" s="72"/>
    </row>
    <row r="619534" spans="17:17">
      <c r="Q619534" s="72"/>
    </row>
    <row r="619535" spans="17:17">
      <c r="Q619535" s="72"/>
    </row>
    <row r="619536" spans="17:17">
      <c r="Q619536" s="72"/>
    </row>
    <row r="619537" spans="17:17">
      <c r="Q619537" s="72"/>
    </row>
    <row r="619538" spans="17:17">
      <c r="Q619538" s="72"/>
    </row>
    <row r="619539" spans="17:17">
      <c r="Q619539" s="72"/>
    </row>
    <row r="619540" spans="17:17">
      <c r="Q619540" s="72"/>
    </row>
    <row r="619541" spans="17:17">
      <c r="Q619541" s="72"/>
    </row>
    <row r="619542" spans="17:17">
      <c r="Q619542" s="72"/>
    </row>
    <row r="619543" spans="17:17">
      <c r="Q619543" s="72"/>
    </row>
    <row r="619544" spans="17:17">
      <c r="Q619544" s="72"/>
    </row>
    <row r="619545" spans="17:17">
      <c r="Q619545" s="72"/>
    </row>
    <row r="619546" spans="17:17">
      <c r="Q619546" s="72"/>
    </row>
    <row r="619547" spans="17:17">
      <c r="Q619547" s="72"/>
    </row>
    <row r="619548" spans="17:17">
      <c r="Q619548" s="72"/>
    </row>
    <row r="619549" spans="17:17">
      <c r="Q619549" s="72"/>
    </row>
    <row r="619550" spans="17:17">
      <c r="Q619550" s="72"/>
    </row>
    <row r="619551" spans="17:17">
      <c r="Q619551" s="72"/>
    </row>
    <row r="619552" spans="17:17">
      <c r="Q619552" s="72"/>
    </row>
    <row r="619553" spans="17:17">
      <c r="Q619553" s="72"/>
    </row>
    <row r="619554" spans="17:17">
      <c r="Q619554" s="72"/>
    </row>
    <row r="619555" spans="17:17">
      <c r="Q619555" s="72"/>
    </row>
    <row r="619556" spans="17:17">
      <c r="Q619556" s="72"/>
    </row>
    <row r="619557" spans="17:17">
      <c r="Q619557" s="72"/>
    </row>
    <row r="619558" spans="17:17">
      <c r="Q619558" s="72"/>
    </row>
    <row r="619559" spans="17:17">
      <c r="Q619559" s="72"/>
    </row>
    <row r="619560" spans="17:17">
      <c r="Q619560" s="72"/>
    </row>
    <row r="619561" spans="17:17">
      <c r="Q619561" s="72"/>
    </row>
    <row r="619562" spans="17:17">
      <c r="Q619562" s="72"/>
    </row>
    <row r="619563" spans="17:17">
      <c r="Q619563" s="72"/>
    </row>
    <row r="619564" spans="17:17">
      <c r="Q619564" s="72"/>
    </row>
    <row r="619565" spans="17:17">
      <c r="Q619565" s="72"/>
    </row>
    <row r="619566" spans="17:17">
      <c r="Q619566" s="72"/>
    </row>
    <row r="619567" spans="17:17">
      <c r="Q619567" s="72"/>
    </row>
    <row r="619568" spans="17:17">
      <c r="Q619568" s="72"/>
    </row>
    <row r="619569" spans="17:17">
      <c r="Q619569" s="72"/>
    </row>
    <row r="619570" spans="17:17">
      <c r="Q619570" s="72"/>
    </row>
    <row r="619571" spans="17:17">
      <c r="Q619571" s="72"/>
    </row>
    <row r="619572" spans="17:17">
      <c r="Q619572" s="72"/>
    </row>
    <row r="619573" spans="17:17">
      <c r="Q619573" s="72"/>
    </row>
    <row r="619574" spans="17:17">
      <c r="Q619574" s="72"/>
    </row>
    <row r="619575" spans="17:17">
      <c r="Q619575" s="72"/>
    </row>
    <row r="619576" spans="17:17">
      <c r="Q619576" s="72"/>
    </row>
    <row r="619577" spans="17:17">
      <c r="Q619577" s="72"/>
    </row>
    <row r="619578" spans="17:17">
      <c r="Q619578" s="72"/>
    </row>
    <row r="619579" spans="17:17">
      <c r="Q619579" s="72"/>
    </row>
    <row r="619580" spans="17:17">
      <c r="Q619580" s="72"/>
    </row>
    <row r="619581" spans="17:17">
      <c r="Q619581" s="72"/>
    </row>
    <row r="619582" spans="17:17">
      <c r="Q619582" s="72"/>
    </row>
    <row r="619583" spans="17:17">
      <c r="Q619583" s="72"/>
    </row>
    <row r="619584" spans="17:17">
      <c r="Q619584" s="72"/>
    </row>
    <row r="619585" spans="17:17">
      <c r="Q619585" s="72"/>
    </row>
    <row r="619586" spans="17:17">
      <c r="Q619586" s="72"/>
    </row>
    <row r="619587" spans="17:17">
      <c r="Q619587" s="72"/>
    </row>
    <row r="619588" spans="17:17">
      <c r="Q619588" s="72"/>
    </row>
    <row r="619589" spans="17:17">
      <c r="Q619589" s="72"/>
    </row>
    <row r="619590" spans="17:17">
      <c r="Q619590" s="72"/>
    </row>
    <row r="619591" spans="17:17">
      <c r="Q619591" s="72"/>
    </row>
    <row r="619592" spans="17:17">
      <c r="Q619592" s="72"/>
    </row>
    <row r="619593" spans="17:17">
      <c r="Q619593" s="72"/>
    </row>
    <row r="619594" spans="17:17">
      <c r="Q619594" s="72"/>
    </row>
    <row r="619595" spans="17:17">
      <c r="Q619595" s="72"/>
    </row>
    <row r="619596" spans="17:17">
      <c r="Q619596" s="72"/>
    </row>
    <row r="619597" spans="17:17">
      <c r="Q619597" s="72"/>
    </row>
    <row r="619598" spans="17:17">
      <c r="Q619598" s="72"/>
    </row>
    <row r="619599" spans="17:17">
      <c r="Q619599" s="72"/>
    </row>
    <row r="619600" spans="17:17">
      <c r="Q619600" s="72"/>
    </row>
    <row r="619601" spans="17:17">
      <c r="Q619601" s="72"/>
    </row>
    <row r="619602" spans="17:17">
      <c r="Q619602" s="72"/>
    </row>
    <row r="619603" spans="17:17">
      <c r="Q619603" s="72"/>
    </row>
    <row r="619604" spans="17:17">
      <c r="Q619604" s="72"/>
    </row>
    <row r="619605" spans="17:17">
      <c r="Q619605" s="72"/>
    </row>
    <row r="619606" spans="17:17">
      <c r="Q619606" s="72"/>
    </row>
    <row r="619607" spans="17:17">
      <c r="Q619607" s="72"/>
    </row>
    <row r="619608" spans="17:17">
      <c r="Q619608" s="72"/>
    </row>
    <row r="619609" spans="17:17">
      <c r="Q619609" s="72"/>
    </row>
    <row r="619610" spans="17:17">
      <c r="Q619610" s="72"/>
    </row>
    <row r="619611" spans="17:17">
      <c r="Q619611" s="72"/>
    </row>
    <row r="619612" spans="17:17">
      <c r="Q619612" s="72"/>
    </row>
    <row r="619613" spans="17:17">
      <c r="Q619613" s="72"/>
    </row>
    <row r="619614" spans="17:17">
      <c r="Q619614" s="72"/>
    </row>
    <row r="619615" spans="17:17">
      <c r="Q619615" s="72"/>
    </row>
    <row r="619616" spans="17:17">
      <c r="Q619616" s="72"/>
    </row>
    <row r="619617" spans="17:17">
      <c r="Q619617" s="72"/>
    </row>
    <row r="619618" spans="17:17">
      <c r="Q619618" s="72"/>
    </row>
    <row r="619619" spans="17:17">
      <c r="Q619619" s="72"/>
    </row>
    <row r="619620" spans="17:17">
      <c r="Q619620" s="72"/>
    </row>
    <row r="619621" spans="17:17">
      <c r="Q619621" s="72"/>
    </row>
    <row r="619622" spans="17:17">
      <c r="Q619622" s="72"/>
    </row>
    <row r="619623" spans="17:17">
      <c r="Q619623" s="72"/>
    </row>
    <row r="619624" spans="17:17">
      <c r="Q619624" s="72"/>
    </row>
    <row r="619625" spans="17:17">
      <c r="Q619625" s="72"/>
    </row>
    <row r="619626" spans="17:17">
      <c r="Q619626" s="72"/>
    </row>
    <row r="619627" spans="17:17">
      <c r="Q619627" s="72"/>
    </row>
    <row r="619628" spans="17:17">
      <c r="Q619628" s="72"/>
    </row>
    <row r="619629" spans="17:17">
      <c r="Q619629" s="72"/>
    </row>
    <row r="619630" spans="17:17">
      <c r="Q619630" s="72"/>
    </row>
    <row r="619631" spans="17:17">
      <c r="Q619631" s="72"/>
    </row>
    <row r="619632" spans="17:17">
      <c r="Q619632" s="72"/>
    </row>
    <row r="619633" spans="17:17">
      <c r="Q619633" s="72"/>
    </row>
    <row r="619634" spans="17:17">
      <c r="Q619634" s="72"/>
    </row>
    <row r="619635" spans="17:17">
      <c r="Q619635" s="72"/>
    </row>
    <row r="619636" spans="17:17">
      <c r="Q619636" s="72"/>
    </row>
    <row r="619637" spans="17:17">
      <c r="Q619637" s="72"/>
    </row>
    <row r="619638" spans="17:17">
      <c r="Q619638" s="72"/>
    </row>
    <row r="619639" spans="17:17">
      <c r="Q619639" s="72"/>
    </row>
    <row r="619640" spans="17:17">
      <c r="Q619640" s="72"/>
    </row>
    <row r="619641" spans="17:17">
      <c r="Q619641" s="72"/>
    </row>
    <row r="619642" spans="17:17">
      <c r="Q619642" s="72"/>
    </row>
    <row r="619643" spans="17:17">
      <c r="Q619643" s="72"/>
    </row>
    <row r="619644" spans="17:17">
      <c r="Q619644" s="72"/>
    </row>
    <row r="619645" spans="17:17">
      <c r="Q619645" s="72"/>
    </row>
    <row r="619646" spans="17:17">
      <c r="Q619646" s="72"/>
    </row>
    <row r="619647" spans="17:17">
      <c r="Q619647" s="72"/>
    </row>
    <row r="619648" spans="17:17">
      <c r="Q619648" s="72"/>
    </row>
    <row r="619649" spans="17:17">
      <c r="Q619649" s="72"/>
    </row>
    <row r="619650" spans="17:17">
      <c r="Q619650" s="72"/>
    </row>
    <row r="619651" spans="17:17">
      <c r="Q619651" s="72"/>
    </row>
    <row r="619652" spans="17:17">
      <c r="Q619652" s="72"/>
    </row>
    <row r="619653" spans="17:17">
      <c r="Q619653" s="72"/>
    </row>
    <row r="619654" spans="17:17">
      <c r="Q619654" s="72"/>
    </row>
    <row r="619655" spans="17:17">
      <c r="Q619655" s="72"/>
    </row>
    <row r="619656" spans="17:17">
      <c r="Q619656" s="72"/>
    </row>
    <row r="619657" spans="17:17">
      <c r="Q619657" s="72"/>
    </row>
    <row r="619658" spans="17:17">
      <c r="Q619658" s="72"/>
    </row>
    <row r="619659" spans="17:17">
      <c r="Q619659" s="72"/>
    </row>
    <row r="619660" spans="17:17">
      <c r="Q619660" s="72"/>
    </row>
    <row r="619661" spans="17:17">
      <c r="Q619661" s="72"/>
    </row>
    <row r="619662" spans="17:17">
      <c r="Q619662" s="72"/>
    </row>
    <row r="619663" spans="17:17">
      <c r="Q619663" s="72"/>
    </row>
    <row r="619664" spans="17:17">
      <c r="Q619664" s="72"/>
    </row>
    <row r="619665" spans="17:17">
      <c r="Q619665" s="72"/>
    </row>
    <row r="619666" spans="17:17">
      <c r="Q619666" s="72"/>
    </row>
    <row r="619667" spans="17:17">
      <c r="Q619667" s="72"/>
    </row>
    <row r="619668" spans="17:17">
      <c r="Q619668" s="72"/>
    </row>
    <row r="619669" spans="17:17">
      <c r="Q619669" s="72"/>
    </row>
    <row r="619670" spans="17:17">
      <c r="Q619670" s="72"/>
    </row>
    <row r="619671" spans="17:17">
      <c r="Q619671" s="72"/>
    </row>
    <row r="619672" spans="17:17">
      <c r="Q619672" s="72"/>
    </row>
    <row r="619673" spans="17:17">
      <c r="Q619673" s="72"/>
    </row>
    <row r="619674" spans="17:17">
      <c r="Q619674" s="72"/>
    </row>
    <row r="619675" spans="17:17">
      <c r="Q619675" s="72"/>
    </row>
    <row r="619676" spans="17:17">
      <c r="Q619676" s="72"/>
    </row>
    <row r="619677" spans="17:17">
      <c r="Q619677" s="72"/>
    </row>
    <row r="619678" spans="17:17">
      <c r="Q619678" s="72"/>
    </row>
    <row r="619679" spans="17:17">
      <c r="Q619679" s="72"/>
    </row>
    <row r="619680" spans="17:17">
      <c r="Q619680" s="72"/>
    </row>
    <row r="619681" spans="17:17">
      <c r="Q619681" s="72"/>
    </row>
    <row r="619682" spans="17:17">
      <c r="Q619682" s="72"/>
    </row>
    <row r="619683" spans="17:17">
      <c r="Q619683" s="72"/>
    </row>
    <row r="619684" spans="17:17">
      <c r="Q619684" s="72"/>
    </row>
    <row r="619685" spans="17:17">
      <c r="Q619685" s="72"/>
    </row>
    <row r="619686" spans="17:17">
      <c r="Q619686" s="72"/>
    </row>
    <row r="619687" spans="17:17">
      <c r="Q619687" s="72"/>
    </row>
    <row r="619688" spans="17:17">
      <c r="Q619688" s="72"/>
    </row>
    <row r="619689" spans="17:17">
      <c r="Q619689" s="72"/>
    </row>
    <row r="619690" spans="17:17">
      <c r="Q619690" s="72"/>
    </row>
    <row r="619691" spans="17:17">
      <c r="Q619691" s="72"/>
    </row>
    <row r="619692" spans="17:17">
      <c r="Q619692" s="72"/>
    </row>
    <row r="619693" spans="17:17">
      <c r="Q619693" s="72"/>
    </row>
    <row r="619694" spans="17:17">
      <c r="Q619694" s="72"/>
    </row>
    <row r="619695" spans="17:17">
      <c r="Q619695" s="72"/>
    </row>
    <row r="619696" spans="17:17">
      <c r="Q619696" s="72"/>
    </row>
    <row r="619697" spans="17:17">
      <c r="Q619697" s="72"/>
    </row>
    <row r="619698" spans="17:17">
      <c r="Q619698" s="72"/>
    </row>
    <row r="619699" spans="17:17">
      <c r="Q619699" s="72"/>
    </row>
    <row r="619700" spans="17:17">
      <c r="Q619700" s="72"/>
    </row>
    <row r="619701" spans="17:17">
      <c r="Q619701" s="72"/>
    </row>
    <row r="619702" spans="17:17">
      <c r="Q619702" s="72"/>
    </row>
    <row r="619703" spans="17:17">
      <c r="Q619703" s="72"/>
    </row>
    <row r="619704" spans="17:17">
      <c r="Q619704" s="72"/>
    </row>
    <row r="619705" spans="17:17">
      <c r="Q619705" s="72"/>
    </row>
    <row r="619706" spans="17:17">
      <c r="Q619706" s="72"/>
    </row>
    <row r="619707" spans="17:17">
      <c r="Q619707" s="72"/>
    </row>
    <row r="619708" spans="17:17">
      <c r="Q619708" s="72"/>
    </row>
    <row r="619709" spans="17:17">
      <c r="Q619709" s="72"/>
    </row>
    <row r="619710" spans="17:17">
      <c r="Q619710" s="72"/>
    </row>
    <row r="619711" spans="17:17">
      <c r="Q619711" s="72"/>
    </row>
    <row r="619712" spans="17:17">
      <c r="Q619712" s="72"/>
    </row>
    <row r="619713" spans="17:17">
      <c r="Q619713" s="72"/>
    </row>
    <row r="619714" spans="17:17">
      <c r="Q619714" s="72"/>
    </row>
    <row r="619715" spans="17:17">
      <c r="Q619715" s="72"/>
    </row>
    <row r="619716" spans="17:17">
      <c r="Q619716" s="72"/>
    </row>
    <row r="619717" spans="17:17">
      <c r="Q619717" s="72"/>
    </row>
    <row r="619718" spans="17:17">
      <c r="Q619718" s="72"/>
    </row>
    <row r="619719" spans="17:17">
      <c r="Q619719" s="72"/>
    </row>
    <row r="619720" spans="17:17">
      <c r="Q619720" s="72"/>
    </row>
    <row r="619721" spans="17:17">
      <c r="Q619721" s="72"/>
    </row>
    <row r="619722" spans="17:17">
      <c r="Q619722" s="72"/>
    </row>
    <row r="619723" spans="17:17">
      <c r="Q619723" s="72"/>
    </row>
    <row r="619724" spans="17:17">
      <c r="Q619724" s="72"/>
    </row>
    <row r="619725" spans="17:17">
      <c r="Q619725" s="72"/>
    </row>
    <row r="619726" spans="17:17">
      <c r="Q619726" s="72"/>
    </row>
    <row r="619727" spans="17:17">
      <c r="Q619727" s="72"/>
    </row>
    <row r="619728" spans="17:17">
      <c r="Q619728" s="72"/>
    </row>
    <row r="619729" spans="17:17">
      <c r="Q619729" s="72"/>
    </row>
    <row r="619730" spans="17:17">
      <c r="Q619730" s="72"/>
    </row>
    <row r="619731" spans="17:17">
      <c r="Q619731" s="72"/>
    </row>
    <row r="619732" spans="17:17">
      <c r="Q619732" s="72"/>
    </row>
    <row r="619733" spans="17:17">
      <c r="Q619733" s="72"/>
    </row>
    <row r="619734" spans="17:17">
      <c r="Q619734" s="72"/>
    </row>
    <row r="619735" spans="17:17">
      <c r="Q619735" s="72"/>
    </row>
    <row r="619736" spans="17:17">
      <c r="Q619736" s="72"/>
    </row>
    <row r="619737" spans="17:17">
      <c r="Q619737" s="72"/>
    </row>
    <row r="619738" spans="17:17">
      <c r="Q619738" s="72"/>
    </row>
    <row r="619739" spans="17:17">
      <c r="Q619739" s="72"/>
    </row>
    <row r="619740" spans="17:17">
      <c r="Q619740" s="72"/>
    </row>
    <row r="619741" spans="17:17">
      <c r="Q619741" s="72"/>
    </row>
    <row r="619742" spans="17:17">
      <c r="Q619742" s="72"/>
    </row>
    <row r="619743" spans="17:17">
      <c r="Q619743" s="72"/>
    </row>
    <row r="619744" spans="17:17">
      <c r="Q619744" s="72"/>
    </row>
    <row r="619745" spans="17:17">
      <c r="Q619745" s="72"/>
    </row>
    <row r="619746" spans="17:17">
      <c r="Q619746" s="72"/>
    </row>
    <row r="619747" spans="17:17">
      <c r="Q619747" s="72"/>
    </row>
    <row r="619748" spans="17:17">
      <c r="Q619748" s="72"/>
    </row>
    <row r="619749" spans="17:17">
      <c r="Q619749" s="72"/>
    </row>
    <row r="619750" spans="17:17">
      <c r="Q619750" s="72"/>
    </row>
    <row r="619751" spans="17:17">
      <c r="Q619751" s="72"/>
    </row>
    <row r="619752" spans="17:17">
      <c r="Q619752" s="72"/>
    </row>
    <row r="619753" spans="17:17">
      <c r="Q619753" s="72"/>
    </row>
    <row r="619754" spans="17:17">
      <c r="Q619754" s="72"/>
    </row>
    <row r="619755" spans="17:17">
      <c r="Q619755" s="72"/>
    </row>
    <row r="619756" spans="17:17">
      <c r="Q619756" s="72"/>
    </row>
    <row r="619757" spans="17:17">
      <c r="Q619757" s="72"/>
    </row>
    <row r="619758" spans="17:17">
      <c r="Q619758" s="72"/>
    </row>
    <row r="619759" spans="17:17">
      <c r="Q619759" s="72"/>
    </row>
    <row r="619760" spans="17:17">
      <c r="Q619760" s="72"/>
    </row>
    <row r="619761" spans="17:17">
      <c r="Q619761" s="72"/>
    </row>
    <row r="619762" spans="17:17">
      <c r="Q619762" s="72"/>
    </row>
    <row r="619763" spans="17:17">
      <c r="Q619763" s="72"/>
    </row>
    <row r="619764" spans="17:17">
      <c r="Q619764" s="72"/>
    </row>
    <row r="619765" spans="17:17">
      <c r="Q619765" s="72"/>
    </row>
    <row r="619766" spans="17:17">
      <c r="Q619766" s="72"/>
    </row>
    <row r="619767" spans="17:17">
      <c r="Q619767" s="72"/>
    </row>
    <row r="619768" spans="17:17">
      <c r="Q619768" s="72"/>
    </row>
    <row r="619769" spans="17:17">
      <c r="Q619769" s="72"/>
    </row>
    <row r="619770" spans="17:17">
      <c r="Q619770" s="72"/>
    </row>
    <row r="619771" spans="17:17">
      <c r="Q619771" s="72"/>
    </row>
    <row r="619772" spans="17:17">
      <c r="Q619772" s="72"/>
    </row>
    <row r="619773" spans="17:17">
      <c r="Q619773" s="72"/>
    </row>
    <row r="619774" spans="17:17">
      <c r="Q619774" s="72"/>
    </row>
    <row r="619775" spans="17:17">
      <c r="Q619775" s="72"/>
    </row>
    <row r="619776" spans="17:17">
      <c r="Q619776" s="72"/>
    </row>
    <row r="619777" spans="17:17">
      <c r="Q619777" s="72"/>
    </row>
    <row r="619778" spans="17:17">
      <c r="Q619778" s="72"/>
    </row>
    <row r="619779" spans="17:17">
      <c r="Q619779" s="72"/>
    </row>
    <row r="619780" spans="17:17">
      <c r="Q619780" s="72"/>
    </row>
    <row r="619781" spans="17:17">
      <c r="Q619781" s="72"/>
    </row>
    <row r="619782" spans="17:17">
      <c r="Q619782" s="72"/>
    </row>
    <row r="619783" spans="17:17">
      <c r="Q619783" s="72"/>
    </row>
    <row r="619784" spans="17:17">
      <c r="Q619784" s="72"/>
    </row>
    <row r="619785" spans="17:17">
      <c r="Q619785" s="72"/>
    </row>
    <row r="619786" spans="17:17">
      <c r="Q619786" s="72"/>
    </row>
    <row r="619787" spans="17:17">
      <c r="Q619787" s="72"/>
    </row>
    <row r="619788" spans="17:17">
      <c r="Q619788" s="72"/>
    </row>
    <row r="619789" spans="17:17">
      <c r="Q619789" s="72"/>
    </row>
    <row r="619790" spans="17:17">
      <c r="Q619790" s="72"/>
    </row>
    <row r="619791" spans="17:17">
      <c r="Q619791" s="72"/>
    </row>
    <row r="619792" spans="17:17">
      <c r="Q619792" s="72"/>
    </row>
    <row r="619793" spans="17:17">
      <c r="Q619793" s="72"/>
    </row>
    <row r="619794" spans="17:17">
      <c r="Q619794" s="72"/>
    </row>
    <row r="619795" spans="17:17">
      <c r="Q619795" s="72"/>
    </row>
    <row r="619796" spans="17:17">
      <c r="Q619796" s="72"/>
    </row>
    <row r="619797" spans="17:17">
      <c r="Q619797" s="72"/>
    </row>
    <row r="619798" spans="17:17">
      <c r="Q619798" s="72"/>
    </row>
    <row r="619799" spans="17:17">
      <c r="Q619799" s="72"/>
    </row>
    <row r="619800" spans="17:17">
      <c r="Q619800" s="72"/>
    </row>
    <row r="619801" spans="17:17">
      <c r="Q619801" s="72"/>
    </row>
    <row r="619802" spans="17:17">
      <c r="Q619802" s="72"/>
    </row>
    <row r="619803" spans="17:17">
      <c r="Q619803" s="72"/>
    </row>
    <row r="619804" spans="17:17">
      <c r="Q619804" s="72"/>
    </row>
    <row r="619805" spans="17:17">
      <c r="Q619805" s="72"/>
    </row>
    <row r="619806" spans="17:17">
      <c r="Q619806" s="72"/>
    </row>
    <row r="619807" spans="17:17">
      <c r="Q619807" s="72"/>
    </row>
    <row r="619808" spans="17:17">
      <c r="Q619808" s="72"/>
    </row>
    <row r="619809" spans="17:17">
      <c r="Q619809" s="72"/>
    </row>
    <row r="619810" spans="17:17">
      <c r="Q619810" s="72"/>
    </row>
    <row r="619811" spans="17:17">
      <c r="Q619811" s="72"/>
    </row>
    <row r="619812" spans="17:17">
      <c r="Q619812" s="72"/>
    </row>
    <row r="619813" spans="17:17">
      <c r="Q619813" s="72"/>
    </row>
    <row r="619814" spans="17:17">
      <c r="Q619814" s="72"/>
    </row>
    <row r="619815" spans="17:17">
      <c r="Q619815" s="72"/>
    </row>
    <row r="619816" spans="17:17">
      <c r="Q619816" s="72"/>
    </row>
    <row r="619817" spans="17:17">
      <c r="Q619817" s="72"/>
    </row>
    <row r="619818" spans="17:17">
      <c r="Q619818" s="72"/>
    </row>
    <row r="619819" spans="17:17">
      <c r="Q619819" s="72"/>
    </row>
    <row r="619820" spans="17:17">
      <c r="Q619820" s="72"/>
    </row>
    <row r="619821" spans="17:17">
      <c r="Q619821" s="72"/>
    </row>
    <row r="619822" spans="17:17">
      <c r="Q619822" s="72"/>
    </row>
    <row r="619823" spans="17:17">
      <c r="Q619823" s="72"/>
    </row>
    <row r="619824" spans="17:17">
      <c r="Q619824" s="72"/>
    </row>
    <row r="619825" spans="17:17">
      <c r="Q619825" s="72"/>
    </row>
    <row r="619826" spans="17:17">
      <c r="Q619826" s="72"/>
    </row>
    <row r="619827" spans="17:17">
      <c r="Q619827" s="72"/>
    </row>
    <row r="619828" spans="17:17">
      <c r="Q619828" s="72"/>
    </row>
    <row r="619829" spans="17:17">
      <c r="Q619829" s="72"/>
    </row>
    <row r="619830" spans="17:17">
      <c r="Q619830" s="72"/>
    </row>
    <row r="619831" spans="17:17">
      <c r="Q619831" s="72"/>
    </row>
    <row r="619832" spans="17:17">
      <c r="Q619832" s="72"/>
    </row>
    <row r="619833" spans="17:17">
      <c r="Q619833" s="72"/>
    </row>
    <row r="619834" spans="17:17">
      <c r="Q619834" s="72"/>
    </row>
    <row r="619835" spans="17:17">
      <c r="Q619835" s="72"/>
    </row>
    <row r="619836" spans="17:17">
      <c r="Q619836" s="72"/>
    </row>
    <row r="619837" spans="17:17">
      <c r="Q619837" s="72"/>
    </row>
    <row r="619838" spans="17:17">
      <c r="Q619838" s="72"/>
    </row>
    <row r="619839" spans="17:17">
      <c r="Q619839" s="72"/>
    </row>
    <row r="619840" spans="17:17">
      <c r="Q619840" s="72"/>
    </row>
    <row r="619841" spans="17:17">
      <c r="Q619841" s="72"/>
    </row>
    <row r="619842" spans="17:17">
      <c r="Q619842" s="72"/>
    </row>
    <row r="619843" spans="17:17">
      <c r="Q619843" s="72"/>
    </row>
    <row r="619844" spans="17:17">
      <c r="Q619844" s="72"/>
    </row>
    <row r="619845" spans="17:17">
      <c r="Q619845" s="72"/>
    </row>
    <row r="619846" spans="17:17">
      <c r="Q619846" s="72"/>
    </row>
    <row r="619847" spans="17:17">
      <c r="Q619847" s="72"/>
    </row>
    <row r="619848" spans="17:17">
      <c r="Q619848" s="72"/>
    </row>
    <row r="619849" spans="17:17">
      <c r="Q619849" s="72"/>
    </row>
    <row r="619850" spans="17:17">
      <c r="Q619850" s="72"/>
    </row>
    <row r="619851" spans="17:17">
      <c r="Q619851" s="72"/>
    </row>
    <row r="619852" spans="17:17">
      <c r="Q619852" s="72"/>
    </row>
    <row r="619853" spans="17:17">
      <c r="Q619853" s="72"/>
    </row>
    <row r="619854" spans="17:17">
      <c r="Q619854" s="72"/>
    </row>
    <row r="619855" spans="17:17">
      <c r="Q619855" s="72"/>
    </row>
    <row r="619856" spans="17:17">
      <c r="Q619856" s="72"/>
    </row>
    <row r="619857" spans="17:17">
      <c r="Q619857" s="72"/>
    </row>
    <row r="619858" spans="17:17">
      <c r="Q619858" s="72"/>
    </row>
    <row r="619859" spans="17:17">
      <c r="Q619859" s="72"/>
    </row>
    <row r="619860" spans="17:17">
      <c r="Q619860" s="72"/>
    </row>
    <row r="619861" spans="17:17">
      <c r="Q619861" s="72"/>
    </row>
    <row r="619862" spans="17:17">
      <c r="Q619862" s="72"/>
    </row>
    <row r="619863" spans="17:17">
      <c r="Q619863" s="72"/>
    </row>
    <row r="619864" spans="17:17">
      <c r="Q619864" s="72"/>
    </row>
    <row r="619865" spans="17:17">
      <c r="Q619865" s="72"/>
    </row>
    <row r="619866" spans="17:17">
      <c r="Q619866" s="72"/>
    </row>
    <row r="619867" spans="17:17">
      <c r="Q619867" s="72"/>
    </row>
    <row r="619868" spans="17:17">
      <c r="Q619868" s="72"/>
    </row>
    <row r="619869" spans="17:17">
      <c r="Q619869" s="72"/>
    </row>
    <row r="619870" spans="17:17">
      <c r="Q619870" s="72"/>
    </row>
    <row r="619871" spans="17:17">
      <c r="Q619871" s="72"/>
    </row>
    <row r="619872" spans="17:17">
      <c r="Q619872" s="72"/>
    </row>
    <row r="619873" spans="17:17">
      <c r="Q619873" s="72"/>
    </row>
    <row r="619874" spans="17:17">
      <c r="Q619874" s="72"/>
    </row>
    <row r="619875" spans="17:17">
      <c r="Q619875" s="72"/>
    </row>
    <row r="619876" spans="17:17">
      <c r="Q619876" s="72"/>
    </row>
    <row r="619877" spans="17:17">
      <c r="Q619877" s="72"/>
    </row>
    <row r="619878" spans="17:17">
      <c r="Q619878" s="72"/>
    </row>
    <row r="619879" spans="17:17">
      <c r="Q619879" s="72"/>
    </row>
    <row r="619880" spans="17:17">
      <c r="Q619880" s="72"/>
    </row>
    <row r="619881" spans="17:17">
      <c r="Q619881" s="72"/>
    </row>
    <row r="619882" spans="17:17">
      <c r="Q619882" s="72"/>
    </row>
    <row r="619883" spans="17:17">
      <c r="Q619883" s="72"/>
    </row>
    <row r="619884" spans="17:17">
      <c r="Q619884" s="72"/>
    </row>
    <row r="619885" spans="17:17">
      <c r="Q619885" s="72"/>
    </row>
    <row r="619886" spans="17:17">
      <c r="Q619886" s="72"/>
    </row>
    <row r="619887" spans="17:17">
      <c r="Q619887" s="72"/>
    </row>
    <row r="619888" spans="17:17">
      <c r="Q619888" s="72"/>
    </row>
    <row r="619889" spans="17:17">
      <c r="Q619889" s="72"/>
    </row>
    <row r="619890" spans="17:17">
      <c r="Q619890" s="72"/>
    </row>
    <row r="619891" spans="17:17">
      <c r="Q619891" s="72"/>
    </row>
    <row r="619892" spans="17:17">
      <c r="Q619892" s="72"/>
    </row>
    <row r="619893" spans="17:17">
      <c r="Q619893" s="72"/>
    </row>
    <row r="619894" spans="17:17">
      <c r="Q619894" s="72"/>
    </row>
    <row r="619895" spans="17:17">
      <c r="Q619895" s="72"/>
    </row>
    <row r="619896" spans="17:17">
      <c r="Q619896" s="72"/>
    </row>
    <row r="619897" spans="17:17">
      <c r="Q619897" s="72"/>
    </row>
    <row r="619898" spans="17:17">
      <c r="Q619898" s="72"/>
    </row>
    <row r="619899" spans="17:17">
      <c r="Q619899" s="72"/>
    </row>
    <row r="619900" spans="17:17">
      <c r="Q619900" s="72"/>
    </row>
    <row r="619901" spans="17:17">
      <c r="Q619901" s="72"/>
    </row>
    <row r="619902" spans="17:17">
      <c r="Q619902" s="72"/>
    </row>
    <row r="619903" spans="17:17">
      <c r="Q619903" s="72"/>
    </row>
    <row r="619904" spans="17:17">
      <c r="Q619904" s="72"/>
    </row>
    <row r="619905" spans="17:17">
      <c r="Q619905" s="72"/>
    </row>
    <row r="619906" spans="17:17">
      <c r="Q619906" s="72"/>
    </row>
    <row r="619907" spans="17:17">
      <c r="Q619907" s="72"/>
    </row>
    <row r="619908" spans="17:17">
      <c r="Q619908" s="72"/>
    </row>
    <row r="619909" spans="17:17">
      <c r="Q619909" s="72"/>
    </row>
    <row r="619910" spans="17:17">
      <c r="Q619910" s="72"/>
    </row>
    <row r="619911" spans="17:17">
      <c r="Q619911" s="72"/>
    </row>
    <row r="619912" spans="17:17">
      <c r="Q619912" s="72"/>
    </row>
    <row r="619913" spans="17:17">
      <c r="Q619913" s="72"/>
    </row>
    <row r="619914" spans="17:17">
      <c r="Q619914" s="72"/>
    </row>
    <row r="619915" spans="17:17">
      <c r="Q619915" s="72"/>
    </row>
    <row r="619916" spans="17:17">
      <c r="Q619916" s="72"/>
    </row>
    <row r="619917" spans="17:17">
      <c r="Q619917" s="72"/>
    </row>
    <row r="619918" spans="17:17">
      <c r="Q619918" s="72"/>
    </row>
    <row r="619919" spans="17:17">
      <c r="Q619919" s="72"/>
    </row>
    <row r="619920" spans="17:17">
      <c r="Q619920" s="72"/>
    </row>
    <row r="619921" spans="17:17">
      <c r="Q619921" s="72"/>
    </row>
    <row r="619922" spans="17:17">
      <c r="Q619922" s="72"/>
    </row>
    <row r="619923" spans="17:17">
      <c r="Q619923" s="72"/>
    </row>
    <row r="619924" spans="17:17">
      <c r="Q619924" s="72"/>
    </row>
    <row r="619925" spans="17:17">
      <c r="Q619925" s="72"/>
    </row>
    <row r="619926" spans="17:17">
      <c r="Q619926" s="72"/>
    </row>
    <row r="619927" spans="17:17">
      <c r="Q619927" s="72"/>
    </row>
    <row r="619928" spans="17:17">
      <c r="Q619928" s="72"/>
    </row>
    <row r="619929" spans="17:17">
      <c r="Q619929" s="72"/>
    </row>
    <row r="619930" spans="17:17">
      <c r="Q619930" s="72"/>
    </row>
    <row r="619931" spans="17:17">
      <c r="Q619931" s="72"/>
    </row>
    <row r="619932" spans="17:17">
      <c r="Q619932" s="72"/>
    </row>
    <row r="619933" spans="17:17">
      <c r="Q619933" s="72"/>
    </row>
    <row r="619934" spans="17:17">
      <c r="Q619934" s="72"/>
    </row>
    <row r="619935" spans="17:17">
      <c r="Q619935" s="72"/>
    </row>
    <row r="619936" spans="17:17">
      <c r="Q619936" s="72"/>
    </row>
    <row r="619937" spans="17:17">
      <c r="Q619937" s="72"/>
    </row>
    <row r="619938" spans="17:17">
      <c r="Q619938" s="72"/>
    </row>
    <row r="619939" spans="17:17">
      <c r="Q619939" s="72"/>
    </row>
    <row r="619940" spans="17:17">
      <c r="Q619940" s="72"/>
    </row>
    <row r="619941" spans="17:17">
      <c r="Q619941" s="72"/>
    </row>
    <row r="619942" spans="17:17">
      <c r="Q619942" s="72"/>
    </row>
    <row r="619943" spans="17:17">
      <c r="Q619943" s="72"/>
    </row>
    <row r="619944" spans="17:17">
      <c r="Q619944" s="72"/>
    </row>
    <row r="619945" spans="17:17">
      <c r="Q619945" s="72"/>
    </row>
    <row r="619946" spans="17:17">
      <c r="Q619946" s="72"/>
    </row>
    <row r="619947" spans="17:17">
      <c r="Q619947" s="72"/>
    </row>
    <row r="619948" spans="17:17">
      <c r="Q619948" s="72"/>
    </row>
    <row r="619949" spans="17:17">
      <c r="Q619949" s="72"/>
    </row>
    <row r="619950" spans="17:17">
      <c r="Q619950" s="72"/>
    </row>
    <row r="619951" spans="17:17">
      <c r="Q619951" s="72"/>
    </row>
    <row r="619952" spans="17:17">
      <c r="Q619952" s="72"/>
    </row>
    <row r="619953" spans="17:17">
      <c r="Q619953" s="72"/>
    </row>
    <row r="619954" spans="17:17">
      <c r="Q619954" s="72"/>
    </row>
    <row r="619955" spans="17:17">
      <c r="Q619955" s="72"/>
    </row>
    <row r="619956" spans="17:17">
      <c r="Q619956" s="72"/>
    </row>
    <row r="619957" spans="17:17">
      <c r="Q619957" s="72"/>
    </row>
    <row r="619958" spans="17:17">
      <c r="Q619958" s="72"/>
    </row>
    <row r="619959" spans="17:17">
      <c r="Q619959" s="72"/>
    </row>
    <row r="619960" spans="17:17">
      <c r="Q619960" s="72"/>
    </row>
    <row r="619961" spans="17:17">
      <c r="Q619961" s="72"/>
    </row>
    <row r="619962" spans="17:17">
      <c r="Q619962" s="72"/>
    </row>
    <row r="619963" spans="17:17">
      <c r="Q619963" s="72"/>
    </row>
    <row r="619964" spans="17:17">
      <c r="Q619964" s="72"/>
    </row>
    <row r="619965" spans="17:17">
      <c r="Q619965" s="72"/>
    </row>
    <row r="619966" spans="17:17">
      <c r="Q619966" s="72"/>
    </row>
    <row r="619967" spans="17:17">
      <c r="Q619967" s="72"/>
    </row>
    <row r="619968" spans="17:17">
      <c r="Q619968" s="72"/>
    </row>
    <row r="619969" spans="17:17">
      <c r="Q619969" s="72"/>
    </row>
    <row r="619970" spans="17:17">
      <c r="Q619970" s="72"/>
    </row>
    <row r="619971" spans="17:17">
      <c r="Q619971" s="72"/>
    </row>
    <row r="619972" spans="17:17">
      <c r="Q619972" s="72"/>
    </row>
    <row r="619973" spans="17:17">
      <c r="Q619973" s="72"/>
    </row>
    <row r="619974" spans="17:17">
      <c r="Q619974" s="72"/>
    </row>
    <row r="619975" spans="17:17">
      <c r="Q619975" s="72"/>
    </row>
    <row r="619976" spans="17:17">
      <c r="Q619976" s="72"/>
    </row>
    <row r="619977" spans="17:17">
      <c r="Q619977" s="72"/>
    </row>
    <row r="619978" spans="17:17">
      <c r="Q619978" s="72"/>
    </row>
    <row r="619979" spans="17:17">
      <c r="Q619979" s="72"/>
    </row>
    <row r="619980" spans="17:17">
      <c r="Q619980" s="72"/>
    </row>
    <row r="619981" spans="17:17">
      <c r="Q619981" s="72"/>
    </row>
    <row r="619982" spans="17:17">
      <c r="Q619982" s="72"/>
    </row>
    <row r="619983" spans="17:17">
      <c r="Q619983" s="72"/>
    </row>
    <row r="619984" spans="17:17">
      <c r="Q619984" s="72"/>
    </row>
    <row r="619985" spans="17:17">
      <c r="Q619985" s="72"/>
    </row>
    <row r="619986" spans="17:17">
      <c r="Q619986" s="72"/>
    </row>
    <row r="619987" spans="17:17">
      <c r="Q619987" s="72"/>
    </row>
    <row r="619988" spans="17:17">
      <c r="Q619988" s="72"/>
    </row>
    <row r="619989" spans="17:17">
      <c r="Q619989" s="72"/>
    </row>
    <row r="619990" spans="17:17">
      <c r="Q619990" s="72"/>
    </row>
    <row r="619991" spans="17:17">
      <c r="Q619991" s="72"/>
    </row>
    <row r="619992" spans="17:17">
      <c r="Q619992" s="72"/>
    </row>
    <row r="619993" spans="17:17">
      <c r="Q619993" s="72"/>
    </row>
    <row r="619994" spans="17:17">
      <c r="Q619994" s="72"/>
    </row>
    <row r="619995" spans="17:17">
      <c r="Q619995" s="72"/>
    </row>
    <row r="619996" spans="17:17">
      <c r="Q619996" s="72"/>
    </row>
    <row r="619997" spans="17:17">
      <c r="Q619997" s="72"/>
    </row>
    <row r="619998" spans="17:17">
      <c r="Q619998" s="72"/>
    </row>
    <row r="619999" spans="17:17">
      <c r="Q619999" s="72"/>
    </row>
    <row r="620000" spans="17:17">
      <c r="Q620000" s="72"/>
    </row>
    <row r="620001" spans="17:17">
      <c r="Q620001" s="72"/>
    </row>
    <row r="620002" spans="17:17">
      <c r="Q620002" s="72"/>
    </row>
    <row r="620003" spans="17:17">
      <c r="Q620003" s="72"/>
    </row>
    <row r="620004" spans="17:17">
      <c r="Q620004" s="72"/>
    </row>
    <row r="620005" spans="17:17">
      <c r="Q620005" s="72"/>
    </row>
    <row r="620006" spans="17:17">
      <c r="Q620006" s="72"/>
    </row>
    <row r="620007" spans="17:17">
      <c r="Q620007" s="72"/>
    </row>
    <row r="620008" spans="17:17">
      <c r="Q620008" s="72"/>
    </row>
    <row r="620009" spans="17:17">
      <c r="Q620009" s="72"/>
    </row>
    <row r="620010" spans="17:17">
      <c r="Q620010" s="72"/>
    </row>
    <row r="620011" spans="17:17">
      <c r="Q620011" s="72"/>
    </row>
    <row r="620012" spans="17:17">
      <c r="Q620012" s="72"/>
    </row>
    <row r="620013" spans="17:17">
      <c r="Q620013" s="72"/>
    </row>
    <row r="620014" spans="17:17">
      <c r="Q620014" s="72"/>
    </row>
    <row r="620015" spans="17:17">
      <c r="Q620015" s="72"/>
    </row>
    <row r="620016" spans="17:17">
      <c r="Q620016" s="72"/>
    </row>
    <row r="620017" spans="17:17">
      <c r="Q620017" s="72"/>
    </row>
    <row r="620018" spans="17:17">
      <c r="Q620018" s="72"/>
    </row>
    <row r="620019" spans="17:17">
      <c r="Q620019" s="72"/>
    </row>
    <row r="620020" spans="17:17">
      <c r="Q620020" s="72"/>
    </row>
    <row r="620021" spans="17:17">
      <c r="Q620021" s="72"/>
    </row>
    <row r="620022" spans="17:17">
      <c r="Q620022" s="72"/>
    </row>
    <row r="620023" spans="17:17">
      <c r="Q620023" s="72"/>
    </row>
    <row r="620024" spans="17:17">
      <c r="Q620024" s="72"/>
    </row>
    <row r="620025" spans="17:17">
      <c r="Q620025" s="72"/>
    </row>
    <row r="620026" spans="17:17">
      <c r="Q620026" s="72"/>
    </row>
    <row r="620027" spans="17:17">
      <c r="Q620027" s="72"/>
    </row>
    <row r="620028" spans="17:17">
      <c r="Q620028" s="72"/>
    </row>
    <row r="620029" spans="17:17">
      <c r="Q620029" s="72"/>
    </row>
    <row r="620030" spans="17:17">
      <c r="Q620030" s="72"/>
    </row>
    <row r="620031" spans="17:17">
      <c r="Q620031" s="72"/>
    </row>
    <row r="620032" spans="17:17">
      <c r="Q620032" s="72"/>
    </row>
    <row r="620033" spans="17:17">
      <c r="Q620033" s="72"/>
    </row>
    <row r="620034" spans="17:17">
      <c r="Q620034" s="72"/>
    </row>
    <row r="620035" spans="17:17">
      <c r="Q620035" s="72"/>
    </row>
    <row r="620036" spans="17:17">
      <c r="Q620036" s="72"/>
    </row>
    <row r="620037" spans="17:17">
      <c r="Q620037" s="72"/>
    </row>
    <row r="620038" spans="17:17">
      <c r="Q620038" s="72"/>
    </row>
    <row r="620039" spans="17:17">
      <c r="Q620039" s="72"/>
    </row>
    <row r="620040" spans="17:17">
      <c r="Q620040" s="72"/>
    </row>
    <row r="620041" spans="17:17">
      <c r="Q620041" s="72"/>
    </row>
    <row r="620042" spans="17:17">
      <c r="Q620042" s="72"/>
    </row>
    <row r="620043" spans="17:17">
      <c r="Q620043" s="72"/>
    </row>
    <row r="620044" spans="17:17">
      <c r="Q620044" s="72"/>
    </row>
    <row r="620045" spans="17:17">
      <c r="Q620045" s="72"/>
    </row>
    <row r="620046" spans="17:17">
      <c r="Q620046" s="72"/>
    </row>
    <row r="620047" spans="17:17">
      <c r="Q620047" s="72"/>
    </row>
    <row r="620048" spans="17:17">
      <c r="Q620048" s="72"/>
    </row>
    <row r="620049" spans="17:17">
      <c r="Q620049" s="72"/>
    </row>
    <row r="620050" spans="17:17">
      <c r="Q620050" s="72"/>
    </row>
    <row r="620051" spans="17:17">
      <c r="Q620051" s="72"/>
    </row>
    <row r="620052" spans="17:17">
      <c r="Q620052" s="72"/>
    </row>
    <row r="620053" spans="17:17">
      <c r="Q620053" s="72"/>
    </row>
    <row r="620054" spans="17:17">
      <c r="Q620054" s="72"/>
    </row>
    <row r="620055" spans="17:17">
      <c r="Q620055" s="72"/>
    </row>
    <row r="620056" spans="17:17">
      <c r="Q620056" s="72"/>
    </row>
    <row r="620057" spans="17:17">
      <c r="Q620057" s="72"/>
    </row>
    <row r="620058" spans="17:17">
      <c r="Q620058" s="72"/>
    </row>
    <row r="620059" spans="17:17">
      <c r="Q620059" s="72"/>
    </row>
    <row r="620060" spans="17:17">
      <c r="Q620060" s="72"/>
    </row>
    <row r="620061" spans="17:17">
      <c r="Q620061" s="72"/>
    </row>
    <row r="620062" spans="17:17">
      <c r="Q620062" s="72"/>
    </row>
    <row r="620063" spans="17:17">
      <c r="Q620063" s="72"/>
    </row>
    <row r="620064" spans="17:17">
      <c r="Q620064" s="72"/>
    </row>
    <row r="620065" spans="17:17">
      <c r="Q620065" s="72"/>
    </row>
    <row r="620066" spans="17:17">
      <c r="Q620066" s="72"/>
    </row>
    <row r="620067" spans="17:17">
      <c r="Q620067" s="72"/>
    </row>
    <row r="620068" spans="17:17">
      <c r="Q620068" s="72"/>
    </row>
    <row r="620069" spans="17:17">
      <c r="Q620069" s="72"/>
    </row>
    <row r="620070" spans="17:17">
      <c r="Q620070" s="72"/>
    </row>
    <row r="620071" spans="17:17">
      <c r="Q620071" s="72"/>
    </row>
    <row r="620072" spans="17:17">
      <c r="Q620072" s="72"/>
    </row>
    <row r="620073" spans="17:17">
      <c r="Q620073" s="72"/>
    </row>
    <row r="620074" spans="17:17">
      <c r="Q620074" s="72"/>
    </row>
    <row r="620075" spans="17:17">
      <c r="Q620075" s="72"/>
    </row>
    <row r="620076" spans="17:17">
      <c r="Q620076" s="72"/>
    </row>
    <row r="620077" spans="17:17">
      <c r="Q620077" s="72"/>
    </row>
    <row r="620078" spans="17:17">
      <c r="Q620078" s="72"/>
    </row>
    <row r="620079" spans="17:17">
      <c r="Q620079" s="72"/>
    </row>
    <row r="620080" spans="17:17">
      <c r="Q620080" s="72"/>
    </row>
    <row r="620081" spans="17:17">
      <c r="Q620081" s="72"/>
    </row>
    <row r="620082" spans="17:17">
      <c r="Q620082" s="72"/>
    </row>
    <row r="620083" spans="17:17">
      <c r="Q620083" s="72"/>
    </row>
    <row r="620084" spans="17:17">
      <c r="Q620084" s="72"/>
    </row>
    <row r="620085" spans="17:17">
      <c r="Q620085" s="72"/>
    </row>
    <row r="620086" spans="17:17">
      <c r="Q620086" s="72"/>
    </row>
    <row r="620087" spans="17:17">
      <c r="Q620087" s="72"/>
    </row>
    <row r="620088" spans="17:17">
      <c r="Q620088" s="72"/>
    </row>
    <row r="620089" spans="17:17">
      <c r="Q620089" s="72"/>
    </row>
    <row r="620090" spans="17:17">
      <c r="Q620090" s="72"/>
    </row>
    <row r="620091" spans="17:17">
      <c r="Q620091" s="72"/>
    </row>
    <row r="620092" spans="17:17">
      <c r="Q620092" s="72"/>
    </row>
    <row r="620093" spans="17:17">
      <c r="Q620093" s="72"/>
    </row>
    <row r="620094" spans="17:17">
      <c r="Q620094" s="72"/>
    </row>
    <row r="620095" spans="17:17">
      <c r="Q620095" s="72"/>
    </row>
    <row r="620096" spans="17:17">
      <c r="Q620096" s="72"/>
    </row>
    <row r="620097" spans="17:17">
      <c r="Q620097" s="72"/>
    </row>
    <row r="620098" spans="17:17">
      <c r="Q620098" s="72"/>
    </row>
    <row r="620099" spans="17:17">
      <c r="Q620099" s="72"/>
    </row>
    <row r="620100" spans="17:17">
      <c r="Q620100" s="72"/>
    </row>
    <row r="620101" spans="17:17">
      <c r="Q620101" s="72"/>
    </row>
    <row r="620102" spans="17:17">
      <c r="Q620102" s="72"/>
    </row>
    <row r="620103" spans="17:17">
      <c r="Q620103" s="72"/>
    </row>
    <row r="620104" spans="17:17">
      <c r="Q620104" s="72"/>
    </row>
    <row r="620105" spans="17:17">
      <c r="Q620105" s="72"/>
    </row>
    <row r="620106" spans="17:17">
      <c r="Q620106" s="72"/>
    </row>
    <row r="620107" spans="17:17">
      <c r="Q620107" s="72"/>
    </row>
    <row r="620108" spans="17:17">
      <c r="Q620108" s="72"/>
    </row>
    <row r="620109" spans="17:17">
      <c r="Q620109" s="72"/>
    </row>
    <row r="620110" spans="17:17">
      <c r="Q620110" s="72"/>
    </row>
    <row r="620111" spans="17:17">
      <c r="Q620111" s="72"/>
    </row>
    <row r="620112" spans="17:17">
      <c r="Q620112" s="72"/>
    </row>
    <row r="620113" spans="17:17">
      <c r="Q620113" s="72"/>
    </row>
    <row r="620114" spans="17:17">
      <c r="Q620114" s="72"/>
    </row>
    <row r="620115" spans="17:17">
      <c r="Q620115" s="72"/>
    </row>
    <row r="620116" spans="17:17">
      <c r="Q620116" s="72"/>
    </row>
    <row r="620117" spans="17:17">
      <c r="Q620117" s="72"/>
    </row>
    <row r="620118" spans="17:17">
      <c r="Q620118" s="72"/>
    </row>
    <row r="620119" spans="17:17">
      <c r="Q620119" s="72"/>
    </row>
    <row r="620120" spans="17:17">
      <c r="Q620120" s="72"/>
    </row>
    <row r="620121" spans="17:17">
      <c r="Q620121" s="72"/>
    </row>
    <row r="620122" spans="17:17">
      <c r="Q620122" s="72"/>
    </row>
    <row r="620123" spans="17:17">
      <c r="Q620123" s="72"/>
    </row>
    <row r="620124" spans="17:17">
      <c r="Q620124" s="72"/>
    </row>
    <row r="620125" spans="17:17">
      <c r="Q620125" s="72"/>
    </row>
    <row r="620126" spans="17:17">
      <c r="Q620126" s="72"/>
    </row>
    <row r="620127" spans="17:17">
      <c r="Q620127" s="72"/>
    </row>
    <row r="620128" spans="17:17">
      <c r="Q620128" s="72"/>
    </row>
    <row r="620129" spans="17:17">
      <c r="Q620129" s="72"/>
    </row>
    <row r="620130" spans="17:17">
      <c r="Q620130" s="72"/>
    </row>
    <row r="620131" spans="17:17">
      <c r="Q620131" s="72"/>
    </row>
    <row r="620132" spans="17:17">
      <c r="Q620132" s="72"/>
    </row>
    <row r="620133" spans="17:17">
      <c r="Q620133" s="72"/>
    </row>
    <row r="620134" spans="17:17">
      <c r="Q620134" s="72"/>
    </row>
    <row r="620135" spans="17:17">
      <c r="Q620135" s="72"/>
    </row>
    <row r="620136" spans="17:17">
      <c r="Q620136" s="72"/>
    </row>
    <row r="620137" spans="17:17">
      <c r="Q620137" s="72"/>
    </row>
    <row r="620138" spans="17:17">
      <c r="Q620138" s="72"/>
    </row>
    <row r="620139" spans="17:17">
      <c r="Q620139" s="72"/>
    </row>
    <row r="620140" spans="17:17">
      <c r="Q620140" s="72"/>
    </row>
    <row r="620141" spans="17:17">
      <c r="Q620141" s="72"/>
    </row>
    <row r="620142" spans="17:17">
      <c r="Q620142" s="72"/>
    </row>
    <row r="620143" spans="17:17">
      <c r="Q620143" s="72"/>
    </row>
    <row r="620144" spans="17:17">
      <c r="Q620144" s="72"/>
    </row>
    <row r="620145" spans="17:17">
      <c r="Q620145" s="72"/>
    </row>
    <row r="620146" spans="17:17">
      <c r="Q620146" s="72"/>
    </row>
    <row r="620147" spans="17:17">
      <c r="Q620147" s="72"/>
    </row>
    <row r="620148" spans="17:17">
      <c r="Q620148" s="72"/>
    </row>
    <row r="620149" spans="17:17">
      <c r="Q620149" s="72"/>
    </row>
    <row r="620150" spans="17:17">
      <c r="Q620150" s="72"/>
    </row>
    <row r="620151" spans="17:17">
      <c r="Q620151" s="72"/>
    </row>
    <row r="620152" spans="17:17">
      <c r="Q620152" s="72"/>
    </row>
    <row r="620153" spans="17:17">
      <c r="Q620153" s="72"/>
    </row>
    <row r="620154" spans="17:17">
      <c r="Q620154" s="72"/>
    </row>
    <row r="620155" spans="17:17">
      <c r="Q620155" s="72"/>
    </row>
    <row r="620156" spans="17:17">
      <c r="Q620156" s="72"/>
    </row>
    <row r="620157" spans="17:17">
      <c r="Q620157" s="72"/>
    </row>
    <row r="620158" spans="17:17">
      <c r="Q620158" s="72"/>
    </row>
    <row r="620159" spans="17:17">
      <c r="Q620159" s="72"/>
    </row>
    <row r="620160" spans="17:17">
      <c r="Q620160" s="72"/>
    </row>
    <row r="620161" spans="17:17">
      <c r="Q620161" s="72"/>
    </row>
    <row r="620162" spans="17:17">
      <c r="Q620162" s="72"/>
    </row>
    <row r="620163" spans="17:17">
      <c r="Q620163" s="72"/>
    </row>
    <row r="620164" spans="17:17">
      <c r="Q620164" s="72"/>
    </row>
    <row r="620165" spans="17:17">
      <c r="Q620165" s="72"/>
    </row>
    <row r="620166" spans="17:17">
      <c r="Q620166" s="72"/>
    </row>
    <row r="620167" spans="17:17">
      <c r="Q620167" s="72"/>
    </row>
    <row r="620168" spans="17:17">
      <c r="Q620168" s="72"/>
    </row>
    <row r="620169" spans="17:17">
      <c r="Q620169" s="72"/>
    </row>
    <row r="620170" spans="17:17">
      <c r="Q620170" s="72"/>
    </row>
    <row r="620171" spans="17:17">
      <c r="Q620171" s="72"/>
    </row>
    <row r="620172" spans="17:17">
      <c r="Q620172" s="72"/>
    </row>
    <row r="620173" spans="17:17">
      <c r="Q620173" s="72"/>
    </row>
    <row r="620174" spans="17:17">
      <c r="Q620174" s="72"/>
    </row>
    <row r="620175" spans="17:17">
      <c r="Q620175" s="72"/>
    </row>
    <row r="620176" spans="17:17">
      <c r="Q620176" s="72"/>
    </row>
    <row r="620177" spans="17:17">
      <c r="Q620177" s="72"/>
    </row>
    <row r="620178" spans="17:17">
      <c r="Q620178" s="72"/>
    </row>
    <row r="620179" spans="17:17">
      <c r="Q620179" s="72"/>
    </row>
    <row r="620180" spans="17:17">
      <c r="Q620180" s="72"/>
    </row>
    <row r="620181" spans="17:17">
      <c r="Q620181" s="72"/>
    </row>
    <row r="620182" spans="17:17">
      <c r="Q620182" s="72"/>
    </row>
    <row r="620183" spans="17:17">
      <c r="Q620183" s="72"/>
    </row>
    <row r="620184" spans="17:17">
      <c r="Q620184" s="72"/>
    </row>
    <row r="620185" spans="17:17">
      <c r="Q620185" s="72"/>
    </row>
    <row r="620186" spans="17:17">
      <c r="Q620186" s="72"/>
    </row>
    <row r="620187" spans="17:17">
      <c r="Q620187" s="72"/>
    </row>
    <row r="620188" spans="17:17">
      <c r="Q620188" s="72"/>
    </row>
    <row r="620189" spans="17:17">
      <c r="Q620189" s="72"/>
    </row>
    <row r="620190" spans="17:17">
      <c r="Q620190" s="72"/>
    </row>
    <row r="620191" spans="17:17">
      <c r="Q620191" s="72"/>
    </row>
    <row r="620192" spans="17:17">
      <c r="Q620192" s="72"/>
    </row>
    <row r="620193" spans="17:17">
      <c r="Q620193" s="72"/>
    </row>
    <row r="620194" spans="17:17">
      <c r="Q620194" s="72"/>
    </row>
    <row r="620195" spans="17:17">
      <c r="Q620195" s="72"/>
    </row>
    <row r="620196" spans="17:17">
      <c r="Q620196" s="72"/>
    </row>
    <row r="620197" spans="17:17">
      <c r="Q620197" s="72"/>
    </row>
    <row r="620198" spans="17:17">
      <c r="Q620198" s="72"/>
    </row>
    <row r="620199" spans="17:17">
      <c r="Q620199" s="72"/>
    </row>
    <row r="620200" spans="17:17">
      <c r="Q620200" s="72"/>
    </row>
    <row r="620201" spans="17:17">
      <c r="Q620201" s="72"/>
    </row>
    <row r="620202" spans="17:17">
      <c r="Q620202" s="72"/>
    </row>
    <row r="620203" spans="17:17">
      <c r="Q620203" s="72"/>
    </row>
    <row r="620204" spans="17:17">
      <c r="Q620204" s="72"/>
    </row>
    <row r="620205" spans="17:17">
      <c r="Q620205" s="72"/>
    </row>
    <row r="620206" spans="17:17">
      <c r="Q620206" s="72"/>
    </row>
    <row r="620207" spans="17:17">
      <c r="Q620207" s="72"/>
    </row>
    <row r="620208" spans="17:17">
      <c r="Q620208" s="72"/>
    </row>
    <row r="620209" spans="17:17">
      <c r="Q620209" s="72"/>
    </row>
    <row r="620210" spans="17:17">
      <c r="Q620210" s="72"/>
    </row>
    <row r="620211" spans="17:17">
      <c r="Q620211" s="72"/>
    </row>
    <row r="620212" spans="17:17">
      <c r="Q620212" s="72"/>
    </row>
    <row r="620213" spans="17:17">
      <c r="Q620213" s="72"/>
    </row>
    <row r="620214" spans="17:17">
      <c r="Q620214" s="72"/>
    </row>
    <row r="620215" spans="17:17">
      <c r="Q620215" s="72"/>
    </row>
    <row r="620216" spans="17:17">
      <c r="Q620216" s="72"/>
    </row>
    <row r="620217" spans="17:17">
      <c r="Q620217" s="72"/>
    </row>
    <row r="620218" spans="17:17">
      <c r="Q620218" s="72"/>
    </row>
    <row r="620219" spans="17:17">
      <c r="Q620219" s="72"/>
    </row>
    <row r="620220" spans="17:17">
      <c r="Q620220" s="72"/>
    </row>
    <row r="620221" spans="17:17">
      <c r="Q620221" s="72"/>
    </row>
    <row r="620222" spans="17:17">
      <c r="Q620222" s="72"/>
    </row>
    <row r="620223" spans="17:17">
      <c r="Q620223" s="72"/>
    </row>
    <row r="620224" spans="17:17">
      <c r="Q620224" s="72"/>
    </row>
    <row r="620225" spans="17:17">
      <c r="Q620225" s="72"/>
    </row>
    <row r="620226" spans="17:17">
      <c r="Q620226" s="72"/>
    </row>
    <row r="620227" spans="17:17">
      <c r="Q620227" s="72"/>
    </row>
    <row r="620228" spans="17:17">
      <c r="Q620228" s="72"/>
    </row>
    <row r="620229" spans="17:17">
      <c r="Q620229" s="72"/>
    </row>
    <row r="620230" spans="17:17">
      <c r="Q620230" s="72"/>
    </row>
    <row r="620231" spans="17:17">
      <c r="Q620231" s="72"/>
    </row>
    <row r="620232" spans="17:17">
      <c r="Q620232" s="72"/>
    </row>
    <row r="620233" spans="17:17">
      <c r="Q620233" s="72"/>
    </row>
    <row r="620234" spans="17:17">
      <c r="Q620234" s="72"/>
    </row>
    <row r="620235" spans="17:17">
      <c r="Q620235" s="72"/>
    </row>
    <row r="620236" spans="17:17">
      <c r="Q620236" s="72"/>
    </row>
    <row r="620237" spans="17:17">
      <c r="Q620237" s="72"/>
    </row>
    <row r="620238" spans="17:17">
      <c r="Q620238" s="72"/>
    </row>
    <row r="620239" spans="17:17">
      <c r="Q620239" s="72"/>
    </row>
    <row r="620240" spans="17:17">
      <c r="Q620240" s="72"/>
    </row>
    <row r="620241" spans="17:17">
      <c r="Q620241" s="72"/>
    </row>
    <row r="620242" spans="17:17">
      <c r="Q620242" s="72"/>
    </row>
    <row r="620243" spans="17:17">
      <c r="Q620243" s="72"/>
    </row>
    <row r="620244" spans="17:17">
      <c r="Q620244" s="72"/>
    </row>
    <row r="620245" spans="17:17">
      <c r="Q620245" s="72"/>
    </row>
    <row r="620246" spans="17:17">
      <c r="Q620246" s="72"/>
    </row>
    <row r="620247" spans="17:17">
      <c r="Q620247" s="72"/>
    </row>
    <row r="620248" spans="17:17">
      <c r="Q620248" s="72"/>
    </row>
    <row r="620249" spans="17:17">
      <c r="Q620249" s="72"/>
    </row>
    <row r="620250" spans="17:17">
      <c r="Q620250" s="72"/>
    </row>
    <row r="620251" spans="17:17">
      <c r="Q620251" s="72"/>
    </row>
    <row r="620252" spans="17:17">
      <c r="Q620252" s="72"/>
    </row>
    <row r="620253" spans="17:17">
      <c r="Q620253" s="72"/>
    </row>
    <row r="620254" spans="17:17">
      <c r="Q620254" s="72"/>
    </row>
    <row r="620255" spans="17:17">
      <c r="Q620255" s="72"/>
    </row>
    <row r="620256" spans="17:17">
      <c r="Q620256" s="72"/>
    </row>
    <row r="620257" spans="17:17">
      <c r="Q620257" s="72"/>
    </row>
    <row r="620258" spans="17:17">
      <c r="Q620258" s="72"/>
    </row>
    <row r="620259" spans="17:17">
      <c r="Q620259" s="72"/>
    </row>
    <row r="620260" spans="17:17">
      <c r="Q620260" s="72"/>
    </row>
    <row r="620261" spans="17:17">
      <c r="Q620261" s="72"/>
    </row>
    <row r="620262" spans="17:17">
      <c r="Q620262" s="72"/>
    </row>
    <row r="620263" spans="17:17">
      <c r="Q620263" s="72"/>
    </row>
    <row r="620264" spans="17:17">
      <c r="Q620264" s="72"/>
    </row>
    <row r="620265" spans="17:17">
      <c r="Q620265" s="72"/>
    </row>
    <row r="620266" spans="17:17">
      <c r="Q620266" s="72"/>
    </row>
    <row r="620267" spans="17:17">
      <c r="Q620267" s="72"/>
    </row>
    <row r="620268" spans="17:17">
      <c r="Q620268" s="72"/>
    </row>
    <row r="620269" spans="17:17">
      <c r="Q620269" s="72"/>
    </row>
    <row r="620270" spans="17:17">
      <c r="Q620270" s="72"/>
    </row>
    <row r="620271" spans="17:17">
      <c r="Q620271" s="72"/>
    </row>
    <row r="620272" spans="17:17">
      <c r="Q620272" s="72"/>
    </row>
    <row r="620273" spans="17:17">
      <c r="Q620273" s="72"/>
    </row>
    <row r="620274" spans="17:17">
      <c r="Q620274" s="72"/>
    </row>
    <row r="620275" spans="17:17">
      <c r="Q620275" s="72"/>
    </row>
    <row r="620276" spans="17:17">
      <c r="Q620276" s="72"/>
    </row>
    <row r="620277" spans="17:17">
      <c r="Q620277" s="72"/>
    </row>
    <row r="620278" spans="17:17">
      <c r="Q620278" s="72"/>
    </row>
    <row r="620279" spans="17:17">
      <c r="Q620279" s="72"/>
    </row>
    <row r="620280" spans="17:17">
      <c r="Q620280" s="72"/>
    </row>
    <row r="620281" spans="17:17">
      <c r="Q620281" s="72"/>
    </row>
    <row r="620282" spans="17:17">
      <c r="Q620282" s="72"/>
    </row>
    <row r="620283" spans="17:17">
      <c r="Q620283" s="72"/>
    </row>
    <row r="620284" spans="17:17">
      <c r="Q620284" s="72"/>
    </row>
    <row r="620285" spans="17:17">
      <c r="Q620285" s="72"/>
    </row>
    <row r="620286" spans="17:17">
      <c r="Q620286" s="72"/>
    </row>
    <row r="620287" spans="17:17">
      <c r="Q620287" s="72"/>
    </row>
    <row r="620288" spans="17:17">
      <c r="Q620288" s="72"/>
    </row>
    <row r="620289" spans="17:17">
      <c r="Q620289" s="72"/>
    </row>
    <row r="620290" spans="17:17">
      <c r="Q620290" s="72"/>
    </row>
    <row r="620291" spans="17:17">
      <c r="Q620291" s="72"/>
    </row>
    <row r="620292" spans="17:17">
      <c r="Q620292" s="72"/>
    </row>
    <row r="620293" spans="17:17">
      <c r="Q620293" s="72"/>
    </row>
    <row r="620294" spans="17:17">
      <c r="Q620294" s="72"/>
    </row>
    <row r="620295" spans="17:17">
      <c r="Q620295" s="72"/>
    </row>
    <row r="620296" spans="17:17">
      <c r="Q620296" s="72"/>
    </row>
    <row r="620297" spans="17:17">
      <c r="Q620297" s="72"/>
    </row>
    <row r="620298" spans="17:17">
      <c r="Q620298" s="72"/>
    </row>
    <row r="620299" spans="17:17">
      <c r="Q620299" s="72"/>
    </row>
    <row r="620300" spans="17:17">
      <c r="Q620300" s="72"/>
    </row>
    <row r="620301" spans="17:17">
      <c r="Q620301" s="72"/>
    </row>
    <row r="620302" spans="17:17">
      <c r="Q620302" s="72"/>
    </row>
    <row r="620303" spans="17:17">
      <c r="Q620303" s="72"/>
    </row>
    <row r="620304" spans="17:17">
      <c r="Q620304" s="72"/>
    </row>
    <row r="620305" spans="17:17">
      <c r="Q620305" s="72"/>
    </row>
    <row r="620306" spans="17:17">
      <c r="Q620306" s="72"/>
    </row>
    <row r="620307" spans="17:17">
      <c r="Q620307" s="72"/>
    </row>
    <row r="620308" spans="17:17">
      <c r="Q620308" s="72"/>
    </row>
    <row r="620309" spans="17:17">
      <c r="Q620309" s="72"/>
    </row>
    <row r="620310" spans="17:17">
      <c r="Q620310" s="72"/>
    </row>
    <row r="620311" spans="17:17">
      <c r="Q620311" s="72"/>
    </row>
    <row r="620312" spans="17:17">
      <c r="Q620312" s="72"/>
    </row>
    <row r="620313" spans="17:17">
      <c r="Q620313" s="72"/>
    </row>
    <row r="620314" spans="17:17">
      <c r="Q620314" s="72"/>
    </row>
    <row r="620315" spans="17:17">
      <c r="Q620315" s="72"/>
    </row>
    <row r="620316" spans="17:17">
      <c r="Q620316" s="72"/>
    </row>
    <row r="620317" spans="17:17">
      <c r="Q620317" s="72"/>
    </row>
    <row r="620318" spans="17:17">
      <c r="Q620318" s="72"/>
    </row>
    <row r="620319" spans="17:17">
      <c r="Q620319" s="72"/>
    </row>
    <row r="620320" spans="17:17">
      <c r="Q620320" s="72"/>
    </row>
    <row r="620321" spans="17:17">
      <c r="Q620321" s="72"/>
    </row>
    <row r="620322" spans="17:17">
      <c r="Q620322" s="72"/>
    </row>
    <row r="620323" spans="17:17">
      <c r="Q620323" s="72"/>
    </row>
    <row r="620324" spans="17:17">
      <c r="Q620324" s="72"/>
    </row>
    <row r="620325" spans="17:17">
      <c r="Q620325" s="72"/>
    </row>
    <row r="620326" spans="17:17">
      <c r="Q620326" s="72"/>
    </row>
    <row r="620327" spans="17:17">
      <c r="Q620327" s="72"/>
    </row>
    <row r="620328" spans="17:17">
      <c r="Q620328" s="72"/>
    </row>
    <row r="620329" spans="17:17">
      <c r="Q620329" s="72"/>
    </row>
    <row r="620330" spans="17:17">
      <c r="Q620330" s="72"/>
    </row>
    <row r="620331" spans="17:17">
      <c r="Q620331" s="72"/>
    </row>
    <row r="620332" spans="17:17">
      <c r="Q620332" s="72"/>
    </row>
    <row r="620333" spans="17:17">
      <c r="Q620333" s="72"/>
    </row>
    <row r="620334" spans="17:17">
      <c r="Q620334" s="72"/>
    </row>
    <row r="620335" spans="17:17">
      <c r="Q620335" s="72"/>
    </row>
    <row r="620336" spans="17:17">
      <c r="Q620336" s="72"/>
    </row>
    <row r="620337" spans="17:17">
      <c r="Q620337" s="72"/>
    </row>
    <row r="620338" spans="17:17">
      <c r="Q620338" s="72"/>
    </row>
    <row r="620339" spans="17:17">
      <c r="Q620339" s="72"/>
    </row>
    <row r="620340" spans="17:17">
      <c r="Q620340" s="72"/>
    </row>
    <row r="620341" spans="17:17">
      <c r="Q620341" s="72"/>
    </row>
    <row r="620342" spans="17:17">
      <c r="Q620342" s="72"/>
    </row>
    <row r="620343" spans="17:17">
      <c r="Q620343" s="72"/>
    </row>
    <row r="620344" spans="17:17">
      <c r="Q620344" s="72"/>
    </row>
    <row r="620345" spans="17:17">
      <c r="Q620345" s="72"/>
    </row>
    <row r="620346" spans="17:17">
      <c r="Q620346" s="72"/>
    </row>
    <row r="620347" spans="17:17">
      <c r="Q620347" s="72"/>
    </row>
    <row r="620348" spans="17:17">
      <c r="Q620348" s="72"/>
    </row>
    <row r="620349" spans="17:17">
      <c r="Q620349" s="72"/>
    </row>
    <row r="620350" spans="17:17">
      <c r="Q620350" s="72"/>
    </row>
    <row r="620351" spans="17:17">
      <c r="Q620351" s="72"/>
    </row>
    <row r="620352" spans="17:17">
      <c r="Q620352" s="72"/>
    </row>
    <row r="620353" spans="17:17">
      <c r="Q620353" s="72"/>
    </row>
    <row r="620354" spans="17:17">
      <c r="Q620354" s="72"/>
    </row>
    <row r="620355" spans="17:17">
      <c r="Q620355" s="72"/>
    </row>
    <row r="620356" spans="17:17">
      <c r="Q620356" s="72"/>
    </row>
    <row r="620357" spans="17:17">
      <c r="Q620357" s="72"/>
    </row>
    <row r="620358" spans="17:17">
      <c r="Q620358" s="72"/>
    </row>
    <row r="620359" spans="17:17">
      <c r="Q620359" s="72"/>
    </row>
    <row r="620360" spans="17:17">
      <c r="Q620360" s="72"/>
    </row>
    <row r="620361" spans="17:17">
      <c r="Q620361" s="72"/>
    </row>
    <row r="620362" spans="17:17">
      <c r="Q620362" s="72"/>
    </row>
    <row r="620363" spans="17:17">
      <c r="Q620363" s="72"/>
    </row>
    <row r="620364" spans="17:17">
      <c r="Q620364" s="72"/>
    </row>
    <row r="620365" spans="17:17">
      <c r="Q620365" s="72"/>
    </row>
    <row r="620366" spans="17:17">
      <c r="Q620366" s="72"/>
    </row>
    <row r="620367" spans="17:17">
      <c r="Q620367" s="72"/>
    </row>
    <row r="620368" spans="17:17">
      <c r="Q620368" s="72"/>
    </row>
    <row r="620369" spans="17:17">
      <c r="Q620369" s="72"/>
    </row>
    <row r="620370" spans="17:17">
      <c r="Q620370" s="72"/>
    </row>
    <row r="620371" spans="17:17">
      <c r="Q620371" s="72"/>
    </row>
    <row r="620372" spans="17:17">
      <c r="Q620372" s="72"/>
    </row>
    <row r="620373" spans="17:17">
      <c r="Q620373" s="72"/>
    </row>
    <row r="620374" spans="17:17">
      <c r="Q620374" s="72"/>
    </row>
    <row r="620375" spans="17:17">
      <c r="Q620375" s="72"/>
    </row>
    <row r="620376" spans="17:17">
      <c r="Q620376" s="72"/>
    </row>
    <row r="620377" spans="17:17">
      <c r="Q620377" s="72"/>
    </row>
    <row r="620378" spans="17:17">
      <c r="Q620378" s="72"/>
    </row>
    <row r="620379" spans="17:17">
      <c r="Q620379" s="72"/>
    </row>
    <row r="620380" spans="17:17">
      <c r="Q620380" s="72"/>
    </row>
    <row r="620381" spans="17:17">
      <c r="Q620381" s="72"/>
    </row>
    <row r="620382" spans="17:17">
      <c r="Q620382" s="72"/>
    </row>
    <row r="620383" spans="17:17">
      <c r="Q620383" s="72"/>
    </row>
    <row r="620384" spans="17:17">
      <c r="Q620384" s="72"/>
    </row>
    <row r="620385" spans="17:17">
      <c r="Q620385" s="72"/>
    </row>
    <row r="620386" spans="17:17">
      <c r="Q620386" s="72"/>
    </row>
    <row r="620387" spans="17:17">
      <c r="Q620387" s="72"/>
    </row>
    <row r="620388" spans="17:17">
      <c r="Q620388" s="72"/>
    </row>
    <row r="620389" spans="17:17">
      <c r="Q620389" s="72"/>
    </row>
    <row r="620390" spans="17:17">
      <c r="Q620390" s="72"/>
    </row>
    <row r="620391" spans="17:17">
      <c r="Q620391" s="72"/>
    </row>
    <row r="620392" spans="17:17">
      <c r="Q620392" s="72"/>
    </row>
    <row r="620393" spans="17:17">
      <c r="Q620393" s="72"/>
    </row>
    <row r="620394" spans="17:17">
      <c r="Q620394" s="72"/>
    </row>
    <row r="620395" spans="17:17">
      <c r="Q620395" s="72"/>
    </row>
    <row r="620396" spans="17:17">
      <c r="Q620396" s="72"/>
    </row>
    <row r="620397" spans="17:17">
      <c r="Q620397" s="72"/>
    </row>
    <row r="620398" spans="17:17">
      <c r="Q620398" s="72"/>
    </row>
    <row r="620399" spans="17:17">
      <c r="Q620399" s="72"/>
    </row>
    <row r="620400" spans="17:17">
      <c r="Q620400" s="72"/>
    </row>
    <row r="620401" spans="17:17">
      <c r="Q620401" s="72"/>
    </row>
    <row r="620402" spans="17:17">
      <c r="Q620402" s="72"/>
    </row>
    <row r="620403" spans="17:17">
      <c r="Q620403" s="72"/>
    </row>
    <row r="620404" spans="17:17">
      <c r="Q620404" s="72"/>
    </row>
    <row r="620405" spans="17:17">
      <c r="Q620405" s="72"/>
    </row>
    <row r="620406" spans="17:17">
      <c r="Q620406" s="72"/>
    </row>
    <row r="620407" spans="17:17">
      <c r="Q620407" s="72"/>
    </row>
    <row r="620408" spans="17:17">
      <c r="Q620408" s="72"/>
    </row>
    <row r="620409" spans="17:17">
      <c r="Q620409" s="72"/>
    </row>
    <row r="620410" spans="17:17">
      <c r="Q620410" s="72"/>
    </row>
    <row r="620411" spans="17:17">
      <c r="Q620411" s="72"/>
    </row>
    <row r="620412" spans="17:17">
      <c r="Q620412" s="72"/>
    </row>
    <row r="620413" spans="17:17">
      <c r="Q620413" s="72"/>
    </row>
    <row r="620414" spans="17:17">
      <c r="Q620414" s="72"/>
    </row>
    <row r="620415" spans="17:17">
      <c r="Q620415" s="72"/>
    </row>
    <row r="620416" spans="17:17">
      <c r="Q620416" s="72"/>
    </row>
    <row r="620417" spans="17:17">
      <c r="Q620417" s="72"/>
    </row>
    <row r="620418" spans="17:17">
      <c r="Q620418" s="72"/>
    </row>
    <row r="620419" spans="17:17">
      <c r="Q620419" s="72"/>
    </row>
    <row r="620420" spans="17:17">
      <c r="Q620420" s="72"/>
    </row>
    <row r="620421" spans="17:17">
      <c r="Q620421" s="72"/>
    </row>
    <row r="620422" spans="17:17">
      <c r="Q620422" s="72"/>
    </row>
    <row r="620423" spans="17:17">
      <c r="Q620423" s="72"/>
    </row>
    <row r="620424" spans="17:17">
      <c r="Q620424" s="72"/>
    </row>
    <row r="620425" spans="17:17">
      <c r="Q620425" s="72"/>
    </row>
    <row r="620426" spans="17:17">
      <c r="Q620426" s="72"/>
    </row>
    <row r="620427" spans="17:17">
      <c r="Q620427" s="72"/>
    </row>
    <row r="620428" spans="17:17">
      <c r="Q620428" s="72"/>
    </row>
    <row r="620429" spans="17:17">
      <c r="Q620429" s="72"/>
    </row>
    <row r="620430" spans="17:17">
      <c r="Q620430" s="72"/>
    </row>
    <row r="620431" spans="17:17">
      <c r="Q620431" s="72"/>
    </row>
    <row r="620432" spans="17:17">
      <c r="Q620432" s="72"/>
    </row>
    <row r="620433" spans="17:17">
      <c r="Q620433" s="72"/>
    </row>
    <row r="620434" spans="17:17">
      <c r="Q620434" s="72"/>
    </row>
    <row r="620435" spans="17:17">
      <c r="Q620435" s="72"/>
    </row>
    <row r="620436" spans="17:17">
      <c r="Q620436" s="72"/>
    </row>
    <row r="620437" spans="17:17">
      <c r="Q620437" s="72"/>
    </row>
    <row r="620438" spans="17:17">
      <c r="Q620438" s="72"/>
    </row>
    <row r="620439" spans="17:17">
      <c r="Q620439" s="72"/>
    </row>
    <row r="620440" spans="17:17">
      <c r="Q620440" s="72"/>
    </row>
    <row r="620441" spans="17:17">
      <c r="Q620441" s="72"/>
    </row>
    <row r="620442" spans="17:17">
      <c r="Q620442" s="72"/>
    </row>
    <row r="620443" spans="17:17">
      <c r="Q620443" s="72"/>
    </row>
    <row r="620444" spans="17:17">
      <c r="Q620444" s="72"/>
    </row>
    <row r="620445" spans="17:17">
      <c r="Q620445" s="72"/>
    </row>
    <row r="620446" spans="17:17">
      <c r="Q620446" s="72"/>
    </row>
    <row r="620447" spans="17:17">
      <c r="Q620447" s="72"/>
    </row>
    <row r="620448" spans="17:17">
      <c r="Q620448" s="72"/>
    </row>
    <row r="620449" spans="17:17">
      <c r="Q620449" s="72"/>
    </row>
    <row r="620450" spans="17:17">
      <c r="Q620450" s="72"/>
    </row>
    <row r="620451" spans="17:17">
      <c r="Q620451" s="72"/>
    </row>
    <row r="620452" spans="17:17">
      <c r="Q620452" s="72"/>
    </row>
    <row r="620453" spans="17:17">
      <c r="Q620453" s="72"/>
    </row>
    <row r="620454" spans="17:17">
      <c r="Q620454" s="72"/>
    </row>
    <row r="620455" spans="17:17">
      <c r="Q620455" s="72"/>
    </row>
    <row r="620456" spans="17:17">
      <c r="Q620456" s="72"/>
    </row>
    <row r="620457" spans="17:17">
      <c r="Q620457" s="72"/>
    </row>
    <row r="620458" spans="17:17">
      <c r="Q620458" s="72"/>
    </row>
    <row r="620459" spans="17:17">
      <c r="Q620459" s="72"/>
    </row>
    <row r="620460" spans="17:17">
      <c r="Q620460" s="72"/>
    </row>
    <row r="620461" spans="17:17">
      <c r="Q620461" s="72"/>
    </row>
    <row r="620462" spans="17:17">
      <c r="Q620462" s="72"/>
    </row>
    <row r="620463" spans="17:17">
      <c r="Q620463" s="72"/>
    </row>
    <row r="620464" spans="17:17">
      <c r="Q620464" s="72"/>
    </row>
    <row r="620465" spans="17:17">
      <c r="Q620465" s="72"/>
    </row>
    <row r="620466" spans="17:17">
      <c r="Q620466" s="72"/>
    </row>
    <row r="620467" spans="17:17">
      <c r="Q620467" s="72"/>
    </row>
    <row r="620468" spans="17:17">
      <c r="Q620468" s="72"/>
    </row>
    <row r="620469" spans="17:17">
      <c r="Q620469" s="72"/>
    </row>
    <row r="620470" spans="17:17">
      <c r="Q620470" s="72"/>
    </row>
    <row r="620471" spans="17:17">
      <c r="Q620471" s="72"/>
    </row>
    <row r="620472" spans="17:17">
      <c r="Q620472" s="72"/>
    </row>
    <row r="620473" spans="17:17">
      <c r="Q620473" s="72"/>
    </row>
    <row r="620474" spans="17:17">
      <c r="Q620474" s="72"/>
    </row>
    <row r="620475" spans="17:17">
      <c r="Q620475" s="72"/>
    </row>
    <row r="620476" spans="17:17">
      <c r="Q620476" s="72"/>
    </row>
    <row r="620477" spans="17:17">
      <c r="Q620477" s="72"/>
    </row>
    <row r="620478" spans="17:17">
      <c r="Q620478" s="72"/>
    </row>
    <row r="620479" spans="17:17">
      <c r="Q620479" s="72"/>
    </row>
    <row r="620480" spans="17:17">
      <c r="Q620480" s="72"/>
    </row>
    <row r="620481" spans="17:17">
      <c r="Q620481" s="72"/>
    </row>
    <row r="620482" spans="17:17">
      <c r="Q620482" s="72"/>
    </row>
    <row r="620483" spans="17:17">
      <c r="Q620483" s="72"/>
    </row>
    <row r="620484" spans="17:17">
      <c r="Q620484" s="72"/>
    </row>
    <row r="620485" spans="17:17">
      <c r="Q620485" s="72"/>
    </row>
    <row r="620486" spans="17:17">
      <c r="Q620486" s="72"/>
    </row>
    <row r="620487" spans="17:17">
      <c r="Q620487" s="72"/>
    </row>
    <row r="620488" spans="17:17">
      <c r="Q620488" s="72"/>
    </row>
    <row r="620489" spans="17:17">
      <c r="Q620489" s="72"/>
    </row>
    <row r="620490" spans="17:17">
      <c r="Q620490" s="72"/>
    </row>
    <row r="620491" spans="17:17">
      <c r="Q620491" s="72"/>
    </row>
    <row r="620492" spans="17:17">
      <c r="Q620492" s="72"/>
    </row>
    <row r="620493" spans="17:17">
      <c r="Q620493" s="72"/>
    </row>
    <row r="620494" spans="17:17">
      <c r="Q620494" s="72"/>
    </row>
    <row r="620495" spans="17:17">
      <c r="Q620495" s="72"/>
    </row>
    <row r="620496" spans="17:17">
      <c r="Q620496" s="72"/>
    </row>
    <row r="620497" spans="17:17">
      <c r="Q620497" s="72"/>
    </row>
    <row r="620498" spans="17:17">
      <c r="Q620498" s="72"/>
    </row>
    <row r="620499" spans="17:17">
      <c r="Q620499" s="72"/>
    </row>
    <row r="620500" spans="17:17">
      <c r="Q620500" s="72"/>
    </row>
    <row r="620501" spans="17:17">
      <c r="Q620501" s="72"/>
    </row>
    <row r="620502" spans="17:17">
      <c r="Q620502" s="72"/>
    </row>
    <row r="620503" spans="17:17">
      <c r="Q620503" s="72"/>
    </row>
    <row r="620504" spans="17:17">
      <c r="Q620504" s="72"/>
    </row>
    <row r="620505" spans="17:17">
      <c r="Q620505" s="72"/>
    </row>
    <row r="620506" spans="17:17">
      <c r="Q620506" s="72"/>
    </row>
    <row r="620507" spans="17:17">
      <c r="Q620507" s="72"/>
    </row>
    <row r="620508" spans="17:17">
      <c r="Q620508" s="72"/>
    </row>
    <row r="620509" spans="17:17">
      <c r="Q620509" s="72"/>
    </row>
    <row r="620510" spans="17:17">
      <c r="Q620510" s="72"/>
    </row>
    <row r="620511" spans="17:17">
      <c r="Q620511" s="72"/>
    </row>
    <row r="620512" spans="17:17">
      <c r="Q620512" s="72"/>
    </row>
    <row r="620513" spans="17:17">
      <c r="Q620513" s="72"/>
    </row>
    <row r="620514" spans="17:17">
      <c r="Q620514" s="72"/>
    </row>
    <row r="620515" spans="17:17">
      <c r="Q620515" s="72"/>
    </row>
    <row r="620516" spans="17:17">
      <c r="Q620516" s="72"/>
    </row>
    <row r="620517" spans="17:17">
      <c r="Q620517" s="72"/>
    </row>
    <row r="620518" spans="17:17">
      <c r="Q620518" s="72"/>
    </row>
    <row r="620519" spans="17:17">
      <c r="Q620519" s="72"/>
    </row>
    <row r="620520" spans="17:17">
      <c r="Q620520" s="72"/>
    </row>
    <row r="620521" spans="17:17">
      <c r="Q620521" s="72"/>
    </row>
    <row r="620522" spans="17:17">
      <c r="Q620522" s="72"/>
    </row>
    <row r="620523" spans="17:17">
      <c r="Q620523" s="72"/>
    </row>
    <row r="620524" spans="17:17">
      <c r="Q620524" s="72"/>
    </row>
    <row r="620525" spans="17:17">
      <c r="Q620525" s="72"/>
    </row>
    <row r="620526" spans="17:17">
      <c r="Q620526" s="72"/>
    </row>
    <row r="620527" spans="17:17">
      <c r="Q620527" s="72"/>
    </row>
    <row r="620528" spans="17:17">
      <c r="Q620528" s="72"/>
    </row>
    <row r="620529" spans="17:17">
      <c r="Q620529" s="72"/>
    </row>
    <row r="620530" spans="17:17">
      <c r="Q620530" s="72"/>
    </row>
    <row r="620531" spans="17:17">
      <c r="Q620531" s="72"/>
    </row>
    <row r="620532" spans="17:17">
      <c r="Q620532" s="72"/>
    </row>
    <row r="620533" spans="17:17">
      <c r="Q620533" s="72"/>
    </row>
    <row r="620534" spans="17:17">
      <c r="Q620534" s="72"/>
    </row>
    <row r="620535" spans="17:17">
      <c r="Q620535" s="72"/>
    </row>
    <row r="620536" spans="17:17">
      <c r="Q620536" s="72"/>
    </row>
    <row r="620537" spans="17:17">
      <c r="Q620537" s="72"/>
    </row>
    <row r="620538" spans="17:17">
      <c r="Q620538" s="72"/>
    </row>
    <row r="620539" spans="17:17">
      <c r="Q620539" s="72"/>
    </row>
    <row r="620540" spans="17:17">
      <c r="Q620540" s="72"/>
    </row>
    <row r="620541" spans="17:17">
      <c r="Q620541" s="72"/>
    </row>
    <row r="620542" spans="17:17">
      <c r="Q620542" s="72"/>
    </row>
    <row r="620543" spans="17:17">
      <c r="Q620543" s="72"/>
    </row>
    <row r="620544" spans="17:17">
      <c r="Q620544" s="72"/>
    </row>
    <row r="620545" spans="17:17">
      <c r="Q620545" s="72"/>
    </row>
    <row r="620546" spans="17:17">
      <c r="Q620546" s="72"/>
    </row>
    <row r="620547" spans="17:17">
      <c r="Q620547" s="72"/>
    </row>
    <row r="620548" spans="17:17">
      <c r="Q620548" s="72"/>
    </row>
    <row r="620549" spans="17:17">
      <c r="Q620549" s="72"/>
    </row>
    <row r="620550" spans="17:17">
      <c r="Q620550" s="72"/>
    </row>
    <row r="620551" spans="17:17">
      <c r="Q620551" s="72"/>
    </row>
    <row r="620552" spans="17:17">
      <c r="Q620552" s="72"/>
    </row>
    <row r="620553" spans="17:17">
      <c r="Q620553" s="72"/>
    </row>
    <row r="620554" spans="17:17">
      <c r="Q620554" s="72"/>
    </row>
    <row r="620555" spans="17:17">
      <c r="Q620555" s="72"/>
    </row>
    <row r="620556" spans="17:17">
      <c r="Q620556" s="72"/>
    </row>
    <row r="620557" spans="17:17">
      <c r="Q620557" s="72"/>
    </row>
    <row r="620558" spans="17:17">
      <c r="Q620558" s="72"/>
    </row>
    <row r="620559" spans="17:17">
      <c r="Q620559" s="72"/>
    </row>
    <row r="620560" spans="17:17">
      <c r="Q620560" s="72"/>
    </row>
    <row r="620561" spans="17:17">
      <c r="Q620561" s="72"/>
    </row>
    <row r="620562" spans="17:17">
      <c r="Q620562" s="72"/>
    </row>
    <row r="620563" spans="17:17">
      <c r="Q620563" s="72"/>
    </row>
    <row r="620564" spans="17:17">
      <c r="Q620564" s="72"/>
    </row>
    <row r="620565" spans="17:17">
      <c r="Q620565" s="72"/>
    </row>
    <row r="620566" spans="17:17">
      <c r="Q620566" s="72"/>
    </row>
    <row r="620567" spans="17:17">
      <c r="Q620567" s="72"/>
    </row>
    <row r="620568" spans="17:17">
      <c r="Q620568" s="72"/>
    </row>
    <row r="620569" spans="17:17">
      <c r="Q620569" s="72"/>
    </row>
    <row r="620570" spans="17:17">
      <c r="Q620570" s="72"/>
    </row>
    <row r="620571" spans="17:17">
      <c r="Q620571" s="72"/>
    </row>
    <row r="620572" spans="17:17">
      <c r="Q620572" s="72"/>
    </row>
    <row r="620573" spans="17:17">
      <c r="Q620573" s="72"/>
    </row>
    <row r="620574" spans="17:17">
      <c r="Q620574" s="72"/>
    </row>
    <row r="620575" spans="17:17">
      <c r="Q620575" s="72"/>
    </row>
    <row r="620576" spans="17:17">
      <c r="Q620576" s="72"/>
    </row>
    <row r="620577" spans="17:17">
      <c r="Q620577" s="72"/>
    </row>
    <row r="620578" spans="17:17">
      <c r="Q620578" s="72"/>
    </row>
    <row r="620579" spans="17:17">
      <c r="Q620579" s="72"/>
    </row>
    <row r="620580" spans="17:17">
      <c r="Q620580" s="72"/>
    </row>
    <row r="620581" spans="17:17">
      <c r="Q620581" s="72"/>
    </row>
    <row r="620582" spans="17:17">
      <c r="Q620582" s="72"/>
    </row>
    <row r="620583" spans="17:17">
      <c r="Q620583" s="72"/>
    </row>
    <row r="620584" spans="17:17">
      <c r="Q620584" s="72"/>
    </row>
    <row r="620585" spans="17:17">
      <c r="Q620585" s="72"/>
    </row>
    <row r="620586" spans="17:17">
      <c r="Q620586" s="72"/>
    </row>
    <row r="620587" spans="17:17">
      <c r="Q620587" s="72"/>
    </row>
    <row r="620588" spans="17:17">
      <c r="Q620588" s="72"/>
    </row>
    <row r="620589" spans="17:17">
      <c r="Q620589" s="72"/>
    </row>
    <row r="620590" spans="17:17">
      <c r="Q620590" s="72"/>
    </row>
    <row r="620591" spans="17:17">
      <c r="Q620591" s="72"/>
    </row>
    <row r="620592" spans="17:17">
      <c r="Q620592" s="72"/>
    </row>
    <row r="620593" spans="17:17">
      <c r="Q620593" s="72"/>
    </row>
    <row r="620594" spans="17:17">
      <c r="Q620594" s="72"/>
    </row>
    <row r="620595" spans="17:17">
      <c r="Q620595" s="72"/>
    </row>
    <row r="620596" spans="17:17">
      <c r="Q620596" s="72"/>
    </row>
    <row r="620597" spans="17:17">
      <c r="Q620597" s="72"/>
    </row>
    <row r="620598" spans="17:17">
      <c r="Q620598" s="72"/>
    </row>
    <row r="620599" spans="17:17">
      <c r="Q620599" s="72"/>
    </row>
    <row r="620600" spans="17:17">
      <c r="Q620600" s="72"/>
    </row>
    <row r="620601" spans="17:17">
      <c r="Q620601" s="72"/>
    </row>
    <row r="620602" spans="17:17">
      <c r="Q620602" s="72"/>
    </row>
    <row r="620603" spans="17:17">
      <c r="Q620603" s="72"/>
    </row>
    <row r="620604" spans="17:17">
      <c r="Q620604" s="72"/>
    </row>
    <row r="620605" spans="17:17">
      <c r="Q620605" s="72"/>
    </row>
    <row r="620606" spans="17:17">
      <c r="Q620606" s="72"/>
    </row>
    <row r="620607" spans="17:17">
      <c r="Q620607" s="72"/>
    </row>
    <row r="620608" spans="17:17">
      <c r="Q620608" s="72"/>
    </row>
    <row r="620609" spans="17:17">
      <c r="Q620609" s="72"/>
    </row>
    <row r="620610" spans="17:17">
      <c r="Q620610" s="72"/>
    </row>
    <row r="620611" spans="17:17">
      <c r="Q620611" s="72"/>
    </row>
    <row r="620612" spans="17:17">
      <c r="Q620612" s="72"/>
    </row>
    <row r="620613" spans="17:17">
      <c r="Q620613" s="72"/>
    </row>
    <row r="620614" spans="17:17">
      <c r="Q620614" s="72"/>
    </row>
    <row r="620615" spans="17:17">
      <c r="Q620615" s="72"/>
    </row>
    <row r="620616" spans="17:17">
      <c r="Q620616" s="72"/>
    </row>
    <row r="620617" spans="17:17">
      <c r="Q620617" s="72"/>
    </row>
    <row r="620618" spans="17:17">
      <c r="Q620618" s="72"/>
    </row>
    <row r="620619" spans="17:17">
      <c r="Q620619" s="72"/>
    </row>
    <row r="620620" spans="17:17">
      <c r="Q620620" s="72"/>
    </row>
    <row r="620621" spans="17:17">
      <c r="Q620621" s="72"/>
    </row>
    <row r="620622" spans="17:17">
      <c r="Q620622" s="72"/>
    </row>
    <row r="620623" spans="17:17">
      <c r="Q620623" s="72"/>
    </row>
    <row r="620624" spans="17:17">
      <c r="Q620624" s="72"/>
    </row>
    <row r="620625" spans="17:17">
      <c r="Q620625" s="72"/>
    </row>
    <row r="620626" spans="17:17">
      <c r="Q620626" s="72"/>
    </row>
    <row r="620627" spans="17:17">
      <c r="Q620627" s="72"/>
    </row>
    <row r="620628" spans="17:17">
      <c r="Q620628" s="72"/>
    </row>
    <row r="620629" spans="17:17">
      <c r="Q620629" s="72"/>
    </row>
    <row r="620630" spans="17:17">
      <c r="Q620630" s="72"/>
    </row>
    <row r="620631" spans="17:17">
      <c r="Q620631" s="72"/>
    </row>
    <row r="620632" spans="17:17">
      <c r="Q620632" s="72"/>
    </row>
    <row r="620633" spans="17:17">
      <c r="Q620633" s="72"/>
    </row>
    <row r="620634" spans="17:17">
      <c r="Q620634" s="72"/>
    </row>
    <row r="620635" spans="17:17">
      <c r="Q620635" s="72"/>
    </row>
    <row r="620636" spans="17:17">
      <c r="Q620636" s="72"/>
    </row>
    <row r="620637" spans="17:17">
      <c r="Q620637" s="72"/>
    </row>
    <row r="620638" spans="17:17">
      <c r="Q620638" s="72"/>
    </row>
    <row r="620639" spans="17:17">
      <c r="Q620639" s="72"/>
    </row>
    <row r="620640" spans="17:17">
      <c r="Q620640" s="72"/>
    </row>
    <row r="620641" spans="17:17">
      <c r="Q620641" s="72"/>
    </row>
    <row r="620642" spans="17:17">
      <c r="Q620642" s="72"/>
    </row>
    <row r="620643" spans="17:17">
      <c r="Q620643" s="72"/>
    </row>
    <row r="620644" spans="17:17">
      <c r="Q620644" s="72"/>
    </row>
    <row r="620645" spans="17:17">
      <c r="Q620645" s="72"/>
    </row>
    <row r="620646" spans="17:17">
      <c r="Q620646" s="72"/>
    </row>
    <row r="620647" spans="17:17">
      <c r="Q620647" s="72"/>
    </row>
    <row r="620648" spans="17:17">
      <c r="Q620648" s="72"/>
    </row>
    <row r="620649" spans="17:17">
      <c r="Q620649" s="72"/>
    </row>
    <row r="620650" spans="17:17">
      <c r="Q620650" s="72"/>
    </row>
    <row r="620651" spans="17:17">
      <c r="Q620651" s="72"/>
    </row>
    <row r="620652" spans="17:17">
      <c r="Q620652" s="72"/>
    </row>
    <row r="620653" spans="17:17">
      <c r="Q620653" s="72"/>
    </row>
    <row r="620654" spans="17:17">
      <c r="Q620654" s="72"/>
    </row>
    <row r="620655" spans="17:17">
      <c r="Q620655" s="72"/>
    </row>
    <row r="620656" spans="17:17">
      <c r="Q620656" s="72"/>
    </row>
    <row r="620657" spans="17:17">
      <c r="Q620657" s="72"/>
    </row>
    <row r="620658" spans="17:17">
      <c r="Q620658" s="72"/>
    </row>
    <row r="620659" spans="17:17">
      <c r="Q620659" s="72"/>
    </row>
    <row r="620660" spans="17:17">
      <c r="Q620660" s="72"/>
    </row>
    <row r="620661" spans="17:17">
      <c r="Q620661" s="72"/>
    </row>
    <row r="620662" spans="17:17">
      <c r="Q620662" s="72"/>
    </row>
    <row r="620663" spans="17:17">
      <c r="Q620663" s="72"/>
    </row>
    <row r="620664" spans="17:17">
      <c r="Q620664" s="72"/>
    </row>
    <row r="620665" spans="17:17">
      <c r="Q620665" s="72"/>
    </row>
    <row r="620666" spans="17:17">
      <c r="Q620666" s="72"/>
    </row>
    <row r="620667" spans="17:17">
      <c r="Q620667" s="72"/>
    </row>
    <row r="620668" spans="17:17">
      <c r="Q620668" s="72"/>
    </row>
    <row r="620669" spans="17:17">
      <c r="Q620669" s="72"/>
    </row>
    <row r="620670" spans="17:17">
      <c r="Q620670" s="72"/>
    </row>
    <row r="620671" spans="17:17">
      <c r="Q620671" s="72"/>
    </row>
    <row r="620672" spans="17:17">
      <c r="Q620672" s="72"/>
    </row>
    <row r="620673" spans="17:17">
      <c r="Q620673" s="72"/>
    </row>
    <row r="620674" spans="17:17">
      <c r="Q620674" s="72"/>
    </row>
    <row r="620675" spans="17:17">
      <c r="Q620675" s="72"/>
    </row>
    <row r="620676" spans="17:17">
      <c r="Q620676" s="72"/>
    </row>
    <row r="620677" spans="17:17">
      <c r="Q620677" s="72"/>
    </row>
    <row r="620678" spans="17:17">
      <c r="Q620678" s="72"/>
    </row>
    <row r="620679" spans="17:17">
      <c r="Q620679" s="72"/>
    </row>
    <row r="620680" spans="17:17">
      <c r="Q620680" s="72"/>
    </row>
    <row r="620681" spans="17:17">
      <c r="Q620681" s="72"/>
    </row>
    <row r="620682" spans="17:17">
      <c r="Q620682" s="72"/>
    </row>
    <row r="620683" spans="17:17">
      <c r="Q620683" s="72"/>
    </row>
    <row r="620684" spans="17:17">
      <c r="Q620684" s="72"/>
    </row>
    <row r="620685" spans="17:17">
      <c r="Q620685" s="72"/>
    </row>
    <row r="620686" spans="17:17">
      <c r="Q620686" s="72"/>
    </row>
    <row r="620687" spans="17:17">
      <c r="Q620687" s="72"/>
    </row>
    <row r="620688" spans="17:17">
      <c r="Q620688" s="72"/>
    </row>
    <row r="620689" spans="17:17">
      <c r="Q620689" s="72"/>
    </row>
    <row r="620690" spans="17:17">
      <c r="Q620690" s="72"/>
    </row>
    <row r="620691" spans="17:17">
      <c r="Q620691" s="72"/>
    </row>
    <row r="620692" spans="17:17">
      <c r="Q620692" s="72"/>
    </row>
    <row r="620693" spans="17:17">
      <c r="Q620693" s="72"/>
    </row>
    <row r="620694" spans="17:17">
      <c r="Q620694" s="72"/>
    </row>
    <row r="620695" spans="17:17">
      <c r="Q620695" s="72"/>
    </row>
    <row r="620696" spans="17:17">
      <c r="Q620696" s="72"/>
    </row>
    <row r="620697" spans="17:17">
      <c r="Q620697" s="72"/>
    </row>
    <row r="620698" spans="17:17">
      <c r="Q620698" s="72"/>
    </row>
    <row r="620699" spans="17:17">
      <c r="Q620699" s="72"/>
    </row>
    <row r="620700" spans="17:17">
      <c r="Q620700" s="72"/>
    </row>
    <row r="620701" spans="17:17">
      <c r="Q620701" s="72"/>
    </row>
    <row r="620702" spans="17:17">
      <c r="Q620702" s="72"/>
    </row>
    <row r="620703" spans="17:17">
      <c r="Q620703" s="72"/>
    </row>
    <row r="620704" spans="17:17">
      <c r="Q620704" s="72"/>
    </row>
    <row r="620705" spans="17:17">
      <c r="Q620705" s="72"/>
    </row>
    <row r="620706" spans="17:17">
      <c r="Q620706" s="72"/>
    </row>
    <row r="620707" spans="17:17">
      <c r="Q620707" s="72"/>
    </row>
    <row r="620708" spans="17:17">
      <c r="Q620708" s="72"/>
    </row>
    <row r="620709" spans="17:17">
      <c r="Q620709" s="72"/>
    </row>
    <row r="620710" spans="17:17">
      <c r="Q620710" s="72"/>
    </row>
    <row r="620711" spans="17:17">
      <c r="Q620711" s="72"/>
    </row>
    <row r="620712" spans="17:17">
      <c r="Q620712" s="72"/>
    </row>
    <row r="620713" spans="17:17">
      <c r="Q620713" s="72"/>
    </row>
    <row r="620714" spans="17:17">
      <c r="Q620714" s="72"/>
    </row>
    <row r="620715" spans="17:17">
      <c r="Q620715" s="72"/>
    </row>
    <row r="620716" spans="17:17">
      <c r="Q620716" s="72"/>
    </row>
    <row r="620717" spans="17:17">
      <c r="Q620717" s="72"/>
    </row>
    <row r="620718" spans="17:17">
      <c r="Q620718" s="72"/>
    </row>
    <row r="620719" spans="17:17">
      <c r="Q620719" s="72"/>
    </row>
    <row r="620720" spans="17:17">
      <c r="Q620720" s="72"/>
    </row>
    <row r="620721" spans="17:17">
      <c r="Q620721" s="72"/>
    </row>
    <row r="620722" spans="17:17">
      <c r="Q620722" s="72"/>
    </row>
    <row r="620723" spans="17:17">
      <c r="Q620723" s="72"/>
    </row>
    <row r="620724" spans="17:17">
      <c r="Q620724" s="72"/>
    </row>
    <row r="620725" spans="17:17">
      <c r="Q620725" s="72"/>
    </row>
    <row r="620726" spans="17:17">
      <c r="Q620726" s="72"/>
    </row>
    <row r="620727" spans="17:17">
      <c r="Q620727" s="72"/>
    </row>
    <row r="620728" spans="17:17">
      <c r="Q620728" s="72"/>
    </row>
    <row r="620729" spans="17:17">
      <c r="Q620729" s="72"/>
    </row>
    <row r="620730" spans="17:17">
      <c r="Q620730" s="72"/>
    </row>
    <row r="620731" spans="17:17">
      <c r="Q620731" s="72"/>
    </row>
    <row r="620732" spans="17:17">
      <c r="Q620732" s="72"/>
    </row>
    <row r="620733" spans="17:17">
      <c r="Q620733" s="72"/>
    </row>
    <row r="620734" spans="17:17">
      <c r="Q620734" s="72"/>
    </row>
    <row r="620735" spans="17:17">
      <c r="Q620735" s="72"/>
    </row>
    <row r="620736" spans="17:17">
      <c r="Q620736" s="72"/>
    </row>
    <row r="620737" spans="17:17">
      <c r="Q620737" s="72"/>
    </row>
    <row r="620738" spans="17:17">
      <c r="Q620738" s="72"/>
    </row>
    <row r="620739" spans="17:17">
      <c r="Q620739" s="72"/>
    </row>
    <row r="620740" spans="17:17">
      <c r="Q620740" s="72"/>
    </row>
    <row r="620741" spans="17:17">
      <c r="Q620741" s="72"/>
    </row>
    <row r="620742" spans="17:17">
      <c r="Q620742" s="72"/>
    </row>
    <row r="620743" spans="17:17">
      <c r="Q620743" s="72"/>
    </row>
    <row r="620744" spans="17:17">
      <c r="Q620744" s="72"/>
    </row>
    <row r="620745" spans="17:17">
      <c r="Q620745" s="72"/>
    </row>
    <row r="620746" spans="17:17">
      <c r="Q620746" s="72"/>
    </row>
    <row r="620747" spans="17:17">
      <c r="Q620747" s="72"/>
    </row>
    <row r="620748" spans="17:17">
      <c r="Q620748" s="72"/>
    </row>
    <row r="620749" spans="17:17">
      <c r="Q620749" s="72"/>
    </row>
    <row r="620750" spans="17:17">
      <c r="Q620750" s="72"/>
    </row>
    <row r="620751" spans="17:17">
      <c r="Q620751" s="72"/>
    </row>
    <row r="620752" spans="17:17">
      <c r="Q620752" s="72"/>
    </row>
    <row r="620753" spans="17:17">
      <c r="Q620753" s="72"/>
    </row>
    <row r="620754" spans="17:17">
      <c r="Q620754" s="72"/>
    </row>
    <row r="620755" spans="17:17">
      <c r="Q620755" s="72"/>
    </row>
    <row r="620756" spans="17:17">
      <c r="Q620756" s="72"/>
    </row>
    <row r="620757" spans="17:17">
      <c r="Q620757" s="72"/>
    </row>
    <row r="620758" spans="17:17">
      <c r="Q620758" s="72"/>
    </row>
    <row r="620759" spans="17:17">
      <c r="Q620759" s="72"/>
    </row>
    <row r="620760" spans="17:17">
      <c r="Q620760" s="72"/>
    </row>
    <row r="620761" spans="17:17">
      <c r="Q620761" s="72"/>
    </row>
    <row r="620762" spans="17:17">
      <c r="Q620762" s="72"/>
    </row>
    <row r="620763" spans="17:17">
      <c r="Q620763" s="72"/>
    </row>
    <row r="620764" spans="17:17">
      <c r="Q620764" s="72"/>
    </row>
    <row r="620765" spans="17:17">
      <c r="Q620765" s="72"/>
    </row>
    <row r="620766" spans="17:17">
      <c r="Q620766" s="72"/>
    </row>
    <row r="620767" spans="17:17">
      <c r="Q620767" s="72"/>
    </row>
    <row r="620768" spans="17:17">
      <c r="Q620768" s="72"/>
    </row>
    <row r="620769" spans="17:17">
      <c r="Q620769" s="72"/>
    </row>
    <row r="620770" spans="17:17">
      <c r="Q620770" s="72"/>
    </row>
    <row r="620771" spans="17:17">
      <c r="Q620771" s="72"/>
    </row>
    <row r="620772" spans="17:17">
      <c r="Q620772" s="72"/>
    </row>
    <row r="620773" spans="17:17">
      <c r="Q620773" s="72"/>
    </row>
    <row r="620774" spans="17:17">
      <c r="Q620774" s="72"/>
    </row>
    <row r="620775" spans="17:17">
      <c r="Q620775" s="72"/>
    </row>
    <row r="620776" spans="17:17">
      <c r="Q620776" s="72"/>
    </row>
    <row r="620777" spans="17:17">
      <c r="Q620777" s="72"/>
    </row>
    <row r="620778" spans="17:17">
      <c r="Q620778" s="72"/>
    </row>
    <row r="620779" spans="17:17">
      <c r="Q620779" s="72"/>
    </row>
    <row r="620780" spans="17:17">
      <c r="Q620780" s="72"/>
    </row>
    <row r="620781" spans="17:17">
      <c r="Q620781" s="72"/>
    </row>
    <row r="620782" spans="17:17">
      <c r="Q620782" s="72"/>
    </row>
    <row r="620783" spans="17:17">
      <c r="Q620783" s="72"/>
    </row>
    <row r="620784" spans="17:17">
      <c r="Q620784" s="72"/>
    </row>
    <row r="620785" spans="17:17">
      <c r="Q620785" s="72"/>
    </row>
    <row r="620786" spans="17:17">
      <c r="Q620786" s="72"/>
    </row>
    <row r="620787" spans="17:17">
      <c r="Q620787" s="72"/>
    </row>
    <row r="620788" spans="17:17">
      <c r="Q620788" s="72"/>
    </row>
    <row r="620789" spans="17:17">
      <c r="Q620789" s="72"/>
    </row>
    <row r="620790" spans="17:17">
      <c r="Q620790" s="72"/>
    </row>
    <row r="620791" spans="17:17">
      <c r="Q620791" s="72"/>
    </row>
    <row r="620792" spans="17:17">
      <c r="Q620792" s="72"/>
    </row>
    <row r="620793" spans="17:17">
      <c r="Q620793" s="72"/>
    </row>
    <row r="620794" spans="17:17">
      <c r="Q620794" s="72"/>
    </row>
    <row r="620795" spans="17:17">
      <c r="Q620795" s="72"/>
    </row>
    <row r="620796" spans="17:17">
      <c r="Q620796" s="72"/>
    </row>
    <row r="620797" spans="17:17">
      <c r="Q620797" s="72"/>
    </row>
    <row r="620798" spans="17:17">
      <c r="Q620798" s="72"/>
    </row>
    <row r="620799" spans="17:17">
      <c r="Q620799" s="72"/>
    </row>
    <row r="620800" spans="17:17">
      <c r="Q620800" s="72"/>
    </row>
    <row r="620801" spans="17:17">
      <c r="Q620801" s="72"/>
    </row>
    <row r="620802" spans="17:17">
      <c r="Q620802" s="72"/>
    </row>
    <row r="620803" spans="17:17">
      <c r="Q620803" s="72"/>
    </row>
    <row r="620804" spans="17:17">
      <c r="Q620804" s="72"/>
    </row>
    <row r="620805" spans="17:17">
      <c r="Q620805" s="72"/>
    </row>
    <row r="620806" spans="17:17">
      <c r="Q620806" s="72"/>
    </row>
    <row r="620807" spans="17:17">
      <c r="Q620807" s="72"/>
    </row>
    <row r="620808" spans="17:17">
      <c r="Q620808" s="72"/>
    </row>
    <row r="620809" spans="17:17">
      <c r="Q620809" s="72"/>
    </row>
    <row r="620810" spans="17:17">
      <c r="Q620810" s="72"/>
    </row>
    <row r="620811" spans="17:17">
      <c r="Q620811" s="72"/>
    </row>
    <row r="620812" spans="17:17">
      <c r="Q620812" s="72"/>
    </row>
    <row r="620813" spans="17:17">
      <c r="Q620813" s="72"/>
    </row>
    <row r="620814" spans="17:17">
      <c r="Q620814" s="72"/>
    </row>
    <row r="620815" spans="17:17">
      <c r="Q620815" s="72"/>
    </row>
    <row r="620816" spans="17:17">
      <c r="Q620816" s="72"/>
    </row>
    <row r="620817" spans="17:17">
      <c r="Q620817" s="72"/>
    </row>
    <row r="620818" spans="17:17">
      <c r="Q620818" s="72"/>
    </row>
    <row r="620819" spans="17:17">
      <c r="Q620819" s="72"/>
    </row>
    <row r="620820" spans="17:17">
      <c r="Q620820" s="72"/>
    </row>
    <row r="620821" spans="17:17">
      <c r="Q620821" s="72"/>
    </row>
    <row r="620822" spans="17:17">
      <c r="Q620822" s="72"/>
    </row>
    <row r="620823" spans="17:17">
      <c r="Q620823" s="72"/>
    </row>
    <row r="620824" spans="17:17">
      <c r="Q620824" s="72"/>
    </row>
    <row r="620825" spans="17:17">
      <c r="Q620825" s="72"/>
    </row>
    <row r="620826" spans="17:17">
      <c r="Q620826" s="72"/>
    </row>
    <row r="620827" spans="17:17">
      <c r="Q620827" s="72"/>
    </row>
    <row r="620828" spans="17:17">
      <c r="Q620828" s="72"/>
    </row>
    <row r="620829" spans="17:17">
      <c r="Q620829" s="72"/>
    </row>
    <row r="620830" spans="17:17">
      <c r="Q620830" s="72"/>
    </row>
    <row r="620831" spans="17:17">
      <c r="Q620831" s="72"/>
    </row>
    <row r="620832" spans="17:17">
      <c r="Q620832" s="72"/>
    </row>
    <row r="620833" spans="17:17">
      <c r="Q620833" s="72"/>
    </row>
    <row r="620834" spans="17:17">
      <c r="Q620834" s="72"/>
    </row>
    <row r="620835" spans="17:17">
      <c r="Q620835" s="72"/>
    </row>
    <row r="620836" spans="17:17">
      <c r="Q620836" s="72"/>
    </row>
    <row r="620837" spans="17:17">
      <c r="Q620837" s="72"/>
    </row>
    <row r="620838" spans="17:17">
      <c r="Q620838" s="72"/>
    </row>
    <row r="620839" spans="17:17">
      <c r="Q620839" s="72"/>
    </row>
    <row r="620840" spans="17:17">
      <c r="Q620840" s="72"/>
    </row>
    <row r="620841" spans="17:17">
      <c r="Q620841" s="72"/>
    </row>
    <row r="620842" spans="17:17">
      <c r="Q620842" s="72"/>
    </row>
    <row r="620843" spans="17:17">
      <c r="Q620843" s="72"/>
    </row>
    <row r="620844" spans="17:17">
      <c r="Q620844" s="72"/>
    </row>
    <row r="620845" spans="17:17">
      <c r="Q620845" s="72"/>
    </row>
    <row r="620846" spans="17:17">
      <c r="Q620846" s="72"/>
    </row>
    <row r="620847" spans="17:17">
      <c r="Q620847" s="72"/>
    </row>
    <row r="620848" spans="17:17">
      <c r="Q620848" s="72"/>
    </row>
    <row r="620849" spans="17:17">
      <c r="Q620849" s="72"/>
    </row>
    <row r="620850" spans="17:17">
      <c r="Q620850" s="72"/>
    </row>
    <row r="620851" spans="17:17">
      <c r="Q620851" s="72"/>
    </row>
    <row r="620852" spans="17:17">
      <c r="Q620852" s="72"/>
    </row>
    <row r="620853" spans="17:17">
      <c r="Q620853" s="72"/>
    </row>
    <row r="620854" spans="17:17">
      <c r="Q620854" s="72"/>
    </row>
    <row r="620855" spans="17:17">
      <c r="Q620855" s="72"/>
    </row>
    <row r="620856" spans="17:17">
      <c r="Q620856" s="72"/>
    </row>
    <row r="620857" spans="17:17">
      <c r="Q620857" s="72"/>
    </row>
    <row r="620858" spans="17:17">
      <c r="Q620858" s="72"/>
    </row>
    <row r="620859" spans="17:17">
      <c r="Q620859" s="72"/>
    </row>
    <row r="620860" spans="17:17">
      <c r="Q620860" s="72"/>
    </row>
    <row r="620861" spans="17:17">
      <c r="Q620861" s="72"/>
    </row>
    <row r="620862" spans="17:17">
      <c r="Q620862" s="72"/>
    </row>
    <row r="620863" spans="17:17">
      <c r="Q620863" s="72"/>
    </row>
    <row r="620864" spans="17:17">
      <c r="Q620864" s="72"/>
    </row>
    <row r="620865" spans="17:17">
      <c r="Q620865" s="72"/>
    </row>
    <row r="620866" spans="17:17">
      <c r="Q620866" s="72"/>
    </row>
    <row r="620867" spans="17:17">
      <c r="Q620867" s="72"/>
    </row>
    <row r="620868" spans="17:17">
      <c r="Q620868" s="72"/>
    </row>
    <row r="620869" spans="17:17">
      <c r="Q620869" s="72"/>
    </row>
    <row r="620870" spans="17:17">
      <c r="Q620870" s="72"/>
    </row>
    <row r="620871" spans="17:17">
      <c r="Q620871" s="72"/>
    </row>
    <row r="620872" spans="17:17">
      <c r="Q620872" s="72"/>
    </row>
    <row r="620873" spans="17:17">
      <c r="Q620873" s="72"/>
    </row>
    <row r="620874" spans="17:17">
      <c r="Q620874" s="72"/>
    </row>
    <row r="620875" spans="17:17">
      <c r="Q620875" s="72"/>
    </row>
    <row r="620876" spans="17:17">
      <c r="Q620876" s="72"/>
    </row>
    <row r="620877" spans="17:17">
      <c r="Q620877" s="72"/>
    </row>
    <row r="620878" spans="17:17">
      <c r="Q620878" s="72"/>
    </row>
    <row r="620879" spans="17:17">
      <c r="Q620879" s="72"/>
    </row>
    <row r="620880" spans="17:17">
      <c r="Q620880" s="72"/>
    </row>
    <row r="620881" spans="17:17">
      <c r="Q620881" s="72"/>
    </row>
    <row r="620882" spans="17:17">
      <c r="Q620882" s="72"/>
    </row>
    <row r="620883" spans="17:17">
      <c r="Q620883" s="72"/>
    </row>
    <row r="620884" spans="17:17">
      <c r="Q620884" s="72"/>
    </row>
    <row r="620885" spans="17:17">
      <c r="Q620885" s="72"/>
    </row>
    <row r="620886" spans="17:17">
      <c r="Q620886" s="72"/>
    </row>
    <row r="620887" spans="17:17">
      <c r="Q620887" s="72"/>
    </row>
    <row r="620888" spans="17:17">
      <c r="Q620888" s="72"/>
    </row>
    <row r="620889" spans="17:17">
      <c r="Q620889" s="72"/>
    </row>
    <row r="620890" spans="17:17">
      <c r="Q620890" s="72"/>
    </row>
    <row r="620891" spans="17:17">
      <c r="Q620891" s="72"/>
    </row>
    <row r="620892" spans="17:17">
      <c r="Q620892" s="72"/>
    </row>
    <row r="620893" spans="17:17">
      <c r="Q620893" s="72"/>
    </row>
    <row r="620894" spans="17:17">
      <c r="Q620894" s="72"/>
    </row>
    <row r="620895" spans="17:17">
      <c r="Q620895" s="72"/>
    </row>
    <row r="620896" spans="17:17">
      <c r="Q620896" s="72"/>
    </row>
    <row r="620897" spans="17:17">
      <c r="Q620897" s="72"/>
    </row>
    <row r="620898" spans="17:17">
      <c r="Q620898" s="72"/>
    </row>
    <row r="620899" spans="17:17">
      <c r="Q620899" s="72"/>
    </row>
    <row r="620900" spans="17:17">
      <c r="Q620900" s="72"/>
    </row>
    <row r="620901" spans="17:17">
      <c r="Q620901" s="72"/>
    </row>
    <row r="620902" spans="17:17">
      <c r="Q620902" s="72"/>
    </row>
    <row r="620903" spans="17:17">
      <c r="Q620903" s="72"/>
    </row>
    <row r="620904" spans="17:17">
      <c r="Q620904" s="72"/>
    </row>
    <row r="620905" spans="17:17">
      <c r="Q620905" s="72"/>
    </row>
    <row r="620906" spans="17:17">
      <c r="Q620906" s="72"/>
    </row>
    <row r="620907" spans="17:17">
      <c r="Q620907" s="72"/>
    </row>
    <row r="620908" spans="17:17">
      <c r="Q620908" s="72"/>
    </row>
    <row r="620909" spans="17:17">
      <c r="Q620909" s="72"/>
    </row>
    <row r="620910" spans="17:17">
      <c r="Q620910" s="72"/>
    </row>
    <row r="620911" spans="17:17">
      <c r="Q620911" s="72"/>
    </row>
    <row r="620912" spans="17:17">
      <c r="Q620912" s="72"/>
    </row>
    <row r="620913" spans="17:17">
      <c r="Q620913" s="72"/>
    </row>
    <row r="620914" spans="17:17">
      <c r="Q620914" s="72"/>
    </row>
    <row r="620915" spans="17:17">
      <c r="Q620915" s="72"/>
    </row>
    <row r="620916" spans="17:17">
      <c r="Q620916" s="72"/>
    </row>
    <row r="620917" spans="17:17">
      <c r="Q620917" s="72"/>
    </row>
    <row r="620918" spans="17:17">
      <c r="Q620918" s="72"/>
    </row>
    <row r="620919" spans="17:17">
      <c r="Q620919" s="72"/>
    </row>
    <row r="620920" spans="17:17">
      <c r="Q620920" s="72"/>
    </row>
    <row r="620921" spans="17:17">
      <c r="Q620921" s="72"/>
    </row>
    <row r="620922" spans="17:17">
      <c r="Q620922" s="72"/>
    </row>
    <row r="620923" spans="17:17">
      <c r="Q620923" s="72"/>
    </row>
    <row r="620924" spans="17:17">
      <c r="Q620924" s="72"/>
    </row>
    <row r="620925" spans="17:17">
      <c r="Q620925" s="72"/>
    </row>
    <row r="620926" spans="17:17">
      <c r="Q620926" s="72"/>
    </row>
    <row r="620927" spans="17:17">
      <c r="Q620927" s="72"/>
    </row>
    <row r="620928" spans="17:17">
      <c r="Q620928" s="72"/>
    </row>
    <row r="620929" spans="17:17">
      <c r="Q620929" s="72"/>
    </row>
    <row r="620930" spans="17:17">
      <c r="Q620930" s="72"/>
    </row>
    <row r="620931" spans="17:17">
      <c r="Q620931" s="72"/>
    </row>
    <row r="620932" spans="17:17">
      <c r="Q620932" s="72"/>
    </row>
    <row r="620933" spans="17:17">
      <c r="Q620933" s="72"/>
    </row>
    <row r="620934" spans="17:17">
      <c r="Q620934" s="72"/>
    </row>
    <row r="620935" spans="17:17">
      <c r="Q620935" s="72"/>
    </row>
    <row r="620936" spans="17:17">
      <c r="Q620936" s="72"/>
    </row>
    <row r="620937" spans="17:17">
      <c r="Q620937" s="72"/>
    </row>
    <row r="620938" spans="17:17">
      <c r="Q620938" s="72"/>
    </row>
    <row r="620939" spans="17:17">
      <c r="Q620939" s="72"/>
    </row>
    <row r="620940" spans="17:17">
      <c r="Q620940" s="72"/>
    </row>
    <row r="620941" spans="17:17">
      <c r="Q620941" s="72"/>
    </row>
    <row r="620942" spans="17:17">
      <c r="Q620942" s="72"/>
    </row>
    <row r="620943" spans="17:17">
      <c r="Q620943" s="72"/>
    </row>
    <row r="620944" spans="17:17">
      <c r="Q620944" s="72"/>
    </row>
    <row r="620945" spans="17:17">
      <c r="Q620945" s="72"/>
    </row>
    <row r="620946" spans="17:17">
      <c r="Q620946" s="72"/>
    </row>
    <row r="620947" spans="17:17">
      <c r="Q620947" s="72"/>
    </row>
    <row r="620948" spans="17:17">
      <c r="Q620948" s="72"/>
    </row>
    <row r="620949" spans="17:17">
      <c r="Q620949" s="72"/>
    </row>
    <row r="620950" spans="17:17">
      <c r="Q620950" s="72"/>
    </row>
    <row r="620951" spans="17:17">
      <c r="Q620951" s="72"/>
    </row>
    <row r="620952" spans="17:17">
      <c r="Q620952" s="72"/>
    </row>
    <row r="620953" spans="17:17">
      <c r="Q620953" s="72"/>
    </row>
    <row r="620954" spans="17:17">
      <c r="Q620954" s="72"/>
    </row>
    <row r="620955" spans="17:17">
      <c r="Q620955" s="72"/>
    </row>
    <row r="620956" spans="17:17">
      <c r="Q620956" s="72"/>
    </row>
    <row r="620957" spans="17:17">
      <c r="Q620957" s="72"/>
    </row>
    <row r="620958" spans="17:17">
      <c r="Q620958" s="72"/>
    </row>
    <row r="620959" spans="17:17">
      <c r="Q620959" s="72"/>
    </row>
    <row r="620960" spans="17:17">
      <c r="Q620960" s="72"/>
    </row>
    <row r="620961" spans="17:17">
      <c r="Q620961" s="72"/>
    </row>
    <row r="620962" spans="17:17">
      <c r="Q620962" s="72"/>
    </row>
    <row r="620963" spans="17:17">
      <c r="Q620963" s="72"/>
    </row>
    <row r="620964" spans="17:17">
      <c r="Q620964" s="72"/>
    </row>
    <row r="620965" spans="17:17">
      <c r="Q620965" s="72"/>
    </row>
    <row r="620966" spans="17:17">
      <c r="Q620966" s="72"/>
    </row>
    <row r="620967" spans="17:17">
      <c r="Q620967" s="72"/>
    </row>
    <row r="620968" spans="17:17">
      <c r="Q620968" s="72"/>
    </row>
    <row r="620969" spans="17:17">
      <c r="Q620969" s="72"/>
    </row>
    <row r="620970" spans="17:17">
      <c r="Q620970" s="72"/>
    </row>
    <row r="620971" spans="17:17">
      <c r="Q620971" s="72"/>
    </row>
    <row r="620972" spans="17:17">
      <c r="Q620972" s="72"/>
    </row>
    <row r="620973" spans="17:17">
      <c r="Q620973" s="72"/>
    </row>
    <row r="620974" spans="17:17">
      <c r="Q620974" s="72"/>
    </row>
    <row r="620975" spans="17:17">
      <c r="Q620975" s="72"/>
    </row>
    <row r="620976" spans="17:17">
      <c r="Q620976" s="72"/>
    </row>
    <row r="620977" spans="17:17">
      <c r="Q620977" s="72"/>
    </row>
    <row r="620978" spans="17:17">
      <c r="Q620978" s="72"/>
    </row>
    <row r="620979" spans="17:17">
      <c r="Q620979" s="72"/>
    </row>
    <row r="620980" spans="17:17">
      <c r="Q620980" s="72"/>
    </row>
    <row r="620981" spans="17:17">
      <c r="Q620981" s="72"/>
    </row>
    <row r="620982" spans="17:17">
      <c r="Q620982" s="72"/>
    </row>
    <row r="620983" spans="17:17">
      <c r="Q620983" s="72"/>
    </row>
    <row r="620984" spans="17:17">
      <c r="Q620984" s="72"/>
    </row>
    <row r="620985" spans="17:17">
      <c r="Q620985" s="72"/>
    </row>
    <row r="620986" spans="17:17">
      <c r="Q620986" s="72"/>
    </row>
    <row r="620987" spans="17:17">
      <c r="Q620987" s="72"/>
    </row>
    <row r="620988" spans="17:17">
      <c r="Q620988" s="72"/>
    </row>
    <row r="620989" spans="17:17">
      <c r="Q620989" s="72"/>
    </row>
    <row r="620990" spans="17:17">
      <c r="Q620990" s="72"/>
    </row>
    <row r="620991" spans="17:17">
      <c r="Q620991" s="72"/>
    </row>
    <row r="620992" spans="17:17">
      <c r="Q620992" s="72"/>
    </row>
    <row r="620993" spans="17:17">
      <c r="Q620993" s="72"/>
    </row>
    <row r="620994" spans="17:17">
      <c r="Q620994" s="72"/>
    </row>
    <row r="620995" spans="17:17">
      <c r="Q620995" s="72"/>
    </row>
    <row r="620996" spans="17:17">
      <c r="Q620996" s="72"/>
    </row>
    <row r="620997" spans="17:17">
      <c r="Q620997" s="72"/>
    </row>
    <row r="620998" spans="17:17">
      <c r="Q620998" s="72"/>
    </row>
    <row r="620999" spans="17:17">
      <c r="Q620999" s="72"/>
    </row>
    <row r="621000" spans="17:17">
      <c r="Q621000" s="72"/>
    </row>
    <row r="621001" spans="17:17">
      <c r="Q621001" s="72"/>
    </row>
    <row r="621002" spans="17:17">
      <c r="Q621002" s="72"/>
    </row>
    <row r="621003" spans="17:17">
      <c r="Q621003" s="72"/>
    </row>
    <row r="621004" spans="17:17">
      <c r="Q621004" s="72"/>
    </row>
    <row r="621005" spans="17:17">
      <c r="Q621005" s="72"/>
    </row>
    <row r="621006" spans="17:17">
      <c r="Q621006" s="72"/>
    </row>
    <row r="621007" spans="17:17">
      <c r="Q621007" s="72"/>
    </row>
    <row r="621008" spans="17:17">
      <c r="Q621008" s="72"/>
    </row>
    <row r="621009" spans="17:17">
      <c r="Q621009" s="72"/>
    </row>
    <row r="621010" spans="17:17">
      <c r="Q621010" s="72"/>
    </row>
    <row r="621011" spans="17:17">
      <c r="Q621011" s="72"/>
    </row>
    <row r="621012" spans="17:17">
      <c r="Q621012" s="72"/>
    </row>
    <row r="621013" spans="17:17">
      <c r="Q621013" s="72"/>
    </row>
    <row r="621014" spans="17:17">
      <c r="Q621014" s="72"/>
    </row>
    <row r="621015" spans="17:17">
      <c r="Q621015" s="72"/>
    </row>
    <row r="621016" spans="17:17">
      <c r="Q621016" s="72"/>
    </row>
    <row r="621017" spans="17:17">
      <c r="Q621017" s="72"/>
    </row>
    <row r="621018" spans="17:17">
      <c r="Q621018" s="72"/>
    </row>
    <row r="621019" spans="17:17">
      <c r="Q621019" s="72"/>
    </row>
    <row r="621020" spans="17:17">
      <c r="Q621020" s="72"/>
    </row>
    <row r="621021" spans="17:17">
      <c r="Q621021" s="72"/>
    </row>
    <row r="621022" spans="17:17">
      <c r="Q621022" s="72"/>
    </row>
    <row r="621023" spans="17:17">
      <c r="Q621023" s="72"/>
    </row>
    <row r="621024" spans="17:17">
      <c r="Q621024" s="72"/>
    </row>
    <row r="621025" spans="17:17">
      <c r="Q621025" s="72"/>
    </row>
    <row r="621026" spans="17:17">
      <c r="Q621026" s="72"/>
    </row>
    <row r="621027" spans="17:17">
      <c r="Q621027" s="72"/>
    </row>
    <row r="621028" spans="17:17">
      <c r="Q621028" s="72"/>
    </row>
    <row r="621029" spans="17:17">
      <c r="Q621029" s="72"/>
    </row>
    <row r="621030" spans="17:17">
      <c r="Q621030" s="72"/>
    </row>
    <row r="621031" spans="17:17">
      <c r="Q621031" s="72"/>
    </row>
    <row r="621032" spans="17:17">
      <c r="Q621032" s="72"/>
    </row>
    <row r="621033" spans="17:17">
      <c r="Q621033" s="72"/>
    </row>
    <row r="621034" spans="17:17">
      <c r="Q621034" s="72"/>
    </row>
    <row r="621035" spans="17:17">
      <c r="Q621035" s="72"/>
    </row>
    <row r="621036" spans="17:17">
      <c r="Q621036" s="72"/>
    </row>
    <row r="621037" spans="17:17">
      <c r="Q621037" s="72"/>
    </row>
    <row r="621038" spans="17:17">
      <c r="Q621038" s="72"/>
    </row>
    <row r="621039" spans="17:17">
      <c r="Q621039" s="72"/>
    </row>
    <row r="621040" spans="17:17">
      <c r="Q621040" s="72"/>
    </row>
    <row r="621041" spans="17:17">
      <c r="Q621041" s="72"/>
    </row>
    <row r="621042" spans="17:17">
      <c r="Q621042" s="72"/>
    </row>
    <row r="621043" spans="17:17">
      <c r="Q621043" s="72"/>
    </row>
    <row r="621044" spans="17:17">
      <c r="Q621044" s="72"/>
    </row>
    <row r="621045" spans="17:17">
      <c r="Q621045" s="72"/>
    </row>
    <row r="621046" spans="17:17">
      <c r="Q621046" s="72"/>
    </row>
    <row r="621047" spans="17:17">
      <c r="Q621047" s="72"/>
    </row>
    <row r="621048" spans="17:17">
      <c r="Q621048" s="72"/>
    </row>
    <row r="621049" spans="17:17">
      <c r="Q621049" s="72"/>
    </row>
    <row r="621050" spans="17:17">
      <c r="Q621050" s="72"/>
    </row>
    <row r="621051" spans="17:17">
      <c r="Q621051" s="72"/>
    </row>
    <row r="621052" spans="17:17">
      <c r="Q621052" s="72"/>
    </row>
    <row r="621053" spans="17:17">
      <c r="Q621053" s="72"/>
    </row>
    <row r="621054" spans="17:17">
      <c r="Q621054" s="72"/>
    </row>
    <row r="621055" spans="17:17">
      <c r="Q621055" s="72"/>
    </row>
    <row r="621056" spans="17:17">
      <c r="Q621056" s="72"/>
    </row>
    <row r="621057" spans="17:17">
      <c r="Q621057" s="72"/>
    </row>
    <row r="621058" spans="17:17">
      <c r="Q621058" s="72"/>
    </row>
    <row r="621059" spans="17:17">
      <c r="Q621059" s="72"/>
    </row>
    <row r="621060" spans="17:17">
      <c r="Q621060" s="72"/>
    </row>
    <row r="621061" spans="17:17">
      <c r="Q621061" s="72"/>
    </row>
    <row r="621062" spans="17:17">
      <c r="Q621062" s="72"/>
    </row>
    <row r="621063" spans="17:17">
      <c r="Q621063" s="72"/>
    </row>
    <row r="621064" spans="17:17">
      <c r="Q621064" s="72"/>
    </row>
    <row r="621065" spans="17:17">
      <c r="Q621065" s="72"/>
    </row>
    <row r="621066" spans="17:17">
      <c r="Q621066" s="72"/>
    </row>
    <row r="621067" spans="17:17">
      <c r="Q621067" s="72"/>
    </row>
    <row r="621068" spans="17:17">
      <c r="Q621068" s="72"/>
    </row>
    <row r="621069" spans="17:17">
      <c r="Q621069" s="72"/>
    </row>
    <row r="621070" spans="17:17">
      <c r="Q621070" s="72"/>
    </row>
    <row r="621071" spans="17:17">
      <c r="Q621071" s="72"/>
    </row>
    <row r="621072" spans="17:17">
      <c r="Q621072" s="72"/>
    </row>
    <row r="621073" spans="17:17">
      <c r="Q621073" s="72"/>
    </row>
    <row r="621074" spans="17:17">
      <c r="Q621074" s="72"/>
    </row>
    <row r="621075" spans="17:17">
      <c r="Q621075" s="72"/>
    </row>
    <row r="621076" spans="17:17">
      <c r="Q621076" s="72"/>
    </row>
    <row r="621077" spans="17:17">
      <c r="Q621077" s="72"/>
    </row>
    <row r="621078" spans="17:17">
      <c r="Q621078" s="72"/>
    </row>
    <row r="621079" spans="17:17">
      <c r="Q621079" s="72"/>
    </row>
    <row r="621080" spans="17:17">
      <c r="Q621080" s="72"/>
    </row>
    <row r="621081" spans="17:17">
      <c r="Q621081" s="72"/>
    </row>
    <row r="621082" spans="17:17">
      <c r="Q621082" s="72"/>
    </row>
    <row r="621083" spans="17:17">
      <c r="Q621083" s="72"/>
    </row>
    <row r="621084" spans="17:17">
      <c r="Q621084" s="72"/>
    </row>
    <row r="621085" spans="17:17">
      <c r="Q621085" s="72"/>
    </row>
    <row r="621086" spans="17:17">
      <c r="Q621086" s="72"/>
    </row>
    <row r="621087" spans="17:17">
      <c r="Q621087" s="72"/>
    </row>
    <row r="621088" spans="17:17">
      <c r="Q621088" s="72"/>
    </row>
    <row r="621089" spans="17:17">
      <c r="Q621089" s="72"/>
    </row>
    <row r="621090" spans="17:17">
      <c r="Q621090" s="72"/>
    </row>
    <row r="621091" spans="17:17">
      <c r="Q621091" s="72"/>
    </row>
    <row r="621092" spans="17:17">
      <c r="Q621092" s="72"/>
    </row>
    <row r="621093" spans="17:17">
      <c r="Q621093" s="72"/>
    </row>
    <row r="621094" spans="17:17">
      <c r="Q621094" s="72"/>
    </row>
    <row r="621095" spans="17:17">
      <c r="Q621095" s="72"/>
    </row>
    <row r="621096" spans="17:17">
      <c r="Q621096" s="72"/>
    </row>
    <row r="621097" spans="17:17">
      <c r="Q621097" s="72"/>
    </row>
    <row r="621098" spans="17:17">
      <c r="Q621098" s="72"/>
    </row>
    <row r="621099" spans="17:17">
      <c r="Q621099" s="72"/>
    </row>
    <row r="621100" spans="17:17">
      <c r="Q621100" s="72"/>
    </row>
    <row r="621101" spans="17:17">
      <c r="Q621101" s="72"/>
    </row>
    <row r="621102" spans="17:17">
      <c r="Q621102" s="72"/>
    </row>
    <row r="621103" spans="17:17">
      <c r="Q621103" s="72"/>
    </row>
    <row r="621104" spans="17:17">
      <c r="Q621104" s="72"/>
    </row>
    <row r="621105" spans="17:17">
      <c r="Q621105" s="72"/>
    </row>
    <row r="621106" spans="17:17">
      <c r="Q621106" s="72"/>
    </row>
    <row r="621107" spans="17:17">
      <c r="Q621107" s="72"/>
    </row>
    <row r="621108" spans="17:17">
      <c r="Q621108" s="72"/>
    </row>
    <row r="621109" spans="17:17">
      <c r="Q621109" s="72"/>
    </row>
    <row r="621110" spans="17:17">
      <c r="Q621110" s="72"/>
    </row>
    <row r="621111" spans="17:17">
      <c r="Q621111" s="72"/>
    </row>
    <row r="621112" spans="17:17">
      <c r="Q621112" s="72"/>
    </row>
    <row r="621113" spans="17:17">
      <c r="Q621113" s="72"/>
    </row>
    <row r="621114" spans="17:17">
      <c r="Q621114" s="72"/>
    </row>
    <row r="621115" spans="17:17">
      <c r="Q621115" s="72"/>
    </row>
    <row r="621116" spans="17:17">
      <c r="Q621116" s="72"/>
    </row>
    <row r="621117" spans="17:17">
      <c r="Q621117" s="72"/>
    </row>
    <row r="621118" spans="17:17">
      <c r="Q621118" s="72"/>
    </row>
    <row r="621119" spans="17:17">
      <c r="Q621119" s="72"/>
    </row>
    <row r="621120" spans="17:17">
      <c r="Q621120" s="72"/>
    </row>
    <row r="621121" spans="17:17">
      <c r="Q621121" s="72"/>
    </row>
    <row r="621122" spans="17:17">
      <c r="Q621122" s="72"/>
    </row>
    <row r="621123" spans="17:17">
      <c r="Q621123" s="72"/>
    </row>
    <row r="621124" spans="17:17">
      <c r="Q621124" s="72"/>
    </row>
    <row r="621125" spans="17:17">
      <c r="Q621125" s="72"/>
    </row>
    <row r="621126" spans="17:17">
      <c r="Q621126" s="72"/>
    </row>
    <row r="621127" spans="17:17">
      <c r="Q621127" s="72"/>
    </row>
    <row r="621128" spans="17:17">
      <c r="Q621128" s="72"/>
    </row>
    <row r="621129" spans="17:17">
      <c r="Q621129" s="72"/>
    </row>
    <row r="621130" spans="17:17">
      <c r="Q621130" s="72"/>
    </row>
    <row r="621131" spans="17:17">
      <c r="Q621131" s="72"/>
    </row>
    <row r="621132" spans="17:17">
      <c r="Q621132" s="72"/>
    </row>
    <row r="621133" spans="17:17">
      <c r="Q621133" s="72"/>
    </row>
    <row r="621134" spans="17:17">
      <c r="Q621134" s="72"/>
    </row>
    <row r="621135" spans="17:17">
      <c r="Q621135" s="72"/>
    </row>
    <row r="621136" spans="17:17">
      <c r="Q621136" s="72"/>
    </row>
    <row r="621137" spans="17:17">
      <c r="Q621137" s="72"/>
    </row>
    <row r="621138" spans="17:17">
      <c r="Q621138" s="72"/>
    </row>
    <row r="621139" spans="17:17">
      <c r="Q621139" s="72"/>
    </row>
    <row r="621140" spans="17:17">
      <c r="Q621140" s="72"/>
    </row>
    <row r="621141" spans="17:17">
      <c r="Q621141" s="72"/>
    </row>
    <row r="621142" spans="17:17">
      <c r="Q621142" s="72"/>
    </row>
    <row r="621143" spans="17:17">
      <c r="Q621143" s="72"/>
    </row>
    <row r="621144" spans="17:17">
      <c r="Q621144" s="72"/>
    </row>
    <row r="621145" spans="17:17">
      <c r="Q621145" s="72"/>
    </row>
    <row r="621146" spans="17:17">
      <c r="Q621146" s="72"/>
    </row>
    <row r="621147" spans="17:17">
      <c r="Q621147" s="72"/>
    </row>
    <row r="621148" spans="17:17">
      <c r="Q621148" s="72"/>
    </row>
    <row r="621149" spans="17:17">
      <c r="Q621149" s="72"/>
    </row>
    <row r="621150" spans="17:17">
      <c r="Q621150" s="72"/>
    </row>
    <row r="621151" spans="17:17">
      <c r="Q621151" s="72"/>
    </row>
    <row r="621152" spans="17:17">
      <c r="Q621152" s="72"/>
    </row>
    <row r="621153" spans="17:17">
      <c r="Q621153" s="72"/>
    </row>
    <row r="621154" spans="17:17">
      <c r="Q621154" s="72"/>
    </row>
    <row r="621155" spans="17:17">
      <c r="Q621155" s="72"/>
    </row>
    <row r="621156" spans="17:17">
      <c r="Q621156" s="72"/>
    </row>
    <row r="621157" spans="17:17">
      <c r="Q621157" s="72"/>
    </row>
    <row r="621158" spans="17:17">
      <c r="Q621158" s="72"/>
    </row>
    <row r="621159" spans="17:17">
      <c r="Q621159" s="72"/>
    </row>
    <row r="621160" spans="17:17">
      <c r="Q621160" s="72"/>
    </row>
    <row r="621161" spans="17:17">
      <c r="Q621161" s="72"/>
    </row>
    <row r="621162" spans="17:17">
      <c r="Q621162" s="72"/>
    </row>
    <row r="621163" spans="17:17">
      <c r="Q621163" s="72"/>
    </row>
    <row r="621164" spans="17:17">
      <c r="Q621164" s="72"/>
    </row>
    <row r="621165" spans="17:17">
      <c r="Q621165" s="72"/>
    </row>
    <row r="621166" spans="17:17">
      <c r="Q621166" s="72"/>
    </row>
    <row r="621167" spans="17:17">
      <c r="Q621167" s="72"/>
    </row>
    <row r="621168" spans="17:17">
      <c r="Q621168" s="72"/>
    </row>
    <row r="621169" spans="17:17">
      <c r="Q621169" s="72"/>
    </row>
    <row r="621170" spans="17:17">
      <c r="Q621170" s="72"/>
    </row>
    <row r="621171" spans="17:17">
      <c r="Q621171" s="72"/>
    </row>
    <row r="621172" spans="17:17">
      <c r="Q621172" s="72"/>
    </row>
    <row r="621173" spans="17:17">
      <c r="Q621173" s="72"/>
    </row>
    <row r="621174" spans="17:17">
      <c r="Q621174" s="72"/>
    </row>
    <row r="621175" spans="17:17">
      <c r="Q621175" s="72"/>
    </row>
    <row r="621176" spans="17:17">
      <c r="Q621176" s="72"/>
    </row>
    <row r="621177" spans="17:17">
      <c r="Q621177" s="72"/>
    </row>
    <row r="621178" spans="17:17">
      <c r="Q621178" s="72"/>
    </row>
    <row r="621179" spans="17:17">
      <c r="Q621179" s="72"/>
    </row>
    <row r="621180" spans="17:17">
      <c r="Q621180" s="72"/>
    </row>
    <row r="621181" spans="17:17">
      <c r="Q621181" s="72"/>
    </row>
    <row r="621182" spans="17:17">
      <c r="Q621182" s="72"/>
    </row>
    <row r="621183" spans="17:17">
      <c r="Q621183" s="72"/>
    </row>
    <row r="621184" spans="17:17">
      <c r="Q621184" s="72"/>
    </row>
    <row r="621185" spans="17:17">
      <c r="Q621185" s="72"/>
    </row>
    <row r="621186" spans="17:17">
      <c r="Q621186" s="72"/>
    </row>
    <row r="621187" spans="17:17">
      <c r="Q621187" s="72"/>
    </row>
    <row r="621188" spans="17:17">
      <c r="Q621188" s="72"/>
    </row>
    <row r="621189" spans="17:17">
      <c r="Q621189" s="72"/>
    </row>
    <row r="621190" spans="17:17">
      <c r="Q621190" s="72"/>
    </row>
    <row r="621191" spans="17:17">
      <c r="Q621191" s="72"/>
    </row>
    <row r="621192" spans="17:17">
      <c r="Q621192" s="72"/>
    </row>
    <row r="621193" spans="17:17">
      <c r="Q621193" s="72"/>
    </row>
    <row r="621194" spans="17:17">
      <c r="Q621194" s="72"/>
    </row>
    <row r="621195" spans="17:17">
      <c r="Q621195" s="72"/>
    </row>
    <row r="621196" spans="17:17">
      <c r="Q621196" s="72"/>
    </row>
    <row r="621197" spans="17:17">
      <c r="Q621197" s="72"/>
    </row>
    <row r="621198" spans="17:17">
      <c r="Q621198" s="72"/>
    </row>
    <row r="621199" spans="17:17">
      <c r="Q621199" s="72"/>
    </row>
    <row r="621200" spans="17:17">
      <c r="Q621200" s="72"/>
    </row>
    <row r="621201" spans="17:17">
      <c r="Q621201" s="72"/>
    </row>
    <row r="621202" spans="17:17">
      <c r="Q621202" s="72"/>
    </row>
    <row r="621203" spans="17:17">
      <c r="Q621203" s="72"/>
    </row>
    <row r="621204" spans="17:17">
      <c r="Q621204" s="72"/>
    </row>
    <row r="621205" spans="17:17">
      <c r="Q621205" s="72"/>
    </row>
    <row r="621206" spans="17:17">
      <c r="Q621206" s="72"/>
    </row>
    <row r="621207" spans="17:17">
      <c r="Q621207" s="72"/>
    </row>
    <row r="621208" spans="17:17">
      <c r="Q621208" s="72"/>
    </row>
    <row r="621209" spans="17:17">
      <c r="Q621209" s="72"/>
    </row>
    <row r="621210" spans="17:17">
      <c r="Q621210" s="72"/>
    </row>
    <row r="621211" spans="17:17">
      <c r="Q621211" s="72"/>
    </row>
    <row r="621212" spans="17:17">
      <c r="Q621212" s="72"/>
    </row>
    <row r="621213" spans="17:17">
      <c r="Q621213" s="72"/>
    </row>
    <row r="621214" spans="17:17">
      <c r="Q621214" s="72"/>
    </row>
    <row r="621215" spans="17:17">
      <c r="Q621215" s="72"/>
    </row>
    <row r="621216" spans="17:17">
      <c r="Q621216" s="72"/>
    </row>
    <row r="621217" spans="17:17">
      <c r="Q621217" s="72"/>
    </row>
    <row r="621218" spans="17:17">
      <c r="Q621218" s="72"/>
    </row>
    <row r="621219" spans="17:17">
      <c r="Q621219" s="72"/>
    </row>
    <row r="621220" spans="17:17">
      <c r="Q621220" s="72"/>
    </row>
    <row r="621221" spans="17:17">
      <c r="Q621221" s="72"/>
    </row>
    <row r="621222" spans="17:17">
      <c r="Q621222" s="72"/>
    </row>
    <row r="621223" spans="17:17">
      <c r="Q621223" s="72"/>
    </row>
    <row r="621224" spans="17:17">
      <c r="Q621224" s="72"/>
    </row>
    <row r="621225" spans="17:17">
      <c r="Q621225" s="72"/>
    </row>
    <row r="621226" spans="17:17">
      <c r="Q621226" s="72"/>
    </row>
    <row r="621227" spans="17:17">
      <c r="Q621227" s="72"/>
    </row>
    <row r="621228" spans="17:17">
      <c r="Q621228" s="72"/>
    </row>
    <row r="621229" spans="17:17">
      <c r="Q621229" s="72"/>
    </row>
    <row r="621230" spans="17:17">
      <c r="Q621230" s="72"/>
    </row>
    <row r="621231" spans="17:17">
      <c r="Q621231" s="72"/>
    </row>
    <row r="621232" spans="17:17">
      <c r="Q621232" s="72"/>
    </row>
    <row r="621233" spans="17:17">
      <c r="Q621233" s="72"/>
    </row>
    <row r="621234" spans="17:17">
      <c r="Q621234" s="72"/>
    </row>
    <row r="621235" spans="17:17">
      <c r="Q621235" s="72"/>
    </row>
    <row r="621236" spans="17:17">
      <c r="Q621236" s="72"/>
    </row>
    <row r="621237" spans="17:17">
      <c r="Q621237" s="72"/>
    </row>
    <row r="621238" spans="17:17">
      <c r="Q621238" s="72"/>
    </row>
    <row r="621239" spans="17:17">
      <c r="Q621239" s="72"/>
    </row>
    <row r="621240" spans="17:17">
      <c r="Q621240" s="72"/>
    </row>
    <row r="621241" spans="17:17">
      <c r="Q621241" s="72"/>
    </row>
    <row r="621242" spans="17:17">
      <c r="Q621242" s="72"/>
    </row>
    <row r="621243" spans="17:17">
      <c r="Q621243" s="72"/>
    </row>
    <row r="621244" spans="17:17">
      <c r="Q621244" s="72"/>
    </row>
    <row r="621245" spans="17:17">
      <c r="Q621245" s="72"/>
    </row>
    <row r="621246" spans="17:17">
      <c r="Q621246" s="72"/>
    </row>
    <row r="621247" spans="17:17">
      <c r="Q621247" s="72"/>
    </row>
    <row r="621248" spans="17:17">
      <c r="Q621248" s="72"/>
    </row>
    <row r="621249" spans="17:17">
      <c r="Q621249" s="72"/>
    </row>
    <row r="621250" spans="17:17">
      <c r="Q621250" s="72"/>
    </row>
    <row r="621251" spans="17:17">
      <c r="Q621251" s="72"/>
    </row>
    <row r="621252" spans="17:17">
      <c r="Q621252" s="72"/>
    </row>
    <row r="621253" spans="17:17">
      <c r="Q621253" s="72"/>
    </row>
    <row r="621254" spans="17:17">
      <c r="Q621254" s="72"/>
    </row>
    <row r="621255" spans="17:17">
      <c r="Q621255" s="72"/>
    </row>
    <row r="621256" spans="17:17">
      <c r="Q621256" s="72"/>
    </row>
    <row r="621257" spans="17:17">
      <c r="Q621257" s="72"/>
    </row>
    <row r="621258" spans="17:17">
      <c r="Q621258" s="72"/>
    </row>
    <row r="621259" spans="17:17">
      <c r="Q621259" s="72"/>
    </row>
    <row r="621260" spans="17:17">
      <c r="Q621260" s="72"/>
    </row>
    <row r="621261" spans="17:17">
      <c r="Q621261" s="72"/>
    </row>
    <row r="621262" spans="17:17">
      <c r="Q621262" s="72"/>
    </row>
    <row r="621263" spans="17:17">
      <c r="Q621263" s="72"/>
    </row>
    <row r="621264" spans="17:17">
      <c r="Q621264" s="72"/>
    </row>
    <row r="621265" spans="17:17">
      <c r="Q621265" s="72"/>
    </row>
    <row r="621266" spans="17:17">
      <c r="Q621266" s="72"/>
    </row>
    <row r="621267" spans="17:17">
      <c r="Q621267" s="72"/>
    </row>
    <row r="621268" spans="17:17">
      <c r="Q621268" s="72"/>
    </row>
    <row r="621269" spans="17:17">
      <c r="Q621269" s="72"/>
    </row>
    <row r="621270" spans="17:17">
      <c r="Q621270" s="72"/>
    </row>
    <row r="621271" spans="17:17">
      <c r="Q621271" s="72"/>
    </row>
    <row r="621272" spans="17:17">
      <c r="Q621272" s="72"/>
    </row>
    <row r="621273" spans="17:17">
      <c r="Q621273" s="72"/>
    </row>
    <row r="621274" spans="17:17">
      <c r="Q621274" s="72"/>
    </row>
    <row r="621275" spans="17:17">
      <c r="Q621275" s="72"/>
    </row>
    <row r="621276" spans="17:17">
      <c r="Q621276" s="72"/>
    </row>
    <row r="621277" spans="17:17">
      <c r="Q621277" s="72"/>
    </row>
    <row r="621278" spans="17:17">
      <c r="Q621278" s="72"/>
    </row>
    <row r="621279" spans="17:17">
      <c r="Q621279" s="72"/>
    </row>
    <row r="621280" spans="17:17">
      <c r="Q621280" s="72"/>
    </row>
    <row r="621281" spans="17:17">
      <c r="Q621281" s="72"/>
    </row>
    <row r="621282" spans="17:17">
      <c r="Q621282" s="72"/>
    </row>
    <row r="621283" spans="17:17">
      <c r="Q621283" s="72"/>
    </row>
    <row r="621284" spans="17:17">
      <c r="Q621284" s="72"/>
    </row>
    <row r="621285" spans="17:17">
      <c r="Q621285" s="72"/>
    </row>
    <row r="621286" spans="17:17">
      <c r="Q621286" s="72"/>
    </row>
    <row r="621287" spans="17:17">
      <c r="Q621287" s="72"/>
    </row>
    <row r="621288" spans="17:17">
      <c r="Q621288" s="72"/>
    </row>
    <row r="621289" spans="17:17">
      <c r="Q621289" s="72"/>
    </row>
    <row r="621290" spans="17:17">
      <c r="Q621290" s="72"/>
    </row>
    <row r="621291" spans="17:17">
      <c r="Q621291" s="72"/>
    </row>
    <row r="621292" spans="17:17">
      <c r="Q621292" s="72"/>
    </row>
    <row r="621293" spans="17:17">
      <c r="Q621293" s="72"/>
    </row>
    <row r="621294" spans="17:17">
      <c r="Q621294" s="72"/>
    </row>
    <row r="621295" spans="17:17">
      <c r="Q621295" s="72"/>
    </row>
    <row r="621296" spans="17:17">
      <c r="Q621296" s="72"/>
    </row>
    <row r="621297" spans="17:17">
      <c r="Q621297" s="72"/>
    </row>
    <row r="621298" spans="17:17">
      <c r="Q621298" s="72"/>
    </row>
    <row r="621299" spans="17:17">
      <c r="Q621299" s="72"/>
    </row>
    <row r="621300" spans="17:17">
      <c r="Q621300" s="72"/>
    </row>
    <row r="621301" spans="17:17">
      <c r="Q621301" s="72"/>
    </row>
    <row r="621302" spans="17:17">
      <c r="Q621302" s="72"/>
    </row>
    <row r="621303" spans="17:17">
      <c r="Q621303" s="72"/>
    </row>
    <row r="621304" spans="17:17">
      <c r="Q621304" s="72"/>
    </row>
    <row r="621305" spans="17:17">
      <c r="Q621305" s="72"/>
    </row>
    <row r="621306" spans="17:17">
      <c r="Q621306" s="72"/>
    </row>
    <row r="621307" spans="17:17">
      <c r="Q621307" s="72"/>
    </row>
    <row r="621308" spans="17:17">
      <c r="Q621308" s="72"/>
    </row>
    <row r="621309" spans="17:17">
      <c r="Q621309" s="72"/>
    </row>
    <row r="621310" spans="17:17">
      <c r="Q621310" s="72"/>
    </row>
    <row r="621311" spans="17:17">
      <c r="Q621311" s="72"/>
    </row>
    <row r="621312" spans="17:17">
      <c r="Q621312" s="72"/>
    </row>
    <row r="621313" spans="17:17">
      <c r="Q621313" s="72"/>
    </row>
    <row r="621314" spans="17:17">
      <c r="Q621314" s="72"/>
    </row>
    <row r="621315" spans="17:17">
      <c r="Q621315" s="72"/>
    </row>
    <row r="621316" spans="17:17">
      <c r="Q621316" s="72"/>
    </row>
    <row r="621317" spans="17:17">
      <c r="Q621317" s="72"/>
    </row>
    <row r="621318" spans="17:17">
      <c r="Q621318" s="72"/>
    </row>
    <row r="621319" spans="17:17">
      <c r="Q621319" s="72"/>
    </row>
    <row r="621320" spans="17:17">
      <c r="Q621320" s="72"/>
    </row>
    <row r="621321" spans="17:17">
      <c r="Q621321" s="72"/>
    </row>
    <row r="621322" spans="17:17">
      <c r="Q621322" s="72"/>
    </row>
    <row r="621323" spans="17:17">
      <c r="Q621323" s="72"/>
    </row>
    <row r="621324" spans="17:17">
      <c r="Q621324" s="72"/>
    </row>
    <row r="621325" spans="17:17">
      <c r="Q621325" s="72"/>
    </row>
    <row r="621326" spans="17:17">
      <c r="Q621326" s="72"/>
    </row>
    <row r="621327" spans="17:17">
      <c r="Q621327" s="72"/>
    </row>
    <row r="621328" spans="17:17">
      <c r="Q621328" s="72"/>
    </row>
    <row r="621329" spans="17:17">
      <c r="Q621329" s="72"/>
    </row>
    <row r="621330" spans="17:17">
      <c r="Q621330" s="72"/>
    </row>
    <row r="621331" spans="17:17">
      <c r="Q621331" s="72"/>
    </row>
    <row r="621332" spans="17:17">
      <c r="Q621332" s="72"/>
    </row>
    <row r="621333" spans="17:17">
      <c r="Q621333" s="72"/>
    </row>
    <row r="621334" spans="17:17">
      <c r="Q621334" s="72"/>
    </row>
    <row r="621335" spans="17:17">
      <c r="Q621335" s="72"/>
    </row>
    <row r="621336" spans="17:17">
      <c r="Q621336" s="72"/>
    </row>
    <row r="621337" spans="17:17">
      <c r="Q621337" s="72"/>
    </row>
    <row r="621338" spans="17:17">
      <c r="Q621338" s="72"/>
    </row>
    <row r="621339" spans="17:17">
      <c r="Q621339" s="72"/>
    </row>
    <row r="621340" spans="17:17">
      <c r="Q621340" s="72"/>
    </row>
    <row r="621341" spans="17:17">
      <c r="Q621341" s="72"/>
    </row>
    <row r="621342" spans="17:17">
      <c r="Q621342" s="72"/>
    </row>
    <row r="621343" spans="17:17">
      <c r="Q621343" s="72"/>
    </row>
    <row r="621344" spans="17:17">
      <c r="Q621344" s="72"/>
    </row>
    <row r="621345" spans="17:17">
      <c r="Q621345" s="72"/>
    </row>
    <row r="621346" spans="17:17">
      <c r="Q621346" s="72"/>
    </row>
    <row r="621347" spans="17:17">
      <c r="Q621347" s="72"/>
    </row>
    <row r="621348" spans="17:17">
      <c r="Q621348" s="72"/>
    </row>
    <row r="621349" spans="17:17">
      <c r="Q621349" s="72"/>
    </row>
    <row r="621350" spans="17:17">
      <c r="Q621350" s="72"/>
    </row>
    <row r="621351" spans="17:17">
      <c r="Q621351" s="72"/>
    </row>
    <row r="621352" spans="17:17">
      <c r="Q621352" s="72"/>
    </row>
    <row r="621353" spans="17:17">
      <c r="Q621353" s="72"/>
    </row>
    <row r="621354" spans="17:17">
      <c r="Q621354" s="72"/>
    </row>
    <row r="621355" spans="17:17">
      <c r="Q621355" s="72"/>
    </row>
    <row r="621356" spans="17:17">
      <c r="Q621356" s="72"/>
    </row>
    <row r="621357" spans="17:17">
      <c r="Q621357" s="72"/>
    </row>
    <row r="621358" spans="17:17">
      <c r="Q621358" s="72"/>
    </row>
    <row r="621359" spans="17:17">
      <c r="Q621359" s="72"/>
    </row>
    <row r="621360" spans="17:17">
      <c r="Q621360" s="72"/>
    </row>
    <row r="621361" spans="17:17">
      <c r="Q621361" s="72"/>
    </row>
    <row r="621362" spans="17:17">
      <c r="Q621362" s="72"/>
    </row>
    <row r="621363" spans="17:17">
      <c r="Q621363" s="72"/>
    </row>
    <row r="621364" spans="17:17">
      <c r="Q621364" s="72"/>
    </row>
    <row r="621365" spans="17:17">
      <c r="Q621365" s="72"/>
    </row>
    <row r="621366" spans="17:17">
      <c r="Q621366" s="72"/>
    </row>
    <row r="621367" spans="17:17">
      <c r="Q621367" s="72"/>
    </row>
    <row r="621368" spans="17:17">
      <c r="Q621368" s="72"/>
    </row>
    <row r="621369" spans="17:17">
      <c r="Q621369" s="72"/>
    </row>
    <row r="621370" spans="17:17">
      <c r="Q621370" s="72"/>
    </row>
    <row r="621371" spans="17:17">
      <c r="Q621371" s="72"/>
    </row>
    <row r="621372" spans="17:17">
      <c r="Q621372" s="72"/>
    </row>
    <row r="621373" spans="17:17">
      <c r="Q621373" s="72"/>
    </row>
    <row r="621374" spans="17:17">
      <c r="Q621374" s="72"/>
    </row>
    <row r="621375" spans="17:17">
      <c r="Q621375" s="72"/>
    </row>
    <row r="621376" spans="17:17">
      <c r="Q621376" s="72"/>
    </row>
    <row r="621377" spans="17:17">
      <c r="Q621377" s="72"/>
    </row>
    <row r="621378" spans="17:17">
      <c r="Q621378" s="72"/>
    </row>
    <row r="621379" spans="17:17">
      <c r="Q621379" s="72"/>
    </row>
    <row r="621380" spans="17:17">
      <c r="Q621380" s="72"/>
    </row>
    <row r="621381" spans="17:17">
      <c r="Q621381" s="72"/>
    </row>
    <row r="621382" spans="17:17">
      <c r="Q621382" s="72"/>
    </row>
    <row r="621383" spans="17:17">
      <c r="Q621383" s="72"/>
    </row>
    <row r="621384" spans="17:17">
      <c r="Q621384" s="72"/>
    </row>
    <row r="621385" spans="17:17">
      <c r="Q621385" s="72"/>
    </row>
    <row r="621386" spans="17:17">
      <c r="Q621386" s="72"/>
    </row>
    <row r="621387" spans="17:17">
      <c r="Q621387" s="72"/>
    </row>
    <row r="621388" spans="17:17">
      <c r="Q621388" s="72"/>
    </row>
    <row r="621389" spans="17:17">
      <c r="Q621389" s="72"/>
    </row>
    <row r="621390" spans="17:17">
      <c r="Q621390" s="72"/>
    </row>
    <row r="621391" spans="17:17">
      <c r="Q621391" s="72"/>
    </row>
    <row r="621392" spans="17:17">
      <c r="Q621392" s="72"/>
    </row>
    <row r="621393" spans="17:17">
      <c r="Q621393" s="72"/>
    </row>
    <row r="621394" spans="17:17">
      <c r="Q621394" s="72"/>
    </row>
    <row r="621395" spans="17:17">
      <c r="Q621395" s="72"/>
    </row>
    <row r="621396" spans="17:17">
      <c r="Q621396" s="72"/>
    </row>
    <row r="621397" spans="17:17">
      <c r="Q621397" s="72"/>
    </row>
    <row r="621398" spans="17:17">
      <c r="Q621398" s="72"/>
    </row>
    <row r="621399" spans="17:17">
      <c r="Q621399" s="72"/>
    </row>
    <row r="621400" spans="17:17">
      <c r="Q621400" s="72"/>
    </row>
    <row r="621401" spans="17:17">
      <c r="Q621401" s="72"/>
    </row>
    <row r="621402" spans="17:17">
      <c r="Q621402" s="72"/>
    </row>
    <row r="621403" spans="17:17">
      <c r="Q621403" s="72"/>
    </row>
    <row r="621404" spans="17:17">
      <c r="Q621404" s="72"/>
    </row>
    <row r="621405" spans="17:17">
      <c r="Q621405" s="72"/>
    </row>
    <row r="621406" spans="17:17">
      <c r="Q621406" s="72"/>
    </row>
    <row r="621407" spans="17:17">
      <c r="Q621407" s="72"/>
    </row>
    <row r="621408" spans="17:17">
      <c r="Q621408" s="72"/>
    </row>
    <row r="621409" spans="17:17">
      <c r="Q621409" s="72"/>
    </row>
    <row r="621410" spans="17:17">
      <c r="Q621410" s="72"/>
    </row>
    <row r="621411" spans="17:17">
      <c r="Q621411" s="72"/>
    </row>
    <row r="621412" spans="17:17">
      <c r="Q621412" s="72"/>
    </row>
    <row r="621413" spans="17:17">
      <c r="Q621413" s="72"/>
    </row>
    <row r="621414" spans="17:17">
      <c r="Q621414" s="72"/>
    </row>
    <row r="621415" spans="17:17">
      <c r="Q621415" s="72"/>
    </row>
    <row r="621416" spans="17:17">
      <c r="Q621416" s="72"/>
    </row>
    <row r="621417" spans="17:17">
      <c r="Q621417" s="72"/>
    </row>
    <row r="621418" spans="17:17">
      <c r="Q621418" s="72"/>
    </row>
    <row r="621419" spans="17:17">
      <c r="Q621419" s="72"/>
    </row>
    <row r="621420" spans="17:17">
      <c r="Q621420" s="72"/>
    </row>
    <row r="621421" spans="17:17">
      <c r="Q621421" s="72"/>
    </row>
    <row r="621422" spans="17:17">
      <c r="Q621422" s="72"/>
    </row>
    <row r="621423" spans="17:17">
      <c r="Q621423" s="72"/>
    </row>
    <row r="621424" spans="17:17">
      <c r="Q621424" s="72"/>
    </row>
    <row r="621425" spans="17:17">
      <c r="Q621425" s="72"/>
    </row>
    <row r="621426" spans="17:17">
      <c r="Q621426" s="72"/>
    </row>
    <row r="621427" spans="17:17">
      <c r="Q621427" s="72"/>
    </row>
    <row r="621428" spans="17:17">
      <c r="Q621428" s="72"/>
    </row>
    <row r="621429" spans="17:17">
      <c r="Q621429" s="72"/>
    </row>
    <row r="621430" spans="17:17">
      <c r="Q621430" s="72"/>
    </row>
    <row r="621431" spans="17:17">
      <c r="Q621431" s="72"/>
    </row>
    <row r="621432" spans="17:17">
      <c r="Q621432" s="72"/>
    </row>
    <row r="621433" spans="17:17">
      <c r="Q621433" s="72"/>
    </row>
    <row r="621434" spans="17:17">
      <c r="Q621434" s="72"/>
    </row>
    <row r="621435" spans="17:17">
      <c r="Q621435" s="72"/>
    </row>
    <row r="621436" spans="17:17">
      <c r="Q621436" s="72"/>
    </row>
    <row r="621437" spans="17:17">
      <c r="Q621437" s="72"/>
    </row>
    <row r="621438" spans="17:17">
      <c r="Q621438" s="72"/>
    </row>
    <row r="621439" spans="17:17">
      <c r="Q621439" s="72"/>
    </row>
    <row r="621440" spans="17:17">
      <c r="Q621440" s="72"/>
    </row>
    <row r="621441" spans="17:17">
      <c r="Q621441" s="72"/>
    </row>
    <row r="621442" spans="17:17">
      <c r="Q621442" s="72"/>
    </row>
    <row r="621443" spans="17:17">
      <c r="Q621443" s="72"/>
    </row>
    <row r="621444" spans="17:17">
      <c r="Q621444" s="72"/>
    </row>
    <row r="621445" spans="17:17">
      <c r="Q621445" s="72"/>
    </row>
    <row r="621446" spans="17:17">
      <c r="Q621446" s="72"/>
    </row>
    <row r="621447" spans="17:17">
      <c r="Q621447" s="72"/>
    </row>
    <row r="621448" spans="17:17">
      <c r="Q621448" s="72"/>
    </row>
    <row r="621449" spans="17:17">
      <c r="Q621449" s="72"/>
    </row>
    <row r="621450" spans="17:17">
      <c r="Q621450" s="72"/>
    </row>
    <row r="621451" spans="17:17">
      <c r="Q621451" s="72"/>
    </row>
    <row r="621452" spans="17:17">
      <c r="Q621452" s="72"/>
    </row>
    <row r="621453" spans="17:17">
      <c r="Q621453" s="72"/>
    </row>
    <row r="621454" spans="17:17">
      <c r="Q621454" s="72"/>
    </row>
    <row r="621455" spans="17:17">
      <c r="Q621455" s="72"/>
    </row>
    <row r="621456" spans="17:17">
      <c r="Q621456" s="72"/>
    </row>
    <row r="621457" spans="17:17">
      <c r="Q621457" s="72"/>
    </row>
    <row r="621458" spans="17:17">
      <c r="Q621458" s="72"/>
    </row>
    <row r="621459" spans="17:17">
      <c r="Q621459" s="72"/>
    </row>
    <row r="621460" spans="17:17">
      <c r="Q621460" s="72"/>
    </row>
    <row r="621461" spans="17:17">
      <c r="Q621461" s="72"/>
    </row>
    <row r="621462" spans="17:17">
      <c r="Q621462" s="72"/>
    </row>
    <row r="621463" spans="17:17">
      <c r="Q621463" s="72"/>
    </row>
    <row r="621464" spans="17:17">
      <c r="Q621464" s="72"/>
    </row>
    <row r="621465" spans="17:17">
      <c r="Q621465" s="72"/>
    </row>
    <row r="621466" spans="17:17">
      <c r="Q621466" s="72"/>
    </row>
    <row r="621467" spans="17:17">
      <c r="Q621467" s="72"/>
    </row>
    <row r="621468" spans="17:17">
      <c r="Q621468" s="72"/>
    </row>
    <row r="621469" spans="17:17">
      <c r="Q621469" s="72"/>
    </row>
    <row r="621470" spans="17:17">
      <c r="Q621470" s="72"/>
    </row>
    <row r="621471" spans="17:17">
      <c r="Q621471" s="72"/>
    </row>
    <row r="621472" spans="17:17">
      <c r="Q621472" s="72"/>
    </row>
    <row r="621473" spans="17:17">
      <c r="Q621473" s="72"/>
    </row>
    <row r="621474" spans="17:17">
      <c r="Q621474" s="72"/>
    </row>
    <row r="621475" spans="17:17">
      <c r="Q621475" s="72"/>
    </row>
    <row r="621476" spans="17:17">
      <c r="Q621476" s="72"/>
    </row>
    <row r="621477" spans="17:17">
      <c r="Q621477" s="72"/>
    </row>
    <row r="621478" spans="17:17">
      <c r="Q621478" s="72"/>
    </row>
    <row r="621479" spans="17:17">
      <c r="Q621479" s="72"/>
    </row>
    <row r="621480" spans="17:17">
      <c r="Q621480" s="72"/>
    </row>
    <row r="621481" spans="17:17">
      <c r="Q621481" s="72"/>
    </row>
    <row r="621482" spans="17:17">
      <c r="Q621482" s="72"/>
    </row>
    <row r="621483" spans="17:17">
      <c r="Q621483" s="72"/>
    </row>
    <row r="621484" spans="17:17">
      <c r="Q621484" s="72"/>
    </row>
    <row r="621485" spans="17:17">
      <c r="Q621485" s="72"/>
    </row>
    <row r="621486" spans="17:17">
      <c r="Q621486" s="72"/>
    </row>
    <row r="621487" spans="17:17">
      <c r="Q621487" s="72"/>
    </row>
    <row r="621488" spans="17:17">
      <c r="Q621488" s="72"/>
    </row>
    <row r="621489" spans="17:17">
      <c r="Q621489" s="72"/>
    </row>
    <row r="621490" spans="17:17">
      <c r="Q621490" s="72"/>
    </row>
    <row r="621491" spans="17:17">
      <c r="Q621491" s="72"/>
    </row>
    <row r="621492" spans="17:17">
      <c r="Q621492" s="72"/>
    </row>
    <row r="621493" spans="17:17">
      <c r="Q621493" s="72"/>
    </row>
    <row r="621494" spans="17:17">
      <c r="Q621494" s="72"/>
    </row>
    <row r="621495" spans="17:17">
      <c r="Q621495" s="72"/>
    </row>
    <row r="621496" spans="17:17">
      <c r="Q621496" s="72"/>
    </row>
    <row r="621497" spans="17:17">
      <c r="Q621497" s="72"/>
    </row>
    <row r="621498" spans="17:17">
      <c r="Q621498" s="72"/>
    </row>
    <row r="621499" spans="17:17">
      <c r="Q621499" s="72"/>
    </row>
    <row r="621500" spans="17:17">
      <c r="Q621500" s="72"/>
    </row>
    <row r="621501" spans="17:17">
      <c r="Q621501" s="72"/>
    </row>
    <row r="621502" spans="17:17">
      <c r="Q621502" s="72"/>
    </row>
    <row r="621503" spans="17:17">
      <c r="Q621503" s="72"/>
    </row>
    <row r="621504" spans="17:17">
      <c r="Q621504" s="72"/>
    </row>
    <row r="621505" spans="17:17">
      <c r="Q621505" s="72"/>
    </row>
    <row r="621506" spans="17:17">
      <c r="Q621506" s="72"/>
    </row>
    <row r="621507" spans="17:17">
      <c r="Q621507" s="72"/>
    </row>
    <row r="621508" spans="17:17">
      <c r="Q621508" s="72"/>
    </row>
    <row r="621509" spans="17:17">
      <c r="Q621509" s="72"/>
    </row>
    <row r="621510" spans="17:17">
      <c r="Q621510" s="72"/>
    </row>
    <row r="621511" spans="17:17">
      <c r="Q621511" s="72"/>
    </row>
    <row r="621512" spans="17:17">
      <c r="Q621512" s="72"/>
    </row>
    <row r="621513" spans="17:17">
      <c r="Q621513" s="72"/>
    </row>
    <row r="621514" spans="17:17">
      <c r="Q621514" s="72"/>
    </row>
    <row r="621515" spans="17:17">
      <c r="Q621515" s="72"/>
    </row>
    <row r="621516" spans="17:17">
      <c r="Q621516" s="72"/>
    </row>
    <row r="621517" spans="17:17">
      <c r="Q621517" s="72"/>
    </row>
    <row r="621518" spans="17:17">
      <c r="Q621518" s="72"/>
    </row>
    <row r="621519" spans="17:17">
      <c r="Q621519" s="72"/>
    </row>
    <row r="621520" spans="17:17">
      <c r="Q621520" s="72"/>
    </row>
    <row r="621521" spans="17:17">
      <c r="Q621521" s="72"/>
    </row>
    <row r="621522" spans="17:17">
      <c r="Q621522" s="72"/>
    </row>
    <row r="621523" spans="17:17">
      <c r="Q621523" s="72"/>
    </row>
    <row r="621524" spans="17:17">
      <c r="Q621524" s="72"/>
    </row>
    <row r="621525" spans="17:17">
      <c r="Q621525" s="72"/>
    </row>
    <row r="621526" spans="17:17">
      <c r="Q621526" s="72"/>
    </row>
    <row r="621527" spans="17:17">
      <c r="Q621527" s="72"/>
    </row>
    <row r="621528" spans="17:17">
      <c r="Q621528" s="72"/>
    </row>
    <row r="621529" spans="17:17">
      <c r="Q621529" s="72"/>
    </row>
    <row r="621530" spans="17:17">
      <c r="Q621530" s="72"/>
    </row>
    <row r="621531" spans="17:17">
      <c r="Q621531" s="72"/>
    </row>
    <row r="621532" spans="17:17">
      <c r="Q621532" s="72"/>
    </row>
    <row r="621533" spans="17:17">
      <c r="Q621533" s="72"/>
    </row>
    <row r="621534" spans="17:17">
      <c r="Q621534" s="72"/>
    </row>
    <row r="621535" spans="17:17">
      <c r="Q621535" s="72"/>
    </row>
    <row r="621536" spans="17:17">
      <c r="Q621536" s="72"/>
    </row>
    <row r="621537" spans="17:17">
      <c r="Q621537" s="72"/>
    </row>
    <row r="621538" spans="17:17">
      <c r="Q621538" s="72"/>
    </row>
    <row r="621539" spans="17:17">
      <c r="Q621539" s="72"/>
    </row>
    <row r="621540" spans="17:17">
      <c r="Q621540" s="72"/>
    </row>
    <row r="621541" spans="17:17">
      <c r="Q621541" s="72"/>
    </row>
    <row r="621542" spans="17:17">
      <c r="Q621542" s="72"/>
    </row>
    <row r="621543" spans="17:17">
      <c r="Q621543" s="72"/>
    </row>
    <row r="621544" spans="17:17">
      <c r="Q621544" s="72"/>
    </row>
    <row r="621545" spans="17:17">
      <c r="Q621545" s="72"/>
    </row>
    <row r="621546" spans="17:17">
      <c r="Q621546" s="72"/>
    </row>
    <row r="621547" spans="17:17">
      <c r="Q621547" s="72"/>
    </row>
    <row r="621548" spans="17:17">
      <c r="Q621548" s="72"/>
    </row>
    <row r="621549" spans="17:17">
      <c r="Q621549" s="72"/>
    </row>
    <row r="621550" spans="17:17">
      <c r="Q621550" s="72"/>
    </row>
    <row r="621551" spans="17:17">
      <c r="Q621551" s="72"/>
    </row>
    <row r="621552" spans="17:17">
      <c r="Q621552" s="72"/>
    </row>
    <row r="621553" spans="17:17">
      <c r="Q621553" s="72"/>
    </row>
    <row r="621554" spans="17:17">
      <c r="Q621554" s="72"/>
    </row>
    <row r="621555" spans="17:17">
      <c r="Q621555" s="72"/>
    </row>
    <row r="621556" spans="17:17">
      <c r="Q621556" s="72"/>
    </row>
    <row r="621557" spans="17:17">
      <c r="Q621557" s="72"/>
    </row>
    <row r="621558" spans="17:17">
      <c r="Q621558" s="72"/>
    </row>
    <row r="621559" spans="17:17">
      <c r="Q621559" s="72"/>
    </row>
    <row r="621560" spans="17:17">
      <c r="Q621560" s="72"/>
    </row>
    <row r="621561" spans="17:17">
      <c r="Q621561" s="72"/>
    </row>
    <row r="621562" spans="17:17">
      <c r="Q621562" s="72"/>
    </row>
    <row r="621563" spans="17:17">
      <c r="Q621563" s="72"/>
    </row>
    <row r="621564" spans="17:17">
      <c r="Q621564" s="72"/>
    </row>
    <row r="621565" spans="17:17">
      <c r="Q621565" s="72"/>
    </row>
    <row r="621566" spans="17:17">
      <c r="Q621566" s="72"/>
    </row>
    <row r="621567" spans="17:17">
      <c r="Q621567" s="72"/>
    </row>
    <row r="621568" spans="17:17">
      <c r="Q621568" s="72"/>
    </row>
    <row r="621569" spans="17:17">
      <c r="Q621569" s="72"/>
    </row>
    <row r="621570" spans="17:17">
      <c r="Q621570" s="72"/>
    </row>
    <row r="621571" spans="17:17">
      <c r="Q621571" s="72"/>
    </row>
    <row r="621572" spans="17:17">
      <c r="Q621572" s="72"/>
    </row>
    <row r="621573" spans="17:17">
      <c r="Q621573" s="72"/>
    </row>
    <row r="621574" spans="17:17">
      <c r="Q621574" s="72"/>
    </row>
    <row r="621575" spans="17:17">
      <c r="Q621575" s="72"/>
    </row>
    <row r="621576" spans="17:17">
      <c r="Q621576" s="72"/>
    </row>
    <row r="621577" spans="17:17">
      <c r="Q621577" s="72"/>
    </row>
    <row r="621578" spans="17:17">
      <c r="Q621578" s="72"/>
    </row>
    <row r="621579" spans="17:17">
      <c r="Q621579" s="72"/>
    </row>
    <row r="621580" spans="17:17">
      <c r="Q621580" s="72"/>
    </row>
    <row r="621581" spans="17:17">
      <c r="Q621581" s="72"/>
    </row>
    <row r="621582" spans="17:17">
      <c r="Q621582" s="72"/>
    </row>
    <row r="621583" spans="17:17">
      <c r="Q621583" s="72"/>
    </row>
    <row r="621584" spans="17:17">
      <c r="Q621584" s="72"/>
    </row>
    <row r="621585" spans="17:17">
      <c r="Q621585" s="72"/>
    </row>
    <row r="621586" spans="17:17">
      <c r="Q621586" s="72"/>
    </row>
    <row r="621587" spans="17:17">
      <c r="Q621587" s="72"/>
    </row>
    <row r="621588" spans="17:17">
      <c r="Q621588" s="72"/>
    </row>
    <row r="621589" spans="17:17">
      <c r="Q621589" s="72"/>
    </row>
    <row r="621590" spans="17:17">
      <c r="Q621590" s="72"/>
    </row>
    <row r="621591" spans="17:17">
      <c r="Q621591" s="72"/>
    </row>
    <row r="621592" spans="17:17">
      <c r="Q621592" s="72"/>
    </row>
    <row r="621593" spans="17:17">
      <c r="Q621593" s="72"/>
    </row>
    <row r="621594" spans="17:17">
      <c r="Q621594" s="72"/>
    </row>
    <row r="621595" spans="17:17">
      <c r="Q621595" s="72"/>
    </row>
    <row r="621596" spans="17:17">
      <c r="Q621596" s="72"/>
    </row>
    <row r="621597" spans="17:17">
      <c r="Q621597" s="72"/>
    </row>
    <row r="621598" spans="17:17">
      <c r="Q621598" s="72"/>
    </row>
    <row r="621599" spans="17:17">
      <c r="Q621599" s="72"/>
    </row>
    <row r="621600" spans="17:17">
      <c r="Q621600" s="72"/>
    </row>
    <row r="621601" spans="17:17">
      <c r="Q621601" s="72"/>
    </row>
    <row r="621602" spans="17:17">
      <c r="Q621602" s="72"/>
    </row>
    <row r="621603" spans="17:17">
      <c r="Q621603" s="72"/>
    </row>
    <row r="621604" spans="17:17">
      <c r="Q621604" s="72"/>
    </row>
    <row r="621605" spans="17:17">
      <c r="Q621605" s="72"/>
    </row>
    <row r="621606" spans="17:17">
      <c r="Q621606" s="72"/>
    </row>
    <row r="621607" spans="17:17">
      <c r="Q621607" s="72"/>
    </row>
    <row r="621608" spans="17:17">
      <c r="Q621608" s="72"/>
    </row>
    <row r="621609" spans="17:17">
      <c r="Q621609" s="72"/>
    </row>
    <row r="621610" spans="17:17">
      <c r="Q621610" s="72"/>
    </row>
    <row r="621611" spans="17:17">
      <c r="Q621611" s="72"/>
    </row>
    <row r="621612" spans="17:17">
      <c r="Q621612" s="72"/>
    </row>
    <row r="621613" spans="17:17">
      <c r="Q621613" s="72"/>
    </row>
    <row r="621614" spans="17:17">
      <c r="Q621614" s="72"/>
    </row>
    <row r="621615" spans="17:17">
      <c r="Q621615" s="72"/>
    </row>
    <row r="621616" spans="17:17">
      <c r="Q621616" s="72"/>
    </row>
    <row r="621617" spans="17:17">
      <c r="Q621617" s="72"/>
    </row>
    <row r="621618" spans="17:17">
      <c r="Q621618" s="72"/>
    </row>
    <row r="621619" spans="17:17">
      <c r="Q621619" s="72"/>
    </row>
    <row r="621620" spans="17:17">
      <c r="Q621620" s="72"/>
    </row>
    <row r="621621" spans="17:17">
      <c r="Q621621" s="72"/>
    </row>
    <row r="621622" spans="17:17">
      <c r="Q621622" s="72"/>
    </row>
    <row r="621623" spans="17:17">
      <c r="Q621623" s="72"/>
    </row>
    <row r="621624" spans="17:17">
      <c r="Q621624" s="72"/>
    </row>
    <row r="621625" spans="17:17">
      <c r="Q621625" s="72"/>
    </row>
    <row r="621626" spans="17:17">
      <c r="Q621626" s="72"/>
    </row>
    <row r="621627" spans="17:17">
      <c r="Q621627" s="72"/>
    </row>
    <row r="621628" spans="17:17">
      <c r="Q621628" s="72"/>
    </row>
    <row r="621629" spans="17:17">
      <c r="Q621629" s="72"/>
    </row>
    <row r="621630" spans="17:17">
      <c r="Q621630" s="72"/>
    </row>
    <row r="621631" spans="17:17">
      <c r="Q621631" s="72"/>
    </row>
    <row r="621632" spans="17:17">
      <c r="Q621632" s="72"/>
    </row>
    <row r="621633" spans="17:17">
      <c r="Q621633" s="72"/>
    </row>
    <row r="621634" spans="17:17">
      <c r="Q621634" s="72"/>
    </row>
    <row r="621635" spans="17:17">
      <c r="Q621635" s="72"/>
    </row>
    <row r="621636" spans="17:17">
      <c r="Q621636" s="72"/>
    </row>
    <row r="621637" spans="17:17">
      <c r="Q621637" s="72"/>
    </row>
    <row r="621638" spans="17:17">
      <c r="Q621638" s="72"/>
    </row>
    <row r="621639" spans="17:17">
      <c r="Q621639" s="72"/>
    </row>
    <row r="621640" spans="17:17">
      <c r="Q621640" s="72"/>
    </row>
    <row r="621641" spans="17:17">
      <c r="Q621641" s="72"/>
    </row>
    <row r="621642" spans="17:17">
      <c r="Q621642" s="72"/>
    </row>
    <row r="621643" spans="17:17">
      <c r="Q621643" s="72"/>
    </row>
    <row r="621644" spans="17:17">
      <c r="Q621644" s="72"/>
    </row>
    <row r="621645" spans="17:17">
      <c r="Q621645" s="72"/>
    </row>
    <row r="621646" spans="17:17">
      <c r="Q621646" s="72"/>
    </row>
    <row r="621647" spans="17:17">
      <c r="Q621647" s="72"/>
    </row>
    <row r="621648" spans="17:17">
      <c r="Q621648" s="72"/>
    </row>
    <row r="621649" spans="17:17">
      <c r="Q621649" s="72"/>
    </row>
    <row r="621650" spans="17:17">
      <c r="Q621650" s="72"/>
    </row>
    <row r="621651" spans="17:17">
      <c r="Q621651" s="72"/>
    </row>
    <row r="621652" spans="17:17">
      <c r="Q621652" s="72"/>
    </row>
    <row r="621653" spans="17:17">
      <c r="Q621653" s="72"/>
    </row>
    <row r="621654" spans="17:17">
      <c r="Q621654" s="72"/>
    </row>
    <row r="621655" spans="17:17">
      <c r="Q621655" s="72"/>
    </row>
    <row r="621656" spans="17:17">
      <c r="Q621656" s="72"/>
    </row>
    <row r="621657" spans="17:17">
      <c r="Q621657" s="72"/>
    </row>
    <row r="621658" spans="17:17">
      <c r="Q621658" s="72"/>
    </row>
    <row r="621659" spans="17:17">
      <c r="Q621659" s="72"/>
    </row>
    <row r="621660" spans="17:17">
      <c r="Q621660" s="72"/>
    </row>
    <row r="621661" spans="17:17">
      <c r="Q621661" s="72"/>
    </row>
    <row r="621662" spans="17:17">
      <c r="Q621662" s="72"/>
    </row>
    <row r="621663" spans="17:17">
      <c r="Q621663" s="72"/>
    </row>
    <row r="621664" spans="17:17">
      <c r="Q621664" s="72"/>
    </row>
    <row r="621665" spans="17:17">
      <c r="Q621665" s="72"/>
    </row>
    <row r="621666" spans="17:17">
      <c r="Q621666" s="72"/>
    </row>
    <row r="621667" spans="17:17">
      <c r="Q621667" s="72"/>
    </row>
    <row r="621668" spans="17:17">
      <c r="Q621668" s="72"/>
    </row>
    <row r="621669" spans="17:17">
      <c r="Q621669" s="72"/>
    </row>
    <row r="621670" spans="17:17">
      <c r="Q621670" s="72"/>
    </row>
    <row r="621671" spans="17:17">
      <c r="Q621671" s="72"/>
    </row>
    <row r="621672" spans="17:17">
      <c r="Q621672" s="72"/>
    </row>
    <row r="621673" spans="17:17">
      <c r="Q621673" s="72"/>
    </row>
    <row r="621674" spans="17:17">
      <c r="Q621674" s="72"/>
    </row>
    <row r="621675" spans="17:17">
      <c r="Q621675" s="72"/>
    </row>
    <row r="621676" spans="17:17">
      <c r="Q621676" s="72"/>
    </row>
    <row r="621677" spans="17:17">
      <c r="Q621677" s="72"/>
    </row>
    <row r="621678" spans="17:17">
      <c r="Q621678" s="72"/>
    </row>
    <row r="621679" spans="17:17">
      <c r="Q621679" s="72"/>
    </row>
    <row r="621680" spans="17:17">
      <c r="Q621680" s="72"/>
    </row>
    <row r="621681" spans="17:17">
      <c r="Q621681" s="72"/>
    </row>
    <row r="621682" spans="17:17">
      <c r="Q621682" s="72"/>
    </row>
    <row r="621683" spans="17:17">
      <c r="Q621683" s="72"/>
    </row>
    <row r="621684" spans="17:17">
      <c r="Q621684" s="72"/>
    </row>
    <row r="621685" spans="17:17">
      <c r="Q621685" s="72"/>
    </row>
    <row r="621686" spans="17:17">
      <c r="Q621686" s="72"/>
    </row>
    <row r="621687" spans="17:17">
      <c r="Q621687" s="72"/>
    </row>
    <row r="621688" spans="17:17">
      <c r="Q621688" s="72"/>
    </row>
    <row r="621689" spans="17:17">
      <c r="Q621689" s="72"/>
    </row>
    <row r="621690" spans="17:17">
      <c r="Q621690" s="72"/>
    </row>
    <row r="621691" spans="17:17">
      <c r="Q621691" s="72"/>
    </row>
    <row r="621692" spans="17:17">
      <c r="Q621692" s="72"/>
    </row>
    <row r="621693" spans="17:17">
      <c r="Q621693" s="72"/>
    </row>
    <row r="621694" spans="17:17">
      <c r="Q621694" s="72"/>
    </row>
    <row r="621695" spans="17:17">
      <c r="Q621695" s="72"/>
    </row>
    <row r="621696" spans="17:17">
      <c r="Q621696" s="72"/>
    </row>
    <row r="621697" spans="17:17">
      <c r="Q621697" s="72"/>
    </row>
    <row r="621698" spans="17:17">
      <c r="Q621698" s="72"/>
    </row>
    <row r="621699" spans="17:17">
      <c r="Q621699" s="72"/>
    </row>
    <row r="621700" spans="17:17">
      <c r="Q621700" s="72"/>
    </row>
    <row r="621701" spans="17:17">
      <c r="Q621701" s="72"/>
    </row>
    <row r="621702" spans="17:17">
      <c r="Q621702" s="72"/>
    </row>
    <row r="621703" spans="17:17">
      <c r="Q621703" s="72"/>
    </row>
    <row r="621704" spans="17:17">
      <c r="Q621704" s="72"/>
    </row>
    <row r="621705" spans="17:17">
      <c r="Q621705" s="72"/>
    </row>
    <row r="621706" spans="17:17">
      <c r="Q621706" s="72"/>
    </row>
    <row r="621707" spans="17:17">
      <c r="Q621707" s="72"/>
    </row>
    <row r="621708" spans="17:17">
      <c r="Q621708" s="72"/>
    </row>
    <row r="621709" spans="17:17">
      <c r="Q621709" s="72"/>
    </row>
    <row r="621710" spans="17:17">
      <c r="Q621710" s="72"/>
    </row>
    <row r="621711" spans="17:17">
      <c r="Q621711" s="72"/>
    </row>
    <row r="621712" spans="17:17">
      <c r="Q621712" s="72"/>
    </row>
    <row r="621713" spans="17:17">
      <c r="Q621713" s="72"/>
    </row>
    <row r="621714" spans="17:17">
      <c r="Q621714" s="72"/>
    </row>
    <row r="621715" spans="17:17">
      <c r="Q621715" s="72"/>
    </row>
    <row r="621716" spans="17:17">
      <c r="Q621716" s="72"/>
    </row>
    <row r="621717" spans="17:17">
      <c r="Q621717" s="72"/>
    </row>
    <row r="621718" spans="17:17">
      <c r="Q621718" s="72"/>
    </row>
    <row r="621719" spans="17:17">
      <c r="Q621719" s="72"/>
    </row>
    <row r="621720" spans="17:17">
      <c r="Q621720" s="72"/>
    </row>
    <row r="621721" spans="17:17">
      <c r="Q621721" s="72"/>
    </row>
    <row r="621722" spans="17:17">
      <c r="Q621722" s="72"/>
    </row>
    <row r="621723" spans="17:17">
      <c r="Q621723" s="72"/>
    </row>
    <row r="621724" spans="17:17">
      <c r="Q621724" s="72"/>
    </row>
    <row r="621725" spans="17:17">
      <c r="Q621725" s="72"/>
    </row>
    <row r="621726" spans="17:17">
      <c r="Q621726" s="72"/>
    </row>
    <row r="621727" spans="17:17">
      <c r="Q621727" s="72"/>
    </row>
    <row r="621728" spans="17:17">
      <c r="Q621728" s="72"/>
    </row>
    <row r="621729" spans="17:17">
      <c r="Q621729" s="72"/>
    </row>
    <row r="621730" spans="17:17">
      <c r="Q621730" s="72"/>
    </row>
    <row r="621731" spans="17:17">
      <c r="Q621731" s="72"/>
    </row>
    <row r="621732" spans="17:17">
      <c r="Q621732" s="72"/>
    </row>
    <row r="621733" spans="17:17">
      <c r="Q621733" s="72"/>
    </row>
    <row r="621734" spans="17:17">
      <c r="Q621734" s="72"/>
    </row>
    <row r="621735" spans="17:17">
      <c r="Q621735" s="72"/>
    </row>
    <row r="621736" spans="17:17">
      <c r="Q621736" s="72"/>
    </row>
    <row r="621737" spans="17:17">
      <c r="Q621737" s="72"/>
    </row>
    <row r="621738" spans="17:17">
      <c r="Q621738" s="72"/>
    </row>
    <row r="621739" spans="17:17">
      <c r="Q621739" s="72"/>
    </row>
    <row r="621740" spans="17:17">
      <c r="Q621740" s="72"/>
    </row>
    <row r="621741" spans="17:17">
      <c r="Q621741" s="72"/>
    </row>
    <row r="621742" spans="17:17">
      <c r="Q621742" s="72"/>
    </row>
    <row r="621743" spans="17:17">
      <c r="Q621743" s="72"/>
    </row>
    <row r="621744" spans="17:17">
      <c r="Q621744" s="72"/>
    </row>
    <row r="621745" spans="17:17">
      <c r="Q621745" s="72"/>
    </row>
    <row r="621746" spans="17:17">
      <c r="Q621746" s="72"/>
    </row>
    <row r="621747" spans="17:17">
      <c r="Q621747" s="72"/>
    </row>
    <row r="621748" spans="17:17">
      <c r="Q621748" s="72"/>
    </row>
    <row r="621749" spans="17:17">
      <c r="Q621749" s="72"/>
    </row>
    <row r="621750" spans="17:17">
      <c r="Q621750" s="72"/>
    </row>
    <row r="621751" spans="17:17">
      <c r="Q621751" s="72"/>
    </row>
    <row r="621752" spans="17:17">
      <c r="Q621752" s="72"/>
    </row>
    <row r="621753" spans="17:17">
      <c r="Q621753" s="72"/>
    </row>
    <row r="621754" spans="17:17">
      <c r="Q621754" s="72"/>
    </row>
    <row r="621755" spans="17:17">
      <c r="Q621755" s="72"/>
    </row>
    <row r="621756" spans="17:17">
      <c r="Q621756" s="72"/>
    </row>
    <row r="621757" spans="17:17">
      <c r="Q621757" s="72"/>
    </row>
    <row r="621758" spans="17:17">
      <c r="Q621758" s="72"/>
    </row>
    <row r="621759" spans="17:17">
      <c r="Q621759" s="72"/>
    </row>
    <row r="621760" spans="17:17">
      <c r="Q621760" s="72"/>
    </row>
    <row r="621761" spans="17:17">
      <c r="Q621761" s="72"/>
    </row>
    <row r="621762" spans="17:17">
      <c r="Q621762" s="72"/>
    </row>
    <row r="621763" spans="17:17">
      <c r="Q621763" s="72"/>
    </row>
    <row r="621764" spans="17:17">
      <c r="Q621764" s="72"/>
    </row>
    <row r="621765" spans="17:17">
      <c r="Q621765" s="72"/>
    </row>
    <row r="621766" spans="17:17">
      <c r="Q621766" s="72"/>
    </row>
    <row r="621767" spans="17:17">
      <c r="Q621767" s="72"/>
    </row>
    <row r="621768" spans="17:17">
      <c r="Q621768" s="72"/>
    </row>
    <row r="621769" spans="17:17">
      <c r="Q621769" s="72"/>
    </row>
    <row r="621770" spans="17:17">
      <c r="Q621770" s="72"/>
    </row>
    <row r="621771" spans="17:17">
      <c r="Q621771" s="72"/>
    </row>
    <row r="621772" spans="17:17">
      <c r="Q621772" s="72"/>
    </row>
    <row r="621773" spans="17:17">
      <c r="Q621773" s="72"/>
    </row>
    <row r="621774" spans="17:17">
      <c r="Q621774" s="72"/>
    </row>
    <row r="621775" spans="17:17">
      <c r="Q621775" s="72"/>
    </row>
    <row r="621776" spans="17:17">
      <c r="Q621776" s="72"/>
    </row>
    <row r="621777" spans="17:17">
      <c r="Q621777" s="72"/>
    </row>
    <row r="621778" spans="17:17">
      <c r="Q621778" s="72"/>
    </row>
    <row r="621779" spans="17:17">
      <c r="Q621779" s="72"/>
    </row>
    <row r="621780" spans="17:17">
      <c r="Q621780" s="72"/>
    </row>
    <row r="621781" spans="17:17">
      <c r="Q621781" s="72"/>
    </row>
    <row r="621782" spans="17:17">
      <c r="Q621782" s="72"/>
    </row>
    <row r="621783" spans="17:17">
      <c r="Q621783" s="72"/>
    </row>
    <row r="621784" spans="17:17">
      <c r="Q621784" s="72"/>
    </row>
    <row r="621785" spans="17:17">
      <c r="Q621785" s="72"/>
    </row>
    <row r="621786" spans="17:17">
      <c r="Q621786" s="72"/>
    </row>
    <row r="621787" spans="17:17">
      <c r="Q621787" s="72"/>
    </row>
    <row r="621788" spans="17:17">
      <c r="Q621788" s="72"/>
    </row>
    <row r="621789" spans="17:17">
      <c r="Q621789" s="72"/>
    </row>
    <row r="621790" spans="17:17">
      <c r="Q621790" s="72"/>
    </row>
    <row r="621791" spans="17:17">
      <c r="Q621791" s="72"/>
    </row>
    <row r="621792" spans="17:17">
      <c r="Q621792" s="72"/>
    </row>
    <row r="621793" spans="17:17">
      <c r="Q621793" s="72"/>
    </row>
    <row r="621794" spans="17:17">
      <c r="Q621794" s="72"/>
    </row>
    <row r="621795" spans="17:17">
      <c r="Q621795" s="72"/>
    </row>
    <row r="621796" spans="17:17">
      <c r="Q621796" s="72"/>
    </row>
    <row r="621797" spans="17:17">
      <c r="Q621797" s="72"/>
    </row>
    <row r="621798" spans="17:17">
      <c r="Q621798" s="72"/>
    </row>
    <row r="621799" spans="17:17">
      <c r="Q621799" s="72"/>
    </row>
    <row r="621800" spans="17:17">
      <c r="Q621800" s="72"/>
    </row>
    <row r="621801" spans="17:17">
      <c r="Q621801" s="72"/>
    </row>
    <row r="621802" spans="17:17">
      <c r="Q621802" s="72"/>
    </row>
    <row r="621803" spans="17:17">
      <c r="Q621803" s="72"/>
    </row>
    <row r="621804" spans="17:17">
      <c r="Q621804" s="72"/>
    </row>
    <row r="621805" spans="17:17">
      <c r="Q621805" s="72"/>
    </row>
    <row r="621806" spans="17:17">
      <c r="Q621806" s="72"/>
    </row>
    <row r="621807" spans="17:17">
      <c r="Q621807" s="72"/>
    </row>
    <row r="621808" spans="17:17">
      <c r="Q621808" s="72"/>
    </row>
    <row r="621809" spans="17:17">
      <c r="Q621809" s="72"/>
    </row>
    <row r="621810" spans="17:17">
      <c r="Q621810" s="72"/>
    </row>
    <row r="621811" spans="17:17">
      <c r="Q621811" s="72"/>
    </row>
    <row r="621812" spans="17:17">
      <c r="Q621812" s="72"/>
    </row>
    <row r="621813" spans="17:17">
      <c r="Q621813" s="72"/>
    </row>
    <row r="621814" spans="17:17">
      <c r="Q621814" s="72"/>
    </row>
    <row r="621815" spans="17:17">
      <c r="Q621815" s="72"/>
    </row>
    <row r="621816" spans="17:17">
      <c r="Q621816" s="72"/>
    </row>
    <row r="621817" spans="17:17">
      <c r="Q621817" s="72"/>
    </row>
    <row r="621818" spans="17:17">
      <c r="Q621818" s="72"/>
    </row>
    <row r="621819" spans="17:17">
      <c r="Q621819" s="72"/>
    </row>
    <row r="621820" spans="17:17">
      <c r="Q621820" s="72"/>
    </row>
    <row r="621821" spans="17:17">
      <c r="Q621821" s="72"/>
    </row>
    <row r="621822" spans="17:17">
      <c r="Q621822" s="72"/>
    </row>
    <row r="621823" spans="17:17">
      <c r="Q621823" s="72"/>
    </row>
    <row r="621824" spans="17:17">
      <c r="Q621824" s="72"/>
    </row>
    <row r="621825" spans="17:17">
      <c r="Q621825" s="72"/>
    </row>
    <row r="621826" spans="17:17">
      <c r="Q621826" s="72"/>
    </row>
    <row r="621827" spans="17:17">
      <c r="Q621827" s="72"/>
    </row>
    <row r="621828" spans="17:17">
      <c r="Q621828" s="72"/>
    </row>
    <row r="621829" spans="17:17">
      <c r="Q621829" s="72"/>
    </row>
    <row r="621830" spans="17:17">
      <c r="Q621830" s="72"/>
    </row>
    <row r="621831" spans="17:17">
      <c r="Q621831" s="72"/>
    </row>
    <row r="621832" spans="17:17">
      <c r="Q621832" s="72"/>
    </row>
    <row r="621833" spans="17:17">
      <c r="Q621833" s="72"/>
    </row>
    <row r="621834" spans="17:17">
      <c r="Q621834" s="72"/>
    </row>
    <row r="621835" spans="17:17">
      <c r="Q621835" s="72"/>
    </row>
    <row r="621836" spans="17:17">
      <c r="Q621836" s="72"/>
    </row>
    <row r="621837" spans="17:17">
      <c r="Q621837" s="72"/>
    </row>
    <row r="621838" spans="17:17">
      <c r="Q621838" s="72"/>
    </row>
    <row r="621839" spans="17:17">
      <c r="Q621839" s="72"/>
    </row>
    <row r="621840" spans="17:17">
      <c r="Q621840" s="72"/>
    </row>
    <row r="621841" spans="17:17">
      <c r="Q621841" s="72"/>
    </row>
    <row r="621842" spans="17:17">
      <c r="Q621842" s="72"/>
    </row>
    <row r="621843" spans="17:17">
      <c r="Q621843" s="72"/>
    </row>
    <row r="621844" spans="17:17">
      <c r="Q621844" s="72"/>
    </row>
    <row r="621845" spans="17:17">
      <c r="Q621845" s="72"/>
    </row>
    <row r="621846" spans="17:17">
      <c r="Q621846" s="72"/>
    </row>
    <row r="621847" spans="17:17">
      <c r="Q621847" s="72"/>
    </row>
    <row r="621848" spans="17:17">
      <c r="Q621848" s="72"/>
    </row>
    <row r="621849" spans="17:17">
      <c r="Q621849" s="72"/>
    </row>
    <row r="621850" spans="17:17">
      <c r="Q621850" s="72"/>
    </row>
    <row r="621851" spans="17:17">
      <c r="Q621851" s="72"/>
    </row>
    <row r="621852" spans="17:17">
      <c r="Q621852" s="72"/>
    </row>
    <row r="621853" spans="17:17">
      <c r="Q621853" s="72"/>
    </row>
    <row r="621854" spans="17:17">
      <c r="Q621854" s="72"/>
    </row>
    <row r="621855" spans="17:17">
      <c r="Q621855" s="72"/>
    </row>
    <row r="621856" spans="17:17">
      <c r="Q621856" s="72"/>
    </row>
    <row r="621857" spans="17:17">
      <c r="Q621857" s="72"/>
    </row>
    <row r="621858" spans="17:17">
      <c r="Q621858" s="72"/>
    </row>
    <row r="621859" spans="17:17">
      <c r="Q621859" s="72"/>
    </row>
    <row r="621860" spans="17:17">
      <c r="Q621860" s="72"/>
    </row>
    <row r="621861" spans="17:17">
      <c r="Q621861" s="72"/>
    </row>
    <row r="621862" spans="17:17">
      <c r="Q621862" s="72"/>
    </row>
    <row r="621863" spans="17:17">
      <c r="Q621863" s="72"/>
    </row>
    <row r="621864" spans="17:17">
      <c r="Q621864" s="72"/>
    </row>
    <row r="621865" spans="17:17">
      <c r="Q621865" s="72"/>
    </row>
    <row r="621866" spans="17:17">
      <c r="Q621866" s="72"/>
    </row>
    <row r="621867" spans="17:17">
      <c r="Q621867" s="72"/>
    </row>
    <row r="621868" spans="17:17">
      <c r="Q621868" s="72"/>
    </row>
    <row r="621869" spans="17:17">
      <c r="Q621869" s="72"/>
    </row>
    <row r="621870" spans="17:17">
      <c r="Q621870" s="72"/>
    </row>
    <row r="621871" spans="17:17">
      <c r="Q621871" s="72"/>
    </row>
    <row r="621872" spans="17:17">
      <c r="Q621872" s="72"/>
    </row>
    <row r="621873" spans="17:17">
      <c r="Q621873" s="72"/>
    </row>
    <row r="621874" spans="17:17">
      <c r="Q621874" s="72"/>
    </row>
    <row r="621875" spans="17:17">
      <c r="Q621875" s="72"/>
    </row>
    <row r="621876" spans="17:17">
      <c r="Q621876" s="72"/>
    </row>
    <row r="621877" spans="17:17">
      <c r="Q621877" s="72"/>
    </row>
    <row r="621878" spans="17:17">
      <c r="Q621878" s="72"/>
    </row>
    <row r="621879" spans="17:17">
      <c r="Q621879" s="72"/>
    </row>
    <row r="621880" spans="17:17">
      <c r="Q621880" s="72"/>
    </row>
    <row r="621881" spans="17:17">
      <c r="Q621881" s="72"/>
    </row>
    <row r="621882" spans="17:17">
      <c r="Q621882" s="72"/>
    </row>
    <row r="621883" spans="17:17">
      <c r="Q621883" s="72"/>
    </row>
    <row r="621884" spans="17:17">
      <c r="Q621884" s="72"/>
    </row>
    <row r="621885" spans="17:17">
      <c r="Q621885" s="72"/>
    </row>
    <row r="621886" spans="17:17">
      <c r="Q621886" s="72"/>
    </row>
    <row r="621887" spans="17:17">
      <c r="Q621887" s="72"/>
    </row>
    <row r="621888" spans="17:17">
      <c r="Q621888" s="72"/>
    </row>
    <row r="621889" spans="17:17">
      <c r="Q621889" s="72"/>
    </row>
    <row r="621890" spans="17:17">
      <c r="Q621890" s="72"/>
    </row>
    <row r="621891" spans="17:17">
      <c r="Q621891" s="72"/>
    </row>
    <row r="621892" spans="17:17">
      <c r="Q621892" s="72"/>
    </row>
    <row r="621893" spans="17:17">
      <c r="Q621893" s="72"/>
    </row>
    <row r="621894" spans="17:17">
      <c r="Q621894" s="72"/>
    </row>
    <row r="621895" spans="17:17">
      <c r="Q621895" s="72"/>
    </row>
    <row r="621896" spans="17:17">
      <c r="Q621896" s="72"/>
    </row>
    <row r="621897" spans="17:17">
      <c r="Q621897" s="72"/>
    </row>
    <row r="621898" spans="17:17">
      <c r="Q621898" s="72"/>
    </row>
    <row r="621899" spans="17:17">
      <c r="Q621899" s="72"/>
    </row>
    <row r="621900" spans="17:17">
      <c r="Q621900" s="72"/>
    </row>
    <row r="621901" spans="17:17">
      <c r="Q621901" s="72"/>
    </row>
    <row r="621902" spans="17:17">
      <c r="Q621902" s="72"/>
    </row>
    <row r="621903" spans="17:17">
      <c r="Q621903" s="72"/>
    </row>
    <row r="621904" spans="17:17">
      <c r="Q621904" s="72"/>
    </row>
    <row r="621905" spans="17:17">
      <c r="Q621905" s="72"/>
    </row>
    <row r="621906" spans="17:17">
      <c r="Q621906" s="72"/>
    </row>
    <row r="621907" spans="17:17">
      <c r="Q621907" s="72"/>
    </row>
    <row r="621908" spans="17:17">
      <c r="Q621908" s="72"/>
    </row>
    <row r="621909" spans="17:17">
      <c r="Q621909" s="72"/>
    </row>
    <row r="621910" spans="17:17">
      <c r="Q621910" s="72"/>
    </row>
    <row r="621911" spans="17:17">
      <c r="Q621911" s="72"/>
    </row>
    <row r="621912" spans="17:17">
      <c r="Q621912" s="72"/>
    </row>
    <row r="621913" spans="17:17">
      <c r="Q621913" s="72"/>
    </row>
    <row r="621914" spans="17:17">
      <c r="Q621914" s="72"/>
    </row>
    <row r="621915" spans="17:17">
      <c r="Q621915" s="72"/>
    </row>
    <row r="621916" spans="17:17">
      <c r="Q621916" s="72"/>
    </row>
    <row r="621917" spans="17:17">
      <c r="Q621917" s="72"/>
    </row>
    <row r="621918" spans="17:17">
      <c r="Q621918" s="72"/>
    </row>
    <row r="621919" spans="17:17">
      <c r="Q621919" s="72"/>
    </row>
    <row r="621920" spans="17:17">
      <c r="Q621920" s="72"/>
    </row>
    <row r="621921" spans="17:17">
      <c r="Q621921" s="72"/>
    </row>
    <row r="621922" spans="17:17">
      <c r="Q621922" s="72"/>
    </row>
    <row r="621923" spans="17:17">
      <c r="Q621923" s="72"/>
    </row>
    <row r="621924" spans="17:17">
      <c r="Q621924" s="72"/>
    </row>
    <row r="621925" spans="17:17">
      <c r="Q621925" s="72"/>
    </row>
    <row r="621926" spans="17:17">
      <c r="Q621926" s="72"/>
    </row>
    <row r="621927" spans="17:17">
      <c r="Q621927" s="72"/>
    </row>
    <row r="621928" spans="17:17">
      <c r="Q621928" s="72"/>
    </row>
    <row r="621929" spans="17:17">
      <c r="Q621929" s="72"/>
    </row>
    <row r="621930" spans="17:17">
      <c r="Q621930" s="72"/>
    </row>
    <row r="621931" spans="17:17">
      <c r="Q621931" s="72"/>
    </row>
    <row r="621932" spans="17:17">
      <c r="Q621932" s="72"/>
    </row>
    <row r="621933" spans="17:17">
      <c r="Q621933" s="72"/>
    </row>
    <row r="621934" spans="17:17">
      <c r="Q621934" s="72"/>
    </row>
    <row r="621935" spans="17:17">
      <c r="Q621935" s="72"/>
    </row>
    <row r="621936" spans="17:17">
      <c r="Q621936" s="72"/>
    </row>
    <row r="621937" spans="17:17">
      <c r="Q621937" s="72"/>
    </row>
    <row r="621938" spans="17:17">
      <c r="Q621938" s="72"/>
    </row>
    <row r="621939" spans="17:17">
      <c r="Q621939" s="72"/>
    </row>
    <row r="621940" spans="17:17">
      <c r="Q621940" s="72"/>
    </row>
    <row r="621941" spans="17:17">
      <c r="Q621941" s="72"/>
    </row>
    <row r="621942" spans="17:17">
      <c r="Q621942" s="72"/>
    </row>
    <row r="621943" spans="17:17">
      <c r="Q621943" s="72"/>
    </row>
    <row r="621944" spans="17:17">
      <c r="Q621944" s="72"/>
    </row>
    <row r="621945" spans="17:17">
      <c r="Q621945" s="72"/>
    </row>
    <row r="621946" spans="17:17">
      <c r="Q621946" s="72"/>
    </row>
    <row r="621947" spans="17:17">
      <c r="Q621947" s="72"/>
    </row>
    <row r="621948" spans="17:17">
      <c r="Q621948" s="72"/>
    </row>
    <row r="621949" spans="17:17">
      <c r="Q621949" s="72"/>
    </row>
    <row r="621950" spans="17:17">
      <c r="Q621950" s="72"/>
    </row>
    <row r="621951" spans="17:17">
      <c r="Q621951" s="72"/>
    </row>
    <row r="621952" spans="17:17">
      <c r="Q621952" s="72"/>
    </row>
    <row r="621953" spans="17:17">
      <c r="Q621953" s="72"/>
    </row>
    <row r="621954" spans="17:17">
      <c r="Q621954" s="72"/>
    </row>
    <row r="621955" spans="17:17">
      <c r="Q621955" s="72"/>
    </row>
    <row r="621956" spans="17:17">
      <c r="Q621956" s="72"/>
    </row>
    <row r="621957" spans="17:17">
      <c r="Q621957" s="72"/>
    </row>
    <row r="621958" spans="17:17">
      <c r="Q621958" s="72"/>
    </row>
    <row r="621959" spans="17:17">
      <c r="Q621959" s="72"/>
    </row>
    <row r="621960" spans="17:17">
      <c r="Q621960" s="72"/>
    </row>
    <row r="621961" spans="17:17">
      <c r="Q621961" s="72"/>
    </row>
    <row r="621962" spans="17:17">
      <c r="Q621962" s="72"/>
    </row>
    <row r="621963" spans="17:17">
      <c r="Q621963" s="72"/>
    </row>
    <row r="621964" spans="17:17">
      <c r="Q621964" s="72"/>
    </row>
    <row r="621965" spans="17:17">
      <c r="Q621965" s="72"/>
    </row>
    <row r="621966" spans="17:17">
      <c r="Q621966" s="72"/>
    </row>
    <row r="621967" spans="17:17">
      <c r="Q621967" s="72"/>
    </row>
    <row r="621968" spans="17:17">
      <c r="Q621968" s="72"/>
    </row>
    <row r="621969" spans="17:17">
      <c r="Q621969" s="72"/>
    </row>
    <row r="621970" spans="17:17">
      <c r="Q621970" s="72"/>
    </row>
    <row r="621971" spans="17:17">
      <c r="Q621971" s="72"/>
    </row>
    <row r="621972" spans="17:17">
      <c r="Q621972" s="72"/>
    </row>
    <row r="621973" spans="17:17">
      <c r="Q621973" s="72"/>
    </row>
    <row r="621974" spans="17:17">
      <c r="Q621974" s="72"/>
    </row>
    <row r="621975" spans="17:17">
      <c r="Q621975" s="72"/>
    </row>
    <row r="621976" spans="17:17">
      <c r="Q621976" s="72"/>
    </row>
    <row r="621977" spans="17:17">
      <c r="Q621977" s="72"/>
    </row>
    <row r="621978" spans="17:17">
      <c r="Q621978" s="72"/>
    </row>
    <row r="621979" spans="17:17">
      <c r="Q621979" s="72"/>
    </row>
    <row r="621980" spans="17:17">
      <c r="Q621980" s="72"/>
    </row>
    <row r="621981" spans="17:17">
      <c r="Q621981" s="72"/>
    </row>
    <row r="621982" spans="17:17">
      <c r="Q621982" s="72"/>
    </row>
    <row r="621983" spans="17:17">
      <c r="Q621983" s="72"/>
    </row>
    <row r="621984" spans="17:17">
      <c r="Q621984" s="72"/>
    </row>
    <row r="621985" spans="17:17">
      <c r="Q621985" s="72"/>
    </row>
    <row r="621986" spans="17:17">
      <c r="Q621986" s="72"/>
    </row>
    <row r="621987" spans="17:17">
      <c r="Q621987" s="72"/>
    </row>
    <row r="621988" spans="17:17">
      <c r="Q621988" s="72"/>
    </row>
    <row r="621989" spans="17:17">
      <c r="Q621989" s="72"/>
    </row>
    <row r="621990" spans="17:17">
      <c r="Q621990" s="72"/>
    </row>
    <row r="621991" spans="17:17">
      <c r="Q621991" s="72"/>
    </row>
    <row r="621992" spans="17:17">
      <c r="Q621992" s="72"/>
    </row>
    <row r="621993" spans="17:17">
      <c r="Q621993" s="72"/>
    </row>
    <row r="621994" spans="17:17">
      <c r="Q621994" s="72"/>
    </row>
    <row r="621995" spans="17:17">
      <c r="Q621995" s="72"/>
    </row>
    <row r="621996" spans="17:17">
      <c r="Q621996" s="72"/>
    </row>
    <row r="621997" spans="17:17">
      <c r="Q621997" s="72"/>
    </row>
    <row r="621998" spans="17:17">
      <c r="Q621998" s="72"/>
    </row>
    <row r="621999" spans="17:17">
      <c r="Q621999" s="72"/>
    </row>
    <row r="622000" spans="17:17">
      <c r="Q622000" s="72"/>
    </row>
    <row r="622001" spans="17:17">
      <c r="Q622001" s="72"/>
    </row>
    <row r="622002" spans="17:17">
      <c r="Q622002" s="72"/>
    </row>
    <row r="622003" spans="17:17">
      <c r="Q622003" s="72"/>
    </row>
    <row r="622004" spans="17:17">
      <c r="Q622004" s="72"/>
    </row>
    <row r="622005" spans="17:17">
      <c r="Q622005" s="72"/>
    </row>
    <row r="622006" spans="17:17">
      <c r="Q622006" s="72"/>
    </row>
    <row r="622007" spans="17:17">
      <c r="Q622007" s="72"/>
    </row>
    <row r="622008" spans="17:17">
      <c r="Q622008" s="72"/>
    </row>
    <row r="622009" spans="17:17">
      <c r="Q622009" s="72"/>
    </row>
    <row r="622010" spans="17:17">
      <c r="Q622010" s="72"/>
    </row>
    <row r="622011" spans="17:17">
      <c r="Q622011" s="72"/>
    </row>
    <row r="622012" spans="17:17">
      <c r="Q622012" s="72"/>
    </row>
    <row r="622013" spans="17:17">
      <c r="Q622013" s="72"/>
    </row>
    <row r="622014" spans="17:17">
      <c r="Q622014" s="72"/>
    </row>
    <row r="622015" spans="17:17">
      <c r="Q622015" s="72"/>
    </row>
    <row r="622016" spans="17:17">
      <c r="Q622016" s="72"/>
    </row>
    <row r="622017" spans="17:17">
      <c r="Q622017" s="72"/>
    </row>
    <row r="622018" spans="17:17">
      <c r="Q622018" s="72"/>
    </row>
    <row r="622019" spans="17:17">
      <c r="Q622019" s="72"/>
    </row>
    <row r="622020" spans="17:17">
      <c r="Q622020" s="72"/>
    </row>
    <row r="622021" spans="17:17">
      <c r="Q622021" s="72"/>
    </row>
    <row r="622022" spans="17:17">
      <c r="Q622022" s="72"/>
    </row>
    <row r="622023" spans="17:17">
      <c r="Q622023" s="72"/>
    </row>
    <row r="622024" spans="17:17">
      <c r="Q622024" s="72"/>
    </row>
    <row r="622025" spans="17:17">
      <c r="Q622025" s="72"/>
    </row>
    <row r="622026" spans="17:17">
      <c r="Q622026" s="72"/>
    </row>
    <row r="622027" spans="17:17">
      <c r="Q622027" s="72"/>
    </row>
    <row r="622028" spans="17:17">
      <c r="Q622028" s="72"/>
    </row>
    <row r="622029" spans="17:17">
      <c r="Q622029" s="72"/>
    </row>
    <row r="622030" spans="17:17">
      <c r="Q622030" s="72"/>
    </row>
    <row r="622031" spans="17:17">
      <c r="Q622031" s="72"/>
    </row>
    <row r="622032" spans="17:17">
      <c r="Q622032" s="72"/>
    </row>
    <row r="622033" spans="17:17">
      <c r="Q622033" s="72"/>
    </row>
    <row r="622034" spans="17:17">
      <c r="Q622034" s="72"/>
    </row>
    <row r="622035" spans="17:17">
      <c r="Q622035" s="72"/>
    </row>
    <row r="622036" spans="17:17">
      <c r="Q622036" s="72"/>
    </row>
    <row r="622037" spans="17:17">
      <c r="Q622037" s="72"/>
    </row>
    <row r="622038" spans="17:17">
      <c r="Q622038" s="72"/>
    </row>
    <row r="622039" spans="17:17">
      <c r="Q622039" s="72"/>
    </row>
    <row r="622040" spans="17:17">
      <c r="Q622040" s="72"/>
    </row>
    <row r="622041" spans="17:17">
      <c r="Q622041" s="72"/>
    </row>
    <row r="622042" spans="17:17">
      <c r="Q622042" s="72"/>
    </row>
    <row r="622043" spans="17:17">
      <c r="Q622043" s="72"/>
    </row>
    <row r="622044" spans="17:17">
      <c r="Q622044" s="72"/>
    </row>
    <row r="622045" spans="17:17">
      <c r="Q622045" s="72"/>
    </row>
    <row r="622046" spans="17:17">
      <c r="Q622046" s="72"/>
    </row>
    <row r="622047" spans="17:17">
      <c r="Q622047" s="72"/>
    </row>
    <row r="622048" spans="17:17">
      <c r="Q622048" s="72"/>
    </row>
    <row r="622049" spans="17:17">
      <c r="Q622049" s="72"/>
    </row>
    <row r="622050" spans="17:17">
      <c r="Q622050" s="72"/>
    </row>
    <row r="622051" spans="17:17">
      <c r="Q622051" s="72"/>
    </row>
    <row r="622052" spans="17:17">
      <c r="Q622052" s="72"/>
    </row>
    <row r="622053" spans="17:17">
      <c r="Q622053" s="72"/>
    </row>
    <row r="622054" spans="17:17">
      <c r="Q622054" s="72"/>
    </row>
    <row r="622055" spans="17:17">
      <c r="Q622055" s="72"/>
    </row>
    <row r="622056" spans="17:17">
      <c r="Q622056" s="72"/>
    </row>
    <row r="622057" spans="17:17">
      <c r="Q622057" s="72"/>
    </row>
    <row r="622058" spans="17:17">
      <c r="Q622058" s="72"/>
    </row>
    <row r="622059" spans="17:17">
      <c r="Q622059" s="72"/>
    </row>
    <row r="622060" spans="17:17">
      <c r="Q622060" s="72"/>
    </row>
    <row r="622061" spans="17:17">
      <c r="Q622061" s="72"/>
    </row>
    <row r="622062" spans="17:17">
      <c r="Q622062" s="72"/>
    </row>
    <row r="622063" spans="17:17">
      <c r="Q622063" s="72"/>
    </row>
    <row r="622064" spans="17:17">
      <c r="Q622064" s="72"/>
    </row>
    <row r="622065" spans="17:17">
      <c r="Q622065" s="72"/>
    </row>
    <row r="622066" spans="17:17">
      <c r="Q622066" s="72"/>
    </row>
    <row r="622067" spans="17:17">
      <c r="Q622067" s="72"/>
    </row>
    <row r="622068" spans="17:17">
      <c r="Q622068" s="72"/>
    </row>
    <row r="622069" spans="17:17">
      <c r="Q622069" s="72"/>
    </row>
    <row r="622070" spans="17:17">
      <c r="Q622070" s="72"/>
    </row>
    <row r="622071" spans="17:17">
      <c r="Q622071" s="72"/>
    </row>
    <row r="622072" spans="17:17">
      <c r="Q622072" s="72"/>
    </row>
    <row r="622073" spans="17:17">
      <c r="Q622073" s="72"/>
    </row>
    <row r="622074" spans="17:17">
      <c r="Q622074" s="72"/>
    </row>
    <row r="622075" spans="17:17">
      <c r="Q622075" s="72"/>
    </row>
    <row r="622076" spans="17:17">
      <c r="Q622076" s="72"/>
    </row>
    <row r="622077" spans="17:17">
      <c r="Q622077" s="72"/>
    </row>
    <row r="622078" spans="17:17">
      <c r="Q622078" s="72"/>
    </row>
    <row r="622079" spans="17:17">
      <c r="Q622079" s="72"/>
    </row>
    <row r="622080" spans="17:17">
      <c r="Q622080" s="72"/>
    </row>
    <row r="622081" spans="17:17">
      <c r="Q622081" s="72"/>
    </row>
    <row r="622082" spans="17:17">
      <c r="Q622082" s="72"/>
    </row>
    <row r="622083" spans="17:17">
      <c r="Q622083" s="72"/>
    </row>
    <row r="622084" spans="17:17">
      <c r="Q622084" s="72"/>
    </row>
    <row r="622085" spans="17:17">
      <c r="Q622085" s="72"/>
    </row>
    <row r="622086" spans="17:17">
      <c r="Q622086" s="72"/>
    </row>
    <row r="622087" spans="17:17">
      <c r="Q622087" s="72"/>
    </row>
    <row r="622088" spans="17:17">
      <c r="Q622088" s="72"/>
    </row>
    <row r="622089" spans="17:17">
      <c r="Q622089" s="72"/>
    </row>
    <row r="622090" spans="17:17">
      <c r="Q622090" s="72"/>
    </row>
    <row r="622091" spans="17:17">
      <c r="Q622091" s="72"/>
    </row>
    <row r="622092" spans="17:17">
      <c r="Q622092" s="72"/>
    </row>
    <row r="622093" spans="17:17">
      <c r="Q622093" s="72"/>
    </row>
    <row r="622094" spans="17:17">
      <c r="Q622094" s="72"/>
    </row>
    <row r="622095" spans="17:17">
      <c r="Q622095" s="72"/>
    </row>
    <row r="622096" spans="17:17">
      <c r="Q622096" s="72"/>
    </row>
    <row r="622097" spans="17:17">
      <c r="Q622097" s="72"/>
    </row>
    <row r="622098" spans="17:17">
      <c r="Q622098" s="72"/>
    </row>
    <row r="622099" spans="17:17">
      <c r="Q622099" s="72"/>
    </row>
    <row r="622100" spans="17:17">
      <c r="Q622100" s="72"/>
    </row>
    <row r="622101" spans="17:17">
      <c r="Q622101" s="72"/>
    </row>
    <row r="622102" spans="17:17">
      <c r="Q622102" s="72"/>
    </row>
    <row r="622103" spans="17:17">
      <c r="Q622103" s="72"/>
    </row>
    <row r="622104" spans="17:17">
      <c r="Q622104" s="72"/>
    </row>
    <row r="622105" spans="17:17">
      <c r="Q622105" s="72"/>
    </row>
    <row r="622106" spans="17:17">
      <c r="Q622106" s="72"/>
    </row>
    <row r="622107" spans="17:17">
      <c r="Q622107" s="72"/>
    </row>
    <row r="622108" spans="17:17">
      <c r="Q622108" s="72"/>
    </row>
    <row r="622109" spans="17:17">
      <c r="Q622109" s="72"/>
    </row>
    <row r="622110" spans="17:17">
      <c r="Q622110" s="72"/>
    </row>
    <row r="622111" spans="17:17">
      <c r="Q622111" s="72"/>
    </row>
    <row r="622112" spans="17:17">
      <c r="Q622112" s="72"/>
    </row>
    <row r="622113" spans="17:17">
      <c r="Q622113" s="72"/>
    </row>
    <row r="622114" spans="17:17">
      <c r="Q622114" s="72"/>
    </row>
    <row r="622115" spans="17:17">
      <c r="Q622115" s="72"/>
    </row>
    <row r="622116" spans="17:17">
      <c r="Q622116" s="72"/>
    </row>
    <row r="622117" spans="17:17">
      <c r="Q622117" s="72"/>
    </row>
    <row r="622118" spans="17:17">
      <c r="Q622118" s="72"/>
    </row>
    <row r="622119" spans="17:17">
      <c r="Q622119" s="72"/>
    </row>
    <row r="622120" spans="17:17">
      <c r="Q622120" s="72"/>
    </row>
    <row r="622121" spans="17:17">
      <c r="Q622121" s="72"/>
    </row>
    <row r="622122" spans="17:17">
      <c r="Q622122" s="72"/>
    </row>
    <row r="622123" spans="17:17">
      <c r="Q622123" s="72"/>
    </row>
    <row r="622124" spans="17:17">
      <c r="Q622124" s="72"/>
    </row>
    <row r="622125" spans="17:17">
      <c r="Q622125" s="72"/>
    </row>
    <row r="622126" spans="17:17">
      <c r="Q622126" s="72"/>
    </row>
    <row r="622127" spans="17:17">
      <c r="Q622127" s="72"/>
    </row>
    <row r="622128" spans="17:17">
      <c r="Q622128" s="72"/>
    </row>
    <row r="622129" spans="17:17">
      <c r="Q622129" s="72"/>
    </row>
    <row r="622130" spans="17:17">
      <c r="Q622130" s="72"/>
    </row>
    <row r="622131" spans="17:17">
      <c r="Q622131" s="72"/>
    </row>
    <row r="622132" spans="17:17">
      <c r="Q622132" s="72"/>
    </row>
    <row r="622133" spans="17:17">
      <c r="Q622133" s="72"/>
    </row>
    <row r="622134" spans="17:17">
      <c r="Q622134" s="72"/>
    </row>
    <row r="622135" spans="17:17">
      <c r="Q622135" s="72"/>
    </row>
    <row r="622136" spans="17:17">
      <c r="Q622136" s="72"/>
    </row>
    <row r="622137" spans="17:17">
      <c r="Q622137" s="72"/>
    </row>
    <row r="622138" spans="17:17">
      <c r="Q622138" s="72"/>
    </row>
    <row r="622139" spans="17:17">
      <c r="Q622139" s="72"/>
    </row>
    <row r="622140" spans="17:17">
      <c r="Q622140" s="72"/>
    </row>
    <row r="622141" spans="17:17">
      <c r="Q622141" s="72"/>
    </row>
    <row r="622142" spans="17:17">
      <c r="Q622142" s="72"/>
    </row>
    <row r="622143" spans="17:17">
      <c r="Q622143" s="72"/>
    </row>
    <row r="622144" spans="17:17">
      <c r="Q622144" s="72"/>
    </row>
    <row r="622145" spans="17:17">
      <c r="Q622145" s="72"/>
    </row>
    <row r="622146" spans="17:17">
      <c r="Q622146" s="72"/>
    </row>
    <row r="622147" spans="17:17">
      <c r="Q622147" s="72"/>
    </row>
    <row r="622148" spans="17:17">
      <c r="Q622148" s="72"/>
    </row>
    <row r="622149" spans="17:17">
      <c r="Q622149" s="72"/>
    </row>
    <row r="622150" spans="17:17">
      <c r="Q622150" s="72"/>
    </row>
    <row r="622151" spans="17:17">
      <c r="Q622151" s="72"/>
    </row>
    <row r="622152" spans="17:17">
      <c r="Q622152" s="72"/>
    </row>
    <row r="622153" spans="17:17">
      <c r="Q622153" s="72"/>
    </row>
    <row r="622154" spans="17:17">
      <c r="Q622154" s="72"/>
    </row>
    <row r="622155" spans="17:17">
      <c r="Q622155" s="72"/>
    </row>
    <row r="622156" spans="17:17">
      <c r="Q622156" s="72"/>
    </row>
    <row r="622157" spans="17:17">
      <c r="Q622157" s="72"/>
    </row>
    <row r="622158" spans="17:17">
      <c r="Q622158" s="72"/>
    </row>
    <row r="622159" spans="17:17">
      <c r="Q622159" s="72"/>
    </row>
    <row r="622160" spans="17:17">
      <c r="Q622160" s="72"/>
    </row>
    <row r="622161" spans="17:17">
      <c r="Q622161" s="72"/>
    </row>
    <row r="622162" spans="17:17">
      <c r="Q622162" s="72"/>
    </row>
    <row r="622163" spans="17:17">
      <c r="Q622163" s="72"/>
    </row>
    <row r="622164" spans="17:17">
      <c r="Q622164" s="72"/>
    </row>
    <row r="622165" spans="17:17">
      <c r="Q622165" s="72"/>
    </row>
    <row r="622166" spans="17:17">
      <c r="Q622166" s="72"/>
    </row>
    <row r="622167" spans="17:17">
      <c r="Q622167" s="72"/>
    </row>
    <row r="622168" spans="17:17">
      <c r="Q622168" s="72"/>
    </row>
    <row r="622169" spans="17:17">
      <c r="Q622169" s="72"/>
    </row>
    <row r="622170" spans="17:17">
      <c r="Q622170" s="72"/>
    </row>
    <row r="622171" spans="17:17">
      <c r="Q622171" s="72"/>
    </row>
    <row r="622172" spans="17:17">
      <c r="Q622172" s="72"/>
    </row>
    <row r="622173" spans="17:17">
      <c r="Q622173" s="72"/>
    </row>
    <row r="622174" spans="17:17">
      <c r="Q622174" s="72"/>
    </row>
    <row r="622175" spans="17:17">
      <c r="Q622175" s="72"/>
    </row>
    <row r="622176" spans="17:17">
      <c r="Q622176" s="72"/>
    </row>
    <row r="622177" spans="17:17">
      <c r="Q622177" s="72"/>
    </row>
    <row r="622178" spans="17:17">
      <c r="Q622178" s="72"/>
    </row>
    <row r="622179" spans="17:17">
      <c r="Q622179" s="72"/>
    </row>
    <row r="622180" spans="17:17">
      <c r="Q622180" s="72"/>
    </row>
    <row r="622181" spans="17:17">
      <c r="Q622181" s="72"/>
    </row>
    <row r="622182" spans="17:17">
      <c r="Q622182" s="72"/>
    </row>
    <row r="622183" spans="17:17">
      <c r="Q622183" s="72"/>
    </row>
    <row r="622184" spans="17:17">
      <c r="Q622184" s="72"/>
    </row>
    <row r="622185" spans="17:17">
      <c r="Q622185" s="72"/>
    </row>
    <row r="622186" spans="17:17">
      <c r="Q622186" s="72"/>
    </row>
    <row r="622187" spans="17:17">
      <c r="Q622187" s="72"/>
    </row>
    <row r="622188" spans="17:17">
      <c r="Q622188" s="72"/>
    </row>
    <row r="622189" spans="17:17">
      <c r="Q622189" s="72"/>
    </row>
    <row r="622190" spans="17:17">
      <c r="Q622190" s="72"/>
    </row>
    <row r="622191" spans="17:17">
      <c r="Q622191" s="72"/>
    </row>
    <row r="622192" spans="17:17">
      <c r="Q622192" s="72"/>
    </row>
    <row r="622193" spans="17:17">
      <c r="Q622193" s="72"/>
    </row>
    <row r="622194" spans="17:17">
      <c r="Q622194" s="72"/>
    </row>
    <row r="622195" spans="17:17">
      <c r="Q622195" s="72"/>
    </row>
    <row r="622196" spans="17:17">
      <c r="Q622196" s="72"/>
    </row>
    <row r="622197" spans="17:17">
      <c r="Q622197" s="72"/>
    </row>
    <row r="622198" spans="17:17">
      <c r="Q622198" s="72"/>
    </row>
    <row r="622199" spans="17:17">
      <c r="Q622199" s="72"/>
    </row>
    <row r="622200" spans="17:17">
      <c r="Q622200" s="72"/>
    </row>
    <row r="622201" spans="17:17">
      <c r="Q622201" s="72"/>
    </row>
    <row r="622202" spans="17:17">
      <c r="Q622202" s="72"/>
    </row>
    <row r="622203" spans="17:17">
      <c r="Q622203" s="72"/>
    </row>
    <row r="622204" spans="17:17">
      <c r="Q622204" s="72"/>
    </row>
    <row r="622205" spans="17:17">
      <c r="Q622205" s="72"/>
    </row>
    <row r="622206" spans="17:17">
      <c r="Q622206" s="72"/>
    </row>
    <row r="622207" spans="17:17">
      <c r="Q622207" s="72"/>
    </row>
    <row r="622208" spans="17:17">
      <c r="Q622208" s="72"/>
    </row>
    <row r="622209" spans="17:17">
      <c r="Q622209" s="72"/>
    </row>
    <row r="622210" spans="17:17">
      <c r="Q622210" s="72"/>
    </row>
    <row r="622211" spans="17:17">
      <c r="Q622211" s="72"/>
    </row>
    <row r="622212" spans="17:17">
      <c r="Q622212" s="72"/>
    </row>
    <row r="622213" spans="17:17">
      <c r="Q622213" s="72"/>
    </row>
    <row r="622214" spans="17:17">
      <c r="Q622214" s="72"/>
    </row>
    <row r="622215" spans="17:17">
      <c r="Q622215" s="72"/>
    </row>
    <row r="622216" spans="17:17">
      <c r="Q622216" s="72"/>
    </row>
    <row r="622217" spans="17:17">
      <c r="Q622217" s="72"/>
    </row>
    <row r="622218" spans="17:17">
      <c r="Q622218" s="72"/>
    </row>
    <row r="622219" spans="17:17">
      <c r="Q622219" s="72"/>
    </row>
    <row r="622220" spans="17:17">
      <c r="Q622220" s="72"/>
    </row>
    <row r="622221" spans="17:17">
      <c r="Q622221" s="72"/>
    </row>
    <row r="622222" spans="17:17">
      <c r="Q622222" s="72"/>
    </row>
    <row r="622223" spans="17:17">
      <c r="Q622223" s="72"/>
    </row>
    <row r="622224" spans="17:17">
      <c r="Q622224" s="72"/>
    </row>
    <row r="622225" spans="17:17">
      <c r="Q622225" s="72"/>
    </row>
    <row r="622226" spans="17:17">
      <c r="Q622226" s="72"/>
    </row>
    <row r="622227" spans="17:17">
      <c r="Q622227" s="72"/>
    </row>
    <row r="622228" spans="17:17">
      <c r="Q622228" s="72"/>
    </row>
    <row r="622229" spans="17:17">
      <c r="Q622229" s="72"/>
    </row>
    <row r="622230" spans="17:17">
      <c r="Q622230" s="72"/>
    </row>
    <row r="622231" spans="17:17">
      <c r="Q622231" s="72"/>
    </row>
    <row r="622232" spans="17:17">
      <c r="Q622232" s="72"/>
    </row>
    <row r="622233" spans="17:17">
      <c r="Q622233" s="72"/>
    </row>
    <row r="622234" spans="17:17">
      <c r="Q622234" s="72"/>
    </row>
    <row r="622235" spans="17:17">
      <c r="Q622235" s="72"/>
    </row>
    <row r="622236" spans="17:17">
      <c r="Q622236" s="72"/>
    </row>
    <row r="622237" spans="17:17">
      <c r="Q622237" s="72"/>
    </row>
    <row r="622238" spans="17:17">
      <c r="Q622238" s="72"/>
    </row>
    <row r="622239" spans="17:17">
      <c r="Q622239" s="72"/>
    </row>
    <row r="622240" spans="17:17">
      <c r="Q622240" s="72"/>
    </row>
    <row r="622241" spans="17:17">
      <c r="Q622241" s="72"/>
    </row>
    <row r="622242" spans="17:17">
      <c r="Q622242" s="72"/>
    </row>
    <row r="622243" spans="17:17">
      <c r="Q622243" s="72"/>
    </row>
    <row r="622244" spans="17:17">
      <c r="Q622244" s="72"/>
    </row>
    <row r="622245" spans="17:17">
      <c r="Q622245" s="72"/>
    </row>
    <row r="622246" spans="17:17">
      <c r="Q622246" s="72"/>
    </row>
    <row r="622247" spans="17:17">
      <c r="Q622247" s="72"/>
    </row>
    <row r="622248" spans="17:17">
      <c r="Q622248" s="72"/>
    </row>
    <row r="622249" spans="17:17">
      <c r="Q622249" s="72"/>
    </row>
    <row r="622250" spans="17:17">
      <c r="Q622250" s="72"/>
    </row>
    <row r="622251" spans="17:17">
      <c r="Q622251" s="72"/>
    </row>
    <row r="622252" spans="17:17">
      <c r="Q622252" s="72"/>
    </row>
    <row r="622253" spans="17:17">
      <c r="Q622253" s="72"/>
    </row>
    <row r="622254" spans="17:17">
      <c r="Q622254" s="72"/>
    </row>
    <row r="622255" spans="17:17">
      <c r="Q622255" s="72"/>
    </row>
    <row r="622256" spans="17:17">
      <c r="Q622256" s="72"/>
    </row>
    <row r="622257" spans="17:17">
      <c r="Q622257" s="72"/>
    </row>
    <row r="622258" spans="17:17">
      <c r="Q622258" s="72"/>
    </row>
    <row r="622259" spans="17:17">
      <c r="Q622259" s="72"/>
    </row>
    <row r="622260" spans="17:17">
      <c r="Q622260" s="72"/>
    </row>
    <row r="622261" spans="17:17">
      <c r="Q622261" s="72"/>
    </row>
    <row r="622262" spans="17:17">
      <c r="Q622262" s="72"/>
    </row>
    <row r="622263" spans="17:17">
      <c r="Q622263" s="72"/>
    </row>
    <row r="622264" spans="17:17">
      <c r="Q622264" s="72"/>
    </row>
    <row r="622265" spans="17:17">
      <c r="Q622265" s="72"/>
    </row>
    <row r="622266" spans="17:17">
      <c r="Q622266" s="72"/>
    </row>
    <row r="622267" spans="17:17">
      <c r="Q622267" s="72"/>
    </row>
    <row r="622268" spans="17:17">
      <c r="Q622268" s="72"/>
    </row>
    <row r="622269" spans="17:17">
      <c r="Q622269" s="72"/>
    </row>
    <row r="622270" spans="17:17">
      <c r="Q622270" s="72"/>
    </row>
    <row r="622271" spans="17:17">
      <c r="Q622271" s="72"/>
    </row>
    <row r="622272" spans="17:17">
      <c r="Q622272" s="72"/>
    </row>
    <row r="622273" spans="17:17">
      <c r="Q622273" s="72"/>
    </row>
    <row r="622274" spans="17:17">
      <c r="Q622274" s="72"/>
    </row>
    <row r="622275" spans="17:17">
      <c r="Q622275" s="72"/>
    </row>
    <row r="622276" spans="17:17">
      <c r="Q622276" s="72"/>
    </row>
    <row r="622277" spans="17:17">
      <c r="Q622277" s="72"/>
    </row>
    <row r="622278" spans="17:17">
      <c r="Q622278" s="72"/>
    </row>
    <row r="622279" spans="17:17">
      <c r="Q622279" s="72"/>
    </row>
    <row r="622280" spans="17:17">
      <c r="Q622280" s="72"/>
    </row>
    <row r="622281" spans="17:17">
      <c r="Q622281" s="72"/>
    </row>
    <row r="622282" spans="17:17">
      <c r="Q622282" s="72"/>
    </row>
    <row r="622283" spans="17:17">
      <c r="Q622283" s="72"/>
    </row>
    <row r="622284" spans="17:17">
      <c r="Q622284" s="72"/>
    </row>
    <row r="622285" spans="17:17">
      <c r="Q622285" s="72"/>
    </row>
    <row r="622286" spans="17:17">
      <c r="Q622286" s="72"/>
    </row>
    <row r="622287" spans="17:17">
      <c r="Q622287" s="72"/>
    </row>
    <row r="622288" spans="17:17">
      <c r="Q622288" s="72"/>
    </row>
    <row r="622289" spans="17:17">
      <c r="Q622289" s="72"/>
    </row>
    <row r="622290" spans="17:17">
      <c r="Q622290" s="72"/>
    </row>
    <row r="622291" spans="17:17">
      <c r="Q622291" s="72"/>
    </row>
    <row r="622292" spans="17:17">
      <c r="Q622292" s="72"/>
    </row>
    <row r="622293" spans="17:17">
      <c r="Q622293" s="72"/>
    </row>
    <row r="622294" spans="17:17">
      <c r="Q622294" s="72"/>
    </row>
    <row r="622295" spans="17:17">
      <c r="Q622295" s="72"/>
    </row>
    <row r="622296" spans="17:17">
      <c r="Q622296" s="72"/>
    </row>
    <row r="622297" spans="17:17">
      <c r="Q622297" s="72"/>
    </row>
    <row r="622298" spans="17:17">
      <c r="Q622298" s="72"/>
    </row>
    <row r="622299" spans="17:17">
      <c r="Q622299" s="72"/>
    </row>
    <row r="622300" spans="17:17">
      <c r="Q622300" s="72"/>
    </row>
    <row r="622301" spans="17:17">
      <c r="Q622301" s="72"/>
    </row>
    <row r="622302" spans="17:17">
      <c r="Q622302" s="72"/>
    </row>
    <row r="622303" spans="17:17">
      <c r="Q622303" s="72"/>
    </row>
    <row r="622304" spans="17:17">
      <c r="Q622304" s="72"/>
    </row>
    <row r="622305" spans="17:17">
      <c r="Q622305" s="72"/>
    </row>
    <row r="622306" spans="17:17">
      <c r="Q622306" s="72"/>
    </row>
    <row r="622307" spans="17:17">
      <c r="Q622307" s="72"/>
    </row>
    <row r="622308" spans="17:17">
      <c r="Q622308" s="72"/>
    </row>
    <row r="622309" spans="17:17">
      <c r="Q622309" s="72"/>
    </row>
    <row r="622310" spans="17:17">
      <c r="Q622310" s="72"/>
    </row>
    <row r="622311" spans="17:17">
      <c r="Q622311" s="72"/>
    </row>
    <row r="622312" spans="17:17">
      <c r="Q622312" s="72"/>
    </row>
    <row r="622313" spans="17:17">
      <c r="Q622313" s="72"/>
    </row>
    <row r="622314" spans="17:17">
      <c r="Q622314" s="72"/>
    </row>
    <row r="622315" spans="17:17">
      <c r="Q622315" s="72"/>
    </row>
    <row r="622316" spans="17:17">
      <c r="Q622316" s="72"/>
    </row>
    <row r="622317" spans="17:17">
      <c r="Q622317" s="72"/>
    </row>
    <row r="622318" spans="17:17">
      <c r="Q622318" s="72"/>
    </row>
    <row r="622319" spans="17:17">
      <c r="Q622319" s="72"/>
    </row>
    <row r="622320" spans="17:17">
      <c r="Q622320" s="72"/>
    </row>
    <row r="622321" spans="17:17">
      <c r="Q622321" s="72"/>
    </row>
    <row r="622322" spans="17:17">
      <c r="Q622322" s="72"/>
    </row>
    <row r="622323" spans="17:17">
      <c r="Q622323" s="72"/>
    </row>
    <row r="622324" spans="17:17">
      <c r="Q622324" s="72"/>
    </row>
    <row r="622325" spans="17:17">
      <c r="Q622325" s="72"/>
    </row>
    <row r="622326" spans="17:17">
      <c r="Q622326" s="72"/>
    </row>
    <row r="622327" spans="17:17">
      <c r="Q622327" s="72"/>
    </row>
    <row r="622328" spans="17:17">
      <c r="Q622328" s="72"/>
    </row>
    <row r="622329" spans="17:17">
      <c r="Q622329" s="72"/>
    </row>
    <row r="622330" spans="17:17">
      <c r="Q622330" s="72"/>
    </row>
    <row r="622331" spans="17:17">
      <c r="Q622331" s="72"/>
    </row>
    <row r="622332" spans="17:17">
      <c r="Q622332" s="72"/>
    </row>
    <row r="622333" spans="17:17">
      <c r="Q622333" s="72"/>
    </row>
    <row r="622334" spans="17:17">
      <c r="Q622334" s="72"/>
    </row>
    <row r="622335" spans="17:17">
      <c r="Q622335" s="72"/>
    </row>
    <row r="622336" spans="17:17">
      <c r="Q622336" s="72"/>
    </row>
    <row r="622337" spans="17:17">
      <c r="Q622337" s="72"/>
    </row>
    <row r="622338" spans="17:17">
      <c r="Q622338" s="72"/>
    </row>
    <row r="622339" spans="17:17">
      <c r="Q622339" s="72"/>
    </row>
    <row r="622340" spans="17:17">
      <c r="Q622340" s="72"/>
    </row>
    <row r="622341" spans="17:17">
      <c r="Q622341" s="72"/>
    </row>
    <row r="622342" spans="17:17">
      <c r="Q622342" s="72"/>
    </row>
    <row r="622343" spans="17:17">
      <c r="Q622343" s="72"/>
    </row>
    <row r="622344" spans="17:17">
      <c r="Q622344" s="72"/>
    </row>
    <row r="622345" spans="17:17">
      <c r="Q622345" s="72"/>
    </row>
    <row r="622346" spans="17:17">
      <c r="Q622346" s="72"/>
    </row>
    <row r="622347" spans="17:17">
      <c r="Q622347" s="72"/>
    </row>
    <row r="622348" spans="17:17">
      <c r="Q622348" s="72"/>
    </row>
    <row r="622349" spans="17:17">
      <c r="Q622349" s="72"/>
    </row>
    <row r="622350" spans="17:17">
      <c r="Q622350" s="72"/>
    </row>
    <row r="622351" spans="17:17">
      <c r="Q622351" s="72"/>
    </row>
    <row r="622352" spans="17:17">
      <c r="Q622352" s="72"/>
    </row>
    <row r="622353" spans="17:17">
      <c r="Q622353" s="72"/>
    </row>
    <row r="622354" spans="17:17">
      <c r="Q622354" s="72"/>
    </row>
    <row r="622355" spans="17:17">
      <c r="Q622355" s="72"/>
    </row>
    <row r="622356" spans="17:17">
      <c r="Q622356" s="72"/>
    </row>
    <row r="622357" spans="17:17">
      <c r="Q622357" s="72"/>
    </row>
    <row r="622358" spans="17:17">
      <c r="Q622358" s="72"/>
    </row>
    <row r="622359" spans="17:17">
      <c r="Q622359" s="72"/>
    </row>
    <row r="622360" spans="17:17">
      <c r="Q622360" s="72"/>
    </row>
    <row r="622361" spans="17:17">
      <c r="Q622361" s="72"/>
    </row>
    <row r="622362" spans="17:17">
      <c r="Q622362" s="72"/>
    </row>
    <row r="622363" spans="17:17">
      <c r="Q622363" s="72"/>
    </row>
    <row r="622364" spans="17:17">
      <c r="Q622364" s="72"/>
    </row>
    <row r="622365" spans="17:17">
      <c r="Q622365" s="72"/>
    </row>
    <row r="622366" spans="17:17">
      <c r="Q622366" s="72"/>
    </row>
    <row r="622367" spans="17:17">
      <c r="Q622367" s="72"/>
    </row>
    <row r="622368" spans="17:17">
      <c r="Q622368" s="72"/>
    </row>
    <row r="622369" spans="17:17">
      <c r="Q622369" s="72"/>
    </row>
    <row r="622370" spans="17:17">
      <c r="Q622370" s="72"/>
    </row>
    <row r="622371" spans="17:17">
      <c r="Q622371" s="72"/>
    </row>
    <row r="622372" spans="17:17">
      <c r="Q622372" s="72"/>
    </row>
    <row r="622373" spans="17:17">
      <c r="Q622373" s="72"/>
    </row>
    <row r="622374" spans="17:17">
      <c r="Q622374" s="72"/>
    </row>
    <row r="622375" spans="17:17">
      <c r="Q622375" s="72"/>
    </row>
    <row r="622376" spans="17:17">
      <c r="Q622376" s="72"/>
    </row>
    <row r="622377" spans="17:17">
      <c r="Q622377" s="72"/>
    </row>
    <row r="622378" spans="17:17">
      <c r="Q622378" s="72"/>
    </row>
    <row r="622379" spans="17:17">
      <c r="Q622379" s="72"/>
    </row>
    <row r="622380" spans="17:17">
      <c r="Q622380" s="72"/>
    </row>
    <row r="622381" spans="17:17">
      <c r="Q622381" s="72"/>
    </row>
    <row r="622382" spans="17:17">
      <c r="Q622382" s="72"/>
    </row>
    <row r="622383" spans="17:17">
      <c r="Q622383" s="72"/>
    </row>
    <row r="622384" spans="17:17">
      <c r="Q622384" s="72"/>
    </row>
    <row r="622385" spans="17:17">
      <c r="Q622385" s="72"/>
    </row>
    <row r="622386" spans="17:17">
      <c r="Q622386" s="72"/>
    </row>
    <row r="622387" spans="17:17">
      <c r="Q622387" s="72"/>
    </row>
    <row r="622388" spans="17:17">
      <c r="Q622388" s="72"/>
    </row>
    <row r="622389" spans="17:17">
      <c r="Q622389" s="72"/>
    </row>
    <row r="622390" spans="17:17">
      <c r="Q622390" s="72"/>
    </row>
    <row r="622391" spans="17:17">
      <c r="Q622391" s="72"/>
    </row>
    <row r="622392" spans="17:17">
      <c r="Q622392" s="72"/>
    </row>
    <row r="622393" spans="17:17">
      <c r="Q622393" s="72"/>
    </row>
    <row r="622394" spans="17:17">
      <c r="Q622394" s="72"/>
    </row>
    <row r="622395" spans="17:17">
      <c r="Q622395" s="72"/>
    </row>
    <row r="622396" spans="17:17">
      <c r="Q622396" s="72"/>
    </row>
    <row r="622397" spans="17:17">
      <c r="Q622397" s="72"/>
    </row>
    <row r="622398" spans="17:17">
      <c r="Q622398" s="72"/>
    </row>
    <row r="622399" spans="17:17">
      <c r="Q622399" s="72"/>
    </row>
    <row r="622400" spans="17:17">
      <c r="Q622400" s="72"/>
    </row>
    <row r="622401" spans="17:17">
      <c r="Q622401" s="72"/>
    </row>
    <row r="622402" spans="17:17">
      <c r="Q622402" s="72"/>
    </row>
    <row r="622403" spans="17:17">
      <c r="Q622403" s="72"/>
    </row>
    <row r="622404" spans="17:17">
      <c r="Q622404" s="72"/>
    </row>
    <row r="622405" spans="17:17">
      <c r="Q622405" s="72"/>
    </row>
    <row r="622406" spans="17:17">
      <c r="Q622406" s="72"/>
    </row>
    <row r="622407" spans="17:17">
      <c r="Q622407" s="72"/>
    </row>
    <row r="622408" spans="17:17">
      <c r="Q622408" s="72"/>
    </row>
    <row r="622409" spans="17:17">
      <c r="Q622409" s="72"/>
    </row>
    <row r="622410" spans="17:17">
      <c r="Q622410" s="72"/>
    </row>
    <row r="622411" spans="17:17">
      <c r="Q622411" s="72"/>
    </row>
    <row r="622412" spans="17:17">
      <c r="Q622412" s="72"/>
    </row>
    <row r="622413" spans="17:17">
      <c r="Q622413" s="72"/>
    </row>
    <row r="622414" spans="17:17">
      <c r="Q622414" s="72"/>
    </row>
    <row r="622415" spans="17:17">
      <c r="Q622415" s="72"/>
    </row>
    <row r="622416" spans="17:17">
      <c r="Q622416" s="72"/>
    </row>
    <row r="622417" spans="17:17">
      <c r="Q622417" s="72"/>
    </row>
    <row r="622418" spans="17:17">
      <c r="Q622418" s="72"/>
    </row>
    <row r="622419" spans="17:17">
      <c r="Q622419" s="72"/>
    </row>
    <row r="622420" spans="17:17">
      <c r="Q622420" s="72"/>
    </row>
    <row r="622421" spans="17:17">
      <c r="Q622421" s="72"/>
    </row>
    <row r="622422" spans="17:17">
      <c r="Q622422" s="72"/>
    </row>
    <row r="622423" spans="17:17">
      <c r="Q622423" s="72"/>
    </row>
    <row r="622424" spans="17:17">
      <c r="Q622424" s="72"/>
    </row>
    <row r="622425" spans="17:17">
      <c r="Q622425" s="72"/>
    </row>
    <row r="622426" spans="17:17">
      <c r="Q622426" s="72"/>
    </row>
    <row r="622427" spans="17:17">
      <c r="Q622427" s="72"/>
    </row>
    <row r="622428" spans="17:17">
      <c r="Q622428" s="72"/>
    </row>
    <row r="622429" spans="17:17">
      <c r="Q622429" s="72"/>
    </row>
    <row r="622430" spans="17:17">
      <c r="Q622430" s="72"/>
    </row>
    <row r="622431" spans="17:17">
      <c r="Q622431" s="72"/>
    </row>
    <row r="622432" spans="17:17">
      <c r="Q622432" s="72"/>
    </row>
    <row r="622433" spans="17:17">
      <c r="Q622433" s="72"/>
    </row>
    <row r="622434" spans="17:17">
      <c r="Q622434" s="72"/>
    </row>
    <row r="622435" spans="17:17">
      <c r="Q622435" s="72"/>
    </row>
    <row r="622436" spans="17:17">
      <c r="Q622436" s="72"/>
    </row>
    <row r="622437" spans="17:17">
      <c r="Q622437" s="72"/>
    </row>
    <row r="622438" spans="17:17">
      <c r="Q622438" s="72"/>
    </row>
    <row r="622439" spans="17:17">
      <c r="Q622439" s="72"/>
    </row>
    <row r="622440" spans="17:17">
      <c r="Q622440" s="72"/>
    </row>
    <row r="622441" spans="17:17">
      <c r="Q622441" s="72"/>
    </row>
    <row r="622442" spans="17:17">
      <c r="Q622442" s="72"/>
    </row>
    <row r="622443" spans="17:17">
      <c r="Q622443" s="72"/>
    </row>
    <row r="622444" spans="17:17">
      <c r="Q622444" s="72"/>
    </row>
    <row r="622445" spans="17:17">
      <c r="Q622445" s="72"/>
    </row>
    <row r="622446" spans="17:17">
      <c r="Q622446" s="72"/>
    </row>
    <row r="622447" spans="17:17">
      <c r="Q622447" s="72"/>
    </row>
    <row r="622448" spans="17:17">
      <c r="Q622448" s="72"/>
    </row>
    <row r="622449" spans="17:17">
      <c r="Q622449" s="72"/>
    </row>
    <row r="622450" spans="17:17">
      <c r="Q622450" s="72"/>
    </row>
    <row r="622451" spans="17:17">
      <c r="Q622451" s="72"/>
    </row>
    <row r="622452" spans="17:17">
      <c r="Q622452" s="72"/>
    </row>
    <row r="622453" spans="17:17">
      <c r="Q622453" s="72"/>
    </row>
    <row r="622454" spans="17:17">
      <c r="Q622454" s="72"/>
    </row>
    <row r="622455" spans="17:17">
      <c r="Q622455" s="72"/>
    </row>
    <row r="622456" spans="17:17">
      <c r="Q622456" s="72"/>
    </row>
    <row r="622457" spans="17:17">
      <c r="Q622457" s="72"/>
    </row>
    <row r="622458" spans="17:17">
      <c r="Q622458" s="72"/>
    </row>
    <row r="622459" spans="17:17">
      <c r="Q622459" s="72"/>
    </row>
    <row r="622460" spans="17:17">
      <c r="Q622460" s="72"/>
    </row>
    <row r="622461" spans="17:17">
      <c r="Q622461" s="72"/>
    </row>
    <row r="622462" spans="17:17">
      <c r="Q622462" s="72"/>
    </row>
    <row r="622463" spans="17:17">
      <c r="Q622463" s="72"/>
    </row>
    <row r="622464" spans="17:17">
      <c r="Q622464" s="72"/>
    </row>
    <row r="622465" spans="17:17">
      <c r="Q622465" s="72"/>
    </row>
    <row r="622466" spans="17:17">
      <c r="Q622466" s="72"/>
    </row>
    <row r="622467" spans="17:17">
      <c r="Q622467" s="72"/>
    </row>
    <row r="622468" spans="17:17">
      <c r="Q622468" s="72"/>
    </row>
    <row r="622469" spans="17:17">
      <c r="Q622469" s="72"/>
    </row>
    <row r="622470" spans="17:17">
      <c r="Q622470" s="72"/>
    </row>
    <row r="622471" spans="17:17">
      <c r="Q622471" s="72"/>
    </row>
    <row r="622472" spans="17:17">
      <c r="Q622472" s="72"/>
    </row>
    <row r="622473" spans="17:17">
      <c r="Q622473" s="72"/>
    </row>
    <row r="622474" spans="17:17">
      <c r="Q622474" s="72"/>
    </row>
    <row r="622475" spans="17:17">
      <c r="Q622475" s="72"/>
    </row>
    <row r="622476" spans="17:17">
      <c r="Q622476" s="72"/>
    </row>
    <row r="622477" spans="17:17">
      <c r="Q622477" s="72"/>
    </row>
    <row r="622478" spans="17:17">
      <c r="Q622478" s="72"/>
    </row>
    <row r="622479" spans="17:17">
      <c r="Q622479" s="72"/>
    </row>
    <row r="622480" spans="17:17">
      <c r="Q622480" s="72"/>
    </row>
    <row r="622481" spans="17:17">
      <c r="Q622481" s="72"/>
    </row>
    <row r="622482" spans="17:17">
      <c r="Q622482" s="72"/>
    </row>
    <row r="622483" spans="17:17">
      <c r="Q622483" s="72"/>
    </row>
    <row r="622484" spans="17:17">
      <c r="Q622484" s="72"/>
    </row>
    <row r="622485" spans="17:17">
      <c r="Q622485" s="72"/>
    </row>
    <row r="622486" spans="17:17">
      <c r="Q622486" s="72"/>
    </row>
    <row r="622487" spans="17:17">
      <c r="Q622487" s="72"/>
    </row>
    <row r="622488" spans="17:17">
      <c r="Q622488" s="72"/>
    </row>
    <row r="622489" spans="17:17">
      <c r="Q622489" s="72"/>
    </row>
    <row r="622490" spans="17:17">
      <c r="Q622490" s="72"/>
    </row>
    <row r="622491" spans="17:17">
      <c r="Q622491" s="72"/>
    </row>
    <row r="622492" spans="17:17">
      <c r="Q622492" s="72"/>
    </row>
    <row r="622493" spans="17:17">
      <c r="Q622493" s="72"/>
    </row>
    <row r="622494" spans="17:17">
      <c r="Q622494" s="72"/>
    </row>
    <row r="622495" spans="17:17">
      <c r="Q622495" s="72"/>
    </row>
    <row r="622496" spans="17:17">
      <c r="Q622496" s="72"/>
    </row>
    <row r="622497" spans="17:17">
      <c r="Q622497" s="72"/>
    </row>
    <row r="622498" spans="17:17">
      <c r="Q622498" s="72"/>
    </row>
    <row r="622499" spans="17:17">
      <c r="Q622499" s="72"/>
    </row>
    <row r="622500" spans="17:17">
      <c r="Q622500" s="72"/>
    </row>
    <row r="622501" spans="17:17">
      <c r="Q622501" s="72"/>
    </row>
    <row r="622502" spans="17:17">
      <c r="Q622502" s="72"/>
    </row>
    <row r="622503" spans="17:17">
      <c r="Q622503" s="72"/>
    </row>
    <row r="622504" spans="17:17">
      <c r="Q622504" s="72"/>
    </row>
    <row r="622505" spans="17:17">
      <c r="Q622505" s="72"/>
    </row>
    <row r="622506" spans="17:17">
      <c r="Q622506" s="72"/>
    </row>
    <row r="622507" spans="17:17">
      <c r="Q622507" s="72"/>
    </row>
    <row r="622508" spans="17:17">
      <c r="Q622508" s="72"/>
    </row>
    <row r="622509" spans="17:17">
      <c r="Q622509" s="72"/>
    </row>
    <row r="622510" spans="17:17">
      <c r="Q622510" s="72"/>
    </row>
    <row r="622511" spans="17:17">
      <c r="Q622511" s="72"/>
    </row>
    <row r="622512" spans="17:17">
      <c r="Q622512" s="72"/>
    </row>
    <row r="622513" spans="17:17">
      <c r="Q622513" s="72"/>
    </row>
    <row r="622514" spans="17:17">
      <c r="Q622514" s="72"/>
    </row>
    <row r="622515" spans="17:17">
      <c r="Q622515" s="72"/>
    </row>
    <row r="622516" spans="17:17">
      <c r="Q622516" s="72"/>
    </row>
    <row r="622517" spans="17:17">
      <c r="Q622517" s="72"/>
    </row>
    <row r="622518" spans="17:17">
      <c r="Q622518" s="72"/>
    </row>
    <row r="622519" spans="17:17">
      <c r="Q622519" s="72"/>
    </row>
    <row r="622520" spans="17:17">
      <c r="Q622520" s="72"/>
    </row>
    <row r="622521" spans="17:17">
      <c r="Q622521" s="72"/>
    </row>
    <row r="622522" spans="17:17">
      <c r="Q622522" s="72"/>
    </row>
    <row r="622523" spans="17:17">
      <c r="Q622523" s="72"/>
    </row>
    <row r="622524" spans="17:17">
      <c r="Q622524" s="72"/>
    </row>
    <row r="622525" spans="17:17">
      <c r="Q622525" s="72"/>
    </row>
    <row r="622526" spans="17:17">
      <c r="Q622526" s="72"/>
    </row>
    <row r="622527" spans="17:17">
      <c r="Q622527" s="72"/>
    </row>
    <row r="622528" spans="17:17">
      <c r="Q622528" s="72"/>
    </row>
    <row r="622529" spans="17:17">
      <c r="Q622529" s="72"/>
    </row>
    <row r="622530" spans="17:17">
      <c r="Q622530" s="72"/>
    </row>
    <row r="622531" spans="17:17">
      <c r="Q622531" s="72"/>
    </row>
    <row r="622532" spans="17:17">
      <c r="Q622532" s="72"/>
    </row>
    <row r="622533" spans="17:17">
      <c r="Q622533" s="72"/>
    </row>
    <row r="622534" spans="17:17">
      <c r="Q622534" s="72"/>
    </row>
    <row r="622535" spans="17:17">
      <c r="Q622535" s="72"/>
    </row>
    <row r="622536" spans="17:17">
      <c r="Q622536" s="72"/>
    </row>
    <row r="622537" spans="17:17">
      <c r="Q622537" s="72"/>
    </row>
    <row r="622538" spans="17:17">
      <c r="Q622538" s="72"/>
    </row>
    <row r="622539" spans="17:17">
      <c r="Q622539" s="72"/>
    </row>
    <row r="622540" spans="17:17">
      <c r="Q622540" s="72"/>
    </row>
    <row r="622541" spans="17:17">
      <c r="Q622541" s="72"/>
    </row>
    <row r="622542" spans="17:17">
      <c r="Q622542" s="72"/>
    </row>
    <row r="622543" spans="17:17">
      <c r="Q622543" s="72"/>
    </row>
    <row r="622544" spans="17:17">
      <c r="Q622544" s="72"/>
    </row>
    <row r="622545" spans="17:17">
      <c r="Q622545" s="72"/>
    </row>
    <row r="622546" spans="17:17">
      <c r="Q622546" s="72"/>
    </row>
    <row r="622547" spans="17:17">
      <c r="Q622547" s="72"/>
    </row>
    <row r="622548" spans="17:17">
      <c r="Q622548" s="72"/>
    </row>
    <row r="622549" spans="17:17">
      <c r="Q622549" s="72"/>
    </row>
    <row r="622550" spans="17:17">
      <c r="Q622550" s="72"/>
    </row>
    <row r="622551" spans="17:17">
      <c r="Q622551" s="72"/>
    </row>
    <row r="622552" spans="17:17">
      <c r="Q622552" s="72"/>
    </row>
    <row r="622553" spans="17:17">
      <c r="Q622553" s="72"/>
    </row>
    <row r="622554" spans="17:17">
      <c r="Q622554" s="72"/>
    </row>
    <row r="622555" spans="17:17">
      <c r="Q622555" s="72"/>
    </row>
    <row r="622556" spans="17:17">
      <c r="Q622556" s="72"/>
    </row>
    <row r="622557" spans="17:17">
      <c r="Q622557" s="72"/>
    </row>
    <row r="622558" spans="17:17">
      <c r="Q622558" s="72"/>
    </row>
    <row r="622559" spans="17:17">
      <c r="Q622559" s="72"/>
    </row>
    <row r="622560" spans="17:17">
      <c r="Q622560" s="72"/>
    </row>
    <row r="622561" spans="17:17">
      <c r="Q622561" s="72"/>
    </row>
    <row r="622562" spans="17:17">
      <c r="Q622562" s="72"/>
    </row>
    <row r="622563" spans="17:17">
      <c r="Q622563" s="72"/>
    </row>
    <row r="622564" spans="17:17">
      <c r="Q622564" s="72"/>
    </row>
    <row r="622565" spans="17:17">
      <c r="Q622565" s="72"/>
    </row>
    <row r="622566" spans="17:17">
      <c r="Q622566" s="72"/>
    </row>
    <row r="622567" spans="17:17">
      <c r="Q622567" s="72"/>
    </row>
    <row r="622568" spans="17:17">
      <c r="Q622568" s="72"/>
    </row>
    <row r="622569" spans="17:17">
      <c r="Q622569" s="72"/>
    </row>
    <row r="622570" spans="17:17">
      <c r="Q622570" s="72"/>
    </row>
    <row r="622571" spans="17:17">
      <c r="Q622571" s="72"/>
    </row>
    <row r="622572" spans="17:17">
      <c r="Q622572" s="72"/>
    </row>
    <row r="622573" spans="17:17">
      <c r="Q622573" s="72"/>
    </row>
    <row r="622574" spans="17:17">
      <c r="Q622574" s="72"/>
    </row>
    <row r="622575" spans="17:17">
      <c r="Q622575" s="72"/>
    </row>
    <row r="622576" spans="17:17">
      <c r="Q622576" s="72"/>
    </row>
    <row r="622577" spans="17:17">
      <c r="Q622577" s="72"/>
    </row>
    <row r="622578" spans="17:17">
      <c r="Q622578" s="72"/>
    </row>
    <row r="622579" spans="17:17">
      <c r="Q622579" s="72"/>
    </row>
    <row r="622580" spans="17:17">
      <c r="Q622580" s="72"/>
    </row>
    <row r="622581" spans="17:17">
      <c r="Q622581" s="72"/>
    </row>
    <row r="622582" spans="17:17">
      <c r="Q622582" s="72"/>
    </row>
    <row r="622583" spans="17:17">
      <c r="Q622583" s="72"/>
    </row>
    <row r="622584" spans="17:17">
      <c r="Q622584" s="72"/>
    </row>
    <row r="622585" spans="17:17">
      <c r="Q622585" s="72"/>
    </row>
    <row r="622586" spans="17:17">
      <c r="Q622586" s="72"/>
    </row>
    <row r="622587" spans="17:17">
      <c r="Q622587" s="72"/>
    </row>
    <row r="622588" spans="17:17">
      <c r="Q622588" s="72"/>
    </row>
    <row r="622589" spans="17:17">
      <c r="Q622589" s="72"/>
    </row>
    <row r="622590" spans="17:17">
      <c r="Q622590" s="72"/>
    </row>
    <row r="622591" spans="17:17">
      <c r="Q622591" s="72"/>
    </row>
    <row r="622592" spans="17:17">
      <c r="Q622592" s="72"/>
    </row>
    <row r="622593" spans="17:17">
      <c r="Q622593" s="72"/>
    </row>
    <row r="622594" spans="17:17">
      <c r="Q622594" s="72"/>
    </row>
    <row r="622595" spans="17:17">
      <c r="Q622595" s="72"/>
    </row>
    <row r="622596" spans="17:17">
      <c r="Q622596" s="72"/>
    </row>
    <row r="622597" spans="17:17">
      <c r="Q622597" s="72"/>
    </row>
    <row r="622598" spans="17:17">
      <c r="Q622598" s="72"/>
    </row>
    <row r="622599" spans="17:17">
      <c r="Q622599" s="72"/>
    </row>
    <row r="622600" spans="17:17">
      <c r="Q622600" s="72"/>
    </row>
    <row r="622601" spans="17:17">
      <c r="Q622601" s="72"/>
    </row>
    <row r="622602" spans="17:17">
      <c r="Q622602" s="72"/>
    </row>
    <row r="622603" spans="17:17">
      <c r="Q622603" s="72"/>
    </row>
    <row r="622604" spans="17:17">
      <c r="Q622604" s="72"/>
    </row>
    <row r="622605" spans="17:17">
      <c r="Q622605" s="72"/>
    </row>
    <row r="622606" spans="17:17">
      <c r="Q622606" s="72"/>
    </row>
    <row r="622607" spans="17:17">
      <c r="Q622607" s="72"/>
    </row>
    <row r="622608" spans="17:17">
      <c r="Q622608" s="72"/>
    </row>
    <row r="622609" spans="17:17">
      <c r="Q622609" s="72"/>
    </row>
    <row r="622610" spans="17:17">
      <c r="Q622610" s="72"/>
    </row>
    <row r="622611" spans="17:17">
      <c r="Q622611" s="72"/>
    </row>
    <row r="622612" spans="17:17">
      <c r="Q622612" s="72"/>
    </row>
    <row r="622613" spans="17:17">
      <c r="Q622613" s="72"/>
    </row>
    <row r="622614" spans="17:17">
      <c r="Q622614" s="72"/>
    </row>
    <row r="622615" spans="17:17">
      <c r="Q622615" s="72"/>
    </row>
    <row r="622616" spans="17:17">
      <c r="Q622616" s="72"/>
    </row>
    <row r="622617" spans="17:17">
      <c r="Q622617" s="72"/>
    </row>
    <row r="622618" spans="17:17">
      <c r="Q622618" s="72"/>
    </row>
    <row r="622619" spans="17:17">
      <c r="Q622619" s="72"/>
    </row>
    <row r="622620" spans="17:17">
      <c r="Q622620" s="72"/>
    </row>
    <row r="622621" spans="17:17">
      <c r="Q622621" s="72"/>
    </row>
    <row r="622622" spans="17:17">
      <c r="Q622622" s="72"/>
    </row>
    <row r="622623" spans="17:17">
      <c r="Q622623" s="72"/>
    </row>
    <row r="622624" spans="17:17">
      <c r="Q622624" s="72"/>
    </row>
    <row r="622625" spans="17:17">
      <c r="Q622625" s="72"/>
    </row>
    <row r="622626" spans="17:17">
      <c r="Q622626" s="72"/>
    </row>
    <row r="622627" spans="17:17">
      <c r="Q622627" s="72"/>
    </row>
    <row r="622628" spans="17:17">
      <c r="Q622628" s="72"/>
    </row>
    <row r="622629" spans="17:17">
      <c r="Q622629" s="72"/>
    </row>
    <row r="622630" spans="17:17">
      <c r="Q622630" s="72"/>
    </row>
    <row r="622631" spans="17:17">
      <c r="Q622631" s="72"/>
    </row>
    <row r="622632" spans="17:17">
      <c r="Q622632" s="72"/>
    </row>
    <row r="622633" spans="17:17">
      <c r="Q622633" s="72"/>
    </row>
    <row r="622634" spans="17:17">
      <c r="Q622634" s="72"/>
    </row>
    <row r="622635" spans="17:17">
      <c r="Q622635" s="72"/>
    </row>
    <row r="622636" spans="17:17">
      <c r="Q622636" s="72"/>
    </row>
    <row r="622637" spans="17:17">
      <c r="Q622637" s="72"/>
    </row>
    <row r="622638" spans="17:17">
      <c r="Q622638" s="72"/>
    </row>
    <row r="622639" spans="17:17">
      <c r="Q622639" s="72"/>
    </row>
    <row r="622640" spans="17:17">
      <c r="Q622640" s="72"/>
    </row>
    <row r="622641" spans="17:17">
      <c r="Q622641" s="72"/>
    </row>
    <row r="622642" spans="17:17">
      <c r="Q622642" s="72"/>
    </row>
    <row r="622643" spans="17:17">
      <c r="Q622643" s="72"/>
    </row>
    <row r="622644" spans="17:17">
      <c r="Q622644" s="72"/>
    </row>
    <row r="622645" spans="17:17">
      <c r="Q622645" s="72"/>
    </row>
    <row r="622646" spans="17:17">
      <c r="Q622646" s="72"/>
    </row>
    <row r="622647" spans="17:17">
      <c r="Q622647" s="72"/>
    </row>
    <row r="622648" spans="17:17">
      <c r="Q622648" s="72"/>
    </row>
    <row r="622649" spans="17:17">
      <c r="Q622649" s="72"/>
    </row>
    <row r="622650" spans="17:17">
      <c r="Q622650" s="72"/>
    </row>
    <row r="622651" spans="17:17">
      <c r="Q622651" s="72"/>
    </row>
    <row r="622652" spans="17:17">
      <c r="Q622652" s="72"/>
    </row>
    <row r="622653" spans="17:17">
      <c r="Q622653" s="72"/>
    </row>
    <row r="622654" spans="17:17">
      <c r="Q622654" s="72"/>
    </row>
    <row r="622655" spans="17:17">
      <c r="Q622655" s="72"/>
    </row>
    <row r="622656" spans="17:17">
      <c r="Q622656" s="72"/>
    </row>
    <row r="622657" spans="17:17">
      <c r="Q622657" s="72"/>
    </row>
    <row r="622658" spans="17:17">
      <c r="Q622658" s="72"/>
    </row>
    <row r="622659" spans="17:17">
      <c r="Q622659" s="72"/>
    </row>
    <row r="622660" spans="17:17">
      <c r="Q622660" s="72"/>
    </row>
    <row r="622661" spans="17:17">
      <c r="Q622661" s="72"/>
    </row>
    <row r="622662" spans="17:17">
      <c r="Q622662" s="72"/>
    </row>
    <row r="622663" spans="17:17">
      <c r="Q622663" s="72"/>
    </row>
    <row r="622664" spans="17:17">
      <c r="Q622664" s="72"/>
    </row>
    <row r="622665" spans="17:17">
      <c r="Q622665" s="72"/>
    </row>
    <row r="622666" spans="17:17">
      <c r="Q622666" s="72"/>
    </row>
    <row r="622667" spans="17:17">
      <c r="Q622667" s="72"/>
    </row>
    <row r="622668" spans="17:17">
      <c r="Q622668" s="72"/>
    </row>
    <row r="622669" spans="17:17">
      <c r="Q622669" s="72"/>
    </row>
    <row r="622670" spans="17:17">
      <c r="Q622670" s="72"/>
    </row>
    <row r="622671" spans="17:17">
      <c r="Q622671" s="72"/>
    </row>
    <row r="622672" spans="17:17">
      <c r="Q622672" s="72"/>
    </row>
    <row r="622673" spans="17:17">
      <c r="Q622673" s="72"/>
    </row>
    <row r="622674" spans="17:17">
      <c r="Q622674" s="72"/>
    </row>
    <row r="622675" spans="17:17">
      <c r="Q622675" s="72"/>
    </row>
    <row r="622676" spans="17:17">
      <c r="Q622676" s="72"/>
    </row>
    <row r="622677" spans="17:17">
      <c r="Q622677" s="72"/>
    </row>
    <row r="622678" spans="17:17">
      <c r="Q622678" s="72"/>
    </row>
    <row r="622679" spans="17:17">
      <c r="Q622679" s="72"/>
    </row>
    <row r="622680" spans="17:17">
      <c r="Q622680" s="72"/>
    </row>
    <row r="622681" spans="17:17">
      <c r="Q622681" s="72"/>
    </row>
    <row r="622682" spans="17:17">
      <c r="Q622682" s="72"/>
    </row>
    <row r="622683" spans="17:17">
      <c r="Q622683" s="72"/>
    </row>
    <row r="622684" spans="17:17">
      <c r="Q622684" s="72"/>
    </row>
    <row r="622685" spans="17:17">
      <c r="Q622685" s="72"/>
    </row>
    <row r="622686" spans="17:17">
      <c r="Q622686" s="72"/>
    </row>
    <row r="622687" spans="17:17">
      <c r="Q622687" s="72"/>
    </row>
    <row r="622688" spans="17:17">
      <c r="Q622688" s="72"/>
    </row>
    <row r="622689" spans="17:17">
      <c r="Q622689" s="72"/>
    </row>
    <row r="622690" spans="17:17">
      <c r="Q622690" s="72"/>
    </row>
    <row r="622691" spans="17:17">
      <c r="Q622691" s="72"/>
    </row>
    <row r="622692" spans="17:17">
      <c r="Q622692" s="72"/>
    </row>
    <row r="622693" spans="17:17">
      <c r="Q622693" s="72"/>
    </row>
    <row r="622694" spans="17:17">
      <c r="Q622694" s="72"/>
    </row>
    <row r="622695" spans="17:17">
      <c r="Q622695" s="72"/>
    </row>
    <row r="622696" spans="17:17">
      <c r="Q622696" s="72"/>
    </row>
    <row r="622697" spans="17:17">
      <c r="Q622697" s="72"/>
    </row>
    <row r="622698" spans="17:17">
      <c r="Q622698" s="72"/>
    </row>
    <row r="622699" spans="17:17">
      <c r="Q622699" s="72"/>
    </row>
    <row r="622700" spans="17:17">
      <c r="Q622700" s="72"/>
    </row>
    <row r="622701" spans="17:17">
      <c r="Q622701" s="72"/>
    </row>
    <row r="622702" spans="17:17">
      <c r="Q622702" s="72"/>
    </row>
    <row r="622703" spans="17:17">
      <c r="Q622703" s="72"/>
    </row>
    <row r="622704" spans="17:17">
      <c r="Q622704" s="72"/>
    </row>
    <row r="622705" spans="17:17">
      <c r="Q622705" s="72"/>
    </row>
    <row r="622706" spans="17:17">
      <c r="Q622706" s="72"/>
    </row>
    <row r="622707" spans="17:17">
      <c r="Q622707" s="72"/>
    </row>
    <row r="622708" spans="17:17">
      <c r="Q622708" s="72"/>
    </row>
    <row r="622709" spans="17:17">
      <c r="Q622709" s="72"/>
    </row>
    <row r="622710" spans="17:17">
      <c r="Q622710" s="72"/>
    </row>
    <row r="622711" spans="17:17">
      <c r="Q622711" s="72"/>
    </row>
    <row r="622712" spans="17:17">
      <c r="Q622712" s="72"/>
    </row>
    <row r="622713" spans="17:17">
      <c r="Q622713" s="72"/>
    </row>
    <row r="622714" spans="17:17">
      <c r="Q622714" s="72"/>
    </row>
    <row r="622715" spans="17:17">
      <c r="Q622715" s="72"/>
    </row>
    <row r="622716" spans="17:17">
      <c r="Q622716" s="72"/>
    </row>
    <row r="622717" spans="17:17">
      <c r="Q622717" s="72"/>
    </row>
    <row r="622718" spans="17:17">
      <c r="Q622718" s="72"/>
    </row>
    <row r="622719" spans="17:17">
      <c r="Q622719" s="72"/>
    </row>
    <row r="622720" spans="17:17">
      <c r="Q622720" s="72"/>
    </row>
    <row r="622721" spans="17:17">
      <c r="Q622721" s="72"/>
    </row>
    <row r="622722" spans="17:17">
      <c r="Q622722" s="72"/>
    </row>
    <row r="622723" spans="17:17">
      <c r="Q622723" s="72"/>
    </row>
    <row r="622724" spans="17:17">
      <c r="Q622724" s="72"/>
    </row>
    <row r="622725" spans="17:17">
      <c r="Q622725" s="72"/>
    </row>
    <row r="622726" spans="17:17">
      <c r="Q622726" s="72"/>
    </row>
    <row r="622727" spans="17:17">
      <c r="Q622727" s="72"/>
    </row>
    <row r="622728" spans="17:17">
      <c r="Q622728" s="72"/>
    </row>
    <row r="622729" spans="17:17">
      <c r="Q622729" s="72"/>
    </row>
    <row r="622730" spans="17:17">
      <c r="Q622730" s="72"/>
    </row>
    <row r="622731" spans="17:17">
      <c r="Q622731" s="72"/>
    </row>
    <row r="622732" spans="17:17">
      <c r="Q622732" s="72"/>
    </row>
    <row r="622733" spans="17:17">
      <c r="Q622733" s="72"/>
    </row>
    <row r="622734" spans="17:17">
      <c r="Q622734" s="72"/>
    </row>
    <row r="622735" spans="17:17">
      <c r="Q622735" s="72"/>
    </row>
    <row r="622736" spans="17:17">
      <c r="Q622736" s="72"/>
    </row>
    <row r="622737" spans="17:17">
      <c r="Q622737" s="72"/>
    </row>
    <row r="622738" spans="17:17">
      <c r="Q622738" s="72"/>
    </row>
    <row r="622739" spans="17:17">
      <c r="Q622739" s="72"/>
    </row>
    <row r="622740" spans="17:17">
      <c r="Q622740" s="72"/>
    </row>
    <row r="622741" spans="17:17">
      <c r="Q622741" s="72"/>
    </row>
    <row r="622742" spans="17:17">
      <c r="Q622742" s="72"/>
    </row>
    <row r="622743" spans="17:17">
      <c r="Q622743" s="72"/>
    </row>
    <row r="622744" spans="17:17">
      <c r="Q622744" s="72"/>
    </row>
    <row r="622745" spans="17:17">
      <c r="Q622745" s="72"/>
    </row>
    <row r="622746" spans="17:17">
      <c r="Q622746" s="72"/>
    </row>
    <row r="622747" spans="17:17">
      <c r="Q622747" s="72"/>
    </row>
    <row r="622748" spans="17:17">
      <c r="Q622748" s="72"/>
    </row>
    <row r="622749" spans="17:17">
      <c r="Q622749" s="72"/>
    </row>
    <row r="622750" spans="17:17">
      <c r="Q622750" s="72"/>
    </row>
    <row r="622751" spans="17:17">
      <c r="Q622751" s="72"/>
    </row>
    <row r="622752" spans="17:17">
      <c r="Q622752" s="72"/>
    </row>
    <row r="622753" spans="17:17">
      <c r="Q622753" s="72"/>
    </row>
    <row r="622754" spans="17:17">
      <c r="Q622754" s="72"/>
    </row>
    <row r="622755" spans="17:17">
      <c r="Q622755" s="72"/>
    </row>
    <row r="622756" spans="17:17">
      <c r="Q622756" s="72"/>
    </row>
    <row r="622757" spans="17:17">
      <c r="Q622757" s="72"/>
    </row>
    <row r="622758" spans="17:17">
      <c r="Q622758" s="72"/>
    </row>
    <row r="622759" spans="17:17">
      <c r="Q622759" s="72"/>
    </row>
    <row r="622760" spans="17:17">
      <c r="Q622760" s="72"/>
    </row>
    <row r="622761" spans="17:17">
      <c r="Q622761" s="72"/>
    </row>
    <row r="622762" spans="17:17">
      <c r="Q622762" s="72"/>
    </row>
    <row r="622763" spans="17:17">
      <c r="Q622763" s="72"/>
    </row>
    <row r="622764" spans="17:17">
      <c r="Q622764" s="72"/>
    </row>
    <row r="622765" spans="17:17">
      <c r="Q622765" s="72"/>
    </row>
    <row r="622766" spans="17:17">
      <c r="Q622766" s="72"/>
    </row>
    <row r="622767" spans="17:17">
      <c r="Q622767" s="72"/>
    </row>
    <row r="622768" spans="17:17">
      <c r="Q622768" s="72"/>
    </row>
    <row r="622769" spans="17:17">
      <c r="Q622769" s="72"/>
    </row>
    <row r="622770" spans="17:17">
      <c r="Q622770" s="72"/>
    </row>
    <row r="622771" spans="17:17">
      <c r="Q622771" s="72"/>
    </row>
    <row r="622772" spans="17:17">
      <c r="Q622772" s="72"/>
    </row>
    <row r="622773" spans="17:17">
      <c r="Q622773" s="72"/>
    </row>
    <row r="622774" spans="17:17">
      <c r="Q622774" s="72"/>
    </row>
    <row r="622775" spans="17:17">
      <c r="Q622775" s="72"/>
    </row>
    <row r="622776" spans="17:17">
      <c r="Q622776" s="72"/>
    </row>
    <row r="622777" spans="17:17">
      <c r="Q622777" s="72"/>
    </row>
    <row r="622778" spans="17:17">
      <c r="Q622778" s="72"/>
    </row>
    <row r="622779" spans="17:17">
      <c r="Q622779" s="72"/>
    </row>
    <row r="622780" spans="17:17">
      <c r="Q622780" s="72"/>
    </row>
    <row r="622781" spans="17:17">
      <c r="Q622781" s="72"/>
    </row>
    <row r="622782" spans="17:17">
      <c r="Q622782" s="72"/>
    </row>
    <row r="622783" spans="17:17">
      <c r="Q622783" s="72"/>
    </row>
    <row r="622784" spans="17:17">
      <c r="Q622784" s="72"/>
    </row>
    <row r="622785" spans="17:17">
      <c r="Q622785" s="72"/>
    </row>
    <row r="622786" spans="17:17">
      <c r="Q622786" s="72"/>
    </row>
    <row r="622787" spans="17:17">
      <c r="Q622787" s="72"/>
    </row>
    <row r="622788" spans="17:17">
      <c r="Q622788" s="72"/>
    </row>
    <row r="622789" spans="17:17">
      <c r="Q622789" s="72"/>
    </row>
    <row r="622790" spans="17:17">
      <c r="Q622790" s="72"/>
    </row>
    <row r="622791" spans="17:17">
      <c r="Q622791" s="72"/>
    </row>
    <row r="622792" spans="17:17">
      <c r="Q622792" s="72"/>
    </row>
    <row r="622793" spans="17:17">
      <c r="Q622793" s="72"/>
    </row>
    <row r="622794" spans="17:17">
      <c r="Q622794" s="72"/>
    </row>
    <row r="622795" spans="17:17">
      <c r="Q622795" s="72"/>
    </row>
    <row r="622796" spans="17:17">
      <c r="Q622796" s="72"/>
    </row>
    <row r="622797" spans="17:17">
      <c r="Q622797" s="72"/>
    </row>
    <row r="622798" spans="17:17">
      <c r="Q622798" s="72"/>
    </row>
    <row r="622799" spans="17:17">
      <c r="Q622799" s="72"/>
    </row>
    <row r="622800" spans="17:17">
      <c r="Q622800" s="72"/>
    </row>
    <row r="622801" spans="17:17">
      <c r="Q622801" s="72"/>
    </row>
    <row r="622802" spans="17:17">
      <c r="Q622802" s="72"/>
    </row>
    <row r="622803" spans="17:17">
      <c r="Q622803" s="72"/>
    </row>
    <row r="622804" spans="17:17">
      <c r="Q622804" s="72"/>
    </row>
    <row r="622805" spans="17:17">
      <c r="Q622805" s="72"/>
    </row>
    <row r="622806" spans="17:17">
      <c r="Q622806" s="72"/>
    </row>
    <row r="622807" spans="17:17">
      <c r="Q622807" s="72"/>
    </row>
    <row r="622808" spans="17:17">
      <c r="Q622808" s="72"/>
    </row>
    <row r="622809" spans="17:17">
      <c r="Q622809" s="72"/>
    </row>
    <row r="622810" spans="17:17">
      <c r="Q622810" s="72"/>
    </row>
    <row r="622811" spans="17:17">
      <c r="Q622811" s="72"/>
    </row>
    <row r="622812" spans="17:17">
      <c r="Q622812" s="72"/>
    </row>
    <row r="622813" spans="17:17">
      <c r="Q622813" s="72"/>
    </row>
    <row r="622814" spans="17:17">
      <c r="Q622814" s="72"/>
    </row>
    <row r="622815" spans="17:17">
      <c r="Q622815" s="72"/>
    </row>
    <row r="622816" spans="17:17">
      <c r="Q622816" s="72"/>
    </row>
    <row r="622817" spans="17:17">
      <c r="Q622817" s="72"/>
    </row>
    <row r="622818" spans="17:17">
      <c r="Q622818" s="72"/>
    </row>
    <row r="622819" spans="17:17">
      <c r="Q622819" s="72"/>
    </row>
    <row r="622820" spans="17:17">
      <c r="Q622820" s="72"/>
    </row>
    <row r="622821" spans="17:17">
      <c r="Q622821" s="72"/>
    </row>
    <row r="622822" spans="17:17">
      <c r="Q622822" s="72"/>
    </row>
    <row r="622823" spans="17:17">
      <c r="Q622823" s="72"/>
    </row>
    <row r="622824" spans="17:17">
      <c r="Q622824" s="72"/>
    </row>
    <row r="622825" spans="17:17">
      <c r="Q622825" s="72"/>
    </row>
    <row r="622826" spans="17:17">
      <c r="Q622826" s="72"/>
    </row>
    <row r="622827" spans="17:17">
      <c r="Q622827" s="72"/>
    </row>
    <row r="622828" spans="17:17">
      <c r="Q622828" s="72"/>
    </row>
    <row r="622829" spans="17:17">
      <c r="Q622829" s="72"/>
    </row>
    <row r="622830" spans="17:17">
      <c r="Q622830" s="72"/>
    </row>
    <row r="622831" spans="17:17">
      <c r="Q622831" s="72"/>
    </row>
    <row r="622832" spans="17:17">
      <c r="Q622832" s="72"/>
    </row>
    <row r="622833" spans="17:17">
      <c r="Q622833" s="72"/>
    </row>
    <row r="622834" spans="17:17">
      <c r="Q622834" s="72"/>
    </row>
    <row r="622835" spans="17:17">
      <c r="Q622835" s="72"/>
    </row>
    <row r="622836" spans="17:17">
      <c r="Q622836" s="72"/>
    </row>
    <row r="622837" spans="17:17">
      <c r="Q622837" s="72"/>
    </row>
    <row r="622838" spans="17:17">
      <c r="Q622838" s="72"/>
    </row>
    <row r="622839" spans="17:17">
      <c r="Q622839" s="72"/>
    </row>
    <row r="622840" spans="17:17">
      <c r="Q622840" s="72"/>
    </row>
    <row r="622841" spans="17:17">
      <c r="Q622841" s="72"/>
    </row>
    <row r="622842" spans="17:17">
      <c r="Q622842" s="72"/>
    </row>
    <row r="622843" spans="17:17">
      <c r="Q622843" s="72"/>
    </row>
    <row r="622844" spans="17:17">
      <c r="Q622844" s="72"/>
    </row>
    <row r="622845" spans="17:17">
      <c r="Q622845" s="72"/>
    </row>
    <row r="622846" spans="17:17">
      <c r="Q622846" s="72"/>
    </row>
    <row r="622847" spans="17:17">
      <c r="Q622847" s="72"/>
    </row>
    <row r="622848" spans="17:17">
      <c r="Q622848" s="72"/>
    </row>
    <row r="622849" spans="17:17">
      <c r="Q622849" s="72"/>
    </row>
    <row r="622850" spans="17:17">
      <c r="Q622850" s="72"/>
    </row>
    <row r="622851" spans="17:17">
      <c r="Q622851" s="72"/>
    </row>
    <row r="622852" spans="17:17">
      <c r="Q622852" s="72"/>
    </row>
    <row r="622853" spans="17:17">
      <c r="Q622853" s="72"/>
    </row>
    <row r="622854" spans="17:17">
      <c r="Q622854" s="72"/>
    </row>
    <row r="622855" spans="17:17">
      <c r="Q622855" s="72"/>
    </row>
    <row r="622856" spans="17:17">
      <c r="Q622856" s="72"/>
    </row>
    <row r="622857" spans="17:17">
      <c r="Q622857" s="72"/>
    </row>
    <row r="622858" spans="17:17">
      <c r="Q622858" s="72"/>
    </row>
    <row r="622859" spans="17:17">
      <c r="Q622859" s="72"/>
    </row>
    <row r="622860" spans="17:17">
      <c r="Q622860" s="72"/>
    </row>
    <row r="622861" spans="17:17">
      <c r="Q622861" s="72"/>
    </row>
    <row r="622862" spans="17:17">
      <c r="Q622862" s="72"/>
    </row>
    <row r="622863" spans="17:17">
      <c r="Q622863" s="72"/>
    </row>
    <row r="622864" spans="17:17">
      <c r="Q622864" s="72"/>
    </row>
    <row r="622865" spans="17:17">
      <c r="Q622865" s="72"/>
    </row>
    <row r="622866" spans="17:17">
      <c r="Q622866" s="72"/>
    </row>
    <row r="622867" spans="17:17">
      <c r="Q622867" s="72"/>
    </row>
    <row r="622868" spans="17:17">
      <c r="Q622868" s="72"/>
    </row>
    <row r="622869" spans="17:17">
      <c r="Q622869" s="72"/>
    </row>
    <row r="622870" spans="17:17">
      <c r="Q622870" s="72"/>
    </row>
    <row r="622871" spans="17:17">
      <c r="Q622871" s="72"/>
    </row>
    <row r="622872" spans="17:17">
      <c r="Q622872" s="72"/>
    </row>
    <row r="622873" spans="17:17">
      <c r="Q622873" s="72"/>
    </row>
    <row r="622874" spans="17:17">
      <c r="Q622874" s="72"/>
    </row>
    <row r="622875" spans="17:17">
      <c r="Q622875" s="72"/>
    </row>
    <row r="622876" spans="17:17">
      <c r="Q622876" s="72"/>
    </row>
    <row r="622877" spans="17:17">
      <c r="Q622877" s="72"/>
    </row>
    <row r="622878" spans="17:17">
      <c r="Q622878" s="72"/>
    </row>
    <row r="622879" spans="17:17">
      <c r="Q622879" s="72"/>
    </row>
    <row r="622880" spans="17:17">
      <c r="Q622880" s="72"/>
    </row>
    <row r="622881" spans="17:17">
      <c r="Q622881" s="72"/>
    </row>
    <row r="622882" spans="17:17">
      <c r="Q622882" s="72"/>
    </row>
    <row r="622883" spans="17:17">
      <c r="Q622883" s="72"/>
    </row>
    <row r="622884" spans="17:17">
      <c r="Q622884" s="72"/>
    </row>
    <row r="622885" spans="17:17">
      <c r="Q622885" s="72"/>
    </row>
    <row r="622886" spans="17:17">
      <c r="Q622886" s="72"/>
    </row>
    <row r="622887" spans="17:17">
      <c r="Q622887" s="72"/>
    </row>
    <row r="622888" spans="17:17">
      <c r="Q622888" s="72"/>
    </row>
    <row r="622889" spans="17:17">
      <c r="Q622889" s="72"/>
    </row>
    <row r="622890" spans="17:17">
      <c r="Q622890" s="72"/>
    </row>
    <row r="622891" spans="17:17">
      <c r="Q622891" s="72"/>
    </row>
    <row r="622892" spans="17:17">
      <c r="Q622892" s="72"/>
    </row>
    <row r="622893" spans="17:17">
      <c r="Q622893" s="72"/>
    </row>
    <row r="622894" spans="17:17">
      <c r="Q622894" s="72"/>
    </row>
    <row r="622895" spans="17:17">
      <c r="Q622895" s="72"/>
    </row>
    <row r="622896" spans="17:17">
      <c r="Q622896" s="72"/>
    </row>
    <row r="622897" spans="17:17">
      <c r="Q622897" s="72"/>
    </row>
    <row r="622898" spans="17:17">
      <c r="Q622898" s="72"/>
    </row>
    <row r="622899" spans="17:17">
      <c r="Q622899" s="72"/>
    </row>
    <row r="622900" spans="17:17">
      <c r="Q622900" s="72"/>
    </row>
    <row r="622901" spans="17:17">
      <c r="Q622901" s="72"/>
    </row>
    <row r="622902" spans="17:17">
      <c r="Q622902" s="72"/>
    </row>
    <row r="622903" spans="17:17">
      <c r="Q622903" s="72"/>
    </row>
    <row r="622904" spans="17:17">
      <c r="Q622904" s="72"/>
    </row>
    <row r="622905" spans="17:17">
      <c r="Q622905" s="72"/>
    </row>
    <row r="622906" spans="17:17">
      <c r="Q622906" s="72"/>
    </row>
    <row r="622907" spans="17:17">
      <c r="Q622907" s="72"/>
    </row>
    <row r="622908" spans="17:17">
      <c r="Q622908" s="72"/>
    </row>
    <row r="622909" spans="17:17">
      <c r="Q622909" s="72"/>
    </row>
    <row r="622910" spans="17:17">
      <c r="Q622910" s="72"/>
    </row>
    <row r="622911" spans="17:17">
      <c r="Q622911" s="72"/>
    </row>
    <row r="622912" spans="17:17">
      <c r="Q622912" s="72"/>
    </row>
    <row r="622913" spans="17:17">
      <c r="Q622913" s="72"/>
    </row>
    <row r="622914" spans="17:17">
      <c r="Q622914" s="72"/>
    </row>
    <row r="622915" spans="17:17">
      <c r="Q622915" s="72"/>
    </row>
    <row r="622916" spans="17:17">
      <c r="Q622916" s="72"/>
    </row>
    <row r="622917" spans="17:17">
      <c r="Q622917" s="72"/>
    </row>
    <row r="622918" spans="17:17">
      <c r="Q622918" s="72"/>
    </row>
    <row r="622919" spans="17:17">
      <c r="Q622919" s="72"/>
    </row>
    <row r="622920" spans="17:17">
      <c r="Q622920" s="72"/>
    </row>
    <row r="622921" spans="17:17">
      <c r="Q622921" s="72"/>
    </row>
    <row r="622922" spans="17:17">
      <c r="Q622922" s="72"/>
    </row>
    <row r="622923" spans="17:17">
      <c r="Q622923" s="72"/>
    </row>
    <row r="622924" spans="17:17">
      <c r="Q622924" s="72"/>
    </row>
    <row r="622925" spans="17:17">
      <c r="Q622925" s="72"/>
    </row>
    <row r="622926" spans="17:17">
      <c r="Q622926" s="72"/>
    </row>
    <row r="622927" spans="17:17">
      <c r="Q622927" s="72"/>
    </row>
    <row r="622928" spans="17:17">
      <c r="Q622928" s="72"/>
    </row>
    <row r="622929" spans="17:17">
      <c r="Q622929" s="72"/>
    </row>
    <row r="622930" spans="17:17">
      <c r="Q622930" s="72"/>
    </row>
    <row r="622931" spans="17:17">
      <c r="Q622931" s="72"/>
    </row>
    <row r="622932" spans="17:17">
      <c r="Q622932" s="72"/>
    </row>
    <row r="622933" spans="17:17">
      <c r="Q622933" s="72"/>
    </row>
    <row r="622934" spans="17:17">
      <c r="Q622934" s="72"/>
    </row>
    <row r="622935" spans="17:17">
      <c r="Q622935" s="72"/>
    </row>
    <row r="622936" spans="17:17">
      <c r="Q622936" s="72"/>
    </row>
    <row r="622937" spans="17:17">
      <c r="Q622937" s="72"/>
    </row>
    <row r="622938" spans="17:17">
      <c r="Q622938" s="72"/>
    </row>
    <row r="622939" spans="17:17">
      <c r="Q622939" s="72"/>
    </row>
    <row r="622940" spans="17:17">
      <c r="Q622940" s="72"/>
    </row>
    <row r="622941" spans="17:17">
      <c r="Q622941" s="72"/>
    </row>
    <row r="622942" spans="17:17">
      <c r="Q622942" s="72"/>
    </row>
    <row r="622943" spans="17:17">
      <c r="Q622943" s="72"/>
    </row>
    <row r="622944" spans="17:17">
      <c r="Q622944" s="72"/>
    </row>
    <row r="622945" spans="17:17">
      <c r="Q622945" s="72"/>
    </row>
    <row r="622946" spans="17:17">
      <c r="Q622946" s="72"/>
    </row>
    <row r="622947" spans="17:17">
      <c r="Q622947" s="72"/>
    </row>
    <row r="622948" spans="17:17">
      <c r="Q622948" s="72"/>
    </row>
    <row r="622949" spans="17:17">
      <c r="Q622949" s="72"/>
    </row>
    <row r="622950" spans="17:17">
      <c r="Q622950" s="72"/>
    </row>
    <row r="622951" spans="17:17">
      <c r="Q622951" s="72"/>
    </row>
    <row r="622952" spans="17:17">
      <c r="Q622952" s="72"/>
    </row>
    <row r="622953" spans="17:17">
      <c r="Q622953" s="72"/>
    </row>
    <row r="622954" spans="17:17">
      <c r="Q622954" s="72"/>
    </row>
    <row r="622955" spans="17:17">
      <c r="Q622955" s="72"/>
    </row>
    <row r="622956" spans="17:17">
      <c r="Q622956" s="72"/>
    </row>
    <row r="622957" spans="17:17">
      <c r="Q622957" s="72"/>
    </row>
    <row r="622958" spans="17:17">
      <c r="Q622958" s="72"/>
    </row>
    <row r="622959" spans="17:17">
      <c r="Q622959" s="72"/>
    </row>
    <row r="622960" spans="17:17">
      <c r="Q622960" s="72"/>
    </row>
    <row r="622961" spans="17:17">
      <c r="Q622961" s="72"/>
    </row>
    <row r="622962" spans="17:17">
      <c r="Q622962" s="72"/>
    </row>
    <row r="622963" spans="17:17">
      <c r="Q622963" s="72"/>
    </row>
    <row r="622964" spans="17:17">
      <c r="Q622964" s="72"/>
    </row>
    <row r="622965" spans="17:17">
      <c r="Q622965" s="72"/>
    </row>
    <row r="622966" spans="17:17">
      <c r="Q622966" s="72"/>
    </row>
    <row r="622967" spans="17:17">
      <c r="Q622967" s="72"/>
    </row>
    <row r="622968" spans="17:17">
      <c r="Q622968" s="72"/>
    </row>
    <row r="622969" spans="17:17">
      <c r="Q622969" s="72"/>
    </row>
    <row r="622970" spans="17:17">
      <c r="Q622970" s="72"/>
    </row>
    <row r="622971" spans="17:17">
      <c r="Q622971" s="72"/>
    </row>
    <row r="622972" spans="17:17">
      <c r="Q622972" s="72"/>
    </row>
    <row r="622973" spans="17:17">
      <c r="Q622973" s="72"/>
    </row>
    <row r="622974" spans="17:17">
      <c r="Q622974" s="72"/>
    </row>
    <row r="622975" spans="17:17">
      <c r="Q622975" s="72"/>
    </row>
    <row r="622976" spans="17:17">
      <c r="Q622976" s="72"/>
    </row>
    <row r="622977" spans="17:17">
      <c r="Q622977" s="72"/>
    </row>
    <row r="622978" spans="17:17">
      <c r="Q622978" s="72"/>
    </row>
    <row r="622979" spans="17:17">
      <c r="Q622979" s="72"/>
    </row>
    <row r="622980" spans="17:17">
      <c r="Q622980" s="72"/>
    </row>
    <row r="622981" spans="17:17">
      <c r="Q622981" s="72"/>
    </row>
    <row r="622982" spans="17:17">
      <c r="Q622982" s="72"/>
    </row>
    <row r="622983" spans="17:17">
      <c r="Q622983" s="72"/>
    </row>
    <row r="622984" spans="17:17">
      <c r="Q622984" s="72"/>
    </row>
    <row r="622985" spans="17:17">
      <c r="Q622985" s="72"/>
    </row>
    <row r="622986" spans="17:17">
      <c r="Q622986" s="72"/>
    </row>
    <row r="622987" spans="17:17">
      <c r="Q622987" s="72"/>
    </row>
    <row r="622988" spans="17:17">
      <c r="Q622988" s="72"/>
    </row>
    <row r="622989" spans="17:17">
      <c r="Q622989" s="72"/>
    </row>
    <row r="622990" spans="17:17">
      <c r="Q622990" s="72"/>
    </row>
    <row r="622991" spans="17:17">
      <c r="Q622991" s="72"/>
    </row>
    <row r="622992" spans="17:17">
      <c r="Q622992" s="72"/>
    </row>
    <row r="622993" spans="17:17">
      <c r="Q622993" s="72"/>
    </row>
    <row r="622994" spans="17:17">
      <c r="Q622994" s="72"/>
    </row>
    <row r="622995" spans="17:17">
      <c r="Q622995" s="72"/>
    </row>
    <row r="622996" spans="17:17">
      <c r="Q622996" s="72"/>
    </row>
    <row r="622997" spans="17:17">
      <c r="Q622997" s="72"/>
    </row>
    <row r="622998" spans="17:17">
      <c r="Q622998" s="72"/>
    </row>
    <row r="622999" spans="17:17">
      <c r="Q622999" s="72"/>
    </row>
    <row r="623000" spans="17:17">
      <c r="Q623000" s="72"/>
    </row>
    <row r="623001" spans="17:17">
      <c r="Q623001" s="72"/>
    </row>
    <row r="623002" spans="17:17">
      <c r="Q623002" s="72"/>
    </row>
    <row r="623003" spans="17:17">
      <c r="Q623003" s="72"/>
    </row>
    <row r="623004" spans="17:17">
      <c r="Q623004" s="72"/>
    </row>
    <row r="623005" spans="17:17">
      <c r="Q623005" s="72"/>
    </row>
    <row r="623006" spans="17:17">
      <c r="Q623006" s="72"/>
    </row>
    <row r="623007" spans="17:17">
      <c r="Q623007" s="72"/>
    </row>
    <row r="623008" spans="17:17">
      <c r="Q623008" s="72"/>
    </row>
    <row r="623009" spans="17:17">
      <c r="Q623009" s="72"/>
    </row>
    <row r="623010" spans="17:17">
      <c r="Q623010" s="72"/>
    </row>
    <row r="623011" spans="17:17">
      <c r="Q623011" s="72"/>
    </row>
    <row r="623012" spans="17:17">
      <c r="Q623012" s="72"/>
    </row>
    <row r="623013" spans="17:17">
      <c r="Q623013" s="72"/>
    </row>
    <row r="623014" spans="17:17">
      <c r="Q623014" s="72"/>
    </row>
    <row r="623015" spans="17:17">
      <c r="Q623015" s="72"/>
    </row>
    <row r="623016" spans="17:17">
      <c r="Q623016" s="72"/>
    </row>
    <row r="623017" spans="17:17">
      <c r="Q623017" s="72"/>
    </row>
    <row r="623018" spans="17:17">
      <c r="Q623018" s="72"/>
    </row>
    <row r="623019" spans="17:17">
      <c r="Q623019" s="72"/>
    </row>
    <row r="623020" spans="17:17">
      <c r="Q623020" s="72"/>
    </row>
    <row r="623021" spans="17:17">
      <c r="Q623021" s="72"/>
    </row>
    <row r="623022" spans="17:17">
      <c r="Q623022" s="72"/>
    </row>
    <row r="623023" spans="17:17">
      <c r="Q623023" s="72"/>
    </row>
    <row r="623024" spans="17:17">
      <c r="Q623024" s="72"/>
    </row>
    <row r="623025" spans="17:17">
      <c r="Q623025" s="72"/>
    </row>
    <row r="623026" spans="17:17">
      <c r="Q623026" s="72"/>
    </row>
    <row r="623027" spans="17:17">
      <c r="Q623027" s="72"/>
    </row>
    <row r="623028" spans="17:17">
      <c r="Q623028" s="72"/>
    </row>
    <row r="623029" spans="17:17">
      <c r="Q623029" s="72"/>
    </row>
    <row r="623030" spans="17:17">
      <c r="Q623030" s="72"/>
    </row>
    <row r="623031" spans="17:17">
      <c r="Q623031" s="72"/>
    </row>
    <row r="623032" spans="17:17">
      <c r="Q623032" s="72"/>
    </row>
    <row r="623033" spans="17:17">
      <c r="Q623033" s="72"/>
    </row>
    <row r="623034" spans="17:17">
      <c r="Q623034" s="72"/>
    </row>
    <row r="623035" spans="17:17">
      <c r="Q623035" s="72"/>
    </row>
    <row r="623036" spans="17:17">
      <c r="Q623036" s="72"/>
    </row>
    <row r="623037" spans="17:17">
      <c r="Q623037" s="72"/>
    </row>
    <row r="623038" spans="17:17">
      <c r="Q623038" s="72"/>
    </row>
    <row r="623039" spans="17:17">
      <c r="Q623039" s="72"/>
    </row>
    <row r="623040" spans="17:17">
      <c r="Q623040" s="72"/>
    </row>
    <row r="623041" spans="17:17">
      <c r="Q623041" s="72"/>
    </row>
    <row r="623042" spans="17:17">
      <c r="Q623042" s="72"/>
    </row>
    <row r="623043" spans="17:17">
      <c r="Q623043" s="72"/>
    </row>
    <row r="623044" spans="17:17">
      <c r="Q623044" s="72"/>
    </row>
    <row r="623045" spans="17:17">
      <c r="Q623045" s="72"/>
    </row>
    <row r="623046" spans="17:17">
      <c r="Q623046" s="72"/>
    </row>
    <row r="623047" spans="17:17">
      <c r="Q623047" s="72"/>
    </row>
    <row r="623048" spans="17:17">
      <c r="Q623048" s="72"/>
    </row>
    <row r="623049" spans="17:17">
      <c r="Q623049" s="72"/>
    </row>
    <row r="623050" spans="17:17">
      <c r="Q623050" s="72"/>
    </row>
    <row r="623051" spans="17:17">
      <c r="Q623051" s="72"/>
    </row>
    <row r="623052" spans="17:17">
      <c r="Q623052" s="72"/>
    </row>
    <row r="623053" spans="17:17">
      <c r="Q623053" s="72"/>
    </row>
    <row r="623054" spans="17:17">
      <c r="Q623054" s="72"/>
    </row>
    <row r="623055" spans="17:17">
      <c r="Q623055" s="72"/>
    </row>
    <row r="623056" spans="17:17">
      <c r="Q623056" s="72"/>
    </row>
    <row r="623057" spans="17:17">
      <c r="Q623057" s="72"/>
    </row>
    <row r="623058" spans="17:17">
      <c r="Q623058" s="72"/>
    </row>
    <row r="623059" spans="17:17">
      <c r="Q623059" s="72"/>
    </row>
    <row r="623060" spans="17:17">
      <c r="Q623060" s="72"/>
    </row>
    <row r="623061" spans="17:17">
      <c r="Q623061" s="72"/>
    </row>
    <row r="623062" spans="17:17">
      <c r="Q623062" s="72"/>
    </row>
    <row r="623063" spans="17:17">
      <c r="Q623063" s="72"/>
    </row>
    <row r="623064" spans="17:17">
      <c r="Q623064" s="72"/>
    </row>
    <row r="623065" spans="17:17">
      <c r="Q623065" s="72"/>
    </row>
    <row r="623066" spans="17:17">
      <c r="Q623066" s="72"/>
    </row>
    <row r="623067" spans="17:17">
      <c r="Q623067" s="72"/>
    </row>
    <row r="623068" spans="17:17">
      <c r="Q623068" s="72"/>
    </row>
    <row r="623069" spans="17:17">
      <c r="Q623069" s="72"/>
    </row>
    <row r="623070" spans="17:17">
      <c r="Q623070" s="72"/>
    </row>
    <row r="623071" spans="17:17">
      <c r="Q623071" s="72"/>
    </row>
    <row r="623072" spans="17:17">
      <c r="Q623072" s="72"/>
    </row>
    <row r="623073" spans="17:17">
      <c r="Q623073" s="72"/>
    </row>
    <row r="623074" spans="17:17">
      <c r="Q623074" s="72"/>
    </row>
    <row r="623075" spans="17:17">
      <c r="Q623075" s="72"/>
    </row>
    <row r="623076" spans="17:17">
      <c r="Q623076" s="72"/>
    </row>
    <row r="623077" spans="17:17">
      <c r="Q623077" s="72"/>
    </row>
    <row r="623078" spans="17:17">
      <c r="Q623078" s="72"/>
    </row>
    <row r="623079" spans="17:17">
      <c r="Q623079" s="72"/>
    </row>
    <row r="623080" spans="17:17">
      <c r="Q623080" s="72"/>
    </row>
    <row r="623081" spans="17:17">
      <c r="Q623081" s="72"/>
    </row>
    <row r="623082" spans="17:17">
      <c r="Q623082" s="72"/>
    </row>
    <row r="623083" spans="17:17">
      <c r="Q623083" s="72"/>
    </row>
    <row r="623084" spans="17:17">
      <c r="Q623084" s="72"/>
    </row>
    <row r="623085" spans="17:17">
      <c r="Q623085" s="72"/>
    </row>
    <row r="623086" spans="17:17">
      <c r="Q623086" s="72"/>
    </row>
    <row r="623087" spans="17:17">
      <c r="Q623087" s="72"/>
    </row>
    <row r="623088" spans="17:17">
      <c r="Q623088" s="72"/>
    </row>
    <row r="623089" spans="17:17">
      <c r="Q623089" s="72"/>
    </row>
    <row r="623090" spans="17:17">
      <c r="Q623090" s="72"/>
    </row>
    <row r="623091" spans="17:17">
      <c r="Q623091" s="72"/>
    </row>
    <row r="623092" spans="17:17">
      <c r="Q623092" s="72"/>
    </row>
    <row r="623093" spans="17:17">
      <c r="Q623093" s="72"/>
    </row>
    <row r="623094" spans="17:17">
      <c r="Q623094" s="72"/>
    </row>
    <row r="623095" spans="17:17">
      <c r="Q623095" s="72"/>
    </row>
    <row r="623096" spans="17:17">
      <c r="Q623096" s="72"/>
    </row>
    <row r="623097" spans="17:17">
      <c r="Q623097" s="72"/>
    </row>
    <row r="623098" spans="17:17">
      <c r="Q623098" s="72"/>
    </row>
    <row r="623099" spans="17:17">
      <c r="Q623099" s="72"/>
    </row>
    <row r="623100" spans="17:17">
      <c r="Q623100" s="72"/>
    </row>
    <row r="623101" spans="17:17">
      <c r="Q623101" s="72"/>
    </row>
    <row r="623102" spans="17:17">
      <c r="Q623102" s="72"/>
    </row>
    <row r="623103" spans="17:17">
      <c r="Q623103" s="72"/>
    </row>
    <row r="623104" spans="17:17">
      <c r="Q623104" s="72"/>
    </row>
    <row r="623105" spans="17:17">
      <c r="Q623105" s="72"/>
    </row>
    <row r="623106" spans="17:17">
      <c r="Q623106" s="72"/>
    </row>
    <row r="623107" spans="17:17">
      <c r="Q623107" s="72"/>
    </row>
    <row r="623108" spans="17:17">
      <c r="Q623108" s="72"/>
    </row>
    <row r="623109" spans="17:17">
      <c r="Q623109" s="72"/>
    </row>
    <row r="623110" spans="17:17">
      <c r="Q623110" s="72"/>
    </row>
    <row r="623111" spans="17:17">
      <c r="Q623111" s="72"/>
    </row>
    <row r="623112" spans="17:17">
      <c r="Q623112" s="72"/>
    </row>
    <row r="623113" spans="17:17">
      <c r="Q623113" s="72"/>
    </row>
    <row r="623114" spans="17:17">
      <c r="Q623114" s="72"/>
    </row>
    <row r="623115" spans="17:17">
      <c r="Q623115" s="72"/>
    </row>
    <row r="623116" spans="17:17">
      <c r="Q623116" s="72"/>
    </row>
    <row r="623117" spans="17:17">
      <c r="Q623117" s="72"/>
    </row>
    <row r="623118" spans="17:17">
      <c r="Q623118" s="72"/>
    </row>
    <row r="623119" spans="17:17">
      <c r="Q623119" s="72"/>
    </row>
    <row r="623120" spans="17:17">
      <c r="Q623120" s="72"/>
    </row>
    <row r="623121" spans="17:17">
      <c r="Q623121" s="72"/>
    </row>
    <row r="623122" spans="17:17">
      <c r="Q623122" s="72"/>
    </row>
    <row r="623123" spans="17:17">
      <c r="Q623123" s="72"/>
    </row>
    <row r="623124" spans="17:17">
      <c r="Q623124" s="72"/>
    </row>
    <row r="623125" spans="17:17">
      <c r="Q623125" s="72"/>
    </row>
    <row r="623126" spans="17:17">
      <c r="Q623126" s="72"/>
    </row>
    <row r="623127" spans="17:17">
      <c r="Q623127" s="72"/>
    </row>
    <row r="623128" spans="17:17">
      <c r="Q623128" s="72"/>
    </row>
    <row r="623129" spans="17:17">
      <c r="Q623129" s="72"/>
    </row>
    <row r="623130" spans="17:17">
      <c r="Q623130" s="72"/>
    </row>
    <row r="623131" spans="17:17">
      <c r="Q623131" s="72"/>
    </row>
    <row r="623132" spans="17:17">
      <c r="Q623132" s="72"/>
    </row>
    <row r="623133" spans="17:17">
      <c r="Q623133" s="72"/>
    </row>
    <row r="623134" spans="17:17">
      <c r="Q623134" s="72"/>
    </row>
    <row r="623135" spans="17:17">
      <c r="Q623135" s="72"/>
    </row>
    <row r="623136" spans="17:17">
      <c r="Q623136" s="72"/>
    </row>
    <row r="623137" spans="17:17">
      <c r="Q623137" s="72"/>
    </row>
    <row r="623138" spans="17:17">
      <c r="Q623138" s="72"/>
    </row>
    <row r="623139" spans="17:17">
      <c r="Q623139" s="72"/>
    </row>
    <row r="623140" spans="17:17">
      <c r="Q623140" s="72"/>
    </row>
    <row r="623141" spans="17:17">
      <c r="Q623141" s="72"/>
    </row>
    <row r="623142" spans="17:17">
      <c r="Q623142" s="72"/>
    </row>
    <row r="623143" spans="17:17">
      <c r="Q623143" s="72"/>
    </row>
    <row r="623144" spans="17:17">
      <c r="Q623144" s="72"/>
    </row>
    <row r="623145" spans="17:17">
      <c r="Q623145" s="72"/>
    </row>
    <row r="623146" spans="17:17">
      <c r="Q623146" s="72"/>
    </row>
    <row r="623147" spans="17:17">
      <c r="Q623147" s="72"/>
    </row>
    <row r="623148" spans="17:17">
      <c r="Q623148" s="72"/>
    </row>
    <row r="623149" spans="17:17">
      <c r="Q623149" s="72"/>
    </row>
    <row r="623150" spans="17:17">
      <c r="Q623150" s="72"/>
    </row>
    <row r="623151" spans="17:17">
      <c r="Q623151" s="72"/>
    </row>
    <row r="623152" spans="17:17">
      <c r="Q623152" s="72"/>
    </row>
    <row r="623153" spans="17:17">
      <c r="Q623153" s="72"/>
    </row>
    <row r="623154" spans="17:17">
      <c r="Q623154" s="72"/>
    </row>
    <row r="623155" spans="17:17">
      <c r="Q623155" s="72"/>
    </row>
    <row r="623156" spans="17:17">
      <c r="Q623156" s="72"/>
    </row>
    <row r="623157" spans="17:17">
      <c r="Q623157" s="72"/>
    </row>
    <row r="623158" spans="17:17">
      <c r="Q623158" s="72"/>
    </row>
    <row r="623159" spans="17:17">
      <c r="Q623159" s="72"/>
    </row>
    <row r="623160" spans="17:17">
      <c r="Q623160" s="72"/>
    </row>
    <row r="623161" spans="17:17">
      <c r="Q623161" s="72"/>
    </row>
    <row r="623162" spans="17:17">
      <c r="Q623162" s="72"/>
    </row>
    <row r="623163" spans="17:17">
      <c r="Q623163" s="72"/>
    </row>
    <row r="623164" spans="17:17">
      <c r="Q623164" s="72"/>
    </row>
    <row r="623165" spans="17:17">
      <c r="Q623165" s="72"/>
    </row>
    <row r="623166" spans="17:17">
      <c r="Q623166" s="72"/>
    </row>
    <row r="623167" spans="17:17">
      <c r="Q623167" s="72"/>
    </row>
    <row r="623168" spans="17:17">
      <c r="Q623168" s="72"/>
    </row>
    <row r="623169" spans="17:17">
      <c r="Q623169" s="72"/>
    </row>
    <row r="623170" spans="17:17">
      <c r="Q623170" s="72"/>
    </row>
    <row r="623171" spans="17:17">
      <c r="Q623171" s="72"/>
    </row>
    <row r="623172" spans="17:17">
      <c r="Q623172" s="72"/>
    </row>
    <row r="623173" spans="17:17">
      <c r="Q623173" s="72"/>
    </row>
    <row r="623174" spans="17:17">
      <c r="Q623174" s="72"/>
    </row>
    <row r="623175" spans="17:17">
      <c r="Q623175" s="72"/>
    </row>
    <row r="623176" spans="17:17">
      <c r="Q623176" s="72"/>
    </row>
    <row r="623177" spans="17:17">
      <c r="Q623177" s="72"/>
    </row>
    <row r="623178" spans="17:17">
      <c r="Q623178" s="72"/>
    </row>
    <row r="623179" spans="17:17">
      <c r="Q623179" s="72"/>
    </row>
    <row r="623180" spans="17:17">
      <c r="Q623180" s="72"/>
    </row>
    <row r="623181" spans="17:17">
      <c r="Q623181" s="72"/>
    </row>
    <row r="623182" spans="17:17">
      <c r="Q623182" s="72"/>
    </row>
    <row r="623183" spans="17:17">
      <c r="Q623183" s="72"/>
    </row>
    <row r="623184" spans="17:17">
      <c r="Q623184" s="72"/>
    </row>
    <row r="623185" spans="17:17">
      <c r="Q623185" s="72"/>
    </row>
    <row r="623186" spans="17:17">
      <c r="Q623186" s="72"/>
    </row>
    <row r="623187" spans="17:17">
      <c r="Q623187" s="72"/>
    </row>
    <row r="623188" spans="17:17">
      <c r="Q623188" s="72"/>
    </row>
    <row r="623189" spans="17:17">
      <c r="Q623189" s="72"/>
    </row>
    <row r="623190" spans="17:17">
      <c r="Q623190" s="72"/>
    </row>
    <row r="623191" spans="17:17">
      <c r="Q623191" s="72"/>
    </row>
    <row r="623192" spans="17:17">
      <c r="Q623192" s="72"/>
    </row>
    <row r="623193" spans="17:17">
      <c r="Q623193" s="72"/>
    </row>
    <row r="623194" spans="17:17">
      <c r="Q623194" s="72"/>
    </row>
    <row r="623195" spans="17:17">
      <c r="Q623195" s="72"/>
    </row>
    <row r="623196" spans="17:17">
      <c r="Q623196" s="72"/>
    </row>
    <row r="623197" spans="17:17">
      <c r="Q623197" s="72"/>
    </row>
    <row r="623198" spans="17:17">
      <c r="Q623198" s="72"/>
    </row>
    <row r="623199" spans="17:17">
      <c r="Q623199" s="72"/>
    </row>
    <row r="623200" spans="17:17">
      <c r="Q623200" s="72"/>
    </row>
    <row r="623201" spans="17:17">
      <c r="Q623201" s="72"/>
    </row>
    <row r="623202" spans="17:17">
      <c r="Q623202" s="72"/>
    </row>
    <row r="623203" spans="17:17">
      <c r="Q623203" s="72"/>
    </row>
    <row r="623204" spans="17:17">
      <c r="Q623204" s="72"/>
    </row>
    <row r="623205" spans="17:17">
      <c r="Q623205" s="72"/>
    </row>
    <row r="623206" spans="17:17">
      <c r="Q623206" s="72"/>
    </row>
    <row r="623207" spans="17:17">
      <c r="Q623207" s="72"/>
    </row>
    <row r="623208" spans="17:17">
      <c r="Q623208" s="72"/>
    </row>
    <row r="623209" spans="17:17">
      <c r="Q623209" s="72"/>
    </row>
    <row r="623210" spans="17:17">
      <c r="Q623210" s="72"/>
    </row>
    <row r="623211" spans="17:17">
      <c r="Q623211" s="72"/>
    </row>
    <row r="623212" spans="17:17">
      <c r="Q623212" s="72"/>
    </row>
    <row r="623213" spans="17:17">
      <c r="Q623213" s="72"/>
    </row>
    <row r="623214" spans="17:17">
      <c r="Q623214" s="72"/>
    </row>
    <row r="623215" spans="17:17">
      <c r="Q623215" s="72"/>
    </row>
    <row r="623216" spans="17:17">
      <c r="Q623216" s="72"/>
    </row>
    <row r="623217" spans="17:17">
      <c r="Q623217" s="72"/>
    </row>
    <row r="623218" spans="17:17">
      <c r="Q623218" s="72"/>
    </row>
    <row r="623219" spans="17:17">
      <c r="Q623219" s="72"/>
    </row>
    <row r="623220" spans="17:17">
      <c r="Q623220" s="72"/>
    </row>
    <row r="623221" spans="17:17">
      <c r="Q623221" s="72"/>
    </row>
    <row r="623222" spans="17:17">
      <c r="Q623222" s="72"/>
    </row>
    <row r="623223" spans="17:17">
      <c r="Q623223" s="72"/>
    </row>
    <row r="623224" spans="17:17">
      <c r="Q623224" s="72"/>
    </row>
    <row r="623225" spans="17:17">
      <c r="Q623225" s="72"/>
    </row>
    <row r="623226" spans="17:17">
      <c r="Q623226" s="72"/>
    </row>
    <row r="623227" spans="17:17">
      <c r="Q623227" s="72"/>
    </row>
    <row r="623228" spans="17:17">
      <c r="Q623228" s="72"/>
    </row>
    <row r="623229" spans="17:17">
      <c r="Q623229" s="72"/>
    </row>
    <row r="623230" spans="17:17">
      <c r="Q623230" s="72"/>
    </row>
    <row r="623231" spans="17:17">
      <c r="Q623231" s="72"/>
    </row>
    <row r="623232" spans="17:17">
      <c r="Q623232" s="72"/>
    </row>
    <row r="623233" spans="17:17">
      <c r="Q623233" s="72"/>
    </row>
    <row r="623234" spans="17:17">
      <c r="Q623234" s="72"/>
    </row>
    <row r="623235" spans="17:17">
      <c r="Q623235" s="72"/>
    </row>
    <row r="623236" spans="17:17">
      <c r="Q623236" s="72"/>
    </row>
    <row r="623237" spans="17:17">
      <c r="Q623237" s="72"/>
    </row>
    <row r="623238" spans="17:17">
      <c r="Q623238" s="72"/>
    </row>
    <row r="623239" spans="17:17">
      <c r="Q623239" s="72"/>
    </row>
    <row r="623240" spans="17:17">
      <c r="Q623240" s="72"/>
    </row>
    <row r="623241" spans="17:17">
      <c r="Q623241" s="72"/>
    </row>
    <row r="623242" spans="17:17">
      <c r="Q623242" s="72"/>
    </row>
    <row r="623243" spans="17:17">
      <c r="Q623243" s="72"/>
    </row>
    <row r="623244" spans="17:17">
      <c r="Q623244" s="72"/>
    </row>
    <row r="623245" spans="17:17">
      <c r="Q623245" s="72"/>
    </row>
    <row r="623246" spans="17:17">
      <c r="Q623246" s="72"/>
    </row>
    <row r="623247" spans="17:17">
      <c r="Q623247" s="72"/>
    </row>
    <row r="623248" spans="17:17">
      <c r="Q623248" s="72"/>
    </row>
    <row r="623249" spans="17:17">
      <c r="Q623249" s="72"/>
    </row>
    <row r="623250" spans="17:17">
      <c r="Q623250" s="72"/>
    </row>
    <row r="623251" spans="17:17">
      <c r="Q623251" s="72"/>
    </row>
    <row r="623252" spans="17:17">
      <c r="Q623252" s="72"/>
    </row>
    <row r="623253" spans="17:17">
      <c r="Q623253" s="72"/>
    </row>
    <row r="623254" spans="17:17">
      <c r="Q623254" s="72"/>
    </row>
    <row r="623255" spans="17:17">
      <c r="Q623255" s="72"/>
    </row>
    <row r="623256" spans="17:17">
      <c r="Q623256" s="72"/>
    </row>
    <row r="623257" spans="17:17">
      <c r="Q623257" s="72"/>
    </row>
    <row r="623258" spans="17:17">
      <c r="Q623258" s="72"/>
    </row>
    <row r="623259" spans="17:17">
      <c r="Q623259" s="72"/>
    </row>
    <row r="623260" spans="17:17">
      <c r="Q623260" s="72"/>
    </row>
    <row r="623261" spans="17:17">
      <c r="Q623261" s="72"/>
    </row>
    <row r="623262" spans="17:17">
      <c r="Q623262" s="72"/>
    </row>
    <row r="623263" spans="17:17">
      <c r="Q623263" s="72"/>
    </row>
    <row r="623264" spans="17:17">
      <c r="Q623264" s="72"/>
    </row>
    <row r="623265" spans="17:17">
      <c r="Q623265" s="72"/>
    </row>
    <row r="623266" spans="17:17">
      <c r="Q623266" s="72"/>
    </row>
    <row r="623267" spans="17:17">
      <c r="Q623267" s="72"/>
    </row>
    <row r="623268" spans="17:17">
      <c r="Q623268" s="72"/>
    </row>
    <row r="623269" spans="17:17">
      <c r="Q623269" s="72"/>
    </row>
    <row r="623270" spans="17:17">
      <c r="Q623270" s="72"/>
    </row>
    <row r="623271" spans="17:17">
      <c r="Q623271" s="72"/>
    </row>
    <row r="623272" spans="17:17">
      <c r="Q623272" s="72"/>
    </row>
    <row r="623273" spans="17:17">
      <c r="Q623273" s="72"/>
    </row>
    <row r="623274" spans="17:17">
      <c r="Q623274" s="72"/>
    </row>
    <row r="623275" spans="17:17">
      <c r="Q623275" s="72"/>
    </row>
    <row r="623276" spans="17:17">
      <c r="Q623276" s="72"/>
    </row>
    <row r="623277" spans="17:17">
      <c r="Q623277" s="72"/>
    </row>
    <row r="623278" spans="17:17">
      <c r="Q623278" s="72"/>
    </row>
    <row r="623279" spans="17:17">
      <c r="Q623279" s="72"/>
    </row>
    <row r="623280" spans="17:17">
      <c r="Q623280" s="72"/>
    </row>
    <row r="623281" spans="17:17">
      <c r="Q623281" s="72"/>
    </row>
    <row r="623282" spans="17:17">
      <c r="Q623282" s="72"/>
    </row>
    <row r="623283" spans="17:17">
      <c r="Q623283" s="72"/>
    </row>
    <row r="623284" spans="17:17">
      <c r="Q623284" s="72"/>
    </row>
    <row r="623285" spans="17:17">
      <c r="Q623285" s="72"/>
    </row>
    <row r="623286" spans="17:17">
      <c r="Q623286" s="72"/>
    </row>
    <row r="623287" spans="17:17">
      <c r="Q623287" s="72"/>
    </row>
    <row r="623288" spans="17:17">
      <c r="Q623288" s="72"/>
    </row>
    <row r="623289" spans="17:17">
      <c r="Q623289" s="72"/>
    </row>
    <row r="623290" spans="17:17">
      <c r="Q623290" s="72"/>
    </row>
    <row r="623291" spans="17:17">
      <c r="Q623291" s="72"/>
    </row>
    <row r="623292" spans="17:17">
      <c r="Q623292" s="72"/>
    </row>
    <row r="623293" spans="17:17">
      <c r="Q623293" s="72"/>
    </row>
    <row r="623294" spans="17:17">
      <c r="Q623294" s="72"/>
    </row>
    <row r="623295" spans="17:17">
      <c r="Q623295" s="72"/>
    </row>
    <row r="623296" spans="17:17">
      <c r="Q623296" s="72"/>
    </row>
    <row r="623297" spans="17:17">
      <c r="Q623297" s="72"/>
    </row>
    <row r="623298" spans="17:17">
      <c r="Q623298" s="72"/>
    </row>
    <row r="623299" spans="17:17">
      <c r="Q623299" s="72"/>
    </row>
    <row r="623300" spans="17:17">
      <c r="Q623300" s="72"/>
    </row>
    <row r="623301" spans="17:17">
      <c r="Q623301" s="72"/>
    </row>
    <row r="623302" spans="17:17">
      <c r="Q623302" s="72"/>
    </row>
    <row r="623303" spans="17:17">
      <c r="Q623303" s="72"/>
    </row>
    <row r="623304" spans="17:17">
      <c r="Q623304" s="72"/>
    </row>
    <row r="623305" spans="17:17">
      <c r="Q623305" s="72"/>
    </row>
    <row r="623306" spans="17:17">
      <c r="Q623306" s="72"/>
    </row>
    <row r="623307" spans="17:17">
      <c r="Q623307" s="72"/>
    </row>
    <row r="623308" spans="17:17">
      <c r="Q623308" s="72"/>
    </row>
    <row r="623309" spans="17:17">
      <c r="Q623309" s="72"/>
    </row>
    <row r="623310" spans="17:17">
      <c r="Q623310" s="72"/>
    </row>
    <row r="623311" spans="17:17">
      <c r="Q623311" s="72"/>
    </row>
    <row r="623312" spans="17:17">
      <c r="Q623312" s="72"/>
    </row>
    <row r="623313" spans="17:17">
      <c r="Q623313" s="72"/>
    </row>
    <row r="623314" spans="17:17">
      <c r="Q623314" s="72"/>
    </row>
    <row r="623315" spans="17:17">
      <c r="Q623315" s="72"/>
    </row>
    <row r="623316" spans="17:17">
      <c r="Q623316" s="72"/>
    </row>
    <row r="623317" spans="17:17">
      <c r="Q623317" s="72"/>
    </row>
    <row r="623318" spans="17:17">
      <c r="Q623318" s="72"/>
    </row>
    <row r="623319" spans="17:17">
      <c r="Q623319" s="72"/>
    </row>
    <row r="623320" spans="17:17">
      <c r="Q623320" s="72"/>
    </row>
    <row r="623321" spans="17:17">
      <c r="Q623321" s="72"/>
    </row>
    <row r="623322" spans="17:17">
      <c r="Q623322" s="72"/>
    </row>
    <row r="623323" spans="17:17">
      <c r="Q623323" s="72"/>
    </row>
    <row r="623324" spans="17:17">
      <c r="Q623324" s="72"/>
    </row>
    <row r="623325" spans="17:17">
      <c r="Q623325" s="72"/>
    </row>
    <row r="623326" spans="17:17">
      <c r="Q623326" s="72"/>
    </row>
    <row r="623327" spans="17:17">
      <c r="Q623327" s="72"/>
    </row>
    <row r="623328" spans="17:17">
      <c r="Q623328" s="72"/>
    </row>
    <row r="623329" spans="17:17">
      <c r="Q623329" s="72"/>
    </row>
    <row r="623330" spans="17:17">
      <c r="Q623330" s="72"/>
    </row>
    <row r="623331" spans="17:17">
      <c r="Q623331" s="72"/>
    </row>
    <row r="623332" spans="17:17">
      <c r="Q623332" s="72"/>
    </row>
    <row r="623333" spans="17:17">
      <c r="Q623333" s="72"/>
    </row>
    <row r="623334" spans="17:17">
      <c r="Q623334" s="72"/>
    </row>
    <row r="623335" spans="17:17">
      <c r="Q623335" s="72"/>
    </row>
    <row r="623336" spans="17:17">
      <c r="Q623336" s="72"/>
    </row>
    <row r="623337" spans="17:17">
      <c r="Q623337" s="72"/>
    </row>
    <row r="623338" spans="17:17">
      <c r="Q623338" s="72"/>
    </row>
    <row r="623339" spans="17:17">
      <c r="Q623339" s="72"/>
    </row>
    <row r="623340" spans="17:17">
      <c r="Q623340" s="72"/>
    </row>
    <row r="623341" spans="17:17">
      <c r="Q623341" s="72"/>
    </row>
    <row r="623342" spans="17:17">
      <c r="Q623342" s="72"/>
    </row>
    <row r="623343" spans="17:17">
      <c r="Q623343" s="72"/>
    </row>
    <row r="623344" spans="17:17">
      <c r="Q623344" s="72"/>
    </row>
    <row r="623345" spans="17:17">
      <c r="Q623345" s="72"/>
    </row>
    <row r="623346" spans="17:17">
      <c r="Q623346" s="72"/>
    </row>
    <row r="623347" spans="17:17">
      <c r="Q623347" s="72"/>
    </row>
    <row r="623348" spans="17:17">
      <c r="Q623348" s="72"/>
    </row>
    <row r="623349" spans="17:17">
      <c r="Q623349" s="72"/>
    </row>
    <row r="623350" spans="17:17">
      <c r="Q623350" s="72"/>
    </row>
    <row r="623351" spans="17:17">
      <c r="Q623351" s="72"/>
    </row>
    <row r="623352" spans="17:17">
      <c r="Q623352" s="72"/>
    </row>
    <row r="623353" spans="17:17">
      <c r="Q623353" s="72"/>
    </row>
    <row r="623354" spans="17:17">
      <c r="Q623354" s="72"/>
    </row>
    <row r="623355" spans="17:17">
      <c r="Q623355" s="72"/>
    </row>
    <row r="623356" spans="17:17">
      <c r="Q623356" s="72"/>
    </row>
    <row r="623357" spans="17:17">
      <c r="Q623357" s="72"/>
    </row>
    <row r="623358" spans="17:17">
      <c r="Q623358" s="72"/>
    </row>
    <row r="623359" spans="17:17">
      <c r="Q623359" s="72"/>
    </row>
    <row r="623360" spans="17:17">
      <c r="Q623360" s="72"/>
    </row>
    <row r="623361" spans="17:17">
      <c r="Q623361" s="72"/>
    </row>
    <row r="623362" spans="17:17">
      <c r="Q623362" s="72"/>
    </row>
    <row r="623363" spans="17:17">
      <c r="Q623363" s="72"/>
    </row>
    <row r="623364" spans="17:17">
      <c r="Q623364" s="72"/>
    </row>
    <row r="623365" spans="17:17">
      <c r="Q623365" s="72"/>
    </row>
    <row r="623366" spans="17:17">
      <c r="Q623366" s="72"/>
    </row>
    <row r="623367" spans="17:17">
      <c r="Q623367" s="72"/>
    </row>
    <row r="623368" spans="17:17">
      <c r="Q623368" s="72"/>
    </row>
    <row r="623369" spans="17:17">
      <c r="Q623369" s="72"/>
    </row>
    <row r="623370" spans="17:17">
      <c r="Q623370" s="72"/>
    </row>
    <row r="623371" spans="17:17">
      <c r="Q623371" s="72"/>
    </row>
    <row r="623372" spans="17:17">
      <c r="Q623372" s="72"/>
    </row>
    <row r="623373" spans="17:17">
      <c r="Q623373" s="72"/>
    </row>
    <row r="623374" spans="17:17">
      <c r="Q623374" s="72"/>
    </row>
    <row r="623375" spans="17:17">
      <c r="Q623375" s="72"/>
    </row>
    <row r="623376" spans="17:17">
      <c r="Q623376" s="72"/>
    </row>
    <row r="623377" spans="17:17">
      <c r="Q623377" s="72"/>
    </row>
    <row r="623378" spans="17:17">
      <c r="Q623378" s="72"/>
    </row>
    <row r="623379" spans="17:17">
      <c r="Q623379" s="72"/>
    </row>
    <row r="623380" spans="17:17">
      <c r="Q623380" s="72"/>
    </row>
    <row r="623381" spans="17:17">
      <c r="Q623381" s="72"/>
    </row>
    <row r="623382" spans="17:17">
      <c r="Q623382" s="72"/>
    </row>
    <row r="623383" spans="17:17">
      <c r="Q623383" s="72"/>
    </row>
    <row r="623384" spans="17:17">
      <c r="Q623384" s="72"/>
    </row>
    <row r="623385" spans="17:17">
      <c r="Q623385" s="72"/>
    </row>
    <row r="623386" spans="17:17">
      <c r="Q623386" s="72"/>
    </row>
    <row r="623387" spans="17:17">
      <c r="Q623387" s="72"/>
    </row>
    <row r="623388" spans="17:17">
      <c r="Q623388" s="72"/>
    </row>
    <row r="623389" spans="17:17">
      <c r="Q623389" s="72"/>
    </row>
    <row r="623390" spans="17:17">
      <c r="Q623390" s="72"/>
    </row>
    <row r="623391" spans="17:17">
      <c r="Q623391" s="72"/>
    </row>
    <row r="623392" spans="17:17">
      <c r="Q623392" s="72"/>
    </row>
    <row r="623393" spans="17:17">
      <c r="Q623393" s="72"/>
    </row>
    <row r="623394" spans="17:17">
      <c r="Q623394" s="72"/>
    </row>
    <row r="623395" spans="17:17">
      <c r="Q623395" s="72"/>
    </row>
    <row r="623396" spans="17:17">
      <c r="Q623396" s="72"/>
    </row>
    <row r="623397" spans="17:17">
      <c r="Q623397" s="72"/>
    </row>
    <row r="623398" spans="17:17">
      <c r="Q623398" s="72"/>
    </row>
    <row r="623399" spans="17:17">
      <c r="Q623399" s="72"/>
    </row>
    <row r="623400" spans="17:17">
      <c r="Q623400" s="72"/>
    </row>
    <row r="623401" spans="17:17">
      <c r="Q623401" s="72"/>
    </row>
    <row r="623402" spans="17:17">
      <c r="Q623402" s="72"/>
    </row>
    <row r="623403" spans="17:17">
      <c r="Q623403" s="72"/>
    </row>
    <row r="623404" spans="17:17">
      <c r="Q623404" s="72"/>
    </row>
    <row r="623405" spans="17:17">
      <c r="Q623405" s="72"/>
    </row>
    <row r="623406" spans="17:17">
      <c r="Q623406" s="72"/>
    </row>
    <row r="623407" spans="17:17">
      <c r="Q623407" s="72"/>
    </row>
    <row r="623408" spans="17:17">
      <c r="Q623408" s="72"/>
    </row>
    <row r="623409" spans="17:17">
      <c r="Q623409" s="72"/>
    </row>
    <row r="623410" spans="17:17">
      <c r="Q623410" s="72"/>
    </row>
    <row r="623411" spans="17:17">
      <c r="Q623411" s="72"/>
    </row>
    <row r="623412" spans="17:17">
      <c r="Q623412" s="72"/>
    </row>
    <row r="623413" spans="17:17">
      <c r="Q623413" s="72"/>
    </row>
    <row r="623414" spans="17:17">
      <c r="Q623414" s="72"/>
    </row>
    <row r="623415" spans="17:17">
      <c r="Q623415" s="72"/>
    </row>
    <row r="623416" spans="17:17">
      <c r="Q623416" s="72"/>
    </row>
    <row r="623417" spans="17:17">
      <c r="Q623417" s="72"/>
    </row>
    <row r="623418" spans="17:17">
      <c r="Q623418" s="72"/>
    </row>
    <row r="623419" spans="17:17">
      <c r="Q623419" s="72"/>
    </row>
    <row r="623420" spans="17:17">
      <c r="Q623420" s="72"/>
    </row>
    <row r="623421" spans="17:17">
      <c r="Q623421" s="72"/>
    </row>
    <row r="623422" spans="17:17">
      <c r="Q623422" s="72"/>
    </row>
    <row r="623423" spans="17:17">
      <c r="Q623423" s="72"/>
    </row>
    <row r="623424" spans="17:17">
      <c r="Q623424" s="72"/>
    </row>
    <row r="623425" spans="17:17">
      <c r="Q623425" s="72"/>
    </row>
    <row r="623426" spans="17:17">
      <c r="Q623426" s="72"/>
    </row>
    <row r="623427" spans="17:17">
      <c r="Q623427" s="72"/>
    </row>
    <row r="623428" spans="17:17">
      <c r="Q623428" s="72"/>
    </row>
    <row r="623429" spans="17:17">
      <c r="Q623429" s="72"/>
    </row>
    <row r="623430" spans="17:17">
      <c r="Q623430" s="72"/>
    </row>
    <row r="623431" spans="17:17">
      <c r="Q623431" s="72"/>
    </row>
    <row r="623432" spans="17:17">
      <c r="Q623432" s="72"/>
    </row>
    <row r="623433" spans="17:17">
      <c r="Q623433" s="72"/>
    </row>
    <row r="623434" spans="17:17">
      <c r="Q623434" s="72"/>
    </row>
    <row r="623435" spans="17:17">
      <c r="Q623435" s="72"/>
    </row>
    <row r="623436" spans="17:17">
      <c r="Q623436" s="72"/>
    </row>
    <row r="623437" spans="17:17">
      <c r="Q623437" s="72"/>
    </row>
    <row r="623438" spans="17:17">
      <c r="Q623438" s="72"/>
    </row>
    <row r="623439" spans="17:17">
      <c r="Q623439" s="72"/>
    </row>
    <row r="623440" spans="17:17">
      <c r="Q623440" s="72"/>
    </row>
    <row r="623441" spans="17:17">
      <c r="Q623441" s="72"/>
    </row>
    <row r="623442" spans="17:17">
      <c r="Q623442" s="72"/>
    </row>
    <row r="623443" spans="17:17">
      <c r="Q623443" s="72"/>
    </row>
    <row r="623444" spans="17:17">
      <c r="Q623444" s="72"/>
    </row>
    <row r="623445" spans="17:17">
      <c r="Q623445" s="72"/>
    </row>
    <row r="623446" spans="17:17">
      <c r="Q623446" s="72"/>
    </row>
    <row r="623447" spans="17:17">
      <c r="Q623447" s="72"/>
    </row>
    <row r="623448" spans="17:17">
      <c r="Q623448" s="72"/>
    </row>
    <row r="623449" spans="17:17">
      <c r="Q623449" s="72"/>
    </row>
    <row r="623450" spans="17:17">
      <c r="Q623450" s="72"/>
    </row>
    <row r="623451" spans="17:17">
      <c r="Q623451" s="72"/>
    </row>
    <row r="623452" spans="17:17">
      <c r="Q623452" s="72"/>
    </row>
    <row r="623453" spans="17:17">
      <c r="Q623453" s="72"/>
    </row>
    <row r="623454" spans="17:17">
      <c r="Q623454" s="72"/>
    </row>
    <row r="623455" spans="17:17">
      <c r="Q623455" s="72"/>
    </row>
    <row r="623456" spans="17:17">
      <c r="Q623456" s="72"/>
    </row>
    <row r="623457" spans="17:17">
      <c r="Q623457" s="72"/>
    </row>
    <row r="623458" spans="17:17">
      <c r="Q623458" s="72"/>
    </row>
    <row r="623459" spans="17:17">
      <c r="Q623459" s="72"/>
    </row>
    <row r="623460" spans="17:17">
      <c r="Q623460" s="72"/>
    </row>
    <row r="623461" spans="17:17">
      <c r="Q623461" s="72"/>
    </row>
    <row r="623462" spans="17:17">
      <c r="Q623462" s="72"/>
    </row>
    <row r="623463" spans="17:17">
      <c r="Q623463" s="72"/>
    </row>
    <row r="623464" spans="17:17">
      <c r="Q623464" s="72"/>
    </row>
    <row r="623465" spans="17:17">
      <c r="Q623465" s="72"/>
    </row>
    <row r="623466" spans="17:17">
      <c r="Q623466" s="72"/>
    </row>
    <row r="623467" spans="17:17">
      <c r="Q623467" s="72"/>
    </row>
    <row r="623468" spans="17:17">
      <c r="Q623468" s="72"/>
    </row>
    <row r="623469" spans="17:17">
      <c r="Q623469" s="72"/>
    </row>
    <row r="623470" spans="17:17">
      <c r="Q623470" s="72"/>
    </row>
    <row r="623471" spans="17:17">
      <c r="Q623471" s="72"/>
    </row>
    <row r="623472" spans="17:17">
      <c r="Q623472" s="72"/>
    </row>
    <row r="623473" spans="17:17">
      <c r="Q623473" s="72"/>
    </row>
    <row r="623474" spans="17:17">
      <c r="Q623474" s="72"/>
    </row>
    <row r="623475" spans="17:17">
      <c r="Q623475" s="72"/>
    </row>
    <row r="623476" spans="17:17">
      <c r="Q623476" s="72"/>
    </row>
    <row r="623477" spans="17:17">
      <c r="Q623477" s="72"/>
    </row>
    <row r="623478" spans="17:17">
      <c r="Q623478" s="72"/>
    </row>
    <row r="623479" spans="17:17">
      <c r="Q623479" s="72"/>
    </row>
    <row r="623480" spans="17:17">
      <c r="Q623480" s="72"/>
    </row>
    <row r="623481" spans="17:17">
      <c r="Q623481" s="72"/>
    </row>
    <row r="623482" spans="17:17">
      <c r="Q623482" s="72"/>
    </row>
    <row r="623483" spans="17:17">
      <c r="Q623483" s="72"/>
    </row>
    <row r="623484" spans="17:17">
      <c r="Q623484" s="72"/>
    </row>
    <row r="623485" spans="17:17">
      <c r="Q623485" s="72"/>
    </row>
    <row r="623486" spans="17:17">
      <c r="Q623486" s="72"/>
    </row>
    <row r="623487" spans="17:17">
      <c r="Q623487" s="72"/>
    </row>
    <row r="623488" spans="17:17">
      <c r="Q623488" s="72"/>
    </row>
    <row r="623489" spans="17:17">
      <c r="Q623489" s="72"/>
    </row>
    <row r="623490" spans="17:17">
      <c r="Q623490" s="72"/>
    </row>
    <row r="623491" spans="17:17">
      <c r="Q623491" s="72"/>
    </row>
    <row r="623492" spans="17:17">
      <c r="Q623492" s="72"/>
    </row>
    <row r="623493" spans="17:17">
      <c r="Q623493" s="72"/>
    </row>
    <row r="623494" spans="17:17">
      <c r="Q623494" s="72"/>
    </row>
    <row r="623495" spans="17:17">
      <c r="Q623495" s="72"/>
    </row>
    <row r="623496" spans="17:17">
      <c r="Q623496" s="72"/>
    </row>
    <row r="623497" spans="17:17">
      <c r="Q623497" s="72"/>
    </row>
    <row r="623498" spans="17:17">
      <c r="Q623498" s="72"/>
    </row>
    <row r="623499" spans="17:17">
      <c r="Q623499" s="72"/>
    </row>
    <row r="623500" spans="17:17">
      <c r="Q623500" s="72"/>
    </row>
    <row r="623501" spans="17:17">
      <c r="Q623501" s="72"/>
    </row>
    <row r="623502" spans="17:17">
      <c r="Q623502" s="72"/>
    </row>
    <row r="623503" spans="17:17">
      <c r="Q623503" s="72"/>
    </row>
    <row r="623504" spans="17:17">
      <c r="Q623504" s="72"/>
    </row>
    <row r="623505" spans="17:17">
      <c r="Q623505" s="72"/>
    </row>
    <row r="623506" spans="17:17">
      <c r="Q623506" s="72"/>
    </row>
    <row r="623507" spans="17:17">
      <c r="Q623507" s="72"/>
    </row>
    <row r="623508" spans="17:17">
      <c r="Q623508" s="72"/>
    </row>
    <row r="623509" spans="17:17">
      <c r="Q623509" s="72"/>
    </row>
    <row r="623510" spans="17:17">
      <c r="Q623510" s="72"/>
    </row>
    <row r="623511" spans="17:17">
      <c r="Q623511" s="72"/>
    </row>
    <row r="623512" spans="17:17">
      <c r="Q623512" s="72"/>
    </row>
    <row r="623513" spans="17:17">
      <c r="Q623513" s="72"/>
    </row>
    <row r="623514" spans="17:17">
      <c r="Q623514" s="72"/>
    </row>
    <row r="623515" spans="17:17">
      <c r="Q623515" s="72"/>
    </row>
    <row r="623516" spans="17:17">
      <c r="Q623516" s="72"/>
    </row>
    <row r="623517" spans="17:17">
      <c r="Q623517" s="72"/>
    </row>
    <row r="623518" spans="17:17">
      <c r="Q623518" s="72"/>
    </row>
    <row r="623519" spans="17:17">
      <c r="Q623519" s="72"/>
    </row>
    <row r="623520" spans="17:17">
      <c r="Q623520" s="72"/>
    </row>
    <row r="623521" spans="17:17">
      <c r="Q623521" s="72"/>
    </row>
    <row r="623522" spans="17:17">
      <c r="Q623522" s="72"/>
    </row>
    <row r="623523" spans="17:17">
      <c r="Q623523" s="72"/>
    </row>
    <row r="623524" spans="17:17">
      <c r="Q623524" s="72"/>
    </row>
    <row r="623525" spans="17:17">
      <c r="Q623525" s="72"/>
    </row>
    <row r="623526" spans="17:17">
      <c r="Q623526" s="72"/>
    </row>
    <row r="623527" spans="17:17">
      <c r="Q623527" s="72"/>
    </row>
    <row r="623528" spans="17:17">
      <c r="Q623528" s="72"/>
    </row>
    <row r="623529" spans="17:17">
      <c r="Q623529" s="72"/>
    </row>
    <row r="623530" spans="17:17">
      <c r="Q623530" s="72"/>
    </row>
    <row r="623531" spans="17:17">
      <c r="Q623531" s="72"/>
    </row>
    <row r="623532" spans="17:17">
      <c r="Q623532" s="72"/>
    </row>
    <row r="623533" spans="17:17">
      <c r="Q623533" s="72"/>
    </row>
    <row r="623534" spans="17:17">
      <c r="Q623534" s="72"/>
    </row>
    <row r="623535" spans="17:17">
      <c r="Q623535" s="72"/>
    </row>
    <row r="623536" spans="17:17">
      <c r="Q623536" s="72"/>
    </row>
    <row r="623537" spans="17:17">
      <c r="Q623537" s="72"/>
    </row>
    <row r="623538" spans="17:17">
      <c r="Q623538" s="72"/>
    </row>
    <row r="623539" spans="17:17">
      <c r="Q623539" s="72"/>
    </row>
    <row r="623540" spans="17:17">
      <c r="Q623540" s="72"/>
    </row>
    <row r="623541" spans="17:17">
      <c r="Q623541" s="72"/>
    </row>
    <row r="623542" spans="17:17">
      <c r="Q623542" s="72"/>
    </row>
    <row r="623543" spans="17:17">
      <c r="Q623543" s="72"/>
    </row>
    <row r="623544" spans="17:17">
      <c r="Q623544" s="72"/>
    </row>
    <row r="623545" spans="17:17">
      <c r="Q623545" s="72"/>
    </row>
    <row r="623546" spans="17:17">
      <c r="Q623546" s="72"/>
    </row>
    <row r="623547" spans="17:17">
      <c r="Q623547" s="72"/>
    </row>
    <row r="623548" spans="17:17">
      <c r="Q623548" s="72"/>
    </row>
    <row r="623549" spans="17:17">
      <c r="Q623549" s="72"/>
    </row>
    <row r="623550" spans="17:17">
      <c r="Q623550" s="72"/>
    </row>
    <row r="623551" spans="17:17">
      <c r="Q623551" s="72"/>
    </row>
    <row r="623552" spans="17:17">
      <c r="Q623552" s="72"/>
    </row>
    <row r="623553" spans="17:17">
      <c r="Q623553" s="72"/>
    </row>
    <row r="623554" spans="17:17">
      <c r="Q623554" s="72"/>
    </row>
    <row r="623555" spans="17:17">
      <c r="Q623555" s="72"/>
    </row>
    <row r="623556" spans="17:17">
      <c r="Q623556" s="72"/>
    </row>
    <row r="623557" spans="17:17">
      <c r="Q623557" s="72"/>
    </row>
    <row r="623558" spans="17:17">
      <c r="Q623558" s="72"/>
    </row>
    <row r="623559" spans="17:17">
      <c r="Q623559" s="72"/>
    </row>
    <row r="623560" spans="17:17">
      <c r="Q623560" s="72"/>
    </row>
    <row r="623561" spans="17:17">
      <c r="Q623561" s="72"/>
    </row>
    <row r="623562" spans="17:17">
      <c r="Q623562" s="72"/>
    </row>
    <row r="623563" spans="17:17">
      <c r="Q623563" s="72"/>
    </row>
    <row r="623564" spans="17:17">
      <c r="Q623564" s="72"/>
    </row>
    <row r="623565" spans="17:17">
      <c r="Q623565" s="72"/>
    </row>
    <row r="623566" spans="17:17">
      <c r="Q623566" s="72"/>
    </row>
    <row r="623567" spans="17:17">
      <c r="Q623567" s="72"/>
    </row>
    <row r="623568" spans="17:17">
      <c r="Q623568" s="72"/>
    </row>
    <row r="623569" spans="17:17">
      <c r="Q623569" s="72"/>
    </row>
    <row r="623570" spans="17:17">
      <c r="Q623570" s="72"/>
    </row>
    <row r="623571" spans="17:17">
      <c r="Q623571" s="72"/>
    </row>
    <row r="623572" spans="17:17">
      <c r="Q623572" s="72"/>
    </row>
    <row r="623573" spans="17:17">
      <c r="Q623573" s="72"/>
    </row>
    <row r="623574" spans="17:17">
      <c r="Q623574" s="72"/>
    </row>
    <row r="623575" spans="17:17">
      <c r="Q623575" s="72"/>
    </row>
    <row r="623576" spans="17:17">
      <c r="Q623576" s="72"/>
    </row>
    <row r="623577" spans="17:17">
      <c r="Q623577" s="72"/>
    </row>
    <row r="623578" spans="17:17">
      <c r="Q623578" s="72"/>
    </row>
    <row r="623579" spans="17:17">
      <c r="Q623579" s="72"/>
    </row>
    <row r="623580" spans="17:17">
      <c r="Q623580" s="72"/>
    </row>
    <row r="623581" spans="17:17">
      <c r="Q623581" s="72"/>
    </row>
    <row r="623582" spans="17:17">
      <c r="Q623582" s="72"/>
    </row>
    <row r="623583" spans="17:17">
      <c r="Q623583" s="72"/>
    </row>
    <row r="623584" spans="17:17">
      <c r="Q623584" s="72"/>
    </row>
    <row r="623585" spans="17:17">
      <c r="Q623585" s="72"/>
    </row>
    <row r="623586" spans="17:17">
      <c r="Q623586" s="72"/>
    </row>
    <row r="623587" spans="17:17">
      <c r="Q623587" s="72"/>
    </row>
    <row r="623588" spans="17:17">
      <c r="Q623588" s="72"/>
    </row>
    <row r="623589" spans="17:17">
      <c r="Q623589" s="72"/>
    </row>
    <row r="623590" spans="17:17">
      <c r="Q623590" s="72"/>
    </row>
    <row r="623591" spans="17:17">
      <c r="Q623591" s="72"/>
    </row>
    <row r="623592" spans="17:17">
      <c r="Q623592" s="72"/>
    </row>
    <row r="623593" spans="17:17">
      <c r="Q623593" s="72"/>
    </row>
    <row r="623594" spans="17:17">
      <c r="Q623594" s="72"/>
    </row>
    <row r="623595" spans="17:17">
      <c r="Q623595" s="72"/>
    </row>
    <row r="623596" spans="17:17">
      <c r="Q623596" s="72"/>
    </row>
    <row r="623597" spans="17:17">
      <c r="Q623597" s="72"/>
    </row>
    <row r="623598" spans="17:17">
      <c r="Q623598" s="72"/>
    </row>
    <row r="623599" spans="17:17">
      <c r="Q623599" s="72"/>
    </row>
    <row r="623600" spans="17:17">
      <c r="Q623600" s="72"/>
    </row>
    <row r="623601" spans="17:17">
      <c r="Q623601" s="72"/>
    </row>
    <row r="623602" spans="17:17">
      <c r="Q623602" s="72"/>
    </row>
    <row r="623603" spans="17:17">
      <c r="Q623603" s="72"/>
    </row>
    <row r="623604" spans="17:17">
      <c r="Q623604" s="72"/>
    </row>
    <row r="623605" spans="17:17">
      <c r="Q623605" s="72"/>
    </row>
    <row r="623606" spans="17:17">
      <c r="Q623606" s="72"/>
    </row>
    <row r="623607" spans="17:17">
      <c r="Q623607" s="72"/>
    </row>
    <row r="623608" spans="17:17">
      <c r="Q623608" s="72"/>
    </row>
    <row r="623609" spans="17:17">
      <c r="Q623609" s="72"/>
    </row>
    <row r="623610" spans="17:17">
      <c r="Q623610" s="72"/>
    </row>
    <row r="623611" spans="17:17">
      <c r="Q623611" s="72"/>
    </row>
    <row r="623612" spans="17:17">
      <c r="Q623612" s="72"/>
    </row>
    <row r="623613" spans="17:17">
      <c r="Q623613" s="72"/>
    </row>
    <row r="623614" spans="17:17">
      <c r="Q623614" s="72"/>
    </row>
    <row r="623615" spans="17:17">
      <c r="Q623615" s="72"/>
    </row>
    <row r="623616" spans="17:17">
      <c r="Q623616" s="72"/>
    </row>
    <row r="623617" spans="17:17">
      <c r="Q623617" s="72"/>
    </row>
    <row r="623618" spans="17:17">
      <c r="Q623618" s="72"/>
    </row>
    <row r="623619" spans="17:17">
      <c r="Q623619" s="72"/>
    </row>
    <row r="623620" spans="17:17">
      <c r="Q623620" s="72"/>
    </row>
    <row r="623621" spans="17:17">
      <c r="Q623621" s="72"/>
    </row>
    <row r="623622" spans="17:17">
      <c r="Q623622" s="72"/>
    </row>
    <row r="623623" spans="17:17">
      <c r="Q623623" s="72"/>
    </row>
    <row r="623624" spans="17:17">
      <c r="Q623624" s="72"/>
    </row>
    <row r="623625" spans="17:17">
      <c r="Q623625" s="72"/>
    </row>
    <row r="623626" spans="17:17">
      <c r="Q623626" s="72"/>
    </row>
    <row r="623627" spans="17:17">
      <c r="Q623627" s="72"/>
    </row>
    <row r="623628" spans="17:17">
      <c r="Q623628" s="72"/>
    </row>
    <row r="623629" spans="17:17">
      <c r="Q623629" s="72"/>
    </row>
    <row r="623630" spans="17:17">
      <c r="Q623630" s="72"/>
    </row>
    <row r="623631" spans="17:17">
      <c r="Q623631" s="72"/>
    </row>
    <row r="623632" spans="17:17">
      <c r="Q623632" s="72"/>
    </row>
    <row r="623633" spans="17:17">
      <c r="Q623633" s="72"/>
    </row>
    <row r="623634" spans="17:17">
      <c r="Q623634" s="72"/>
    </row>
    <row r="623635" spans="17:17">
      <c r="Q623635" s="72"/>
    </row>
    <row r="623636" spans="17:17">
      <c r="Q623636" s="72"/>
    </row>
    <row r="623637" spans="17:17">
      <c r="Q623637" s="72"/>
    </row>
    <row r="623638" spans="17:17">
      <c r="Q623638" s="72"/>
    </row>
    <row r="623639" spans="17:17">
      <c r="Q623639" s="72"/>
    </row>
    <row r="623640" spans="17:17">
      <c r="Q623640" s="72"/>
    </row>
    <row r="623641" spans="17:17">
      <c r="Q623641" s="72"/>
    </row>
    <row r="623642" spans="17:17">
      <c r="Q623642" s="72"/>
    </row>
    <row r="623643" spans="17:17">
      <c r="Q623643" s="72"/>
    </row>
    <row r="623644" spans="17:17">
      <c r="Q623644" s="72"/>
    </row>
    <row r="623645" spans="17:17">
      <c r="Q623645" s="72"/>
    </row>
    <row r="623646" spans="17:17">
      <c r="Q623646" s="72"/>
    </row>
    <row r="623647" spans="17:17">
      <c r="Q623647" s="72"/>
    </row>
    <row r="623648" spans="17:17">
      <c r="Q623648" s="72"/>
    </row>
    <row r="623649" spans="17:17">
      <c r="Q623649" s="72"/>
    </row>
    <row r="623650" spans="17:17">
      <c r="Q623650" s="72"/>
    </row>
    <row r="623651" spans="17:17">
      <c r="Q623651" s="72"/>
    </row>
    <row r="623652" spans="17:17">
      <c r="Q623652" s="72"/>
    </row>
    <row r="623653" spans="17:17">
      <c r="Q623653" s="72"/>
    </row>
    <row r="623654" spans="17:17">
      <c r="Q623654" s="72"/>
    </row>
    <row r="623655" spans="17:17">
      <c r="Q623655" s="72"/>
    </row>
    <row r="623656" spans="17:17">
      <c r="Q623656" s="72"/>
    </row>
    <row r="623657" spans="17:17">
      <c r="Q623657" s="72"/>
    </row>
    <row r="623658" spans="17:17">
      <c r="Q623658" s="72"/>
    </row>
    <row r="623659" spans="17:17">
      <c r="Q623659" s="72"/>
    </row>
    <row r="623660" spans="17:17">
      <c r="Q623660" s="72"/>
    </row>
    <row r="623661" spans="17:17">
      <c r="Q623661" s="72"/>
    </row>
    <row r="623662" spans="17:17">
      <c r="Q623662" s="72"/>
    </row>
    <row r="623663" spans="17:17">
      <c r="Q623663" s="72"/>
    </row>
    <row r="623664" spans="17:17">
      <c r="Q623664" s="72"/>
    </row>
    <row r="623665" spans="17:17">
      <c r="Q623665" s="72"/>
    </row>
    <row r="623666" spans="17:17">
      <c r="Q623666" s="72"/>
    </row>
    <row r="623667" spans="17:17">
      <c r="Q623667" s="72"/>
    </row>
    <row r="623668" spans="17:17">
      <c r="Q623668" s="72"/>
    </row>
    <row r="623669" spans="17:17">
      <c r="Q623669" s="72"/>
    </row>
    <row r="623670" spans="17:17">
      <c r="Q623670" s="72"/>
    </row>
    <row r="623671" spans="17:17">
      <c r="Q623671" s="72"/>
    </row>
    <row r="623672" spans="17:17">
      <c r="Q623672" s="72"/>
    </row>
    <row r="623673" spans="17:17">
      <c r="Q623673" s="72"/>
    </row>
    <row r="623674" spans="17:17">
      <c r="Q623674" s="72"/>
    </row>
    <row r="623675" spans="17:17">
      <c r="Q623675" s="72"/>
    </row>
    <row r="623676" spans="17:17">
      <c r="Q623676" s="72"/>
    </row>
    <row r="623677" spans="17:17">
      <c r="Q623677" s="72"/>
    </row>
    <row r="623678" spans="17:17">
      <c r="Q623678" s="72"/>
    </row>
    <row r="623679" spans="17:17">
      <c r="Q623679" s="72"/>
    </row>
    <row r="623680" spans="17:17">
      <c r="Q623680" s="72"/>
    </row>
    <row r="623681" spans="17:17">
      <c r="Q623681" s="72"/>
    </row>
    <row r="623682" spans="17:17">
      <c r="Q623682" s="72"/>
    </row>
    <row r="623683" spans="17:17">
      <c r="Q623683" s="72"/>
    </row>
    <row r="623684" spans="17:17">
      <c r="Q623684" s="72"/>
    </row>
    <row r="623685" spans="17:17">
      <c r="Q623685" s="72"/>
    </row>
    <row r="623686" spans="17:17">
      <c r="Q623686" s="72"/>
    </row>
    <row r="623687" spans="17:17">
      <c r="Q623687" s="72"/>
    </row>
    <row r="623688" spans="17:17">
      <c r="Q623688" s="72"/>
    </row>
    <row r="623689" spans="17:17">
      <c r="Q623689" s="72"/>
    </row>
    <row r="623690" spans="17:17">
      <c r="Q623690" s="72"/>
    </row>
    <row r="623691" spans="17:17">
      <c r="Q623691" s="72"/>
    </row>
    <row r="623692" spans="17:17">
      <c r="Q623692" s="72"/>
    </row>
    <row r="623693" spans="17:17">
      <c r="Q623693" s="72"/>
    </row>
    <row r="623694" spans="17:17">
      <c r="Q623694" s="72"/>
    </row>
    <row r="623695" spans="17:17">
      <c r="Q623695" s="72"/>
    </row>
    <row r="623696" spans="17:17">
      <c r="Q623696" s="72"/>
    </row>
    <row r="623697" spans="17:17">
      <c r="Q623697" s="72"/>
    </row>
    <row r="623698" spans="17:17">
      <c r="Q623698" s="72"/>
    </row>
    <row r="623699" spans="17:17">
      <c r="Q623699" s="72"/>
    </row>
    <row r="623700" spans="17:17">
      <c r="Q623700" s="72"/>
    </row>
    <row r="623701" spans="17:17">
      <c r="Q623701" s="72"/>
    </row>
    <row r="623702" spans="17:17">
      <c r="Q623702" s="72"/>
    </row>
    <row r="623703" spans="17:17">
      <c r="Q623703" s="72"/>
    </row>
    <row r="623704" spans="17:17">
      <c r="Q623704" s="72"/>
    </row>
    <row r="623705" spans="17:17">
      <c r="Q623705" s="72"/>
    </row>
    <row r="623706" spans="17:17">
      <c r="Q623706" s="72"/>
    </row>
    <row r="623707" spans="17:17">
      <c r="Q623707" s="72"/>
    </row>
    <row r="623708" spans="17:17">
      <c r="Q623708" s="72"/>
    </row>
    <row r="623709" spans="17:17">
      <c r="Q623709" s="72"/>
    </row>
    <row r="623710" spans="17:17">
      <c r="Q623710" s="72"/>
    </row>
    <row r="623711" spans="17:17">
      <c r="Q623711" s="72"/>
    </row>
    <row r="623712" spans="17:17">
      <c r="Q623712" s="72"/>
    </row>
    <row r="623713" spans="17:17">
      <c r="Q623713" s="72"/>
    </row>
    <row r="623714" spans="17:17">
      <c r="Q623714" s="72"/>
    </row>
    <row r="623715" spans="17:17">
      <c r="Q623715" s="72"/>
    </row>
    <row r="623716" spans="17:17">
      <c r="Q623716" s="72"/>
    </row>
    <row r="623717" spans="17:17">
      <c r="Q623717" s="72"/>
    </row>
    <row r="623718" spans="17:17">
      <c r="Q623718" s="72"/>
    </row>
    <row r="623719" spans="17:17">
      <c r="Q623719" s="72"/>
    </row>
    <row r="623720" spans="17:17">
      <c r="Q623720" s="72"/>
    </row>
    <row r="623721" spans="17:17">
      <c r="Q623721" s="72"/>
    </row>
    <row r="623722" spans="17:17">
      <c r="Q623722" s="72"/>
    </row>
    <row r="623723" spans="17:17">
      <c r="Q623723" s="72"/>
    </row>
    <row r="623724" spans="17:17">
      <c r="Q623724" s="72"/>
    </row>
    <row r="623725" spans="17:17">
      <c r="Q623725" s="72"/>
    </row>
    <row r="623726" spans="17:17">
      <c r="Q623726" s="72"/>
    </row>
    <row r="623727" spans="17:17">
      <c r="Q623727" s="72"/>
    </row>
    <row r="623728" spans="17:17">
      <c r="Q623728" s="72"/>
    </row>
    <row r="623729" spans="17:17">
      <c r="Q623729" s="72"/>
    </row>
    <row r="623730" spans="17:17">
      <c r="Q623730" s="72"/>
    </row>
    <row r="623731" spans="17:17">
      <c r="Q623731" s="72"/>
    </row>
    <row r="623732" spans="17:17">
      <c r="Q623732" s="72"/>
    </row>
    <row r="623733" spans="17:17">
      <c r="Q623733" s="72"/>
    </row>
    <row r="623734" spans="17:17">
      <c r="Q623734" s="72"/>
    </row>
    <row r="623735" spans="17:17">
      <c r="Q623735" s="72"/>
    </row>
    <row r="623736" spans="17:17">
      <c r="Q623736" s="72"/>
    </row>
    <row r="623737" spans="17:17">
      <c r="Q623737" s="72"/>
    </row>
    <row r="623738" spans="17:17">
      <c r="Q623738" s="72"/>
    </row>
    <row r="623739" spans="17:17">
      <c r="Q623739" s="72"/>
    </row>
    <row r="623740" spans="17:17">
      <c r="Q623740" s="72"/>
    </row>
    <row r="623741" spans="17:17">
      <c r="Q623741" s="72"/>
    </row>
    <row r="623742" spans="17:17">
      <c r="Q623742" s="72"/>
    </row>
    <row r="623743" spans="17:17">
      <c r="Q623743" s="72"/>
    </row>
    <row r="623744" spans="17:17">
      <c r="Q623744" s="72"/>
    </row>
    <row r="623745" spans="17:17">
      <c r="Q623745" s="72"/>
    </row>
    <row r="623746" spans="17:17">
      <c r="Q623746" s="72"/>
    </row>
    <row r="623747" spans="17:17">
      <c r="Q623747" s="72"/>
    </row>
    <row r="623748" spans="17:17">
      <c r="Q623748" s="72"/>
    </row>
    <row r="623749" spans="17:17">
      <c r="Q623749" s="72"/>
    </row>
    <row r="623750" spans="17:17">
      <c r="Q623750" s="72"/>
    </row>
    <row r="623751" spans="17:17">
      <c r="Q623751" s="72"/>
    </row>
    <row r="623752" spans="17:17">
      <c r="Q623752" s="72"/>
    </row>
    <row r="623753" spans="17:17">
      <c r="Q623753" s="72"/>
    </row>
    <row r="623754" spans="17:17">
      <c r="Q623754" s="72"/>
    </row>
    <row r="623755" spans="17:17">
      <c r="Q623755" s="72"/>
    </row>
    <row r="623756" spans="17:17">
      <c r="Q623756" s="72"/>
    </row>
    <row r="623757" spans="17:17">
      <c r="Q623757" s="72"/>
    </row>
    <row r="623758" spans="17:17">
      <c r="Q623758" s="72"/>
    </row>
    <row r="623759" spans="17:17">
      <c r="Q623759" s="72"/>
    </row>
    <row r="623760" spans="17:17">
      <c r="Q623760" s="72"/>
    </row>
    <row r="623761" spans="17:17">
      <c r="Q623761" s="72"/>
    </row>
    <row r="623762" spans="17:17">
      <c r="Q623762" s="72"/>
    </row>
    <row r="623763" spans="17:17">
      <c r="Q623763" s="72"/>
    </row>
    <row r="623764" spans="17:17">
      <c r="Q623764" s="72"/>
    </row>
    <row r="623765" spans="17:17">
      <c r="Q623765" s="72"/>
    </row>
    <row r="623766" spans="17:17">
      <c r="Q623766" s="72"/>
    </row>
    <row r="623767" spans="17:17">
      <c r="Q623767" s="72"/>
    </row>
    <row r="623768" spans="17:17">
      <c r="Q623768" s="72"/>
    </row>
    <row r="623769" spans="17:17">
      <c r="Q623769" s="72"/>
    </row>
    <row r="623770" spans="17:17">
      <c r="Q623770" s="72"/>
    </row>
    <row r="623771" spans="17:17">
      <c r="Q623771" s="72"/>
    </row>
    <row r="623772" spans="17:17">
      <c r="Q623772" s="72"/>
    </row>
    <row r="623773" spans="17:17">
      <c r="Q623773" s="72"/>
    </row>
    <row r="623774" spans="17:17">
      <c r="Q623774" s="72"/>
    </row>
    <row r="623775" spans="17:17">
      <c r="Q623775" s="72"/>
    </row>
    <row r="623776" spans="17:17">
      <c r="Q623776" s="72"/>
    </row>
    <row r="623777" spans="17:17">
      <c r="Q623777" s="72"/>
    </row>
    <row r="623778" spans="17:17">
      <c r="Q623778" s="72"/>
    </row>
    <row r="623779" spans="17:17">
      <c r="Q623779" s="72"/>
    </row>
    <row r="623780" spans="17:17">
      <c r="Q623780" s="72"/>
    </row>
    <row r="623781" spans="17:17">
      <c r="Q623781" s="72"/>
    </row>
    <row r="623782" spans="17:17">
      <c r="Q623782" s="72"/>
    </row>
    <row r="623783" spans="17:17">
      <c r="Q623783" s="72"/>
    </row>
    <row r="623784" spans="17:17">
      <c r="Q623784" s="72"/>
    </row>
    <row r="623785" spans="17:17">
      <c r="Q623785" s="72"/>
    </row>
    <row r="623786" spans="17:17">
      <c r="Q623786" s="72"/>
    </row>
    <row r="623787" spans="17:17">
      <c r="Q623787" s="72"/>
    </row>
    <row r="623788" spans="17:17">
      <c r="Q623788" s="72"/>
    </row>
    <row r="623789" spans="17:17">
      <c r="Q623789" s="72"/>
    </row>
    <row r="623790" spans="17:17">
      <c r="Q623790" s="72"/>
    </row>
    <row r="623791" spans="17:17">
      <c r="Q623791" s="72"/>
    </row>
    <row r="623792" spans="17:17">
      <c r="Q623792" s="72"/>
    </row>
    <row r="623793" spans="17:17">
      <c r="Q623793" s="72"/>
    </row>
    <row r="623794" spans="17:17">
      <c r="Q623794" s="72"/>
    </row>
    <row r="623795" spans="17:17">
      <c r="Q623795" s="72"/>
    </row>
    <row r="623796" spans="17:17">
      <c r="Q623796" s="72"/>
    </row>
    <row r="623797" spans="17:17">
      <c r="Q623797" s="72"/>
    </row>
    <row r="623798" spans="17:17">
      <c r="Q623798" s="72"/>
    </row>
    <row r="623799" spans="17:17">
      <c r="Q623799" s="72"/>
    </row>
    <row r="623800" spans="17:17">
      <c r="Q623800" s="72"/>
    </row>
    <row r="623801" spans="17:17">
      <c r="Q623801" s="72"/>
    </row>
    <row r="623802" spans="17:17">
      <c r="Q623802" s="72"/>
    </row>
    <row r="623803" spans="17:17">
      <c r="Q623803" s="72"/>
    </row>
    <row r="623804" spans="17:17">
      <c r="Q623804" s="72"/>
    </row>
    <row r="623805" spans="17:17">
      <c r="Q623805" s="72"/>
    </row>
    <row r="623806" spans="17:17">
      <c r="Q623806" s="72"/>
    </row>
    <row r="623807" spans="17:17">
      <c r="Q623807" s="72"/>
    </row>
    <row r="623808" spans="17:17">
      <c r="Q623808" s="72"/>
    </row>
    <row r="623809" spans="17:17">
      <c r="Q623809" s="72"/>
    </row>
    <row r="623810" spans="17:17">
      <c r="Q623810" s="72"/>
    </row>
    <row r="623811" spans="17:17">
      <c r="Q623811" s="72"/>
    </row>
    <row r="623812" spans="17:17">
      <c r="Q623812" s="72"/>
    </row>
    <row r="623813" spans="17:17">
      <c r="Q623813" s="72"/>
    </row>
    <row r="623814" spans="17:17">
      <c r="Q623814" s="72"/>
    </row>
    <row r="623815" spans="17:17">
      <c r="Q623815" s="72"/>
    </row>
    <row r="623816" spans="17:17">
      <c r="Q623816" s="72"/>
    </row>
    <row r="623817" spans="17:17">
      <c r="Q623817" s="72"/>
    </row>
    <row r="623818" spans="17:17">
      <c r="Q623818" s="72"/>
    </row>
    <row r="623819" spans="17:17">
      <c r="Q623819" s="72"/>
    </row>
    <row r="623820" spans="17:17">
      <c r="Q623820" s="72"/>
    </row>
    <row r="623821" spans="17:17">
      <c r="Q623821" s="72"/>
    </row>
    <row r="623822" spans="17:17">
      <c r="Q623822" s="72"/>
    </row>
    <row r="623823" spans="17:17">
      <c r="Q623823" s="72"/>
    </row>
    <row r="623824" spans="17:17">
      <c r="Q623824" s="72"/>
    </row>
    <row r="623825" spans="17:17">
      <c r="Q623825" s="72"/>
    </row>
    <row r="623826" spans="17:17">
      <c r="Q623826" s="72"/>
    </row>
    <row r="623827" spans="17:17">
      <c r="Q623827" s="72"/>
    </row>
    <row r="623828" spans="17:17">
      <c r="Q623828" s="72"/>
    </row>
    <row r="623829" spans="17:17">
      <c r="Q623829" s="72"/>
    </row>
    <row r="623830" spans="17:17">
      <c r="Q623830" s="72"/>
    </row>
    <row r="623831" spans="17:17">
      <c r="Q623831" s="72"/>
    </row>
    <row r="623832" spans="17:17">
      <c r="Q623832" s="72"/>
    </row>
    <row r="623833" spans="17:17">
      <c r="Q623833" s="72"/>
    </row>
    <row r="623834" spans="17:17">
      <c r="Q623834" s="72"/>
    </row>
    <row r="623835" spans="17:17">
      <c r="Q623835" s="72"/>
    </row>
    <row r="623836" spans="17:17">
      <c r="Q623836" s="72"/>
    </row>
    <row r="623837" spans="17:17">
      <c r="Q623837" s="72"/>
    </row>
    <row r="623838" spans="17:17">
      <c r="Q623838" s="72"/>
    </row>
    <row r="623839" spans="17:17">
      <c r="Q623839" s="72"/>
    </row>
    <row r="623840" spans="17:17">
      <c r="Q623840" s="72"/>
    </row>
    <row r="623841" spans="17:17">
      <c r="Q623841" s="72"/>
    </row>
    <row r="623842" spans="17:17">
      <c r="Q623842" s="72"/>
    </row>
    <row r="623843" spans="17:17">
      <c r="Q623843" s="72"/>
    </row>
    <row r="623844" spans="17:17">
      <c r="Q623844" s="72"/>
    </row>
    <row r="623845" spans="17:17">
      <c r="Q623845" s="72"/>
    </row>
    <row r="623846" spans="17:17">
      <c r="Q623846" s="72"/>
    </row>
    <row r="623847" spans="17:17">
      <c r="Q623847" s="72"/>
    </row>
    <row r="623848" spans="17:17">
      <c r="Q623848" s="72"/>
    </row>
    <row r="623849" spans="17:17">
      <c r="Q623849" s="72"/>
    </row>
    <row r="623850" spans="17:17">
      <c r="Q623850" s="72"/>
    </row>
    <row r="623851" spans="17:17">
      <c r="Q623851" s="72"/>
    </row>
    <row r="623852" spans="17:17">
      <c r="Q623852" s="72"/>
    </row>
    <row r="623853" spans="17:17">
      <c r="Q623853" s="72"/>
    </row>
    <row r="623854" spans="17:17">
      <c r="Q623854" s="72"/>
    </row>
    <row r="623855" spans="17:17">
      <c r="Q623855" s="72"/>
    </row>
    <row r="623856" spans="17:17">
      <c r="Q623856" s="72"/>
    </row>
    <row r="623857" spans="17:17">
      <c r="Q623857" s="72"/>
    </row>
    <row r="623858" spans="17:17">
      <c r="Q623858" s="72"/>
    </row>
    <row r="623859" spans="17:17">
      <c r="Q623859" s="72"/>
    </row>
    <row r="623860" spans="17:17">
      <c r="Q623860" s="72"/>
    </row>
    <row r="623861" spans="17:17">
      <c r="Q623861" s="72"/>
    </row>
    <row r="623862" spans="17:17">
      <c r="Q623862" s="72"/>
    </row>
    <row r="623863" spans="17:17">
      <c r="Q623863" s="72"/>
    </row>
    <row r="623864" spans="17:17">
      <c r="Q623864" s="72"/>
    </row>
    <row r="623865" spans="17:17">
      <c r="Q623865" s="72"/>
    </row>
    <row r="623866" spans="17:17">
      <c r="Q623866" s="72"/>
    </row>
    <row r="623867" spans="17:17">
      <c r="Q623867" s="72"/>
    </row>
    <row r="623868" spans="17:17">
      <c r="Q623868" s="72"/>
    </row>
    <row r="623869" spans="17:17">
      <c r="Q623869" s="72"/>
    </row>
    <row r="623870" spans="17:17">
      <c r="Q623870" s="72"/>
    </row>
    <row r="623871" spans="17:17">
      <c r="Q623871" s="72"/>
    </row>
    <row r="623872" spans="17:17">
      <c r="Q623872" s="72"/>
    </row>
    <row r="623873" spans="17:17">
      <c r="Q623873" s="72"/>
    </row>
    <row r="623874" spans="17:17">
      <c r="Q623874" s="72"/>
    </row>
    <row r="623875" spans="17:17">
      <c r="Q623875" s="72"/>
    </row>
    <row r="623876" spans="17:17">
      <c r="Q623876" s="72"/>
    </row>
    <row r="623877" spans="17:17">
      <c r="Q623877" s="72"/>
    </row>
    <row r="623878" spans="17:17">
      <c r="Q623878" s="72"/>
    </row>
    <row r="623879" spans="17:17">
      <c r="Q623879" s="72"/>
    </row>
    <row r="623880" spans="17:17">
      <c r="Q623880" s="72"/>
    </row>
    <row r="623881" spans="17:17">
      <c r="Q623881" s="72"/>
    </row>
    <row r="623882" spans="17:17">
      <c r="Q623882" s="72"/>
    </row>
    <row r="623883" spans="17:17">
      <c r="Q623883" s="72"/>
    </row>
    <row r="623884" spans="17:17">
      <c r="Q623884" s="72"/>
    </row>
    <row r="623885" spans="17:17">
      <c r="Q623885" s="72"/>
    </row>
    <row r="623886" spans="17:17">
      <c r="Q623886" s="72"/>
    </row>
    <row r="623887" spans="17:17">
      <c r="Q623887" s="72"/>
    </row>
    <row r="623888" spans="17:17">
      <c r="Q623888" s="72"/>
    </row>
    <row r="623889" spans="17:17">
      <c r="Q623889" s="72"/>
    </row>
    <row r="623890" spans="17:17">
      <c r="Q623890" s="72"/>
    </row>
    <row r="623891" spans="17:17">
      <c r="Q623891" s="72"/>
    </row>
    <row r="623892" spans="17:17">
      <c r="Q623892" s="72"/>
    </row>
    <row r="623893" spans="17:17">
      <c r="Q623893" s="72"/>
    </row>
    <row r="623894" spans="17:17">
      <c r="Q623894" s="72"/>
    </row>
    <row r="623895" spans="17:17">
      <c r="Q623895" s="72"/>
    </row>
    <row r="623896" spans="17:17">
      <c r="Q623896" s="72"/>
    </row>
    <row r="623897" spans="17:17">
      <c r="Q623897" s="72"/>
    </row>
    <row r="623898" spans="17:17">
      <c r="Q623898" s="72"/>
    </row>
    <row r="623899" spans="17:17">
      <c r="Q623899" s="72"/>
    </row>
    <row r="623900" spans="17:17">
      <c r="Q623900" s="72"/>
    </row>
    <row r="623901" spans="17:17">
      <c r="Q623901" s="72"/>
    </row>
    <row r="623902" spans="17:17">
      <c r="Q623902" s="72"/>
    </row>
    <row r="623903" spans="17:17">
      <c r="Q623903" s="72"/>
    </row>
    <row r="623904" spans="17:17">
      <c r="Q623904" s="72"/>
    </row>
    <row r="623905" spans="17:17">
      <c r="Q623905" s="72"/>
    </row>
    <row r="623906" spans="17:17">
      <c r="Q623906" s="72"/>
    </row>
    <row r="623907" spans="17:17">
      <c r="Q623907" s="72"/>
    </row>
    <row r="623908" spans="17:17">
      <c r="Q623908" s="72"/>
    </row>
    <row r="623909" spans="17:17">
      <c r="Q623909" s="72"/>
    </row>
    <row r="623910" spans="17:17">
      <c r="Q623910" s="72"/>
    </row>
    <row r="623911" spans="17:17">
      <c r="Q623911" s="72"/>
    </row>
    <row r="623912" spans="17:17">
      <c r="Q623912" s="72"/>
    </row>
    <row r="623913" spans="17:17">
      <c r="Q623913" s="72"/>
    </row>
    <row r="623914" spans="17:17">
      <c r="Q623914" s="72"/>
    </row>
    <row r="623915" spans="17:17">
      <c r="Q623915" s="72"/>
    </row>
    <row r="623916" spans="17:17">
      <c r="Q623916" s="72"/>
    </row>
    <row r="623917" spans="17:17">
      <c r="Q623917" s="72"/>
    </row>
    <row r="623918" spans="17:17">
      <c r="Q623918" s="72"/>
    </row>
    <row r="623919" spans="17:17">
      <c r="Q623919" s="72"/>
    </row>
    <row r="623920" spans="17:17">
      <c r="Q623920" s="72"/>
    </row>
    <row r="623921" spans="17:17">
      <c r="Q623921" s="72"/>
    </row>
    <row r="623922" spans="17:17">
      <c r="Q623922" s="72"/>
    </row>
    <row r="623923" spans="17:17">
      <c r="Q623923" s="72"/>
    </row>
    <row r="623924" spans="17:17">
      <c r="Q623924" s="72"/>
    </row>
    <row r="623925" spans="17:17">
      <c r="Q623925" s="72"/>
    </row>
    <row r="623926" spans="17:17">
      <c r="Q623926" s="72"/>
    </row>
    <row r="623927" spans="17:17">
      <c r="Q623927" s="72"/>
    </row>
    <row r="623928" spans="17:17">
      <c r="Q623928" s="72"/>
    </row>
    <row r="623929" spans="17:17">
      <c r="Q623929" s="72"/>
    </row>
    <row r="623930" spans="17:17">
      <c r="Q623930" s="72"/>
    </row>
    <row r="623931" spans="17:17">
      <c r="Q623931" s="72"/>
    </row>
    <row r="623932" spans="17:17">
      <c r="Q623932" s="72"/>
    </row>
    <row r="623933" spans="17:17">
      <c r="Q623933" s="72"/>
    </row>
    <row r="623934" spans="17:17">
      <c r="Q623934" s="72"/>
    </row>
    <row r="623935" spans="17:17">
      <c r="Q623935" s="72"/>
    </row>
    <row r="623936" spans="17:17">
      <c r="Q623936" s="72"/>
    </row>
    <row r="623937" spans="17:17">
      <c r="Q623937" s="72"/>
    </row>
    <row r="623938" spans="17:17">
      <c r="Q623938" s="72"/>
    </row>
    <row r="623939" spans="17:17">
      <c r="Q623939" s="72"/>
    </row>
    <row r="623940" spans="17:17">
      <c r="Q623940" s="72"/>
    </row>
    <row r="623941" spans="17:17">
      <c r="Q623941" s="72"/>
    </row>
    <row r="623942" spans="17:17">
      <c r="Q623942" s="72"/>
    </row>
    <row r="623943" spans="17:17">
      <c r="Q623943" s="72"/>
    </row>
    <row r="623944" spans="17:17">
      <c r="Q623944" s="72"/>
    </row>
    <row r="623945" spans="17:17">
      <c r="Q623945" s="72"/>
    </row>
    <row r="623946" spans="17:17">
      <c r="Q623946" s="72"/>
    </row>
    <row r="623947" spans="17:17">
      <c r="Q623947" s="72"/>
    </row>
    <row r="623948" spans="17:17">
      <c r="Q623948" s="72"/>
    </row>
    <row r="623949" spans="17:17">
      <c r="Q623949" s="72"/>
    </row>
    <row r="623950" spans="17:17">
      <c r="Q623950" s="72"/>
    </row>
    <row r="623951" spans="17:17">
      <c r="Q623951" s="72"/>
    </row>
    <row r="623952" spans="17:17">
      <c r="Q623952" s="72"/>
    </row>
    <row r="623953" spans="17:17">
      <c r="Q623953" s="72"/>
    </row>
    <row r="623954" spans="17:17">
      <c r="Q623954" s="72"/>
    </row>
    <row r="623955" spans="17:17">
      <c r="Q623955" s="72"/>
    </row>
    <row r="623956" spans="17:17">
      <c r="Q623956" s="72"/>
    </row>
    <row r="623957" spans="17:17">
      <c r="Q623957" s="72"/>
    </row>
    <row r="623958" spans="17:17">
      <c r="Q623958" s="72"/>
    </row>
    <row r="623959" spans="17:17">
      <c r="Q623959" s="72"/>
    </row>
    <row r="623960" spans="17:17">
      <c r="Q623960" s="72"/>
    </row>
    <row r="623961" spans="17:17">
      <c r="Q623961" s="72"/>
    </row>
    <row r="623962" spans="17:17">
      <c r="Q623962" s="72"/>
    </row>
    <row r="623963" spans="17:17">
      <c r="Q623963" s="72"/>
    </row>
    <row r="623964" spans="17:17">
      <c r="Q623964" s="72"/>
    </row>
    <row r="623965" spans="17:17">
      <c r="Q623965" s="72"/>
    </row>
    <row r="623966" spans="17:17">
      <c r="Q623966" s="72"/>
    </row>
    <row r="623967" spans="17:17">
      <c r="Q623967" s="72"/>
    </row>
    <row r="623968" spans="17:17">
      <c r="Q623968" s="72"/>
    </row>
    <row r="623969" spans="17:17">
      <c r="Q623969" s="72"/>
    </row>
    <row r="623970" spans="17:17">
      <c r="Q623970" s="72"/>
    </row>
    <row r="623971" spans="17:17">
      <c r="Q623971" s="72"/>
    </row>
    <row r="623972" spans="17:17">
      <c r="Q623972" s="72"/>
    </row>
    <row r="623973" spans="17:17">
      <c r="Q623973" s="72"/>
    </row>
    <row r="623974" spans="17:17">
      <c r="Q623974" s="72"/>
    </row>
    <row r="623975" spans="17:17">
      <c r="Q623975" s="72"/>
    </row>
    <row r="623976" spans="17:17">
      <c r="Q623976" s="72"/>
    </row>
    <row r="623977" spans="17:17">
      <c r="Q623977" s="72"/>
    </row>
    <row r="623978" spans="17:17">
      <c r="Q623978" s="72"/>
    </row>
    <row r="623979" spans="17:17">
      <c r="Q623979" s="72"/>
    </row>
    <row r="623980" spans="17:17">
      <c r="Q623980" s="72"/>
    </row>
    <row r="623981" spans="17:17">
      <c r="Q623981" s="72"/>
    </row>
    <row r="623982" spans="17:17">
      <c r="Q623982" s="72"/>
    </row>
    <row r="623983" spans="17:17">
      <c r="Q623983" s="72"/>
    </row>
    <row r="623984" spans="17:17">
      <c r="Q623984" s="72"/>
    </row>
    <row r="623985" spans="17:17">
      <c r="Q623985" s="72"/>
    </row>
    <row r="623986" spans="17:17">
      <c r="Q623986" s="72"/>
    </row>
    <row r="623987" spans="17:17">
      <c r="Q623987" s="72"/>
    </row>
    <row r="623988" spans="17:17">
      <c r="Q623988" s="72"/>
    </row>
    <row r="623989" spans="17:17">
      <c r="Q623989" s="72"/>
    </row>
    <row r="623990" spans="17:17">
      <c r="Q623990" s="72"/>
    </row>
    <row r="623991" spans="17:17">
      <c r="Q623991" s="72"/>
    </row>
    <row r="623992" spans="17:17">
      <c r="Q623992" s="72"/>
    </row>
    <row r="623993" spans="17:17">
      <c r="Q623993" s="72"/>
    </row>
    <row r="623994" spans="17:17">
      <c r="Q623994" s="72"/>
    </row>
    <row r="623995" spans="17:17">
      <c r="Q623995" s="72"/>
    </row>
    <row r="623996" spans="17:17">
      <c r="Q623996" s="72"/>
    </row>
    <row r="623997" spans="17:17">
      <c r="Q623997" s="72"/>
    </row>
    <row r="623998" spans="17:17">
      <c r="Q623998" s="72"/>
    </row>
    <row r="623999" spans="17:17">
      <c r="Q623999" s="72"/>
    </row>
    <row r="624000" spans="17:17">
      <c r="Q624000" s="72"/>
    </row>
    <row r="624001" spans="17:17">
      <c r="Q624001" s="72"/>
    </row>
    <row r="624002" spans="17:17">
      <c r="Q624002" s="72"/>
    </row>
    <row r="624003" spans="17:17">
      <c r="Q624003" s="72"/>
    </row>
    <row r="624004" spans="17:17">
      <c r="Q624004" s="72"/>
    </row>
    <row r="624005" spans="17:17">
      <c r="Q624005" s="72"/>
    </row>
    <row r="624006" spans="17:17">
      <c r="Q624006" s="72"/>
    </row>
    <row r="624007" spans="17:17">
      <c r="Q624007" s="72"/>
    </row>
    <row r="624008" spans="17:17">
      <c r="Q624008" s="72"/>
    </row>
    <row r="624009" spans="17:17">
      <c r="Q624009" s="72"/>
    </row>
    <row r="624010" spans="17:17">
      <c r="Q624010" s="72"/>
    </row>
    <row r="624011" spans="17:17">
      <c r="Q624011" s="72"/>
    </row>
    <row r="624012" spans="17:17">
      <c r="Q624012" s="72"/>
    </row>
    <row r="624013" spans="17:17">
      <c r="Q624013" s="72"/>
    </row>
    <row r="624014" spans="17:17">
      <c r="Q624014" s="72"/>
    </row>
    <row r="624015" spans="17:17">
      <c r="Q624015" s="72"/>
    </row>
    <row r="624016" spans="17:17">
      <c r="Q624016" s="72"/>
    </row>
    <row r="624017" spans="17:17">
      <c r="Q624017" s="72"/>
    </row>
    <row r="624018" spans="17:17">
      <c r="Q624018" s="72"/>
    </row>
    <row r="624019" spans="17:17">
      <c r="Q624019" s="72"/>
    </row>
    <row r="624020" spans="17:17">
      <c r="Q624020" s="72"/>
    </row>
    <row r="624021" spans="17:17">
      <c r="Q624021" s="72"/>
    </row>
    <row r="624022" spans="17:17">
      <c r="Q624022" s="72"/>
    </row>
    <row r="624023" spans="17:17">
      <c r="Q624023" s="72"/>
    </row>
    <row r="624024" spans="17:17">
      <c r="Q624024" s="72"/>
    </row>
    <row r="624025" spans="17:17">
      <c r="Q624025" s="72"/>
    </row>
    <row r="624026" spans="17:17">
      <c r="Q624026" s="72"/>
    </row>
    <row r="624027" spans="17:17">
      <c r="Q624027" s="72"/>
    </row>
    <row r="624028" spans="17:17">
      <c r="Q624028" s="72"/>
    </row>
    <row r="624029" spans="17:17">
      <c r="Q624029" s="72"/>
    </row>
    <row r="624030" spans="17:17">
      <c r="Q624030" s="72"/>
    </row>
    <row r="624031" spans="17:17">
      <c r="Q624031" s="72"/>
    </row>
    <row r="624032" spans="17:17">
      <c r="Q624032" s="72"/>
    </row>
    <row r="624033" spans="17:17">
      <c r="Q624033" s="72"/>
    </row>
    <row r="624034" spans="17:17">
      <c r="Q624034" s="72"/>
    </row>
    <row r="624035" spans="17:17">
      <c r="Q624035" s="72"/>
    </row>
    <row r="624036" spans="17:17">
      <c r="Q624036" s="72"/>
    </row>
    <row r="624037" spans="17:17">
      <c r="Q624037" s="72"/>
    </row>
    <row r="624038" spans="17:17">
      <c r="Q624038" s="72"/>
    </row>
    <row r="624039" spans="17:17">
      <c r="Q624039" s="72"/>
    </row>
    <row r="624040" spans="17:17">
      <c r="Q624040" s="72"/>
    </row>
    <row r="624041" spans="17:17">
      <c r="Q624041" s="72"/>
    </row>
    <row r="624042" spans="17:17">
      <c r="Q624042" s="72"/>
    </row>
    <row r="624043" spans="17:17">
      <c r="Q624043" s="72"/>
    </row>
    <row r="624044" spans="17:17">
      <c r="Q624044" s="72"/>
    </row>
    <row r="624045" spans="17:17">
      <c r="Q624045" s="72"/>
    </row>
    <row r="624046" spans="17:17">
      <c r="Q624046" s="72"/>
    </row>
    <row r="624047" spans="17:17">
      <c r="Q624047" s="72"/>
    </row>
    <row r="624048" spans="17:17">
      <c r="Q624048" s="72"/>
    </row>
    <row r="624049" spans="17:17">
      <c r="Q624049" s="72"/>
    </row>
    <row r="624050" spans="17:17">
      <c r="Q624050" s="72"/>
    </row>
    <row r="624051" spans="17:17">
      <c r="Q624051" s="72"/>
    </row>
    <row r="624052" spans="17:17">
      <c r="Q624052" s="72"/>
    </row>
    <row r="624053" spans="17:17">
      <c r="Q624053" s="72"/>
    </row>
    <row r="624054" spans="17:17">
      <c r="Q624054" s="72"/>
    </row>
    <row r="624055" spans="17:17">
      <c r="Q624055" s="72"/>
    </row>
    <row r="624056" spans="17:17">
      <c r="Q624056" s="72"/>
    </row>
    <row r="624057" spans="17:17">
      <c r="Q624057" s="72"/>
    </row>
    <row r="624058" spans="17:17">
      <c r="Q624058" s="72"/>
    </row>
    <row r="624059" spans="17:17">
      <c r="Q624059" s="72"/>
    </row>
    <row r="624060" spans="17:17">
      <c r="Q624060" s="72"/>
    </row>
    <row r="624061" spans="17:17">
      <c r="Q624061" s="72"/>
    </row>
    <row r="624062" spans="17:17">
      <c r="Q624062" s="72"/>
    </row>
    <row r="624063" spans="17:17">
      <c r="Q624063" s="72"/>
    </row>
    <row r="624064" spans="17:17">
      <c r="Q624064" s="72"/>
    </row>
    <row r="624065" spans="17:17">
      <c r="Q624065" s="72"/>
    </row>
    <row r="624066" spans="17:17">
      <c r="Q624066" s="72"/>
    </row>
    <row r="624067" spans="17:17">
      <c r="Q624067" s="72"/>
    </row>
    <row r="624068" spans="17:17">
      <c r="Q624068" s="72"/>
    </row>
    <row r="624069" spans="17:17">
      <c r="Q624069" s="72"/>
    </row>
    <row r="624070" spans="17:17">
      <c r="Q624070" s="72"/>
    </row>
    <row r="624071" spans="17:17">
      <c r="Q624071" s="72"/>
    </row>
    <row r="624072" spans="17:17">
      <c r="Q624072" s="72"/>
    </row>
    <row r="624073" spans="17:17">
      <c r="Q624073" s="72"/>
    </row>
    <row r="624074" spans="17:17">
      <c r="Q624074" s="72"/>
    </row>
    <row r="624075" spans="17:17">
      <c r="Q624075" s="72"/>
    </row>
    <row r="624076" spans="17:17">
      <c r="Q624076" s="72"/>
    </row>
    <row r="624077" spans="17:17">
      <c r="Q624077" s="72"/>
    </row>
    <row r="624078" spans="17:17">
      <c r="Q624078" s="72"/>
    </row>
    <row r="624079" spans="17:17">
      <c r="Q624079" s="72"/>
    </row>
    <row r="624080" spans="17:17">
      <c r="Q624080" s="72"/>
    </row>
    <row r="624081" spans="17:17">
      <c r="Q624081" s="72"/>
    </row>
    <row r="624082" spans="17:17">
      <c r="Q624082" s="72"/>
    </row>
    <row r="624083" spans="17:17">
      <c r="Q624083" s="72"/>
    </row>
    <row r="624084" spans="17:17">
      <c r="Q624084" s="72"/>
    </row>
    <row r="624085" spans="17:17">
      <c r="Q624085" s="72"/>
    </row>
    <row r="624086" spans="17:17">
      <c r="Q624086" s="72"/>
    </row>
    <row r="624087" spans="17:17">
      <c r="Q624087" s="72"/>
    </row>
    <row r="624088" spans="17:17">
      <c r="Q624088" s="72"/>
    </row>
    <row r="624089" spans="17:17">
      <c r="Q624089" s="72"/>
    </row>
    <row r="624090" spans="17:17">
      <c r="Q624090" s="72"/>
    </row>
    <row r="624091" spans="17:17">
      <c r="Q624091" s="72"/>
    </row>
    <row r="624092" spans="17:17">
      <c r="Q624092" s="72"/>
    </row>
    <row r="624093" spans="17:17">
      <c r="Q624093" s="72"/>
    </row>
    <row r="624094" spans="17:17">
      <c r="Q624094" s="72"/>
    </row>
    <row r="624095" spans="17:17">
      <c r="Q624095" s="72"/>
    </row>
    <row r="624096" spans="17:17">
      <c r="Q624096" s="72"/>
    </row>
    <row r="624097" spans="17:17">
      <c r="Q624097" s="72"/>
    </row>
    <row r="624098" spans="17:17">
      <c r="Q624098" s="72"/>
    </row>
    <row r="624099" spans="17:17">
      <c r="Q624099" s="72"/>
    </row>
    <row r="624100" spans="17:17">
      <c r="Q624100" s="72"/>
    </row>
    <row r="624101" spans="17:17">
      <c r="Q624101" s="72"/>
    </row>
    <row r="624102" spans="17:17">
      <c r="Q624102" s="72"/>
    </row>
    <row r="624103" spans="17:17">
      <c r="Q624103" s="72"/>
    </row>
    <row r="624104" spans="17:17">
      <c r="Q624104" s="72"/>
    </row>
    <row r="624105" spans="17:17">
      <c r="Q624105" s="72"/>
    </row>
    <row r="624106" spans="17:17">
      <c r="Q624106" s="72"/>
    </row>
    <row r="624107" spans="17:17">
      <c r="Q624107" s="72"/>
    </row>
    <row r="624108" spans="17:17">
      <c r="Q624108" s="72"/>
    </row>
    <row r="624109" spans="17:17">
      <c r="Q624109" s="72"/>
    </row>
    <row r="624110" spans="17:17">
      <c r="Q624110" s="72"/>
    </row>
    <row r="624111" spans="17:17">
      <c r="Q624111" s="72"/>
    </row>
    <row r="624112" spans="17:17">
      <c r="Q624112" s="72"/>
    </row>
    <row r="624113" spans="17:17">
      <c r="Q624113" s="72"/>
    </row>
    <row r="624114" spans="17:17">
      <c r="Q624114" s="72"/>
    </row>
    <row r="624115" spans="17:17">
      <c r="Q624115" s="72"/>
    </row>
    <row r="624116" spans="17:17">
      <c r="Q624116" s="72"/>
    </row>
    <row r="624117" spans="17:17">
      <c r="Q624117" s="72"/>
    </row>
    <row r="624118" spans="17:17">
      <c r="Q624118" s="72"/>
    </row>
    <row r="624119" spans="17:17">
      <c r="Q624119" s="72"/>
    </row>
    <row r="624120" spans="17:17">
      <c r="Q624120" s="72"/>
    </row>
    <row r="624121" spans="17:17">
      <c r="Q624121" s="72"/>
    </row>
    <row r="624122" spans="17:17">
      <c r="Q624122" s="72"/>
    </row>
    <row r="624123" spans="17:17">
      <c r="Q624123" s="72"/>
    </row>
    <row r="624124" spans="17:17">
      <c r="Q624124" s="72"/>
    </row>
    <row r="624125" spans="17:17">
      <c r="Q624125" s="72"/>
    </row>
    <row r="624126" spans="17:17">
      <c r="Q624126" s="72"/>
    </row>
    <row r="624127" spans="17:17">
      <c r="Q624127" s="72"/>
    </row>
    <row r="624128" spans="17:17">
      <c r="Q624128" s="72"/>
    </row>
    <row r="624129" spans="17:17">
      <c r="Q624129" s="72"/>
    </row>
    <row r="624130" spans="17:17">
      <c r="Q624130" s="72"/>
    </row>
    <row r="624131" spans="17:17">
      <c r="Q624131" s="72"/>
    </row>
    <row r="624132" spans="17:17">
      <c r="Q624132" s="72"/>
    </row>
    <row r="624133" spans="17:17">
      <c r="Q624133" s="72"/>
    </row>
    <row r="624134" spans="17:17">
      <c r="Q624134" s="72"/>
    </row>
    <row r="624135" spans="17:17">
      <c r="Q624135" s="72"/>
    </row>
    <row r="624136" spans="17:17">
      <c r="Q624136" s="72"/>
    </row>
    <row r="624137" spans="17:17">
      <c r="Q624137" s="72"/>
    </row>
    <row r="624138" spans="17:17">
      <c r="Q624138" s="72"/>
    </row>
    <row r="624139" spans="17:17">
      <c r="Q624139" s="72"/>
    </row>
    <row r="624140" spans="17:17">
      <c r="Q624140" s="72"/>
    </row>
    <row r="624141" spans="17:17">
      <c r="Q624141" s="72"/>
    </row>
    <row r="624142" spans="17:17">
      <c r="Q624142" s="72"/>
    </row>
    <row r="624143" spans="17:17">
      <c r="Q624143" s="72"/>
    </row>
    <row r="624144" spans="17:17">
      <c r="Q624144" s="72"/>
    </row>
    <row r="624145" spans="17:17">
      <c r="Q624145" s="72"/>
    </row>
    <row r="624146" spans="17:17">
      <c r="Q624146" s="72"/>
    </row>
    <row r="624147" spans="17:17">
      <c r="Q624147" s="72"/>
    </row>
    <row r="624148" spans="17:17">
      <c r="Q624148" s="72"/>
    </row>
    <row r="624149" spans="17:17">
      <c r="Q624149" s="72"/>
    </row>
    <row r="624150" spans="17:17">
      <c r="Q624150" s="72"/>
    </row>
    <row r="624151" spans="17:17">
      <c r="Q624151" s="72"/>
    </row>
    <row r="624152" spans="17:17">
      <c r="Q624152" s="72"/>
    </row>
    <row r="624153" spans="17:17">
      <c r="Q624153" s="72"/>
    </row>
    <row r="624154" spans="17:17">
      <c r="Q624154" s="72"/>
    </row>
    <row r="624155" spans="17:17">
      <c r="Q624155" s="72"/>
    </row>
    <row r="624156" spans="17:17">
      <c r="Q624156" s="72"/>
    </row>
    <row r="624157" spans="17:17">
      <c r="Q624157" s="72"/>
    </row>
    <row r="624158" spans="17:17">
      <c r="Q624158" s="72"/>
    </row>
    <row r="624159" spans="17:17">
      <c r="Q624159" s="72"/>
    </row>
    <row r="624160" spans="17:17">
      <c r="Q624160" s="72"/>
    </row>
    <row r="624161" spans="17:17">
      <c r="Q624161" s="72"/>
    </row>
    <row r="624162" spans="17:17">
      <c r="Q624162" s="72"/>
    </row>
    <row r="624163" spans="17:17">
      <c r="Q624163" s="72"/>
    </row>
    <row r="624164" spans="17:17">
      <c r="Q624164" s="72"/>
    </row>
    <row r="624165" spans="17:17">
      <c r="Q624165" s="72"/>
    </row>
    <row r="624166" spans="17:17">
      <c r="Q624166" s="72"/>
    </row>
    <row r="624167" spans="17:17">
      <c r="Q624167" s="72"/>
    </row>
    <row r="624168" spans="17:17">
      <c r="Q624168" s="72"/>
    </row>
    <row r="624169" spans="17:17">
      <c r="Q624169" s="72"/>
    </row>
    <row r="624170" spans="17:17">
      <c r="Q624170" s="72"/>
    </row>
    <row r="624171" spans="17:17">
      <c r="Q624171" s="72"/>
    </row>
    <row r="624172" spans="17:17">
      <c r="Q624172" s="72"/>
    </row>
    <row r="624173" spans="17:17">
      <c r="Q624173" s="72"/>
    </row>
    <row r="624174" spans="17:17">
      <c r="Q624174" s="72"/>
    </row>
    <row r="624175" spans="17:17">
      <c r="Q624175" s="72"/>
    </row>
    <row r="624176" spans="17:17">
      <c r="Q624176" s="72"/>
    </row>
    <row r="624177" spans="17:17">
      <c r="Q624177" s="72"/>
    </row>
    <row r="624178" spans="17:17">
      <c r="Q624178" s="72"/>
    </row>
    <row r="624179" spans="17:17">
      <c r="Q624179" s="72"/>
    </row>
    <row r="624180" spans="17:17">
      <c r="Q624180" s="72"/>
    </row>
    <row r="624181" spans="17:17">
      <c r="Q624181" s="72"/>
    </row>
    <row r="624182" spans="17:17">
      <c r="Q624182" s="72"/>
    </row>
    <row r="624183" spans="17:17">
      <c r="Q624183" s="72"/>
    </row>
    <row r="624184" spans="17:17">
      <c r="Q624184" s="72"/>
    </row>
    <row r="624185" spans="17:17">
      <c r="Q624185" s="72"/>
    </row>
    <row r="624186" spans="17:17">
      <c r="Q624186" s="72"/>
    </row>
    <row r="624187" spans="17:17">
      <c r="Q624187" s="72"/>
    </row>
    <row r="624188" spans="17:17">
      <c r="Q624188" s="72"/>
    </row>
    <row r="624189" spans="17:17">
      <c r="Q624189" s="72"/>
    </row>
    <row r="624190" spans="17:17">
      <c r="Q624190" s="72"/>
    </row>
    <row r="624191" spans="17:17">
      <c r="Q624191" s="72"/>
    </row>
    <row r="624192" spans="17:17">
      <c r="Q624192" s="72"/>
    </row>
    <row r="624193" spans="17:17">
      <c r="Q624193" s="72"/>
    </row>
    <row r="624194" spans="17:17">
      <c r="Q624194" s="72"/>
    </row>
    <row r="624195" spans="17:17">
      <c r="Q624195" s="72"/>
    </row>
    <row r="624196" spans="17:17">
      <c r="Q624196" s="72"/>
    </row>
    <row r="624197" spans="17:17">
      <c r="Q624197" s="72"/>
    </row>
    <row r="624198" spans="17:17">
      <c r="Q624198" s="72"/>
    </row>
    <row r="624199" spans="17:17">
      <c r="Q624199" s="72"/>
    </row>
    <row r="624200" spans="17:17">
      <c r="Q624200" s="72"/>
    </row>
    <row r="624201" spans="17:17">
      <c r="Q624201" s="72"/>
    </row>
    <row r="624202" spans="17:17">
      <c r="Q624202" s="72"/>
    </row>
    <row r="624203" spans="17:17">
      <c r="Q624203" s="72"/>
    </row>
    <row r="624204" spans="17:17">
      <c r="Q624204" s="72"/>
    </row>
    <row r="624205" spans="17:17">
      <c r="Q624205" s="72"/>
    </row>
    <row r="624206" spans="17:17">
      <c r="Q624206" s="72"/>
    </row>
    <row r="624207" spans="17:17">
      <c r="Q624207" s="72"/>
    </row>
    <row r="624208" spans="17:17">
      <c r="Q624208" s="72"/>
    </row>
    <row r="624209" spans="17:17">
      <c r="Q624209" s="72"/>
    </row>
    <row r="624210" spans="17:17">
      <c r="Q624210" s="72"/>
    </row>
    <row r="624211" spans="17:17">
      <c r="Q624211" s="72"/>
    </row>
    <row r="624212" spans="17:17">
      <c r="Q624212" s="72"/>
    </row>
    <row r="624213" spans="17:17">
      <c r="Q624213" s="72"/>
    </row>
    <row r="624214" spans="17:17">
      <c r="Q624214" s="72"/>
    </row>
    <row r="624215" spans="17:17">
      <c r="Q624215" s="72"/>
    </row>
    <row r="624216" spans="17:17">
      <c r="Q624216" s="72"/>
    </row>
    <row r="624217" spans="17:17">
      <c r="Q624217" s="72"/>
    </row>
    <row r="624218" spans="17:17">
      <c r="Q624218" s="72"/>
    </row>
    <row r="624219" spans="17:17">
      <c r="Q624219" s="72"/>
    </row>
    <row r="624220" spans="17:17">
      <c r="Q624220" s="72"/>
    </row>
    <row r="624221" spans="17:17">
      <c r="Q624221" s="72"/>
    </row>
    <row r="624222" spans="17:17">
      <c r="Q624222" s="72"/>
    </row>
    <row r="624223" spans="17:17">
      <c r="Q624223" s="72"/>
    </row>
    <row r="624224" spans="17:17">
      <c r="Q624224" s="72"/>
    </row>
    <row r="624225" spans="17:17">
      <c r="Q624225" s="72"/>
    </row>
    <row r="624226" spans="17:17">
      <c r="Q624226" s="72"/>
    </row>
    <row r="624227" spans="17:17">
      <c r="Q624227" s="72"/>
    </row>
    <row r="624228" spans="17:17">
      <c r="Q624228" s="72"/>
    </row>
    <row r="624229" spans="17:17">
      <c r="Q624229" s="72"/>
    </row>
    <row r="624230" spans="17:17">
      <c r="Q624230" s="72"/>
    </row>
    <row r="624231" spans="17:17">
      <c r="Q624231" s="72"/>
    </row>
    <row r="624232" spans="17:17">
      <c r="Q624232" s="72"/>
    </row>
    <row r="624233" spans="17:17">
      <c r="Q624233" s="72"/>
    </row>
    <row r="624234" spans="17:17">
      <c r="Q624234" s="72"/>
    </row>
    <row r="624235" spans="17:17">
      <c r="Q624235" s="72"/>
    </row>
    <row r="624236" spans="17:17">
      <c r="Q624236" s="72"/>
    </row>
    <row r="624237" spans="17:17">
      <c r="Q624237" s="72"/>
    </row>
    <row r="624238" spans="17:17">
      <c r="Q624238" s="72"/>
    </row>
    <row r="624239" spans="17:17">
      <c r="Q624239" s="72"/>
    </row>
    <row r="624240" spans="17:17">
      <c r="Q624240" s="72"/>
    </row>
    <row r="624241" spans="17:17">
      <c r="Q624241" s="72"/>
    </row>
    <row r="624242" spans="17:17">
      <c r="Q624242" s="72"/>
    </row>
    <row r="624243" spans="17:17">
      <c r="Q624243" s="72"/>
    </row>
    <row r="624244" spans="17:17">
      <c r="Q624244" s="72"/>
    </row>
    <row r="624245" spans="17:17">
      <c r="Q624245" s="72"/>
    </row>
    <row r="624246" spans="17:17">
      <c r="Q624246" s="72"/>
    </row>
    <row r="624247" spans="17:17">
      <c r="Q624247" s="72"/>
    </row>
    <row r="624248" spans="17:17">
      <c r="Q624248" s="72"/>
    </row>
    <row r="624249" spans="17:17">
      <c r="Q624249" s="72"/>
    </row>
    <row r="624250" spans="17:17">
      <c r="Q624250" s="72"/>
    </row>
    <row r="624251" spans="17:17">
      <c r="Q624251" s="72"/>
    </row>
    <row r="624252" spans="17:17">
      <c r="Q624252" s="72"/>
    </row>
    <row r="624253" spans="17:17">
      <c r="Q624253" s="72"/>
    </row>
    <row r="624254" spans="17:17">
      <c r="Q624254" s="72"/>
    </row>
    <row r="624255" spans="17:17">
      <c r="Q624255" s="72"/>
    </row>
    <row r="624256" spans="17:17">
      <c r="Q624256" s="72"/>
    </row>
    <row r="624257" spans="17:17">
      <c r="Q624257" s="72"/>
    </row>
    <row r="624258" spans="17:17">
      <c r="Q624258" s="72"/>
    </row>
    <row r="624259" spans="17:17">
      <c r="Q624259" s="72"/>
    </row>
    <row r="624260" spans="17:17">
      <c r="Q624260" s="72"/>
    </row>
    <row r="624261" spans="17:17">
      <c r="Q624261" s="72"/>
    </row>
    <row r="624262" spans="17:17">
      <c r="Q624262" s="72"/>
    </row>
    <row r="624263" spans="17:17">
      <c r="Q624263" s="72"/>
    </row>
    <row r="624264" spans="17:17">
      <c r="Q624264" s="72"/>
    </row>
    <row r="624265" spans="17:17">
      <c r="Q624265" s="72"/>
    </row>
    <row r="624266" spans="17:17">
      <c r="Q624266" s="72"/>
    </row>
    <row r="624267" spans="17:17">
      <c r="Q624267" s="72"/>
    </row>
    <row r="624268" spans="17:17">
      <c r="Q624268" s="72"/>
    </row>
    <row r="624269" spans="17:17">
      <c r="Q624269" s="72"/>
    </row>
    <row r="624270" spans="17:17">
      <c r="Q624270" s="72"/>
    </row>
    <row r="624271" spans="17:17">
      <c r="Q624271" s="72"/>
    </row>
    <row r="624272" spans="17:17">
      <c r="Q624272" s="72"/>
    </row>
    <row r="624273" spans="17:17">
      <c r="Q624273" s="72"/>
    </row>
    <row r="624274" spans="17:17">
      <c r="Q624274" s="72"/>
    </row>
    <row r="624275" spans="17:17">
      <c r="Q624275" s="72"/>
    </row>
    <row r="624276" spans="17:17">
      <c r="Q624276" s="72"/>
    </row>
    <row r="624277" spans="17:17">
      <c r="Q624277" s="72"/>
    </row>
    <row r="624278" spans="17:17">
      <c r="Q624278" s="72"/>
    </row>
    <row r="624279" spans="17:17">
      <c r="Q624279" s="72"/>
    </row>
    <row r="624280" spans="17:17">
      <c r="Q624280" s="72"/>
    </row>
    <row r="624281" spans="17:17">
      <c r="Q624281" s="72"/>
    </row>
    <row r="624282" spans="17:17">
      <c r="Q624282" s="72"/>
    </row>
    <row r="624283" spans="17:17">
      <c r="Q624283" s="72"/>
    </row>
    <row r="624284" spans="17:17">
      <c r="Q624284" s="72"/>
    </row>
    <row r="624285" spans="17:17">
      <c r="Q624285" s="72"/>
    </row>
    <row r="624286" spans="17:17">
      <c r="Q624286" s="72"/>
    </row>
    <row r="624287" spans="17:17">
      <c r="Q624287" s="72"/>
    </row>
    <row r="624288" spans="17:17">
      <c r="Q624288" s="72"/>
    </row>
    <row r="624289" spans="17:17">
      <c r="Q624289" s="72"/>
    </row>
    <row r="624290" spans="17:17">
      <c r="Q624290" s="72"/>
    </row>
    <row r="624291" spans="17:17">
      <c r="Q624291" s="72"/>
    </row>
    <row r="624292" spans="17:17">
      <c r="Q624292" s="72"/>
    </row>
    <row r="624293" spans="17:17">
      <c r="Q624293" s="72"/>
    </row>
    <row r="624294" spans="17:17">
      <c r="Q624294" s="72"/>
    </row>
    <row r="624295" spans="17:17">
      <c r="Q624295" s="72"/>
    </row>
    <row r="624296" spans="17:17">
      <c r="Q624296" s="72"/>
    </row>
    <row r="624297" spans="17:17">
      <c r="Q624297" s="72"/>
    </row>
    <row r="624298" spans="17:17">
      <c r="Q624298" s="72"/>
    </row>
    <row r="624299" spans="17:17">
      <c r="Q624299" s="72"/>
    </row>
    <row r="624300" spans="17:17">
      <c r="Q624300" s="72"/>
    </row>
    <row r="624301" spans="17:17">
      <c r="Q624301" s="72"/>
    </row>
    <row r="624302" spans="17:17">
      <c r="Q624302" s="72"/>
    </row>
    <row r="624303" spans="17:17">
      <c r="Q624303" s="72"/>
    </row>
    <row r="624304" spans="17:17">
      <c r="Q624304" s="72"/>
    </row>
    <row r="624305" spans="17:17">
      <c r="Q624305" s="72"/>
    </row>
    <row r="624306" spans="17:17">
      <c r="Q624306" s="72"/>
    </row>
    <row r="624307" spans="17:17">
      <c r="Q624307" s="72"/>
    </row>
    <row r="624308" spans="17:17">
      <c r="Q624308" s="72"/>
    </row>
    <row r="624309" spans="17:17">
      <c r="Q624309" s="72"/>
    </row>
    <row r="624310" spans="17:17">
      <c r="Q624310" s="72"/>
    </row>
    <row r="624311" spans="17:17">
      <c r="Q624311" s="72"/>
    </row>
    <row r="624312" spans="17:17">
      <c r="Q624312" s="72"/>
    </row>
    <row r="624313" spans="17:17">
      <c r="Q624313" s="72"/>
    </row>
    <row r="624314" spans="17:17">
      <c r="Q624314" s="72"/>
    </row>
    <row r="624315" spans="17:17">
      <c r="Q624315" s="72"/>
    </row>
    <row r="624316" spans="17:17">
      <c r="Q624316" s="72"/>
    </row>
    <row r="624317" spans="17:17">
      <c r="Q624317" s="72"/>
    </row>
    <row r="624318" spans="17:17">
      <c r="Q624318" s="72"/>
    </row>
    <row r="624319" spans="17:17">
      <c r="Q624319" s="72"/>
    </row>
    <row r="624320" spans="17:17">
      <c r="Q624320" s="72"/>
    </row>
    <row r="624321" spans="17:17">
      <c r="Q624321" s="72"/>
    </row>
    <row r="624322" spans="17:17">
      <c r="Q624322" s="72"/>
    </row>
    <row r="624323" spans="17:17">
      <c r="Q624323" s="72"/>
    </row>
    <row r="624324" spans="17:17">
      <c r="Q624324" s="72"/>
    </row>
    <row r="624325" spans="17:17">
      <c r="Q624325" s="72"/>
    </row>
    <row r="624326" spans="17:17">
      <c r="Q624326" s="72"/>
    </row>
    <row r="624327" spans="17:17">
      <c r="Q624327" s="72"/>
    </row>
    <row r="624328" spans="17:17">
      <c r="Q624328" s="72"/>
    </row>
    <row r="624329" spans="17:17">
      <c r="Q624329" s="72"/>
    </row>
    <row r="624330" spans="17:17">
      <c r="Q624330" s="72"/>
    </row>
    <row r="624331" spans="17:17">
      <c r="Q624331" s="72"/>
    </row>
    <row r="624332" spans="17:17">
      <c r="Q624332" s="72"/>
    </row>
    <row r="624333" spans="17:17">
      <c r="Q624333" s="72"/>
    </row>
    <row r="624334" spans="17:17">
      <c r="Q624334" s="72"/>
    </row>
    <row r="624335" spans="17:17">
      <c r="Q624335" s="72"/>
    </row>
    <row r="624336" spans="17:17">
      <c r="Q624336" s="72"/>
    </row>
    <row r="624337" spans="17:17">
      <c r="Q624337" s="72"/>
    </row>
    <row r="624338" spans="17:17">
      <c r="Q624338" s="72"/>
    </row>
    <row r="624339" spans="17:17">
      <c r="Q624339" s="72"/>
    </row>
    <row r="624340" spans="17:17">
      <c r="Q624340" s="72"/>
    </row>
    <row r="624341" spans="17:17">
      <c r="Q624341" s="72"/>
    </row>
    <row r="624342" spans="17:17">
      <c r="Q624342" s="72"/>
    </row>
    <row r="624343" spans="17:17">
      <c r="Q624343" s="72"/>
    </row>
    <row r="624344" spans="17:17">
      <c r="Q624344" s="72"/>
    </row>
    <row r="624345" spans="17:17">
      <c r="Q624345" s="72"/>
    </row>
    <row r="624346" spans="17:17">
      <c r="Q624346" s="72"/>
    </row>
    <row r="624347" spans="17:17">
      <c r="Q624347" s="72"/>
    </row>
    <row r="624348" spans="17:17">
      <c r="Q624348" s="72"/>
    </row>
    <row r="624349" spans="17:17">
      <c r="Q624349" s="72"/>
    </row>
    <row r="624350" spans="17:17">
      <c r="Q624350" s="72"/>
    </row>
    <row r="624351" spans="17:17">
      <c r="Q624351" s="72"/>
    </row>
    <row r="624352" spans="17:17">
      <c r="Q624352" s="72"/>
    </row>
    <row r="624353" spans="17:17">
      <c r="Q624353" s="72"/>
    </row>
    <row r="624354" spans="17:17">
      <c r="Q624354" s="72"/>
    </row>
    <row r="624355" spans="17:17">
      <c r="Q624355" s="72"/>
    </row>
    <row r="624356" spans="17:17">
      <c r="Q624356" s="72"/>
    </row>
    <row r="624357" spans="17:17">
      <c r="Q624357" s="72"/>
    </row>
    <row r="624358" spans="17:17">
      <c r="Q624358" s="72"/>
    </row>
    <row r="624359" spans="17:17">
      <c r="Q624359" s="72"/>
    </row>
    <row r="624360" spans="17:17">
      <c r="Q624360" s="72"/>
    </row>
    <row r="624361" spans="17:17">
      <c r="Q624361" s="72"/>
    </row>
    <row r="624362" spans="17:17">
      <c r="Q624362" s="72"/>
    </row>
    <row r="624363" spans="17:17">
      <c r="Q624363" s="72"/>
    </row>
    <row r="624364" spans="17:17">
      <c r="Q624364" s="72"/>
    </row>
    <row r="624365" spans="17:17">
      <c r="Q624365" s="72"/>
    </row>
    <row r="624366" spans="17:17">
      <c r="Q624366" s="72"/>
    </row>
    <row r="624367" spans="17:17">
      <c r="Q624367" s="72"/>
    </row>
    <row r="624368" spans="17:17">
      <c r="Q624368" s="72"/>
    </row>
    <row r="624369" spans="17:17">
      <c r="Q624369" s="72"/>
    </row>
    <row r="624370" spans="17:17">
      <c r="Q624370" s="72"/>
    </row>
    <row r="624371" spans="17:17">
      <c r="Q624371" s="72"/>
    </row>
    <row r="624372" spans="17:17">
      <c r="Q624372" s="72"/>
    </row>
    <row r="624373" spans="17:17">
      <c r="Q624373" s="72"/>
    </row>
    <row r="624374" spans="17:17">
      <c r="Q624374" s="72"/>
    </row>
    <row r="624375" spans="17:17">
      <c r="Q624375" s="72"/>
    </row>
    <row r="624376" spans="17:17">
      <c r="Q624376" s="72"/>
    </row>
    <row r="624377" spans="17:17">
      <c r="Q624377" s="72"/>
    </row>
    <row r="624378" spans="17:17">
      <c r="Q624378" s="72"/>
    </row>
    <row r="624379" spans="17:17">
      <c r="Q624379" s="72"/>
    </row>
    <row r="624380" spans="17:17">
      <c r="Q624380" s="72"/>
    </row>
    <row r="624381" spans="17:17">
      <c r="Q624381" s="72"/>
    </row>
    <row r="624382" spans="17:17">
      <c r="Q624382" s="72"/>
    </row>
    <row r="624383" spans="17:17">
      <c r="Q624383" s="72"/>
    </row>
    <row r="624384" spans="17:17">
      <c r="Q624384" s="72"/>
    </row>
    <row r="624385" spans="17:17">
      <c r="Q624385" s="72"/>
    </row>
    <row r="624386" spans="17:17">
      <c r="Q624386" s="72"/>
    </row>
    <row r="624387" spans="17:17">
      <c r="Q624387" s="72"/>
    </row>
    <row r="624388" spans="17:17">
      <c r="Q624388" s="72"/>
    </row>
    <row r="624389" spans="17:17">
      <c r="Q624389" s="72"/>
    </row>
    <row r="624390" spans="17:17">
      <c r="Q624390" s="72"/>
    </row>
    <row r="624391" spans="17:17">
      <c r="Q624391" s="72"/>
    </row>
    <row r="624392" spans="17:17">
      <c r="Q624392" s="72"/>
    </row>
    <row r="624393" spans="17:17">
      <c r="Q624393" s="72"/>
    </row>
    <row r="624394" spans="17:17">
      <c r="Q624394" s="72"/>
    </row>
    <row r="624395" spans="17:17">
      <c r="Q624395" s="72"/>
    </row>
    <row r="624396" spans="17:17">
      <c r="Q624396" s="72"/>
    </row>
    <row r="624397" spans="17:17">
      <c r="Q624397" s="72"/>
    </row>
    <row r="624398" spans="17:17">
      <c r="Q624398" s="72"/>
    </row>
    <row r="624399" spans="17:17">
      <c r="Q624399" s="72"/>
    </row>
    <row r="624400" spans="17:17">
      <c r="Q624400" s="72"/>
    </row>
    <row r="624401" spans="17:17">
      <c r="Q624401" s="72"/>
    </row>
    <row r="624402" spans="17:17">
      <c r="Q624402" s="72"/>
    </row>
    <row r="624403" spans="17:17">
      <c r="Q624403" s="72"/>
    </row>
    <row r="624404" spans="17:17">
      <c r="Q624404" s="72"/>
    </row>
    <row r="624405" spans="17:17">
      <c r="Q624405" s="72"/>
    </row>
    <row r="624406" spans="17:17">
      <c r="Q624406" s="72"/>
    </row>
    <row r="624407" spans="17:17">
      <c r="Q624407" s="72"/>
    </row>
    <row r="624408" spans="17:17">
      <c r="Q624408" s="72"/>
    </row>
    <row r="624409" spans="17:17">
      <c r="Q624409" s="72"/>
    </row>
    <row r="624410" spans="17:17">
      <c r="Q624410" s="72"/>
    </row>
    <row r="624411" spans="17:17">
      <c r="Q624411" s="72"/>
    </row>
    <row r="624412" spans="17:17">
      <c r="Q624412" s="72"/>
    </row>
    <row r="624413" spans="17:17">
      <c r="Q624413" s="72"/>
    </row>
    <row r="624414" spans="17:17">
      <c r="Q624414" s="72"/>
    </row>
    <row r="624415" spans="17:17">
      <c r="Q624415" s="72"/>
    </row>
    <row r="624416" spans="17:17">
      <c r="Q624416" s="72"/>
    </row>
    <row r="624417" spans="17:17">
      <c r="Q624417" s="72"/>
    </row>
    <row r="624418" spans="17:17">
      <c r="Q624418" s="72"/>
    </row>
    <row r="624419" spans="17:17">
      <c r="Q624419" s="72"/>
    </row>
    <row r="624420" spans="17:17">
      <c r="Q624420" s="72"/>
    </row>
    <row r="624421" spans="17:17">
      <c r="Q624421" s="72"/>
    </row>
    <row r="624422" spans="17:17">
      <c r="Q624422" s="72"/>
    </row>
    <row r="624423" spans="17:17">
      <c r="Q624423" s="72"/>
    </row>
    <row r="624424" spans="17:17">
      <c r="Q624424" s="72"/>
    </row>
    <row r="624425" spans="17:17">
      <c r="Q624425" s="72"/>
    </row>
    <row r="624426" spans="17:17">
      <c r="Q624426" s="72"/>
    </row>
    <row r="624427" spans="17:17">
      <c r="Q624427" s="72"/>
    </row>
    <row r="624428" spans="17:17">
      <c r="Q624428" s="72"/>
    </row>
    <row r="624429" spans="17:17">
      <c r="Q624429" s="72"/>
    </row>
    <row r="624430" spans="17:17">
      <c r="Q624430" s="72"/>
    </row>
    <row r="624431" spans="17:17">
      <c r="Q624431" s="72"/>
    </row>
    <row r="624432" spans="17:17">
      <c r="Q624432" s="72"/>
    </row>
    <row r="624433" spans="17:17">
      <c r="Q624433" s="72"/>
    </row>
    <row r="624434" spans="17:17">
      <c r="Q624434" s="72"/>
    </row>
    <row r="624435" spans="17:17">
      <c r="Q624435" s="72"/>
    </row>
    <row r="624436" spans="17:17">
      <c r="Q624436" s="72"/>
    </row>
    <row r="624437" spans="17:17">
      <c r="Q624437" s="72"/>
    </row>
    <row r="624438" spans="17:17">
      <c r="Q624438" s="72"/>
    </row>
    <row r="624439" spans="17:17">
      <c r="Q624439" s="72"/>
    </row>
    <row r="624440" spans="17:17">
      <c r="Q624440" s="72"/>
    </row>
    <row r="624441" spans="17:17">
      <c r="Q624441" s="72"/>
    </row>
    <row r="624442" spans="17:17">
      <c r="Q624442" s="72"/>
    </row>
    <row r="624443" spans="17:17">
      <c r="Q624443" s="72"/>
    </row>
    <row r="624444" spans="17:17">
      <c r="Q624444" s="72"/>
    </row>
    <row r="624445" spans="17:17">
      <c r="Q624445" s="72"/>
    </row>
    <row r="624446" spans="17:17">
      <c r="Q624446" s="72"/>
    </row>
    <row r="624447" spans="17:17">
      <c r="Q624447" s="72"/>
    </row>
    <row r="624448" spans="17:17">
      <c r="Q624448" s="72"/>
    </row>
    <row r="624449" spans="17:17">
      <c r="Q624449" s="72"/>
    </row>
    <row r="624450" spans="17:17">
      <c r="Q624450" s="72"/>
    </row>
    <row r="624451" spans="17:17">
      <c r="Q624451" s="72"/>
    </row>
    <row r="624452" spans="17:17">
      <c r="Q624452" s="72"/>
    </row>
    <row r="624453" spans="17:17">
      <c r="Q624453" s="72"/>
    </row>
    <row r="624454" spans="17:17">
      <c r="Q624454" s="72"/>
    </row>
    <row r="624455" spans="17:17">
      <c r="Q624455" s="72"/>
    </row>
    <row r="624456" spans="17:17">
      <c r="Q624456" s="72"/>
    </row>
    <row r="624457" spans="17:17">
      <c r="Q624457" s="72"/>
    </row>
    <row r="624458" spans="17:17">
      <c r="Q624458" s="72"/>
    </row>
    <row r="624459" spans="17:17">
      <c r="Q624459" s="72"/>
    </row>
    <row r="624460" spans="17:17">
      <c r="Q624460" s="72"/>
    </row>
    <row r="624461" spans="17:17">
      <c r="Q624461" s="72"/>
    </row>
    <row r="624462" spans="17:17">
      <c r="Q624462" s="72"/>
    </row>
    <row r="624463" spans="17:17">
      <c r="Q624463" s="72"/>
    </row>
    <row r="624464" spans="17:17">
      <c r="Q624464" s="72"/>
    </row>
    <row r="624465" spans="17:17">
      <c r="Q624465" s="72"/>
    </row>
    <row r="624466" spans="17:17">
      <c r="Q624466" s="72"/>
    </row>
    <row r="624467" spans="17:17">
      <c r="Q624467" s="72"/>
    </row>
    <row r="624468" spans="17:17">
      <c r="Q624468" s="72"/>
    </row>
    <row r="624469" spans="17:17">
      <c r="Q624469" s="72"/>
    </row>
    <row r="624470" spans="17:17">
      <c r="Q624470" s="72"/>
    </row>
    <row r="624471" spans="17:17">
      <c r="Q624471" s="72"/>
    </row>
    <row r="624472" spans="17:17">
      <c r="Q624472" s="72"/>
    </row>
    <row r="624473" spans="17:17">
      <c r="Q624473" s="72"/>
    </row>
    <row r="624474" spans="17:17">
      <c r="Q624474" s="72"/>
    </row>
    <row r="624475" spans="17:17">
      <c r="Q624475" s="72"/>
    </row>
    <row r="624476" spans="17:17">
      <c r="Q624476" s="72"/>
    </row>
    <row r="624477" spans="17:17">
      <c r="Q624477" s="72"/>
    </row>
    <row r="624478" spans="17:17">
      <c r="Q624478" s="72"/>
    </row>
    <row r="624479" spans="17:17">
      <c r="Q624479" s="72"/>
    </row>
    <row r="624480" spans="17:17">
      <c r="Q624480" s="72"/>
    </row>
    <row r="624481" spans="17:17">
      <c r="Q624481" s="72"/>
    </row>
    <row r="624482" spans="17:17">
      <c r="Q624482" s="72"/>
    </row>
    <row r="624483" spans="17:17">
      <c r="Q624483" s="72"/>
    </row>
    <row r="624484" spans="17:17">
      <c r="Q624484" s="72"/>
    </row>
    <row r="624485" spans="17:17">
      <c r="Q624485" s="72"/>
    </row>
    <row r="624486" spans="17:17">
      <c r="Q624486" s="72"/>
    </row>
    <row r="624487" spans="17:17">
      <c r="Q624487" s="72"/>
    </row>
    <row r="624488" spans="17:17">
      <c r="Q624488" s="72"/>
    </row>
    <row r="624489" spans="17:17">
      <c r="Q624489" s="72"/>
    </row>
    <row r="624490" spans="17:17">
      <c r="Q624490" s="72"/>
    </row>
    <row r="624491" spans="17:17">
      <c r="Q624491" s="72"/>
    </row>
    <row r="624492" spans="17:17">
      <c r="Q624492" s="72"/>
    </row>
    <row r="624493" spans="17:17">
      <c r="Q624493" s="72"/>
    </row>
    <row r="624494" spans="17:17">
      <c r="Q624494" s="72"/>
    </row>
    <row r="624495" spans="17:17">
      <c r="Q624495" s="72"/>
    </row>
    <row r="624496" spans="17:17">
      <c r="Q624496" s="72"/>
    </row>
    <row r="624497" spans="17:17">
      <c r="Q624497" s="72"/>
    </row>
    <row r="624498" spans="17:17">
      <c r="Q624498" s="72"/>
    </row>
    <row r="624499" spans="17:17">
      <c r="Q624499" s="72"/>
    </row>
    <row r="624500" spans="17:17">
      <c r="Q624500" s="72"/>
    </row>
    <row r="624501" spans="17:17">
      <c r="Q624501" s="72"/>
    </row>
    <row r="624502" spans="17:17">
      <c r="Q624502" s="72"/>
    </row>
    <row r="624503" spans="17:17">
      <c r="Q624503" s="72"/>
    </row>
    <row r="624504" spans="17:17">
      <c r="Q624504" s="72"/>
    </row>
    <row r="624505" spans="17:17">
      <c r="Q624505" s="72"/>
    </row>
    <row r="624506" spans="17:17">
      <c r="Q624506" s="72"/>
    </row>
    <row r="624507" spans="17:17">
      <c r="Q624507" s="72"/>
    </row>
    <row r="624508" spans="17:17">
      <c r="Q624508" s="72"/>
    </row>
    <row r="624509" spans="17:17">
      <c r="Q624509" s="72"/>
    </row>
    <row r="624510" spans="17:17">
      <c r="Q624510" s="72"/>
    </row>
    <row r="624511" spans="17:17">
      <c r="Q624511" s="72"/>
    </row>
    <row r="624512" spans="17:17">
      <c r="Q624512" s="72"/>
    </row>
    <row r="624513" spans="17:17">
      <c r="Q624513" s="72"/>
    </row>
    <row r="624514" spans="17:17">
      <c r="Q624514" s="72"/>
    </row>
    <row r="624515" spans="17:17">
      <c r="Q624515" s="72"/>
    </row>
    <row r="624516" spans="17:17">
      <c r="Q624516" s="72"/>
    </row>
    <row r="624517" spans="17:17">
      <c r="Q624517" s="72"/>
    </row>
    <row r="624518" spans="17:17">
      <c r="Q624518" s="72"/>
    </row>
    <row r="624519" spans="17:17">
      <c r="Q624519" s="72"/>
    </row>
    <row r="624520" spans="17:17">
      <c r="Q624520" s="72"/>
    </row>
    <row r="624521" spans="17:17">
      <c r="Q624521" s="72"/>
    </row>
    <row r="624522" spans="17:17">
      <c r="Q624522" s="72"/>
    </row>
    <row r="624523" spans="17:17">
      <c r="Q624523" s="72"/>
    </row>
    <row r="624524" spans="17:17">
      <c r="Q624524" s="72"/>
    </row>
    <row r="624525" spans="17:17">
      <c r="Q624525" s="72"/>
    </row>
    <row r="624526" spans="17:17">
      <c r="Q624526" s="72"/>
    </row>
    <row r="624527" spans="17:17">
      <c r="Q624527" s="72"/>
    </row>
    <row r="624528" spans="17:17">
      <c r="Q624528" s="72"/>
    </row>
    <row r="624529" spans="17:17">
      <c r="Q624529" s="72"/>
    </row>
    <row r="624530" spans="17:17">
      <c r="Q624530" s="72"/>
    </row>
    <row r="624531" spans="17:17">
      <c r="Q624531" s="72"/>
    </row>
    <row r="624532" spans="17:17">
      <c r="Q624532" s="72"/>
    </row>
    <row r="624533" spans="17:17">
      <c r="Q624533" s="72"/>
    </row>
    <row r="624534" spans="17:17">
      <c r="Q624534" s="72"/>
    </row>
    <row r="624535" spans="17:17">
      <c r="Q624535" s="72"/>
    </row>
    <row r="624536" spans="17:17">
      <c r="Q624536" s="72"/>
    </row>
    <row r="624537" spans="17:17">
      <c r="Q624537" s="72"/>
    </row>
    <row r="624538" spans="17:17">
      <c r="Q624538" s="72"/>
    </row>
    <row r="624539" spans="17:17">
      <c r="Q624539" s="72"/>
    </row>
    <row r="624540" spans="17:17">
      <c r="Q624540" s="72"/>
    </row>
    <row r="624541" spans="17:17">
      <c r="Q624541" s="72"/>
    </row>
    <row r="624542" spans="17:17">
      <c r="Q624542" s="72"/>
    </row>
    <row r="624543" spans="17:17">
      <c r="Q624543" s="72"/>
    </row>
    <row r="624544" spans="17:17">
      <c r="Q624544" s="72"/>
    </row>
    <row r="624545" spans="17:17">
      <c r="Q624545" s="72"/>
    </row>
    <row r="624546" spans="17:17">
      <c r="Q624546" s="72"/>
    </row>
    <row r="624547" spans="17:17">
      <c r="Q624547" s="72"/>
    </row>
    <row r="624548" spans="17:17">
      <c r="Q624548" s="72"/>
    </row>
    <row r="624549" spans="17:17">
      <c r="Q624549" s="72"/>
    </row>
    <row r="624550" spans="17:17">
      <c r="Q624550" s="72"/>
    </row>
    <row r="624551" spans="17:17">
      <c r="Q624551" s="72"/>
    </row>
    <row r="624552" spans="17:17">
      <c r="Q624552" s="72"/>
    </row>
    <row r="624553" spans="17:17">
      <c r="Q624553" s="72"/>
    </row>
    <row r="624554" spans="17:17">
      <c r="Q624554" s="72"/>
    </row>
    <row r="624555" spans="17:17">
      <c r="Q624555" s="72"/>
    </row>
    <row r="624556" spans="17:17">
      <c r="Q624556" s="72"/>
    </row>
    <row r="624557" spans="17:17">
      <c r="Q624557" s="72"/>
    </row>
    <row r="624558" spans="17:17">
      <c r="Q624558" s="72"/>
    </row>
    <row r="624559" spans="17:17">
      <c r="Q624559" s="72"/>
    </row>
    <row r="624560" spans="17:17">
      <c r="Q624560" s="72"/>
    </row>
    <row r="624561" spans="17:17">
      <c r="Q624561" s="72"/>
    </row>
    <row r="624562" spans="17:17">
      <c r="Q624562" s="72"/>
    </row>
    <row r="624563" spans="17:17">
      <c r="Q624563" s="72"/>
    </row>
    <row r="624564" spans="17:17">
      <c r="Q624564" s="72"/>
    </row>
    <row r="624565" spans="17:17">
      <c r="Q624565" s="72"/>
    </row>
    <row r="624566" spans="17:17">
      <c r="Q624566" s="72"/>
    </row>
    <row r="624567" spans="17:17">
      <c r="Q624567" s="72"/>
    </row>
    <row r="624568" spans="17:17">
      <c r="Q624568" s="72"/>
    </row>
    <row r="624569" spans="17:17">
      <c r="Q624569" s="72"/>
    </row>
    <row r="624570" spans="17:17">
      <c r="Q624570" s="72"/>
    </row>
    <row r="624571" spans="17:17">
      <c r="Q624571" s="72"/>
    </row>
    <row r="624572" spans="17:17">
      <c r="Q624572" s="72"/>
    </row>
    <row r="624573" spans="17:17">
      <c r="Q624573" s="72"/>
    </row>
    <row r="624574" spans="17:17">
      <c r="Q624574" s="72"/>
    </row>
    <row r="624575" spans="17:17">
      <c r="Q624575" s="72"/>
    </row>
    <row r="624576" spans="17:17">
      <c r="Q624576" s="72"/>
    </row>
    <row r="624577" spans="17:17">
      <c r="Q624577" s="72"/>
    </row>
    <row r="624578" spans="17:17">
      <c r="Q624578" s="72"/>
    </row>
    <row r="624579" spans="17:17">
      <c r="Q624579" s="72"/>
    </row>
    <row r="624580" spans="17:17">
      <c r="Q624580" s="72"/>
    </row>
    <row r="624581" spans="17:17">
      <c r="Q624581" s="72"/>
    </row>
    <row r="624582" spans="17:17">
      <c r="Q624582" s="72"/>
    </row>
    <row r="624583" spans="17:17">
      <c r="Q624583" s="72"/>
    </row>
    <row r="624584" spans="17:17">
      <c r="Q624584" s="72"/>
    </row>
    <row r="624585" spans="17:17">
      <c r="Q624585" s="72"/>
    </row>
    <row r="624586" spans="17:17">
      <c r="Q624586" s="72"/>
    </row>
    <row r="624587" spans="17:17">
      <c r="Q624587" s="72"/>
    </row>
    <row r="624588" spans="17:17">
      <c r="Q624588" s="72"/>
    </row>
    <row r="624589" spans="17:17">
      <c r="Q624589" s="72"/>
    </row>
    <row r="624590" spans="17:17">
      <c r="Q624590" s="72"/>
    </row>
    <row r="624591" spans="17:17">
      <c r="Q624591" s="72"/>
    </row>
    <row r="624592" spans="17:17">
      <c r="Q624592" s="72"/>
    </row>
    <row r="624593" spans="17:17">
      <c r="Q624593" s="72"/>
    </row>
    <row r="624594" spans="17:17">
      <c r="Q624594" s="72"/>
    </row>
    <row r="624595" spans="17:17">
      <c r="Q624595" s="72"/>
    </row>
    <row r="624596" spans="17:17">
      <c r="Q624596" s="72"/>
    </row>
    <row r="624597" spans="17:17">
      <c r="Q624597" s="72"/>
    </row>
    <row r="624598" spans="17:17">
      <c r="Q624598" s="72"/>
    </row>
    <row r="624599" spans="17:17">
      <c r="Q624599" s="72"/>
    </row>
    <row r="624600" spans="17:17">
      <c r="Q624600" s="72"/>
    </row>
    <row r="624601" spans="17:17">
      <c r="Q624601" s="72"/>
    </row>
    <row r="624602" spans="17:17">
      <c r="Q624602" s="72"/>
    </row>
    <row r="624603" spans="17:17">
      <c r="Q624603" s="72"/>
    </row>
    <row r="624604" spans="17:17">
      <c r="Q624604" s="72"/>
    </row>
    <row r="624605" spans="17:17">
      <c r="Q624605" s="72"/>
    </row>
    <row r="624606" spans="17:17">
      <c r="Q624606" s="72"/>
    </row>
    <row r="624607" spans="17:17">
      <c r="Q624607" s="72"/>
    </row>
    <row r="624608" spans="17:17">
      <c r="Q624608" s="72"/>
    </row>
    <row r="624609" spans="17:17">
      <c r="Q624609" s="72"/>
    </row>
    <row r="624610" spans="17:17">
      <c r="Q624610" s="72"/>
    </row>
    <row r="624611" spans="17:17">
      <c r="Q624611" s="72"/>
    </row>
    <row r="624612" spans="17:17">
      <c r="Q624612" s="72"/>
    </row>
    <row r="624613" spans="17:17">
      <c r="Q624613" s="72"/>
    </row>
    <row r="624614" spans="17:17">
      <c r="Q624614" s="72"/>
    </row>
    <row r="624615" spans="17:17">
      <c r="Q624615" s="72"/>
    </row>
    <row r="624616" spans="17:17">
      <c r="Q624616" s="72"/>
    </row>
    <row r="624617" spans="17:17">
      <c r="Q624617" s="72"/>
    </row>
    <row r="624618" spans="17:17">
      <c r="Q624618" s="72"/>
    </row>
    <row r="624619" spans="17:17">
      <c r="Q624619" s="72"/>
    </row>
    <row r="624620" spans="17:17">
      <c r="Q624620" s="72"/>
    </row>
    <row r="624621" spans="17:17">
      <c r="Q624621" s="72"/>
    </row>
    <row r="624622" spans="17:17">
      <c r="Q624622" s="72"/>
    </row>
    <row r="624623" spans="17:17">
      <c r="Q624623" s="72"/>
    </row>
    <row r="624624" spans="17:17">
      <c r="Q624624" s="72"/>
    </row>
    <row r="624625" spans="17:17">
      <c r="Q624625" s="72"/>
    </row>
    <row r="624626" spans="17:17">
      <c r="Q624626" s="72"/>
    </row>
    <row r="624627" spans="17:17">
      <c r="Q624627" s="72"/>
    </row>
    <row r="624628" spans="17:17">
      <c r="Q624628" s="72"/>
    </row>
    <row r="624629" spans="17:17">
      <c r="Q624629" s="72"/>
    </row>
    <row r="624630" spans="17:17">
      <c r="Q624630" s="72"/>
    </row>
    <row r="624631" spans="17:17">
      <c r="Q624631" s="72"/>
    </row>
    <row r="624632" spans="17:17">
      <c r="Q624632" s="72"/>
    </row>
    <row r="624633" spans="17:17">
      <c r="Q624633" s="72"/>
    </row>
    <row r="624634" spans="17:17">
      <c r="Q624634" s="72"/>
    </row>
    <row r="624635" spans="17:17">
      <c r="Q624635" s="72"/>
    </row>
    <row r="624636" spans="17:17">
      <c r="Q624636" s="72"/>
    </row>
    <row r="624637" spans="17:17">
      <c r="Q624637" s="72"/>
    </row>
    <row r="624638" spans="17:17">
      <c r="Q624638" s="72"/>
    </row>
    <row r="624639" spans="17:17">
      <c r="Q624639" s="72"/>
    </row>
    <row r="624640" spans="17:17">
      <c r="Q624640" s="72"/>
    </row>
    <row r="624641" spans="17:17">
      <c r="Q624641" s="72"/>
    </row>
    <row r="624642" spans="17:17">
      <c r="Q624642" s="72"/>
    </row>
    <row r="624643" spans="17:17">
      <c r="Q624643" s="72"/>
    </row>
    <row r="624644" spans="17:17">
      <c r="Q624644" s="72"/>
    </row>
    <row r="624645" spans="17:17">
      <c r="Q624645" s="72"/>
    </row>
    <row r="624646" spans="17:17">
      <c r="Q624646" s="72"/>
    </row>
    <row r="624647" spans="17:17">
      <c r="Q624647" s="72"/>
    </row>
    <row r="624648" spans="17:17">
      <c r="Q624648" s="72"/>
    </row>
    <row r="624649" spans="17:17">
      <c r="Q624649" s="72"/>
    </row>
    <row r="624650" spans="17:17">
      <c r="Q624650" s="72"/>
    </row>
    <row r="624651" spans="17:17">
      <c r="Q624651" s="72"/>
    </row>
    <row r="624652" spans="17:17">
      <c r="Q624652" s="72"/>
    </row>
    <row r="624653" spans="17:17">
      <c r="Q624653" s="72"/>
    </row>
    <row r="624654" spans="17:17">
      <c r="Q624654" s="72"/>
    </row>
    <row r="624655" spans="17:17">
      <c r="Q624655" s="72"/>
    </row>
    <row r="624656" spans="17:17">
      <c r="Q624656" s="72"/>
    </row>
    <row r="624657" spans="17:17">
      <c r="Q624657" s="72"/>
    </row>
    <row r="624658" spans="17:17">
      <c r="Q624658" s="72"/>
    </row>
    <row r="624659" spans="17:17">
      <c r="Q624659" s="72"/>
    </row>
    <row r="624660" spans="17:17">
      <c r="Q624660" s="72"/>
    </row>
    <row r="624661" spans="17:17">
      <c r="Q624661" s="72"/>
    </row>
    <row r="624662" spans="17:17">
      <c r="Q624662" s="72"/>
    </row>
    <row r="624663" spans="17:17">
      <c r="Q624663" s="72"/>
    </row>
    <row r="624664" spans="17:17">
      <c r="Q624664" s="72"/>
    </row>
    <row r="624665" spans="17:17">
      <c r="Q624665" s="72"/>
    </row>
    <row r="624666" spans="17:17">
      <c r="Q624666" s="72"/>
    </row>
    <row r="624667" spans="17:17">
      <c r="Q624667" s="72"/>
    </row>
    <row r="624668" spans="17:17">
      <c r="Q624668" s="72"/>
    </row>
    <row r="624669" spans="17:17">
      <c r="Q624669" s="72"/>
    </row>
    <row r="624670" spans="17:17">
      <c r="Q624670" s="72"/>
    </row>
    <row r="624671" spans="17:17">
      <c r="Q624671" s="72"/>
    </row>
    <row r="624672" spans="17:17">
      <c r="Q624672" s="72"/>
    </row>
    <row r="624673" spans="17:17">
      <c r="Q624673" s="72"/>
    </row>
    <row r="624674" spans="17:17">
      <c r="Q624674" s="72"/>
    </row>
    <row r="624675" spans="17:17">
      <c r="Q624675" s="72"/>
    </row>
    <row r="624676" spans="17:17">
      <c r="Q624676" s="72"/>
    </row>
    <row r="624677" spans="17:17">
      <c r="Q624677" s="72"/>
    </row>
    <row r="624678" spans="17:17">
      <c r="Q624678" s="72"/>
    </row>
    <row r="624679" spans="17:17">
      <c r="Q624679" s="72"/>
    </row>
    <row r="624680" spans="17:17">
      <c r="Q624680" s="72"/>
    </row>
    <row r="624681" spans="17:17">
      <c r="Q624681" s="72"/>
    </row>
    <row r="624682" spans="17:17">
      <c r="Q624682" s="72"/>
    </row>
    <row r="624683" spans="17:17">
      <c r="Q624683" s="72"/>
    </row>
    <row r="624684" spans="17:17">
      <c r="Q624684" s="72"/>
    </row>
    <row r="624685" spans="17:17">
      <c r="Q624685" s="72"/>
    </row>
    <row r="624686" spans="17:17">
      <c r="Q624686" s="72"/>
    </row>
    <row r="624687" spans="17:17">
      <c r="Q624687" s="72"/>
    </row>
    <row r="624688" spans="17:17">
      <c r="Q624688" s="72"/>
    </row>
    <row r="624689" spans="17:17">
      <c r="Q624689" s="72"/>
    </row>
    <row r="624690" spans="17:17">
      <c r="Q624690" s="72"/>
    </row>
    <row r="624691" spans="17:17">
      <c r="Q624691" s="72"/>
    </row>
    <row r="624692" spans="17:17">
      <c r="Q624692" s="72"/>
    </row>
    <row r="624693" spans="17:17">
      <c r="Q624693" s="72"/>
    </row>
    <row r="624694" spans="17:17">
      <c r="Q624694" s="72"/>
    </row>
    <row r="624695" spans="17:17">
      <c r="Q624695" s="72"/>
    </row>
    <row r="624696" spans="17:17">
      <c r="Q624696" s="72"/>
    </row>
    <row r="624697" spans="17:17">
      <c r="Q624697" s="72"/>
    </row>
    <row r="624698" spans="17:17">
      <c r="Q624698" s="72"/>
    </row>
    <row r="624699" spans="17:17">
      <c r="Q624699" s="72"/>
    </row>
    <row r="624700" spans="17:17">
      <c r="Q624700" s="72"/>
    </row>
    <row r="624701" spans="17:17">
      <c r="Q624701" s="72"/>
    </row>
    <row r="624702" spans="17:17">
      <c r="Q624702" s="72"/>
    </row>
    <row r="624703" spans="17:17">
      <c r="Q624703" s="72"/>
    </row>
    <row r="624704" spans="17:17">
      <c r="Q624704" s="72"/>
    </row>
    <row r="624705" spans="17:17">
      <c r="Q624705" s="72"/>
    </row>
    <row r="624706" spans="17:17">
      <c r="Q624706" s="72"/>
    </row>
    <row r="624707" spans="17:17">
      <c r="Q624707" s="72"/>
    </row>
    <row r="624708" spans="17:17">
      <c r="Q624708" s="72"/>
    </row>
    <row r="624709" spans="17:17">
      <c r="Q624709" s="72"/>
    </row>
    <row r="624710" spans="17:17">
      <c r="Q624710" s="72"/>
    </row>
    <row r="624711" spans="17:17">
      <c r="Q624711" s="72"/>
    </row>
    <row r="624712" spans="17:17">
      <c r="Q624712" s="72"/>
    </row>
    <row r="624713" spans="17:17">
      <c r="Q624713" s="72"/>
    </row>
    <row r="624714" spans="17:17">
      <c r="Q624714" s="72"/>
    </row>
    <row r="624715" spans="17:17">
      <c r="Q624715" s="72"/>
    </row>
    <row r="624716" spans="17:17">
      <c r="Q624716" s="72"/>
    </row>
    <row r="624717" spans="17:17">
      <c r="Q624717" s="72"/>
    </row>
    <row r="624718" spans="17:17">
      <c r="Q624718" s="72"/>
    </row>
    <row r="624719" spans="17:17">
      <c r="Q624719" s="72"/>
    </row>
    <row r="624720" spans="17:17">
      <c r="Q624720" s="72"/>
    </row>
    <row r="624721" spans="17:17">
      <c r="Q624721" s="72"/>
    </row>
    <row r="624722" spans="17:17">
      <c r="Q624722" s="72"/>
    </row>
    <row r="624723" spans="17:17">
      <c r="Q624723" s="72"/>
    </row>
    <row r="624724" spans="17:17">
      <c r="Q624724" s="72"/>
    </row>
    <row r="624725" spans="17:17">
      <c r="Q624725" s="72"/>
    </row>
    <row r="624726" spans="17:17">
      <c r="Q624726" s="72"/>
    </row>
    <row r="624727" spans="17:17">
      <c r="Q624727" s="72"/>
    </row>
    <row r="624728" spans="17:17">
      <c r="Q624728" s="72"/>
    </row>
    <row r="624729" spans="17:17">
      <c r="Q624729" s="72"/>
    </row>
    <row r="624730" spans="17:17">
      <c r="Q624730" s="72"/>
    </row>
    <row r="624731" spans="17:17">
      <c r="Q624731" s="72"/>
    </row>
    <row r="624732" spans="17:17">
      <c r="Q624732" s="72"/>
    </row>
    <row r="624733" spans="17:17">
      <c r="Q624733" s="72"/>
    </row>
    <row r="624734" spans="17:17">
      <c r="Q624734" s="72"/>
    </row>
    <row r="624735" spans="17:17">
      <c r="Q624735" s="72"/>
    </row>
    <row r="624736" spans="17:17">
      <c r="Q624736" s="72"/>
    </row>
    <row r="624737" spans="17:17">
      <c r="Q624737" s="72"/>
    </row>
    <row r="624738" spans="17:17">
      <c r="Q624738" s="72"/>
    </row>
    <row r="624739" spans="17:17">
      <c r="Q624739" s="72"/>
    </row>
    <row r="624740" spans="17:17">
      <c r="Q624740" s="72"/>
    </row>
    <row r="624741" spans="17:17">
      <c r="Q624741" s="72"/>
    </row>
    <row r="624742" spans="17:17">
      <c r="Q624742" s="72"/>
    </row>
    <row r="624743" spans="17:17">
      <c r="Q624743" s="72"/>
    </row>
    <row r="624744" spans="17:17">
      <c r="Q624744" s="72"/>
    </row>
    <row r="624745" spans="17:17">
      <c r="Q624745" s="72"/>
    </row>
    <row r="624746" spans="17:17">
      <c r="Q624746" s="72"/>
    </row>
    <row r="624747" spans="17:17">
      <c r="Q624747" s="72"/>
    </row>
    <row r="624748" spans="17:17">
      <c r="Q624748" s="72"/>
    </row>
    <row r="624749" spans="17:17">
      <c r="Q624749" s="72"/>
    </row>
    <row r="624750" spans="17:17">
      <c r="Q624750" s="72"/>
    </row>
    <row r="624751" spans="17:17">
      <c r="Q624751" s="72"/>
    </row>
    <row r="624752" spans="17:17">
      <c r="Q624752" s="72"/>
    </row>
    <row r="624753" spans="17:17">
      <c r="Q624753" s="72"/>
    </row>
    <row r="624754" spans="17:17">
      <c r="Q624754" s="72"/>
    </row>
    <row r="624755" spans="17:17">
      <c r="Q624755" s="72"/>
    </row>
    <row r="624756" spans="17:17">
      <c r="Q624756" s="72"/>
    </row>
    <row r="624757" spans="17:17">
      <c r="Q624757" s="72"/>
    </row>
    <row r="624758" spans="17:17">
      <c r="Q624758" s="72"/>
    </row>
    <row r="624759" spans="17:17">
      <c r="Q624759" s="72"/>
    </row>
    <row r="624760" spans="17:17">
      <c r="Q624760" s="72"/>
    </row>
    <row r="624761" spans="17:17">
      <c r="Q624761" s="72"/>
    </row>
    <row r="624762" spans="17:17">
      <c r="Q624762" s="72"/>
    </row>
    <row r="624763" spans="17:17">
      <c r="Q624763" s="72"/>
    </row>
    <row r="624764" spans="17:17">
      <c r="Q624764" s="72"/>
    </row>
    <row r="624765" spans="17:17">
      <c r="Q624765" s="72"/>
    </row>
    <row r="624766" spans="17:17">
      <c r="Q624766" s="72"/>
    </row>
    <row r="624767" spans="17:17">
      <c r="Q624767" s="72"/>
    </row>
    <row r="624768" spans="17:17">
      <c r="Q624768" s="72"/>
    </row>
    <row r="624769" spans="17:17">
      <c r="Q624769" s="72"/>
    </row>
    <row r="624770" spans="17:17">
      <c r="Q624770" s="72"/>
    </row>
    <row r="624771" spans="17:17">
      <c r="Q624771" s="72"/>
    </row>
    <row r="624772" spans="17:17">
      <c r="Q624772" s="72"/>
    </row>
    <row r="624773" spans="17:17">
      <c r="Q624773" s="72"/>
    </row>
    <row r="624774" spans="17:17">
      <c r="Q624774" s="72"/>
    </row>
    <row r="624775" spans="17:17">
      <c r="Q624775" s="72"/>
    </row>
    <row r="624776" spans="17:17">
      <c r="Q624776" s="72"/>
    </row>
    <row r="624777" spans="17:17">
      <c r="Q624777" s="72"/>
    </row>
    <row r="624778" spans="17:17">
      <c r="Q624778" s="72"/>
    </row>
    <row r="624779" spans="17:17">
      <c r="Q624779" s="72"/>
    </row>
    <row r="624780" spans="17:17">
      <c r="Q624780" s="72"/>
    </row>
    <row r="624781" spans="17:17">
      <c r="Q624781" s="72"/>
    </row>
    <row r="624782" spans="17:17">
      <c r="Q624782" s="72"/>
    </row>
    <row r="624783" spans="17:17">
      <c r="Q624783" s="72"/>
    </row>
    <row r="624784" spans="17:17">
      <c r="Q624784" s="72"/>
    </row>
    <row r="624785" spans="17:17">
      <c r="Q624785" s="72"/>
    </row>
    <row r="624786" spans="17:17">
      <c r="Q624786" s="72"/>
    </row>
    <row r="624787" spans="17:17">
      <c r="Q624787" s="72"/>
    </row>
    <row r="624788" spans="17:17">
      <c r="Q624788" s="72"/>
    </row>
    <row r="624789" spans="17:17">
      <c r="Q624789" s="72"/>
    </row>
    <row r="624790" spans="17:17">
      <c r="Q624790" s="72"/>
    </row>
    <row r="624791" spans="17:17">
      <c r="Q624791" s="72"/>
    </row>
    <row r="624792" spans="17:17">
      <c r="Q624792" s="72"/>
    </row>
    <row r="624793" spans="17:17">
      <c r="Q624793" s="72"/>
    </row>
    <row r="624794" spans="17:17">
      <c r="Q624794" s="72"/>
    </row>
    <row r="624795" spans="17:17">
      <c r="Q624795" s="72"/>
    </row>
    <row r="624796" spans="17:17">
      <c r="Q624796" s="72"/>
    </row>
    <row r="624797" spans="17:17">
      <c r="Q624797" s="72"/>
    </row>
    <row r="624798" spans="17:17">
      <c r="Q624798" s="72"/>
    </row>
    <row r="624799" spans="17:17">
      <c r="Q624799" s="72"/>
    </row>
    <row r="624800" spans="17:17">
      <c r="Q624800" s="72"/>
    </row>
    <row r="624801" spans="17:17">
      <c r="Q624801" s="72"/>
    </row>
    <row r="624802" spans="17:17">
      <c r="Q624802" s="72"/>
    </row>
    <row r="624803" spans="17:17">
      <c r="Q624803" s="72"/>
    </row>
    <row r="624804" spans="17:17">
      <c r="Q624804" s="72"/>
    </row>
    <row r="624805" spans="17:17">
      <c r="Q624805" s="72"/>
    </row>
    <row r="624806" spans="17:17">
      <c r="Q624806" s="72"/>
    </row>
    <row r="624807" spans="17:17">
      <c r="Q624807" s="72"/>
    </row>
    <row r="624808" spans="17:17">
      <c r="Q624808" s="72"/>
    </row>
    <row r="624809" spans="17:17">
      <c r="Q624809" s="72"/>
    </row>
    <row r="624810" spans="17:17">
      <c r="Q624810" s="72"/>
    </row>
    <row r="624811" spans="17:17">
      <c r="Q624811" s="72"/>
    </row>
    <row r="624812" spans="17:17">
      <c r="Q624812" s="72"/>
    </row>
    <row r="624813" spans="17:17">
      <c r="Q624813" s="72"/>
    </row>
    <row r="624814" spans="17:17">
      <c r="Q624814" s="72"/>
    </row>
    <row r="624815" spans="17:17">
      <c r="Q624815" s="72"/>
    </row>
    <row r="624816" spans="17:17">
      <c r="Q624816" s="72"/>
    </row>
    <row r="624817" spans="17:17">
      <c r="Q624817" s="72"/>
    </row>
    <row r="624818" spans="17:17">
      <c r="Q624818" s="72"/>
    </row>
    <row r="624819" spans="17:17">
      <c r="Q624819" s="72"/>
    </row>
    <row r="624820" spans="17:17">
      <c r="Q624820" s="72"/>
    </row>
    <row r="624821" spans="17:17">
      <c r="Q624821" s="72"/>
    </row>
    <row r="624822" spans="17:17">
      <c r="Q624822" s="72"/>
    </row>
    <row r="624823" spans="17:17">
      <c r="Q624823" s="72"/>
    </row>
    <row r="624824" spans="17:17">
      <c r="Q624824" s="72"/>
    </row>
    <row r="624825" spans="17:17">
      <c r="Q624825" s="72"/>
    </row>
    <row r="624826" spans="17:17">
      <c r="Q624826" s="72"/>
    </row>
    <row r="624827" spans="17:17">
      <c r="Q624827" s="72"/>
    </row>
    <row r="624828" spans="17:17">
      <c r="Q624828" s="72"/>
    </row>
    <row r="624829" spans="17:17">
      <c r="Q624829" s="72"/>
    </row>
    <row r="624830" spans="17:17">
      <c r="Q624830" s="72"/>
    </row>
    <row r="624831" spans="17:17">
      <c r="Q624831" s="72"/>
    </row>
    <row r="624832" spans="17:17">
      <c r="Q624832" s="72"/>
    </row>
    <row r="624833" spans="17:17">
      <c r="Q624833" s="72"/>
    </row>
    <row r="624834" spans="17:17">
      <c r="Q624834" s="72"/>
    </row>
    <row r="624835" spans="17:17">
      <c r="Q624835" s="72"/>
    </row>
    <row r="624836" spans="17:17">
      <c r="Q624836" s="72"/>
    </row>
    <row r="624837" spans="17:17">
      <c r="Q624837" s="72"/>
    </row>
    <row r="624838" spans="17:17">
      <c r="Q624838" s="72"/>
    </row>
    <row r="624839" spans="17:17">
      <c r="Q624839" s="72"/>
    </row>
    <row r="624840" spans="17:17">
      <c r="Q624840" s="72"/>
    </row>
    <row r="624841" spans="17:17">
      <c r="Q624841" s="72"/>
    </row>
    <row r="624842" spans="17:17">
      <c r="Q624842" s="72"/>
    </row>
    <row r="624843" spans="17:17">
      <c r="Q624843" s="72"/>
    </row>
    <row r="624844" spans="17:17">
      <c r="Q624844" s="72"/>
    </row>
    <row r="624845" spans="17:17">
      <c r="Q624845" s="72"/>
    </row>
    <row r="624846" spans="17:17">
      <c r="Q624846" s="72"/>
    </row>
    <row r="624847" spans="17:17">
      <c r="Q624847" s="72"/>
    </row>
    <row r="624848" spans="17:17">
      <c r="Q624848" s="72"/>
    </row>
    <row r="624849" spans="17:17">
      <c r="Q624849" s="72"/>
    </row>
    <row r="624850" spans="17:17">
      <c r="Q624850" s="72"/>
    </row>
    <row r="624851" spans="17:17">
      <c r="Q624851" s="72"/>
    </row>
    <row r="624852" spans="17:17">
      <c r="Q624852" s="72"/>
    </row>
    <row r="624853" spans="17:17">
      <c r="Q624853" s="72"/>
    </row>
    <row r="624854" spans="17:17">
      <c r="Q624854" s="72"/>
    </row>
    <row r="624855" spans="17:17">
      <c r="Q624855" s="72"/>
    </row>
    <row r="624856" spans="17:17">
      <c r="Q624856" s="72"/>
    </row>
    <row r="624857" spans="17:17">
      <c r="Q624857" s="72"/>
    </row>
    <row r="624858" spans="17:17">
      <c r="Q624858" s="72"/>
    </row>
    <row r="624859" spans="17:17">
      <c r="Q624859" s="72"/>
    </row>
    <row r="624860" spans="17:17">
      <c r="Q624860" s="72"/>
    </row>
    <row r="624861" spans="17:17">
      <c r="Q624861" s="72"/>
    </row>
    <row r="624862" spans="17:17">
      <c r="Q624862" s="72"/>
    </row>
    <row r="624863" spans="17:17">
      <c r="Q624863" s="72"/>
    </row>
    <row r="624864" spans="17:17">
      <c r="Q624864" s="72"/>
    </row>
    <row r="624865" spans="17:17">
      <c r="Q624865" s="72"/>
    </row>
    <row r="624866" spans="17:17">
      <c r="Q624866" s="72"/>
    </row>
    <row r="624867" spans="17:17">
      <c r="Q624867" s="72"/>
    </row>
    <row r="624868" spans="17:17">
      <c r="Q624868" s="72"/>
    </row>
    <row r="624869" spans="17:17">
      <c r="Q624869" s="72"/>
    </row>
    <row r="624870" spans="17:17">
      <c r="Q624870" s="72"/>
    </row>
    <row r="624871" spans="17:17">
      <c r="Q624871" s="72"/>
    </row>
    <row r="624872" spans="17:17">
      <c r="Q624872" s="72"/>
    </row>
    <row r="624873" spans="17:17">
      <c r="Q624873" s="72"/>
    </row>
    <row r="624874" spans="17:17">
      <c r="Q624874" s="72"/>
    </row>
    <row r="624875" spans="17:17">
      <c r="Q624875" s="72"/>
    </row>
    <row r="624876" spans="17:17">
      <c r="Q624876" s="72"/>
    </row>
    <row r="624877" spans="17:17">
      <c r="Q624877" s="72"/>
    </row>
    <row r="624878" spans="17:17">
      <c r="Q624878" s="72"/>
    </row>
    <row r="624879" spans="17:17">
      <c r="Q624879" s="72"/>
    </row>
    <row r="624880" spans="17:17">
      <c r="Q624880" s="72"/>
    </row>
    <row r="624881" spans="17:17">
      <c r="Q624881" s="72"/>
    </row>
    <row r="624882" spans="17:17">
      <c r="Q624882" s="72"/>
    </row>
    <row r="624883" spans="17:17">
      <c r="Q624883" s="72"/>
    </row>
    <row r="624884" spans="17:17">
      <c r="Q624884" s="72"/>
    </row>
    <row r="624885" spans="17:17">
      <c r="Q624885" s="72"/>
    </row>
    <row r="624886" spans="17:17">
      <c r="Q624886" s="72"/>
    </row>
    <row r="624887" spans="17:17">
      <c r="Q624887" s="72"/>
    </row>
    <row r="624888" spans="17:17">
      <c r="Q624888" s="72"/>
    </row>
    <row r="624889" spans="17:17">
      <c r="Q624889" s="72"/>
    </row>
    <row r="624890" spans="17:17">
      <c r="Q624890" s="72"/>
    </row>
    <row r="624891" spans="17:17">
      <c r="Q624891" s="72"/>
    </row>
    <row r="624892" spans="17:17">
      <c r="Q624892" s="72"/>
    </row>
    <row r="624893" spans="17:17">
      <c r="Q624893" s="72"/>
    </row>
    <row r="624894" spans="17:17">
      <c r="Q624894" s="72"/>
    </row>
    <row r="624895" spans="17:17">
      <c r="Q624895" s="72"/>
    </row>
    <row r="624896" spans="17:17">
      <c r="Q624896" s="72"/>
    </row>
    <row r="624897" spans="17:17">
      <c r="Q624897" s="72"/>
    </row>
    <row r="624898" spans="17:17">
      <c r="Q624898" s="72"/>
    </row>
    <row r="624899" spans="17:17">
      <c r="Q624899" s="72"/>
    </row>
    <row r="624900" spans="17:17">
      <c r="Q624900" s="72"/>
    </row>
    <row r="624901" spans="17:17">
      <c r="Q624901" s="72"/>
    </row>
    <row r="624902" spans="17:17">
      <c r="Q624902" s="72"/>
    </row>
    <row r="624903" spans="17:17">
      <c r="Q624903" s="72"/>
    </row>
    <row r="624904" spans="17:17">
      <c r="Q624904" s="72"/>
    </row>
    <row r="624905" spans="17:17">
      <c r="Q624905" s="72"/>
    </row>
    <row r="624906" spans="17:17">
      <c r="Q624906" s="72"/>
    </row>
    <row r="624907" spans="17:17">
      <c r="Q624907" s="72"/>
    </row>
    <row r="624908" spans="17:17">
      <c r="Q624908" s="72"/>
    </row>
    <row r="624909" spans="17:17">
      <c r="Q624909" s="72"/>
    </row>
    <row r="624910" spans="17:17">
      <c r="Q624910" s="72"/>
    </row>
    <row r="624911" spans="17:17">
      <c r="Q624911" s="72"/>
    </row>
    <row r="624912" spans="17:17">
      <c r="Q624912" s="72"/>
    </row>
    <row r="624913" spans="17:17">
      <c r="Q624913" s="72"/>
    </row>
    <row r="624914" spans="17:17">
      <c r="Q624914" s="72"/>
    </row>
    <row r="624915" spans="17:17">
      <c r="Q624915" s="72"/>
    </row>
    <row r="624916" spans="17:17">
      <c r="Q624916" s="72"/>
    </row>
    <row r="624917" spans="17:17">
      <c r="Q624917" s="72"/>
    </row>
    <row r="624918" spans="17:17">
      <c r="Q624918" s="72"/>
    </row>
    <row r="624919" spans="17:17">
      <c r="Q624919" s="72"/>
    </row>
    <row r="624920" spans="17:17">
      <c r="Q624920" s="72"/>
    </row>
    <row r="624921" spans="17:17">
      <c r="Q624921" s="72"/>
    </row>
    <row r="624922" spans="17:17">
      <c r="Q624922" s="72"/>
    </row>
    <row r="624923" spans="17:17">
      <c r="Q624923" s="72"/>
    </row>
    <row r="624924" spans="17:17">
      <c r="Q624924" s="72"/>
    </row>
    <row r="624925" spans="17:17">
      <c r="Q624925" s="72"/>
    </row>
    <row r="624926" spans="17:17">
      <c r="Q624926" s="72"/>
    </row>
    <row r="624927" spans="17:17">
      <c r="Q624927" s="72"/>
    </row>
    <row r="624928" spans="17:17">
      <c r="Q624928" s="72"/>
    </row>
    <row r="624929" spans="17:17">
      <c r="Q624929" s="72"/>
    </row>
    <row r="624930" spans="17:17">
      <c r="Q624930" s="72"/>
    </row>
    <row r="624931" spans="17:17">
      <c r="Q624931" s="72"/>
    </row>
    <row r="624932" spans="17:17">
      <c r="Q624932" s="72"/>
    </row>
    <row r="624933" spans="17:17">
      <c r="Q624933" s="72"/>
    </row>
    <row r="624934" spans="17:17">
      <c r="Q624934" s="72"/>
    </row>
    <row r="624935" spans="17:17">
      <c r="Q624935" s="72"/>
    </row>
    <row r="624936" spans="17:17">
      <c r="Q624936" s="72"/>
    </row>
    <row r="624937" spans="17:17">
      <c r="Q624937" s="72"/>
    </row>
    <row r="624938" spans="17:17">
      <c r="Q624938" s="72"/>
    </row>
    <row r="624939" spans="17:17">
      <c r="Q624939" s="72"/>
    </row>
    <row r="624940" spans="17:17">
      <c r="Q624940" s="72"/>
    </row>
    <row r="624941" spans="17:17">
      <c r="Q624941" s="72"/>
    </row>
    <row r="624942" spans="17:17">
      <c r="Q624942" s="72"/>
    </row>
    <row r="624943" spans="17:17">
      <c r="Q624943" s="72"/>
    </row>
    <row r="624944" spans="17:17">
      <c r="Q624944" s="72"/>
    </row>
    <row r="624945" spans="17:17">
      <c r="Q624945" s="72"/>
    </row>
    <row r="624946" spans="17:17">
      <c r="Q624946" s="72"/>
    </row>
    <row r="624947" spans="17:17">
      <c r="Q624947" s="72"/>
    </row>
    <row r="624948" spans="17:17">
      <c r="Q624948" s="72"/>
    </row>
    <row r="624949" spans="17:17">
      <c r="Q624949" s="72"/>
    </row>
    <row r="624950" spans="17:17">
      <c r="Q624950" s="72"/>
    </row>
    <row r="624951" spans="17:17">
      <c r="Q624951" s="72"/>
    </row>
    <row r="624952" spans="17:17">
      <c r="Q624952" s="72"/>
    </row>
    <row r="624953" spans="17:17">
      <c r="Q624953" s="72"/>
    </row>
    <row r="624954" spans="17:17">
      <c r="Q624954" s="72"/>
    </row>
    <row r="624955" spans="17:17">
      <c r="Q624955" s="72"/>
    </row>
    <row r="624956" spans="17:17">
      <c r="Q624956" s="72"/>
    </row>
    <row r="624957" spans="17:17">
      <c r="Q624957" s="72"/>
    </row>
    <row r="624958" spans="17:17">
      <c r="Q624958" s="72"/>
    </row>
    <row r="624959" spans="17:17">
      <c r="Q624959" s="72"/>
    </row>
    <row r="624960" spans="17:17">
      <c r="Q624960" s="72"/>
    </row>
    <row r="624961" spans="17:17">
      <c r="Q624961" s="72"/>
    </row>
    <row r="624962" spans="17:17">
      <c r="Q624962" s="72"/>
    </row>
    <row r="624963" spans="17:17">
      <c r="Q624963" s="72"/>
    </row>
    <row r="624964" spans="17:17">
      <c r="Q624964" s="72"/>
    </row>
    <row r="624965" spans="17:17">
      <c r="Q624965" s="72"/>
    </row>
    <row r="624966" spans="17:17">
      <c r="Q624966" s="72"/>
    </row>
    <row r="624967" spans="17:17">
      <c r="Q624967" s="72"/>
    </row>
    <row r="624968" spans="17:17">
      <c r="Q624968" s="72"/>
    </row>
    <row r="624969" spans="17:17">
      <c r="Q624969" s="72"/>
    </row>
    <row r="624970" spans="17:17">
      <c r="Q624970" s="72"/>
    </row>
    <row r="624971" spans="17:17">
      <c r="Q624971" s="72"/>
    </row>
    <row r="624972" spans="17:17">
      <c r="Q624972" s="72"/>
    </row>
    <row r="624973" spans="17:17">
      <c r="Q624973" s="72"/>
    </row>
    <row r="624974" spans="17:17">
      <c r="Q624974" s="72"/>
    </row>
    <row r="624975" spans="17:17">
      <c r="Q624975" s="72"/>
    </row>
    <row r="624976" spans="17:17">
      <c r="Q624976" s="72"/>
    </row>
    <row r="624977" spans="17:17">
      <c r="Q624977" s="72"/>
    </row>
    <row r="624978" spans="17:17">
      <c r="Q624978" s="72"/>
    </row>
    <row r="624979" spans="17:17">
      <c r="Q624979" s="72"/>
    </row>
    <row r="624980" spans="17:17">
      <c r="Q624980" s="72"/>
    </row>
    <row r="624981" spans="17:17">
      <c r="Q624981" s="72"/>
    </row>
    <row r="624982" spans="17:17">
      <c r="Q624982" s="72"/>
    </row>
    <row r="624983" spans="17:17">
      <c r="Q624983" s="72"/>
    </row>
    <row r="624984" spans="17:17">
      <c r="Q624984" s="72"/>
    </row>
    <row r="624985" spans="17:17">
      <c r="Q624985" s="72"/>
    </row>
    <row r="624986" spans="17:17">
      <c r="Q624986" s="72"/>
    </row>
    <row r="624987" spans="17:17">
      <c r="Q624987" s="72"/>
    </row>
    <row r="624988" spans="17:17">
      <c r="Q624988" s="72"/>
    </row>
    <row r="624989" spans="17:17">
      <c r="Q624989" s="72"/>
    </row>
    <row r="624990" spans="17:17">
      <c r="Q624990" s="72"/>
    </row>
    <row r="624991" spans="17:17">
      <c r="Q624991" s="72"/>
    </row>
    <row r="624992" spans="17:17">
      <c r="Q624992" s="72"/>
    </row>
    <row r="624993" spans="17:17">
      <c r="Q624993" s="72"/>
    </row>
    <row r="624994" spans="17:17">
      <c r="Q624994" s="72"/>
    </row>
    <row r="624995" spans="17:17">
      <c r="Q624995" s="72"/>
    </row>
    <row r="624996" spans="17:17">
      <c r="Q624996" s="72"/>
    </row>
    <row r="624997" spans="17:17">
      <c r="Q624997" s="72"/>
    </row>
    <row r="624998" spans="17:17">
      <c r="Q624998" s="72"/>
    </row>
    <row r="624999" spans="17:17">
      <c r="Q624999" s="72"/>
    </row>
    <row r="625000" spans="17:17">
      <c r="Q625000" s="72"/>
    </row>
    <row r="625001" spans="17:17">
      <c r="Q625001" s="72"/>
    </row>
    <row r="625002" spans="17:17">
      <c r="Q625002" s="72"/>
    </row>
    <row r="625003" spans="17:17">
      <c r="Q625003" s="72"/>
    </row>
    <row r="625004" spans="17:17">
      <c r="Q625004" s="72"/>
    </row>
    <row r="625005" spans="17:17">
      <c r="Q625005" s="72"/>
    </row>
    <row r="625006" spans="17:17">
      <c r="Q625006" s="72"/>
    </row>
    <row r="625007" spans="17:17">
      <c r="Q625007" s="72"/>
    </row>
    <row r="625008" spans="17:17">
      <c r="Q625008" s="72"/>
    </row>
    <row r="625009" spans="17:17">
      <c r="Q625009" s="72"/>
    </row>
    <row r="625010" spans="17:17">
      <c r="Q625010" s="72"/>
    </row>
    <row r="625011" spans="17:17">
      <c r="Q625011" s="72"/>
    </row>
    <row r="625012" spans="17:17">
      <c r="Q625012" s="72"/>
    </row>
    <row r="625013" spans="17:17">
      <c r="Q625013" s="72"/>
    </row>
    <row r="625014" spans="17:17">
      <c r="Q625014" s="72"/>
    </row>
    <row r="625015" spans="17:17">
      <c r="Q625015" s="72"/>
    </row>
    <row r="625016" spans="17:17">
      <c r="Q625016" s="72"/>
    </row>
    <row r="625017" spans="17:17">
      <c r="Q625017" s="72"/>
    </row>
    <row r="625018" spans="17:17">
      <c r="Q625018" s="72"/>
    </row>
    <row r="625019" spans="17:17">
      <c r="Q625019" s="72"/>
    </row>
    <row r="625020" spans="17:17">
      <c r="Q625020" s="72"/>
    </row>
    <row r="625021" spans="17:17">
      <c r="Q625021" s="72"/>
    </row>
    <row r="625022" spans="17:17">
      <c r="Q625022" s="72"/>
    </row>
    <row r="625023" spans="17:17">
      <c r="Q625023" s="72"/>
    </row>
    <row r="625024" spans="17:17">
      <c r="Q625024" s="72"/>
    </row>
    <row r="625025" spans="17:17">
      <c r="Q625025" s="72"/>
    </row>
    <row r="625026" spans="17:17">
      <c r="Q625026" s="72"/>
    </row>
    <row r="625027" spans="17:17">
      <c r="Q625027" s="72"/>
    </row>
    <row r="625028" spans="17:17">
      <c r="Q625028" s="72"/>
    </row>
    <row r="625029" spans="17:17">
      <c r="Q625029" s="72"/>
    </row>
    <row r="625030" spans="17:17">
      <c r="Q625030" s="72"/>
    </row>
    <row r="625031" spans="17:17">
      <c r="Q625031" s="72"/>
    </row>
    <row r="625032" spans="17:17">
      <c r="Q625032" s="72"/>
    </row>
    <row r="625033" spans="17:17">
      <c r="Q625033" s="72"/>
    </row>
    <row r="625034" spans="17:17">
      <c r="Q625034" s="72"/>
    </row>
    <row r="625035" spans="17:17">
      <c r="Q625035" s="72"/>
    </row>
    <row r="625036" spans="17:17">
      <c r="Q625036" s="72"/>
    </row>
    <row r="625037" spans="17:17">
      <c r="Q625037" s="72"/>
    </row>
    <row r="625038" spans="17:17">
      <c r="Q625038" s="72"/>
    </row>
    <row r="625039" spans="17:17">
      <c r="Q625039" s="72"/>
    </row>
    <row r="625040" spans="17:17">
      <c r="Q625040" s="72"/>
    </row>
    <row r="625041" spans="17:17">
      <c r="Q625041" s="72"/>
    </row>
    <row r="625042" spans="17:17">
      <c r="Q625042" s="72"/>
    </row>
    <row r="625043" spans="17:17">
      <c r="Q625043" s="72"/>
    </row>
    <row r="625044" spans="17:17">
      <c r="Q625044" s="72"/>
    </row>
    <row r="625045" spans="17:17">
      <c r="Q625045" s="72"/>
    </row>
    <row r="625046" spans="17:17">
      <c r="Q625046" s="72"/>
    </row>
    <row r="625047" spans="17:17">
      <c r="Q625047" s="72"/>
    </row>
    <row r="625048" spans="17:17">
      <c r="Q625048" s="72"/>
    </row>
    <row r="625049" spans="17:17">
      <c r="Q625049" s="72"/>
    </row>
    <row r="625050" spans="17:17">
      <c r="Q625050" s="72"/>
    </row>
    <row r="625051" spans="17:17">
      <c r="Q625051" s="72"/>
    </row>
    <row r="625052" spans="17:17">
      <c r="Q625052" s="72"/>
    </row>
    <row r="625053" spans="17:17">
      <c r="Q625053" s="72"/>
    </row>
    <row r="625054" spans="17:17">
      <c r="Q625054" s="72"/>
    </row>
    <row r="625055" spans="17:17">
      <c r="Q625055" s="72"/>
    </row>
    <row r="625056" spans="17:17">
      <c r="Q625056" s="72"/>
    </row>
    <row r="625057" spans="17:17">
      <c r="Q625057" s="72"/>
    </row>
    <row r="625058" spans="17:17">
      <c r="Q625058" s="72"/>
    </row>
    <row r="625059" spans="17:17">
      <c r="Q625059" s="72"/>
    </row>
    <row r="625060" spans="17:17">
      <c r="Q625060" s="72"/>
    </row>
    <row r="625061" spans="17:17">
      <c r="Q625061" s="72"/>
    </row>
    <row r="625062" spans="17:17">
      <c r="Q625062" s="72"/>
    </row>
    <row r="625063" spans="17:17">
      <c r="Q625063" s="72"/>
    </row>
    <row r="625064" spans="17:17">
      <c r="Q625064" s="72"/>
    </row>
    <row r="625065" spans="17:17">
      <c r="Q625065" s="72"/>
    </row>
    <row r="625066" spans="17:17">
      <c r="Q625066" s="72"/>
    </row>
    <row r="625067" spans="17:17">
      <c r="Q625067" s="72"/>
    </row>
    <row r="625068" spans="17:17">
      <c r="Q625068" s="72"/>
    </row>
    <row r="625069" spans="17:17">
      <c r="Q625069" s="72"/>
    </row>
    <row r="625070" spans="17:17">
      <c r="Q625070" s="72"/>
    </row>
    <row r="625071" spans="17:17">
      <c r="Q625071" s="72"/>
    </row>
    <row r="625072" spans="17:17">
      <c r="Q625072" s="72"/>
    </row>
    <row r="625073" spans="17:17">
      <c r="Q625073" s="72"/>
    </row>
    <row r="625074" spans="17:17">
      <c r="Q625074" s="72"/>
    </row>
    <row r="625075" spans="17:17">
      <c r="Q625075" s="72"/>
    </row>
    <row r="625076" spans="17:17">
      <c r="Q625076" s="72"/>
    </row>
    <row r="625077" spans="17:17">
      <c r="Q625077" s="72"/>
    </row>
    <row r="625078" spans="17:17">
      <c r="Q625078" s="72"/>
    </row>
    <row r="625079" spans="17:17">
      <c r="Q625079" s="72"/>
    </row>
    <row r="625080" spans="17:17">
      <c r="Q625080" s="72"/>
    </row>
    <row r="625081" spans="17:17">
      <c r="Q625081" s="72"/>
    </row>
    <row r="625082" spans="17:17">
      <c r="Q625082" s="72"/>
    </row>
    <row r="625083" spans="17:17">
      <c r="Q625083" s="72"/>
    </row>
    <row r="625084" spans="17:17">
      <c r="Q625084" s="72"/>
    </row>
    <row r="625085" spans="17:17">
      <c r="Q625085" s="72"/>
    </row>
    <row r="625086" spans="17:17">
      <c r="Q625086" s="72"/>
    </row>
    <row r="625087" spans="17:17">
      <c r="Q625087" s="72"/>
    </row>
    <row r="625088" spans="17:17">
      <c r="Q625088" s="72"/>
    </row>
    <row r="625089" spans="17:17">
      <c r="Q625089" s="72"/>
    </row>
    <row r="625090" spans="17:17">
      <c r="Q625090" s="72"/>
    </row>
    <row r="625091" spans="17:17">
      <c r="Q625091" s="72"/>
    </row>
    <row r="625092" spans="17:17">
      <c r="Q625092" s="72"/>
    </row>
    <row r="625093" spans="17:17">
      <c r="Q625093" s="72"/>
    </row>
    <row r="625094" spans="17:17">
      <c r="Q625094" s="72"/>
    </row>
    <row r="625095" spans="17:17">
      <c r="Q625095" s="72"/>
    </row>
    <row r="625096" spans="17:17">
      <c r="Q625096" s="72"/>
    </row>
    <row r="625097" spans="17:17">
      <c r="Q625097" s="72"/>
    </row>
    <row r="625098" spans="17:17">
      <c r="Q625098" s="72"/>
    </row>
    <row r="625099" spans="17:17">
      <c r="Q625099" s="72"/>
    </row>
    <row r="625100" spans="17:17">
      <c r="Q625100" s="72"/>
    </row>
    <row r="625101" spans="17:17">
      <c r="Q625101" s="72"/>
    </row>
    <row r="625102" spans="17:17">
      <c r="Q625102" s="72"/>
    </row>
    <row r="625103" spans="17:17">
      <c r="Q625103" s="72"/>
    </row>
    <row r="625104" spans="17:17">
      <c r="Q625104" s="72"/>
    </row>
    <row r="625105" spans="17:17">
      <c r="Q625105" s="72"/>
    </row>
    <row r="625106" spans="17:17">
      <c r="Q625106" s="72"/>
    </row>
    <row r="625107" spans="17:17">
      <c r="Q625107" s="72"/>
    </row>
    <row r="625108" spans="17:17">
      <c r="Q625108" s="72"/>
    </row>
    <row r="625109" spans="17:17">
      <c r="Q625109" s="72"/>
    </row>
    <row r="625110" spans="17:17">
      <c r="Q625110" s="72"/>
    </row>
    <row r="625111" spans="17:17">
      <c r="Q625111" s="72"/>
    </row>
    <row r="625112" spans="17:17">
      <c r="Q625112" s="72"/>
    </row>
    <row r="625113" spans="17:17">
      <c r="Q625113" s="72"/>
    </row>
    <row r="625114" spans="17:17">
      <c r="Q625114" s="72"/>
    </row>
    <row r="625115" spans="17:17">
      <c r="Q625115" s="72"/>
    </row>
    <row r="625116" spans="17:17">
      <c r="Q625116" s="72"/>
    </row>
    <row r="625117" spans="17:17">
      <c r="Q625117" s="72"/>
    </row>
    <row r="625118" spans="17:17">
      <c r="Q625118" s="72"/>
    </row>
    <row r="625119" spans="17:17">
      <c r="Q625119" s="72"/>
    </row>
    <row r="625120" spans="17:17">
      <c r="Q625120" s="72"/>
    </row>
    <row r="625121" spans="17:17">
      <c r="Q625121" s="72"/>
    </row>
    <row r="625122" spans="17:17">
      <c r="Q625122" s="72"/>
    </row>
    <row r="625123" spans="17:17">
      <c r="Q625123" s="72"/>
    </row>
    <row r="625124" spans="17:17">
      <c r="Q625124" s="72"/>
    </row>
    <row r="625125" spans="17:17">
      <c r="Q625125" s="72"/>
    </row>
    <row r="625126" spans="17:17">
      <c r="Q625126" s="72"/>
    </row>
    <row r="625127" spans="17:17">
      <c r="Q625127" s="72"/>
    </row>
    <row r="625128" spans="17:17">
      <c r="Q625128" s="72"/>
    </row>
    <row r="625129" spans="17:17">
      <c r="Q625129" s="72"/>
    </row>
    <row r="625130" spans="17:17">
      <c r="Q625130" s="72"/>
    </row>
    <row r="625131" spans="17:17">
      <c r="Q625131" s="72"/>
    </row>
    <row r="625132" spans="17:17">
      <c r="Q625132" s="72"/>
    </row>
    <row r="625133" spans="17:17">
      <c r="Q625133" s="72"/>
    </row>
    <row r="625134" spans="17:17">
      <c r="Q625134" s="72"/>
    </row>
    <row r="625135" spans="17:17">
      <c r="Q625135" s="72"/>
    </row>
    <row r="625136" spans="17:17">
      <c r="Q625136" s="72"/>
    </row>
    <row r="625137" spans="17:17">
      <c r="Q625137" s="72"/>
    </row>
    <row r="625138" spans="17:17">
      <c r="Q625138" s="72"/>
    </row>
    <row r="625139" spans="17:17">
      <c r="Q625139" s="72"/>
    </row>
    <row r="625140" spans="17:17">
      <c r="Q625140" s="72"/>
    </row>
    <row r="625141" spans="17:17">
      <c r="Q625141" s="72"/>
    </row>
    <row r="625142" spans="17:17">
      <c r="Q625142" s="72"/>
    </row>
    <row r="625143" spans="17:17">
      <c r="Q625143" s="72"/>
    </row>
    <row r="625144" spans="17:17">
      <c r="Q625144" s="72"/>
    </row>
    <row r="625145" spans="17:17">
      <c r="Q625145" s="72"/>
    </row>
    <row r="625146" spans="17:17">
      <c r="Q625146" s="72"/>
    </row>
    <row r="625147" spans="17:17">
      <c r="Q625147" s="72"/>
    </row>
    <row r="625148" spans="17:17">
      <c r="Q625148" s="72"/>
    </row>
    <row r="625149" spans="17:17">
      <c r="Q625149" s="72"/>
    </row>
    <row r="625150" spans="17:17">
      <c r="Q625150" s="72"/>
    </row>
    <row r="625151" spans="17:17">
      <c r="Q625151" s="72"/>
    </row>
    <row r="625152" spans="17:17">
      <c r="Q625152" s="72"/>
    </row>
    <row r="625153" spans="17:17">
      <c r="Q625153" s="72"/>
    </row>
    <row r="625154" spans="17:17">
      <c r="Q625154" s="72"/>
    </row>
    <row r="625155" spans="17:17">
      <c r="Q625155" s="72"/>
    </row>
    <row r="625156" spans="17:17">
      <c r="Q625156" s="72"/>
    </row>
    <row r="625157" spans="17:17">
      <c r="Q625157" s="72"/>
    </row>
    <row r="625158" spans="17:17">
      <c r="Q625158" s="72"/>
    </row>
    <row r="625159" spans="17:17">
      <c r="Q625159" s="72"/>
    </row>
    <row r="625160" spans="17:17">
      <c r="Q625160" s="72"/>
    </row>
    <row r="625161" spans="17:17">
      <c r="Q625161" s="72"/>
    </row>
    <row r="625162" spans="17:17">
      <c r="Q625162" s="72"/>
    </row>
    <row r="625163" spans="17:17">
      <c r="Q625163" s="72"/>
    </row>
    <row r="625164" spans="17:17">
      <c r="Q625164" s="72"/>
    </row>
    <row r="625165" spans="17:17">
      <c r="Q625165" s="72"/>
    </row>
    <row r="625166" spans="17:17">
      <c r="Q625166" s="72"/>
    </row>
    <row r="625167" spans="17:17">
      <c r="Q625167" s="72"/>
    </row>
    <row r="625168" spans="17:17">
      <c r="Q625168" s="72"/>
    </row>
    <row r="625169" spans="17:17">
      <c r="Q625169" s="72"/>
    </row>
    <row r="625170" spans="17:17">
      <c r="Q625170" s="72"/>
    </row>
    <row r="625171" spans="17:17">
      <c r="Q625171" s="72"/>
    </row>
    <row r="625172" spans="17:17">
      <c r="Q625172" s="72"/>
    </row>
    <row r="625173" spans="17:17">
      <c r="Q625173" s="72"/>
    </row>
    <row r="625174" spans="17:17">
      <c r="Q625174" s="72"/>
    </row>
    <row r="625175" spans="17:17">
      <c r="Q625175" s="72"/>
    </row>
    <row r="625176" spans="17:17">
      <c r="Q625176" s="72"/>
    </row>
    <row r="625177" spans="17:17">
      <c r="Q625177" s="72"/>
    </row>
    <row r="625178" spans="17:17">
      <c r="Q625178" s="72"/>
    </row>
    <row r="625179" spans="17:17">
      <c r="Q625179" s="72"/>
    </row>
    <row r="625180" spans="17:17">
      <c r="Q625180" s="72"/>
    </row>
    <row r="625181" spans="17:17">
      <c r="Q625181" s="72"/>
    </row>
    <row r="625182" spans="17:17">
      <c r="Q625182" s="72"/>
    </row>
    <row r="625183" spans="17:17">
      <c r="Q625183" s="72"/>
    </row>
    <row r="625184" spans="17:17">
      <c r="Q625184" s="72"/>
    </row>
    <row r="625185" spans="17:17">
      <c r="Q625185" s="72"/>
    </row>
    <row r="625186" spans="17:17">
      <c r="Q625186" s="72"/>
    </row>
    <row r="625187" spans="17:17">
      <c r="Q625187" s="72"/>
    </row>
    <row r="625188" spans="17:17">
      <c r="Q625188" s="72"/>
    </row>
    <row r="625189" spans="17:17">
      <c r="Q625189" s="72"/>
    </row>
    <row r="625190" spans="17:17">
      <c r="Q625190" s="72"/>
    </row>
    <row r="625191" spans="17:17">
      <c r="Q625191" s="72"/>
    </row>
    <row r="625192" spans="17:17">
      <c r="Q625192" s="72"/>
    </row>
    <row r="625193" spans="17:17">
      <c r="Q625193" s="72"/>
    </row>
    <row r="625194" spans="17:17">
      <c r="Q625194" s="72"/>
    </row>
    <row r="625195" spans="17:17">
      <c r="Q625195" s="72"/>
    </row>
    <row r="625196" spans="17:17">
      <c r="Q625196" s="72"/>
    </row>
    <row r="625197" spans="17:17">
      <c r="Q625197" s="72"/>
    </row>
    <row r="625198" spans="17:17">
      <c r="Q625198" s="72"/>
    </row>
    <row r="625199" spans="17:17">
      <c r="Q625199" s="72"/>
    </row>
    <row r="625200" spans="17:17">
      <c r="Q625200" s="72"/>
    </row>
    <row r="625201" spans="17:17">
      <c r="Q625201" s="72"/>
    </row>
    <row r="625202" spans="17:17">
      <c r="Q625202" s="72"/>
    </row>
    <row r="625203" spans="17:17">
      <c r="Q625203" s="72"/>
    </row>
    <row r="625204" spans="17:17">
      <c r="Q625204" s="72"/>
    </row>
    <row r="625205" spans="17:17">
      <c r="Q625205" s="72"/>
    </row>
    <row r="625206" spans="17:17">
      <c r="Q625206" s="72"/>
    </row>
    <row r="625207" spans="17:17">
      <c r="Q625207" s="72"/>
    </row>
    <row r="625208" spans="17:17">
      <c r="Q625208" s="72"/>
    </row>
    <row r="625209" spans="17:17">
      <c r="Q625209" s="72"/>
    </row>
    <row r="625210" spans="17:17">
      <c r="Q625210" s="72"/>
    </row>
    <row r="625211" spans="17:17">
      <c r="Q625211" s="72"/>
    </row>
    <row r="625212" spans="17:17">
      <c r="Q625212" s="72"/>
    </row>
    <row r="625213" spans="17:17">
      <c r="Q625213" s="72"/>
    </row>
    <row r="625214" spans="17:17">
      <c r="Q625214" s="72"/>
    </row>
    <row r="625215" spans="17:17">
      <c r="Q625215" s="72"/>
    </row>
    <row r="625216" spans="17:17">
      <c r="Q625216" s="72"/>
    </row>
    <row r="625217" spans="17:17">
      <c r="Q625217" s="72"/>
    </row>
    <row r="625218" spans="17:17">
      <c r="Q625218" s="72"/>
    </row>
    <row r="625219" spans="17:17">
      <c r="Q625219" s="72"/>
    </row>
    <row r="625220" spans="17:17">
      <c r="Q625220" s="72"/>
    </row>
    <row r="625221" spans="17:17">
      <c r="Q625221" s="72"/>
    </row>
    <row r="625222" spans="17:17">
      <c r="Q625222" s="72"/>
    </row>
    <row r="625223" spans="17:17">
      <c r="Q625223" s="72"/>
    </row>
    <row r="625224" spans="17:17">
      <c r="Q625224" s="72"/>
    </row>
    <row r="625225" spans="17:17">
      <c r="Q625225" s="72"/>
    </row>
    <row r="625226" spans="17:17">
      <c r="Q625226" s="72"/>
    </row>
    <row r="625227" spans="17:17">
      <c r="Q625227" s="72"/>
    </row>
    <row r="625228" spans="17:17">
      <c r="Q625228" s="72"/>
    </row>
    <row r="625229" spans="17:17">
      <c r="Q625229" s="72"/>
    </row>
    <row r="625230" spans="17:17">
      <c r="Q625230" s="72"/>
    </row>
    <row r="625231" spans="17:17">
      <c r="Q625231" s="72"/>
    </row>
    <row r="625232" spans="17:17">
      <c r="Q625232" s="72"/>
    </row>
    <row r="625233" spans="17:17">
      <c r="Q625233" s="72"/>
    </row>
    <row r="625234" spans="17:17">
      <c r="Q625234" s="72"/>
    </row>
    <row r="625235" spans="17:17">
      <c r="Q625235" s="72"/>
    </row>
    <row r="625236" spans="17:17">
      <c r="Q625236" s="72"/>
    </row>
    <row r="625237" spans="17:17">
      <c r="Q625237" s="72"/>
    </row>
    <row r="625238" spans="17:17">
      <c r="Q625238" s="72"/>
    </row>
    <row r="625239" spans="17:17">
      <c r="Q625239" s="72"/>
    </row>
    <row r="625240" spans="17:17">
      <c r="Q625240" s="72"/>
    </row>
    <row r="625241" spans="17:17">
      <c r="Q625241" s="72"/>
    </row>
    <row r="625242" spans="17:17">
      <c r="Q625242" s="72"/>
    </row>
    <row r="625243" spans="17:17">
      <c r="Q625243" s="72"/>
    </row>
    <row r="625244" spans="17:17">
      <c r="Q625244" s="72"/>
    </row>
    <row r="625245" spans="17:17">
      <c r="Q625245" s="72"/>
    </row>
    <row r="625246" spans="17:17">
      <c r="Q625246" s="72"/>
    </row>
    <row r="625247" spans="17:17">
      <c r="Q625247" s="72"/>
    </row>
    <row r="625248" spans="17:17">
      <c r="Q625248" s="72"/>
    </row>
    <row r="625249" spans="17:17">
      <c r="Q625249" s="72"/>
    </row>
    <row r="625250" spans="17:17">
      <c r="Q625250" s="72"/>
    </row>
    <row r="625251" spans="17:17">
      <c r="Q625251" s="72"/>
    </row>
    <row r="625252" spans="17:17">
      <c r="Q625252" s="72"/>
    </row>
    <row r="625253" spans="17:17">
      <c r="Q625253" s="72"/>
    </row>
    <row r="625254" spans="17:17">
      <c r="Q625254" s="72"/>
    </row>
    <row r="625255" spans="17:17">
      <c r="Q625255" s="72"/>
    </row>
    <row r="625256" spans="17:17">
      <c r="Q625256" s="72"/>
    </row>
    <row r="625257" spans="17:17">
      <c r="Q625257" s="72"/>
    </row>
    <row r="625258" spans="17:17">
      <c r="Q625258" s="72"/>
    </row>
    <row r="625259" spans="17:17">
      <c r="Q625259" s="72"/>
    </row>
    <row r="625260" spans="17:17">
      <c r="Q625260" s="72"/>
    </row>
    <row r="625261" spans="17:17">
      <c r="Q625261" s="72"/>
    </row>
    <row r="625262" spans="17:17">
      <c r="Q625262" s="72"/>
    </row>
    <row r="625263" spans="17:17">
      <c r="Q625263" s="72"/>
    </row>
    <row r="625264" spans="17:17">
      <c r="Q625264" s="72"/>
    </row>
    <row r="625265" spans="17:17">
      <c r="Q625265" s="72"/>
    </row>
    <row r="625266" spans="17:17">
      <c r="Q625266" s="72"/>
    </row>
    <row r="625267" spans="17:17">
      <c r="Q625267" s="72"/>
    </row>
    <row r="625268" spans="17:17">
      <c r="Q625268" s="72"/>
    </row>
    <row r="625269" spans="17:17">
      <c r="Q625269" s="72"/>
    </row>
    <row r="625270" spans="17:17">
      <c r="Q625270" s="72"/>
    </row>
    <row r="625271" spans="17:17">
      <c r="Q625271" s="72"/>
    </row>
    <row r="625272" spans="17:17">
      <c r="Q625272" s="72"/>
    </row>
    <row r="625273" spans="17:17">
      <c r="Q625273" s="72"/>
    </row>
    <row r="625274" spans="17:17">
      <c r="Q625274" s="72"/>
    </row>
    <row r="625275" spans="17:17">
      <c r="Q625275" s="72"/>
    </row>
    <row r="625276" spans="17:17">
      <c r="Q625276" s="72"/>
    </row>
    <row r="625277" spans="17:17">
      <c r="Q625277" s="72"/>
    </row>
    <row r="625278" spans="17:17">
      <c r="Q625278" s="72"/>
    </row>
    <row r="625279" spans="17:17">
      <c r="Q625279" s="72"/>
    </row>
    <row r="625280" spans="17:17">
      <c r="Q625280" s="72"/>
    </row>
    <row r="625281" spans="17:17">
      <c r="Q625281" s="72"/>
    </row>
    <row r="625282" spans="17:17">
      <c r="Q625282" s="72"/>
    </row>
    <row r="625283" spans="17:17">
      <c r="Q625283" s="72"/>
    </row>
    <row r="625284" spans="17:17">
      <c r="Q625284" s="72"/>
    </row>
    <row r="625285" spans="17:17">
      <c r="Q625285" s="72"/>
    </row>
    <row r="625286" spans="17:17">
      <c r="Q625286" s="72"/>
    </row>
    <row r="625287" spans="17:17">
      <c r="Q625287" s="72"/>
    </row>
    <row r="625288" spans="17:17">
      <c r="Q625288" s="72"/>
    </row>
    <row r="625289" spans="17:17">
      <c r="Q625289" s="72"/>
    </row>
    <row r="625290" spans="17:17">
      <c r="Q625290" s="72"/>
    </row>
    <row r="625291" spans="17:17">
      <c r="Q625291" s="72"/>
    </row>
    <row r="625292" spans="17:17">
      <c r="Q625292" s="72"/>
    </row>
    <row r="625293" spans="17:17">
      <c r="Q625293" s="72"/>
    </row>
    <row r="625294" spans="17:17">
      <c r="Q625294" s="72"/>
    </row>
    <row r="625295" spans="17:17">
      <c r="Q625295" s="72"/>
    </row>
    <row r="625296" spans="17:17">
      <c r="Q625296" s="72"/>
    </row>
    <row r="625297" spans="17:17">
      <c r="Q625297" s="72"/>
    </row>
    <row r="625298" spans="17:17">
      <c r="Q625298" s="72"/>
    </row>
    <row r="625299" spans="17:17">
      <c r="Q625299" s="72"/>
    </row>
    <row r="625300" spans="17:17">
      <c r="Q625300" s="72"/>
    </row>
    <row r="625301" spans="17:17">
      <c r="Q625301" s="72"/>
    </row>
    <row r="625302" spans="17:17">
      <c r="Q625302" s="72"/>
    </row>
    <row r="625303" spans="17:17">
      <c r="Q625303" s="72"/>
    </row>
    <row r="625304" spans="17:17">
      <c r="Q625304" s="72"/>
    </row>
    <row r="625305" spans="17:17">
      <c r="Q625305" s="72"/>
    </row>
    <row r="625306" spans="17:17">
      <c r="Q625306" s="72"/>
    </row>
    <row r="625307" spans="17:17">
      <c r="Q625307" s="72"/>
    </row>
    <row r="625308" spans="17:17">
      <c r="Q625308" s="72"/>
    </row>
    <row r="625309" spans="17:17">
      <c r="Q625309" s="72"/>
    </row>
    <row r="625310" spans="17:17">
      <c r="Q625310" s="72"/>
    </row>
    <row r="625311" spans="17:17">
      <c r="Q625311" s="72"/>
    </row>
    <row r="625312" spans="17:17">
      <c r="Q625312" s="72"/>
    </row>
    <row r="625313" spans="17:17">
      <c r="Q625313" s="72"/>
    </row>
    <row r="625314" spans="17:17">
      <c r="Q625314" s="72"/>
    </row>
    <row r="625315" spans="17:17">
      <c r="Q625315" s="72"/>
    </row>
    <row r="625316" spans="17:17">
      <c r="Q625316" s="72"/>
    </row>
    <row r="625317" spans="17:17">
      <c r="Q625317" s="72"/>
    </row>
    <row r="625318" spans="17:17">
      <c r="Q625318" s="72"/>
    </row>
    <row r="625319" spans="17:17">
      <c r="Q625319" s="72"/>
    </row>
    <row r="625320" spans="17:17">
      <c r="Q625320" s="72"/>
    </row>
    <row r="625321" spans="17:17">
      <c r="Q625321" s="72"/>
    </row>
    <row r="625322" spans="17:17">
      <c r="Q625322" s="72"/>
    </row>
    <row r="625323" spans="17:17">
      <c r="Q625323" s="72"/>
    </row>
    <row r="625324" spans="17:17">
      <c r="Q625324" s="72"/>
    </row>
    <row r="625325" spans="17:17">
      <c r="Q625325" s="72"/>
    </row>
    <row r="625326" spans="17:17">
      <c r="Q625326" s="72"/>
    </row>
    <row r="625327" spans="17:17">
      <c r="Q625327" s="72"/>
    </row>
    <row r="625328" spans="17:17">
      <c r="Q625328" s="72"/>
    </row>
    <row r="625329" spans="17:17">
      <c r="Q625329" s="72"/>
    </row>
    <row r="625330" spans="17:17">
      <c r="Q625330" s="72"/>
    </row>
    <row r="625331" spans="17:17">
      <c r="Q625331" s="72"/>
    </row>
    <row r="625332" spans="17:17">
      <c r="Q625332" s="72"/>
    </row>
    <row r="625333" spans="17:17">
      <c r="Q625333" s="72"/>
    </row>
    <row r="625334" spans="17:17">
      <c r="Q625334" s="72"/>
    </row>
    <row r="625335" spans="17:17">
      <c r="Q625335" s="72"/>
    </row>
    <row r="625336" spans="17:17">
      <c r="Q625336" s="72"/>
    </row>
    <row r="625337" spans="17:17">
      <c r="Q625337" s="72"/>
    </row>
    <row r="625338" spans="17:17">
      <c r="Q625338" s="72"/>
    </row>
    <row r="625339" spans="17:17">
      <c r="Q625339" s="72"/>
    </row>
    <row r="625340" spans="17:17">
      <c r="Q625340" s="72"/>
    </row>
    <row r="625341" spans="17:17">
      <c r="Q625341" s="72"/>
    </row>
    <row r="625342" spans="17:17">
      <c r="Q625342" s="72"/>
    </row>
    <row r="625343" spans="17:17">
      <c r="Q625343" s="72"/>
    </row>
    <row r="625344" spans="17:17">
      <c r="Q625344" s="72"/>
    </row>
    <row r="625345" spans="17:17">
      <c r="Q625345" s="72"/>
    </row>
    <row r="625346" spans="17:17">
      <c r="Q625346" s="72"/>
    </row>
    <row r="625347" spans="17:17">
      <c r="Q625347" s="72"/>
    </row>
    <row r="625348" spans="17:17">
      <c r="Q625348" s="72"/>
    </row>
    <row r="625349" spans="17:17">
      <c r="Q625349" s="72"/>
    </row>
    <row r="625350" spans="17:17">
      <c r="Q625350" s="72"/>
    </row>
    <row r="625351" spans="17:17">
      <c r="Q625351" s="72"/>
    </row>
    <row r="625352" spans="17:17">
      <c r="Q625352" s="72"/>
    </row>
    <row r="625353" spans="17:17">
      <c r="Q625353" s="72"/>
    </row>
    <row r="625354" spans="17:17">
      <c r="Q625354" s="72"/>
    </row>
    <row r="625355" spans="17:17">
      <c r="Q625355" s="72"/>
    </row>
    <row r="625356" spans="17:17">
      <c r="Q625356" s="72"/>
    </row>
    <row r="625357" spans="17:17">
      <c r="Q625357" s="72"/>
    </row>
    <row r="625358" spans="17:17">
      <c r="Q625358" s="72"/>
    </row>
    <row r="625359" spans="17:17">
      <c r="Q625359" s="72"/>
    </row>
    <row r="625360" spans="17:17">
      <c r="Q625360" s="72"/>
    </row>
    <row r="625361" spans="17:17">
      <c r="Q625361" s="72"/>
    </row>
    <row r="625362" spans="17:17">
      <c r="Q625362" s="72"/>
    </row>
    <row r="625363" spans="17:17">
      <c r="Q625363" s="72"/>
    </row>
    <row r="625364" spans="17:17">
      <c r="Q625364" s="72"/>
    </row>
    <row r="625365" spans="17:17">
      <c r="Q625365" s="72"/>
    </row>
    <row r="625366" spans="17:17">
      <c r="Q625366" s="72"/>
    </row>
    <row r="625367" spans="17:17">
      <c r="Q625367" s="72"/>
    </row>
    <row r="625368" spans="17:17">
      <c r="Q625368" s="72"/>
    </row>
    <row r="625369" spans="17:17">
      <c r="Q625369" s="72"/>
    </row>
    <row r="625370" spans="17:17">
      <c r="Q625370" s="72"/>
    </row>
    <row r="625371" spans="17:17">
      <c r="Q625371" s="72"/>
    </row>
    <row r="625372" spans="17:17">
      <c r="Q625372" s="72"/>
    </row>
    <row r="625373" spans="17:17">
      <c r="Q625373" s="72"/>
    </row>
    <row r="625374" spans="17:17">
      <c r="Q625374" s="72"/>
    </row>
    <row r="625375" spans="17:17">
      <c r="Q625375" s="72"/>
    </row>
    <row r="625376" spans="17:17">
      <c r="Q625376" s="72"/>
    </row>
    <row r="625377" spans="17:17">
      <c r="Q625377" s="72"/>
    </row>
    <row r="625378" spans="17:17">
      <c r="Q625378" s="72"/>
    </row>
    <row r="625379" spans="17:17">
      <c r="Q625379" s="72"/>
    </row>
    <row r="625380" spans="17:17">
      <c r="Q625380" s="72"/>
    </row>
    <row r="625381" spans="17:17">
      <c r="Q625381" s="72"/>
    </row>
    <row r="625382" spans="17:17">
      <c r="Q625382" s="72"/>
    </row>
    <row r="625383" spans="17:17">
      <c r="Q625383" s="72"/>
    </row>
    <row r="625384" spans="17:17">
      <c r="Q625384" s="72"/>
    </row>
    <row r="625385" spans="17:17">
      <c r="Q625385" s="72"/>
    </row>
    <row r="625386" spans="17:17">
      <c r="Q625386" s="72"/>
    </row>
    <row r="625387" spans="17:17">
      <c r="Q625387" s="72"/>
    </row>
    <row r="625388" spans="17:17">
      <c r="Q625388" s="72"/>
    </row>
    <row r="625389" spans="17:17">
      <c r="Q625389" s="72"/>
    </row>
    <row r="625390" spans="17:17">
      <c r="Q625390" s="72"/>
    </row>
    <row r="625391" spans="17:17">
      <c r="Q625391" s="72"/>
    </row>
    <row r="625392" spans="17:17">
      <c r="Q625392" s="72"/>
    </row>
    <row r="625393" spans="17:17">
      <c r="Q625393" s="72"/>
    </row>
    <row r="625394" spans="17:17">
      <c r="Q625394" s="72"/>
    </row>
    <row r="625395" spans="17:17">
      <c r="Q625395" s="72"/>
    </row>
    <row r="625396" spans="17:17">
      <c r="Q625396" s="72"/>
    </row>
    <row r="625397" spans="17:17">
      <c r="Q625397" s="72"/>
    </row>
    <row r="625398" spans="17:17">
      <c r="Q625398" s="72"/>
    </row>
    <row r="625399" spans="17:17">
      <c r="Q625399" s="72"/>
    </row>
    <row r="625400" spans="17:17">
      <c r="Q625400" s="72"/>
    </row>
    <row r="625401" spans="17:17">
      <c r="Q625401" s="72"/>
    </row>
    <row r="625402" spans="17:17">
      <c r="Q625402" s="72"/>
    </row>
    <row r="625403" spans="17:17">
      <c r="Q625403" s="72"/>
    </row>
    <row r="625404" spans="17:17">
      <c r="Q625404" s="72"/>
    </row>
    <row r="625405" spans="17:17">
      <c r="Q625405" s="72"/>
    </row>
    <row r="625406" spans="17:17">
      <c r="Q625406" s="72"/>
    </row>
    <row r="625407" spans="17:17">
      <c r="Q625407" s="72"/>
    </row>
    <row r="625408" spans="17:17">
      <c r="Q625408" s="72"/>
    </row>
    <row r="625409" spans="17:17">
      <c r="Q625409" s="72"/>
    </row>
    <row r="625410" spans="17:17">
      <c r="Q625410" s="72"/>
    </row>
    <row r="625411" spans="17:17">
      <c r="Q625411" s="72"/>
    </row>
    <row r="625412" spans="17:17">
      <c r="Q625412" s="72"/>
    </row>
    <row r="625413" spans="17:17">
      <c r="Q625413" s="72"/>
    </row>
    <row r="625414" spans="17:17">
      <c r="Q625414" s="72"/>
    </row>
    <row r="625415" spans="17:17">
      <c r="Q625415" s="72"/>
    </row>
    <row r="625416" spans="17:17">
      <c r="Q625416" s="72"/>
    </row>
    <row r="625417" spans="17:17">
      <c r="Q625417" s="72"/>
    </row>
    <row r="625418" spans="17:17">
      <c r="Q625418" s="72"/>
    </row>
    <row r="625419" spans="17:17">
      <c r="Q625419" s="72"/>
    </row>
    <row r="625420" spans="17:17">
      <c r="Q625420" s="72"/>
    </row>
    <row r="625421" spans="17:17">
      <c r="Q625421" s="72"/>
    </row>
    <row r="625422" spans="17:17">
      <c r="Q625422" s="72"/>
    </row>
    <row r="625423" spans="17:17">
      <c r="Q625423" s="72"/>
    </row>
    <row r="625424" spans="17:17">
      <c r="Q625424" s="72"/>
    </row>
    <row r="625425" spans="17:17">
      <c r="Q625425" s="72"/>
    </row>
    <row r="625426" spans="17:17">
      <c r="Q625426" s="72"/>
    </row>
    <row r="625427" spans="17:17">
      <c r="Q625427" s="72"/>
    </row>
    <row r="625428" spans="17:17">
      <c r="Q625428" s="72"/>
    </row>
    <row r="625429" spans="17:17">
      <c r="Q625429" s="72"/>
    </row>
    <row r="625430" spans="17:17">
      <c r="Q625430" s="72"/>
    </row>
    <row r="625431" spans="17:17">
      <c r="Q625431" s="72"/>
    </row>
    <row r="625432" spans="17:17">
      <c r="Q625432" s="72"/>
    </row>
    <row r="625433" spans="17:17">
      <c r="Q625433" s="72"/>
    </row>
    <row r="625434" spans="17:17">
      <c r="Q625434" s="72"/>
    </row>
    <row r="625435" spans="17:17">
      <c r="Q625435" s="72"/>
    </row>
    <row r="625436" spans="17:17">
      <c r="Q625436" s="72"/>
    </row>
    <row r="625437" spans="17:17">
      <c r="Q625437" s="72"/>
    </row>
    <row r="625438" spans="17:17">
      <c r="Q625438" s="72"/>
    </row>
    <row r="625439" spans="17:17">
      <c r="Q625439" s="72"/>
    </row>
    <row r="625440" spans="17:17">
      <c r="Q625440" s="72"/>
    </row>
    <row r="625441" spans="17:17">
      <c r="Q625441" s="72"/>
    </row>
    <row r="625442" spans="17:17">
      <c r="Q625442" s="72"/>
    </row>
    <row r="625443" spans="17:17">
      <c r="Q625443" s="72"/>
    </row>
    <row r="625444" spans="17:17">
      <c r="Q625444" s="72"/>
    </row>
    <row r="625445" spans="17:17">
      <c r="Q625445" s="72"/>
    </row>
    <row r="625446" spans="17:17">
      <c r="Q625446" s="72"/>
    </row>
    <row r="625447" spans="17:17">
      <c r="Q625447" s="72"/>
    </row>
    <row r="625448" spans="17:17">
      <c r="Q625448" s="72"/>
    </row>
    <row r="625449" spans="17:17">
      <c r="Q625449" s="72"/>
    </row>
    <row r="625450" spans="17:17">
      <c r="Q625450" s="72"/>
    </row>
    <row r="625451" spans="17:17">
      <c r="Q625451" s="72"/>
    </row>
    <row r="625452" spans="17:17">
      <c r="Q625452" s="72"/>
    </row>
    <row r="625453" spans="17:17">
      <c r="Q625453" s="72"/>
    </row>
    <row r="625454" spans="17:17">
      <c r="Q625454" s="72"/>
    </row>
    <row r="625455" spans="17:17">
      <c r="Q625455" s="72"/>
    </row>
    <row r="625456" spans="17:17">
      <c r="Q625456" s="72"/>
    </row>
    <row r="625457" spans="17:17">
      <c r="Q625457" s="72"/>
    </row>
    <row r="625458" spans="17:17">
      <c r="Q625458" s="72"/>
    </row>
    <row r="625459" spans="17:17">
      <c r="Q625459" s="72"/>
    </row>
    <row r="625460" spans="17:17">
      <c r="Q625460" s="72"/>
    </row>
    <row r="625461" spans="17:17">
      <c r="Q625461" s="72"/>
    </row>
    <row r="625462" spans="17:17">
      <c r="Q625462" s="72"/>
    </row>
    <row r="625463" spans="17:17">
      <c r="Q625463" s="72"/>
    </row>
    <row r="625464" spans="17:17">
      <c r="Q625464" s="72"/>
    </row>
    <row r="625465" spans="17:17">
      <c r="Q625465" s="72"/>
    </row>
    <row r="625466" spans="17:17">
      <c r="Q625466" s="72"/>
    </row>
    <row r="625467" spans="17:17">
      <c r="Q625467" s="72"/>
    </row>
    <row r="625468" spans="17:17">
      <c r="Q625468" s="72"/>
    </row>
    <row r="625469" spans="17:17">
      <c r="Q625469" s="72"/>
    </row>
    <row r="625470" spans="17:17">
      <c r="Q625470" s="72"/>
    </row>
    <row r="625471" spans="17:17">
      <c r="Q625471" s="72"/>
    </row>
    <row r="625472" spans="17:17">
      <c r="Q625472" s="72"/>
    </row>
    <row r="625473" spans="17:17">
      <c r="Q625473" s="72"/>
    </row>
    <row r="625474" spans="17:17">
      <c r="Q625474" s="72"/>
    </row>
    <row r="625475" spans="17:17">
      <c r="Q625475" s="72"/>
    </row>
    <row r="625476" spans="17:17">
      <c r="Q625476" s="72"/>
    </row>
    <row r="625477" spans="17:17">
      <c r="Q625477" s="72"/>
    </row>
    <row r="625478" spans="17:17">
      <c r="Q625478" s="72"/>
    </row>
    <row r="625479" spans="17:17">
      <c r="Q625479" s="72"/>
    </row>
    <row r="625480" spans="17:17">
      <c r="Q625480" s="72"/>
    </row>
    <row r="625481" spans="17:17">
      <c r="Q625481" s="72"/>
    </row>
    <row r="625482" spans="17:17">
      <c r="Q625482" s="72"/>
    </row>
    <row r="625483" spans="17:17">
      <c r="Q625483" s="72"/>
    </row>
    <row r="625484" spans="17:17">
      <c r="Q625484" s="72"/>
    </row>
    <row r="625485" spans="17:17">
      <c r="Q625485" s="72"/>
    </row>
    <row r="625486" spans="17:17">
      <c r="Q625486" s="72"/>
    </row>
    <row r="625487" spans="17:17">
      <c r="Q625487" s="72"/>
    </row>
    <row r="625488" spans="17:17">
      <c r="Q625488" s="72"/>
    </row>
    <row r="625489" spans="17:17">
      <c r="Q625489" s="72"/>
    </row>
    <row r="625490" spans="17:17">
      <c r="Q625490" s="72"/>
    </row>
    <row r="625491" spans="17:17">
      <c r="Q625491" s="72"/>
    </row>
    <row r="625492" spans="17:17">
      <c r="Q625492" s="72"/>
    </row>
    <row r="625493" spans="17:17">
      <c r="Q625493" s="72"/>
    </row>
    <row r="625494" spans="17:17">
      <c r="Q625494" s="72"/>
    </row>
    <row r="625495" spans="17:17">
      <c r="Q625495" s="72"/>
    </row>
    <row r="625496" spans="17:17">
      <c r="Q625496" s="72"/>
    </row>
    <row r="625497" spans="17:17">
      <c r="Q625497" s="72"/>
    </row>
    <row r="625498" spans="17:17">
      <c r="Q625498" s="72"/>
    </row>
    <row r="625499" spans="17:17">
      <c r="Q625499" s="72"/>
    </row>
    <row r="625500" spans="17:17">
      <c r="Q625500" s="72"/>
    </row>
    <row r="625501" spans="17:17">
      <c r="Q625501" s="72"/>
    </row>
    <row r="625502" spans="17:17">
      <c r="Q625502" s="72"/>
    </row>
    <row r="625503" spans="17:17">
      <c r="Q625503" s="72"/>
    </row>
    <row r="625504" spans="17:17">
      <c r="Q625504" s="72"/>
    </row>
    <row r="625505" spans="17:17">
      <c r="Q625505" s="72"/>
    </row>
    <row r="625506" spans="17:17">
      <c r="Q625506" s="72"/>
    </row>
    <row r="625507" spans="17:17">
      <c r="Q625507" s="72"/>
    </row>
    <row r="625508" spans="17:17">
      <c r="Q625508" s="72"/>
    </row>
    <row r="625509" spans="17:17">
      <c r="Q625509" s="72"/>
    </row>
    <row r="625510" spans="17:17">
      <c r="Q625510" s="72"/>
    </row>
    <row r="625511" spans="17:17">
      <c r="Q625511" s="72"/>
    </row>
    <row r="625512" spans="17:17">
      <c r="Q625512" s="72"/>
    </row>
    <row r="625513" spans="17:17">
      <c r="Q625513" s="72"/>
    </row>
    <row r="625514" spans="17:17">
      <c r="Q625514" s="72"/>
    </row>
    <row r="625515" spans="17:17">
      <c r="Q625515" s="72"/>
    </row>
    <row r="625516" spans="17:17">
      <c r="Q625516" s="72"/>
    </row>
    <row r="625517" spans="17:17">
      <c r="Q625517" s="72"/>
    </row>
    <row r="625518" spans="17:17">
      <c r="Q625518" s="72"/>
    </row>
    <row r="625519" spans="17:17">
      <c r="Q625519" s="72"/>
    </row>
    <row r="625520" spans="17:17">
      <c r="Q625520" s="72"/>
    </row>
    <row r="625521" spans="17:17">
      <c r="Q625521" s="72"/>
    </row>
    <row r="625522" spans="17:17">
      <c r="Q625522" s="72"/>
    </row>
    <row r="625523" spans="17:17">
      <c r="Q625523" s="72"/>
    </row>
    <row r="625524" spans="17:17">
      <c r="Q625524" s="72"/>
    </row>
    <row r="625525" spans="17:17">
      <c r="Q625525" s="72"/>
    </row>
    <row r="625526" spans="17:17">
      <c r="Q625526" s="72"/>
    </row>
    <row r="625527" spans="17:17">
      <c r="Q625527" s="72"/>
    </row>
    <row r="625528" spans="17:17">
      <c r="Q625528" s="72"/>
    </row>
    <row r="625529" spans="17:17">
      <c r="Q625529" s="72"/>
    </row>
    <row r="625530" spans="17:17">
      <c r="Q625530" s="72"/>
    </row>
    <row r="625531" spans="17:17">
      <c r="Q625531" s="72"/>
    </row>
    <row r="625532" spans="17:17">
      <c r="Q625532" s="72"/>
    </row>
    <row r="625533" spans="17:17">
      <c r="Q625533" s="72"/>
    </row>
    <row r="625534" spans="17:17">
      <c r="Q625534" s="72"/>
    </row>
    <row r="625535" spans="17:17">
      <c r="Q625535" s="72"/>
    </row>
    <row r="625536" spans="17:17">
      <c r="Q625536" s="72"/>
    </row>
    <row r="625537" spans="17:17">
      <c r="Q625537" s="72"/>
    </row>
    <row r="625538" spans="17:17">
      <c r="Q625538" s="72"/>
    </row>
    <row r="625539" spans="17:17">
      <c r="Q625539" s="72"/>
    </row>
    <row r="625540" spans="17:17">
      <c r="Q625540" s="72"/>
    </row>
    <row r="625541" spans="17:17">
      <c r="Q625541" s="72"/>
    </row>
    <row r="625542" spans="17:17">
      <c r="Q625542" s="72"/>
    </row>
    <row r="625543" spans="17:17">
      <c r="Q625543" s="72"/>
    </row>
    <row r="625544" spans="17:17">
      <c r="Q625544" s="72"/>
    </row>
    <row r="625545" spans="17:17">
      <c r="Q625545" s="72"/>
    </row>
    <row r="625546" spans="17:17">
      <c r="Q625546" s="72"/>
    </row>
    <row r="625547" spans="17:17">
      <c r="Q625547" s="72"/>
    </row>
    <row r="625548" spans="17:17">
      <c r="Q625548" s="72"/>
    </row>
    <row r="625549" spans="17:17">
      <c r="Q625549" s="72"/>
    </row>
    <row r="625550" spans="17:17">
      <c r="Q625550" s="72"/>
    </row>
    <row r="625551" spans="17:17">
      <c r="Q625551" s="72"/>
    </row>
    <row r="625552" spans="17:17">
      <c r="Q625552" s="72"/>
    </row>
    <row r="625553" spans="17:17">
      <c r="Q625553" s="72"/>
    </row>
    <row r="625554" spans="17:17">
      <c r="Q625554" s="72"/>
    </row>
    <row r="625555" spans="17:17">
      <c r="Q625555" s="72"/>
    </row>
    <row r="625556" spans="17:17">
      <c r="Q625556" s="72"/>
    </row>
    <row r="625557" spans="17:17">
      <c r="Q625557" s="72"/>
    </row>
    <row r="625558" spans="17:17">
      <c r="Q625558" s="72"/>
    </row>
    <row r="625559" spans="17:17">
      <c r="Q625559" s="72"/>
    </row>
    <row r="625560" spans="17:17">
      <c r="Q625560" s="72"/>
    </row>
    <row r="625561" spans="17:17">
      <c r="Q625561" s="72"/>
    </row>
    <row r="625562" spans="17:17">
      <c r="Q625562" s="72"/>
    </row>
    <row r="625563" spans="17:17">
      <c r="Q625563" s="72"/>
    </row>
    <row r="625564" spans="17:17">
      <c r="Q625564" s="72"/>
    </row>
    <row r="625565" spans="17:17">
      <c r="Q625565" s="72"/>
    </row>
    <row r="625566" spans="17:17">
      <c r="Q625566" s="72"/>
    </row>
    <row r="625567" spans="17:17">
      <c r="Q625567" s="72"/>
    </row>
    <row r="625568" spans="17:17">
      <c r="Q625568" s="72"/>
    </row>
    <row r="625569" spans="17:17">
      <c r="Q625569" s="72"/>
    </row>
    <row r="625570" spans="17:17">
      <c r="Q625570" s="72"/>
    </row>
    <row r="625571" spans="17:17">
      <c r="Q625571" s="72"/>
    </row>
    <row r="625572" spans="17:17">
      <c r="Q625572" s="72"/>
    </row>
    <row r="625573" spans="17:17">
      <c r="Q625573" s="72"/>
    </row>
    <row r="625574" spans="17:17">
      <c r="Q625574" s="72"/>
    </row>
    <row r="625575" spans="17:17">
      <c r="Q625575" s="72"/>
    </row>
    <row r="625576" spans="17:17">
      <c r="Q625576" s="72"/>
    </row>
    <row r="625577" spans="17:17">
      <c r="Q625577" s="72"/>
    </row>
    <row r="625578" spans="17:17">
      <c r="Q625578" s="72"/>
    </row>
    <row r="625579" spans="17:17">
      <c r="Q625579" s="72"/>
    </row>
    <row r="625580" spans="17:17">
      <c r="Q625580" s="72"/>
    </row>
    <row r="625581" spans="17:17">
      <c r="Q625581" s="72"/>
    </row>
    <row r="625582" spans="17:17">
      <c r="Q625582" s="72"/>
    </row>
    <row r="625583" spans="17:17">
      <c r="Q625583" s="72"/>
    </row>
    <row r="625584" spans="17:17">
      <c r="Q625584" s="72"/>
    </row>
    <row r="625585" spans="17:17">
      <c r="Q625585" s="72"/>
    </row>
    <row r="625586" spans="17:17">
      <c r="Q625586" s="72"/>
    </row>
    <row r="625587" spans="17:17">
      <c r="Q625587" s="72"/>
    </row>
    <row r="625588" spans="17:17">
      <c r="Q625588" s="72"/>
    </row>
    <row r="625589" spans="17:17">
      <c r="Q625589" s="72"/>
    </row>
    <row r="625590" spans="17:17">
      <c r="Q625590" s="72"/>
    </row>
    <row r="625591" spans="17:17">
      <c r="Q625591" s="72"/>
    </row>
    <row r="625592" spans="17:17">
      <c r="Q625592" s="72"/>
    </row>
    <row r="625593" spans="17:17">
      <c r="Q625593" s="72"/>
    </row>
    <row r="625594" spans="17:17">
      <c r="Q625594" s="72"/>
    </row>
    <row r="625595" spans="17:17">
      <c r="Q625595" s="72"/>
    </row>
    <row r="625596" spans="17:17">
      <c r="Q625596" s="72"/>
    </row>
    <row r="625597" spans="17:17">
      <c r="Q625597" s="72"/>
    </row>
    <row r="625598" spans="17:17">
      <c r="Q625598" s="72"/>
    </row>
    <row r="625599" spans="17:17">
      <c r="Q625599" s="72"/>
    </row>
    <row r="625600" spans="17:17">
      <c r="Q625600" s="72"/>
    </row>
    <row r="625601" spans="17:17">
      <c r="Q625601" s="72"/>
    </row>
    <row r="625602" spans="17:17">
      <c r="Q625602" s="72"/>
    </row>
    <row r="625603" spans="17:17">
      <c r="Q625603" s="72"/>
    </row>
    <row r="625604" spans="17:17">
      <c r="Q625604" s="72"/>
    </row>
    <row r="625605" spans="17:17">
      <c r="Q625605" s="72"/>
    </row>
    <row r="625606" spans="17:17">
      <c r="Q625606" s="72"/>
    </row>
    <row r="625607" spans="17:17">
      <c r="Q625607" s="72"/>
    </row>
    <row r="625608" spans="17:17">
      <c r="Q625608" s="72"/>
    </row>
    <row r="625609" spans="17:17">
      <c r="Q625609" s="72"/>
    </row>
    <row r="625610" spans="17:17">
      <c r="Q625610" s="72"/>
    </row>
    <row r="625611" spans="17:17">
      <c r="Q625611" s="72"/>
    </row>
    <row r="625612" spans="17:17">
      <c r="Q625612" s="72"/>
    </row>
    <row r="625613" spans="17:17">
      <c r="Q625613" s="72"/>
    </row>
    <row r="625614" spans="17:17">
      <c r="Q625614" s="72"/>
    </row>
    <row r="625615" spans="17:17">
      <c r="Q625615" s="72"/>
    </row>
    <row r="625616" spans="17:17">
      <c r="Q625616" s="72"/>
    </row>
    <row r="625617" spans="17:17">
      <c r="Q625617" s="72"/>
    </row>
    <row r="625618" spans="17:17">
      <c r="Q625618" s="72"/>
    </row>
    <row r="625619" spans="17:17">
      <c r="Q625619" s="72"/>
    </row>
    <row r="625620" spans="17:17">
      <c r="Q625620" s="72"/>
    </row>
    <row r="625621" spans="17:17">
      <c r="Q625621" s="72"/>
    </row>
    <row r="625622" spans="17:17">
      <c r="Q625622" s="72"/>
    </row>
    <row r="625623" spans="17:17">
      <c r="Q625623" s="72"/>
    </row>
    <row r="625624" spans="17:17">
      <c r="Q625624" s="72"/>
    </row>
    <row r="625625" spans="17:17">
      <c r="Q625625" s="72"/>
    </row>
    <row r="625626" spans="17:17">
      <c r="Q625626" s="72"/>
    </row>
    <row r="625627" spans="17:17">
      <c r="Q625627" s="72"/>
    </row>
    <row r="625628" spans="17:17">
      <c r="Q625628" s="72"/>
    </row>
    <row r="625629" spans="17:17">
      <c r="Q625629" s="72"/>
    </row>
    <row r="625630" spans="17:17">
      <c r="Q625630" s="72"/>
    </row>
    <row r="625631" spans="17:17">
      <c r="Q625631" s="72"/>
    </row>
    <row r="625632" spans="17:17">
      <c r="Q625632" s="72"/>
    </row>
    <row r="625633" spans="17:17">
      <c r="Q625633" s="72"/>
    </row>
    <row r="625634" spans="17:17">
      <c r="Q625634" s="72"/>
    </row>
    <row r="625635" spans="17:17">
      <c r="Q625635" s="72"/>
    </row>
    <row r="625636" spans="17:17">
      <c r="Q625636" s="72"/>
    </row>
    <row r="625637" spans="17:17">
      <c r="Q625637" s="72"/>
    </row>
    <row r="625638" spans="17:17">
      <c r="Q625638" s="72"/>
    </row>
    <row r="625639" spans="17:17">
      <c r="Q625639" s="72"/>
    </row>
    <row r="625640" spans="17:17">
      <c r="Q625640" s="72"/>
    </row>
    <row r="625641" spans="17:17">
      <c r="Q625641" s="72"/>
    </row>
    <row r="625642" spans="17:17">
      <c r="Q625642" s="72"/>
    </row>
    <row r="625643" spans="17:17">
      <c r="Q625643" s="72"/>
    </row>
    <row r="625644" spans="17:17">
      <c r="Q625644" s="72"/>
    </row>
    <row r="625645" spans="17:17">
      <c r="Q625645" s="72"/>
    </row>
    <row r="625646" spans="17:17">
      <c r="Q625646" s="72"/>
    </row>
    <row r="625647" spans="17:17">
      <c r="Q625647" s="72"/>
    </row>
    <row r="625648" spans="17:17">
      <c r="Q625648" s="72"/>
    </row>
    <row r="625649" spans="17:17">
      <c r="Q625649" s="72"/>
    </row>
    <row r="625650" spans="17:17">
      <c r="Q625650" s="72"/>
    </row>
    <row r="625651" spans="17:17">
      <c r="Q625651" s="72"/>
    </row>
    <row r="625652" spans="17:17">
      <c r="Q625652" s="72"/>
    </row>
    <row r="625653" spans="17:17">
      <c r="Q625653" s="72"/>
    </row>
    <row r="625654" spans="17:17">
      <c r="Q625654" s="72"/>
    </row>
    <row r="625655" spans="17:17">
      <c r="Q625655" s="72"/>
    </row>
    <row r="625656" spans="17:17">
      <c r="Q625656" s="72"/>
    </row>
    <row r="625657" spans="17:17">
      <c r="Q625657" s="72"/>
    </row>
    <row r="625658" spans="17:17">
      <c r="Q625658" s="72"/>
    </row>
    <row r="625659" spans="17:17">
      <c r="Q625659" s="72"/>
    </row>
    <row r="625660" spans="17:17">
      <c r="Q625660" s="72"/>
    </row>
    <row r="625661" spans="17:17">
      <c r="Q625661" s="72"/>
    </row>
    <row r="625662" spans="17:17">
      <c r="Q625662" s="72"/>
    </row>
    <row r="625663" spans="17:17">
      <c r="Q625663" s="72"/>
    </row>
    <row r="625664" spans="17:17">
      <c r="Q625664" s="72"/>
    </row>
    <row r="625665" spans="17:17">
      <c r="Q625665" s="72"/>
    </row>
    <row r="625666" spans="17:17">
      <c r="Q625666" s="72"/>
    </row>
    <row r="625667" spans="17:17">
      <c r="Q625667" s="72"/>
    </row>
    <row r="625668" spans="17:17">
      <c r="Q625668" s="72"/>
    </row>
    <row r="625669" spans="17:17">
      <c r="Q625669" s="72"/>
    </row>
    <row r="625670" spans="17:17">
      <c r="Q625670" s="72"/>
    </row>
    <row r="625671" spans="17:17">
      <c r="Q625671" s="72"/>
    </row>
    <row r="625672" spans="17:17">
      <c r="Q625672" s="72"/>
    </row>
    <row r="625673" spans="17:17">
      <c r="Q625673" s="72"/>
    </row>
    <row r="625674" spans="17:17">
      <c r="Q625674" s="72"/>
    </row>
    <row r="625675" spans="17:17">
      <c r="Q625675" s="72"/>
    </row>
    <row r="625676" spans="17:17">
      <c r="Q625676" s="72"/>
    </row>
    <row r="625677" spans="17:17">
      <c r="Q625677" s="72"/>
    </row>
    <row r="625678" spans="17:17">
      <c r="Q625678" s="72"/>
    </row>
    <row r="625679" spans="17:17">
      <c r="Q625679" s="72"/>
    </row>
    <row r="625680" spans="17:17">
      <c r="Q625680" s="72"/>
    </row>
    <row r="625681" spans="17:17">
      <c r="Q625681" s="72"/>
    </row>
    <row r="625682" spans="17:17">
      <c r="Q625682" s="72"/>
    </row>
    <row r="625683" spans="17:17">
      <c r="Q625683" s="72"/>
    </row>
    <row r="625684" spans="17:17">
      <c r="Q625684" s="72"/>
    </row>
    <row r="625685" spans="17:17">
      <c r="Q625685" s="72"/>
    </row>
    <row r="625686" spans="17:17">
      <c r="Q625686" s="72"/>
    </row>
    <row r="625687" spans="17:17">
      <c r="Q625687" s="72"/>
    </row>
    <row r="625688" spans="17:17">
      <c r="Q625688" s="72"/>
    </row>
    <row r="625689" spans="17:17">
      <c r="Q625689" s="72"/>
    </row>
    <row r="625690" spans="17:17">
      <c r="Q625690" s="72"/>
    </row>
    <row r="625691" spans="17:17">
      <c r="Q625691" s="72"/>
    </row>
    <row r="625692" spans="17:17">
      <c r="Q625692" s="72"/>
    </row>
    <row r="625693" spans="17:17">
      <c r="Q625693" s="72"/>
    </row>
    <row r="625694" spans="17:17">
      <c r="Q625694" s="72"/>
    </row>
    <row r="625695" spans="17:17">
      <c r="Q625695" s="72"/>
    </row>
    <row r="625696" spans="17:17">
      <c r="Q625696" s="72"/>
    </row>
    <row r="625697" spans="17:17">
      <c r="Q625697" s="72"/>
    </row>
    <row r="625698" spans="17:17">
      <c r="Q625698" s="72"/>
    </row>
    <row r="625699" spans="17:17">
      <c r="Q625699" s="72"/>
    </row>
    <row r="625700" spans="17:17">
      <c r="Q625700" s="72"/>
    </row>
    <row r="625701" spans="17:17">
      <c r="Q625701" s="72"/>
    </row>
    <row r="625702" spans="17:17">
      <c r="Q625702" s="72"/>
    </row>
    <row r="625703" spans="17:17">
      <c r="Q625703" s="72"/>
    </row>
    <row r="625704" spans="17:17">
      <c r="Q625704" s="72"/>
    </row>
    <row r="625705" spans="17:17">
      <c r="Q625705" s="72"/>
    </row>
    <row r="625706" spans="17:17">
      <c r="Q625706" s="72"/>
    </row>
    <row r="625707" spans="17:17">
      <c r="Q625707" s="72"/>
    </row>
    <row r="625708" spans="17:17">
      <c r="Q625708" s="72"/>
    </row>
    <row r="625709" spans="17:17">
      <c r="Q625709" s="72"/>
    </row>
    <row r="625710" spans="17:17">
      <c r="Q625710" s="72"/>
    </row>
    <row r="625711" spans="17:17">
      <c r="Q625711" s="72"/>
    </row>
    <row r="625712" spans="17:17">
      <c r="Q625712" s="72"/>
    </row>
    <row r="625713" spans="17:17">
      <c r="Q625713" s="72"/>
    </row>
    <row r="625714" spans="17:17">
      <c r="Q625714" s="72"/>
    </row>
    <row r="625715" spans="17:17">
      <c r="Q625715" s="72"/>
    </row>
    <row r="625716" spans="17:17">
      <c r="Q625716" s="72"/>
    </row>
    <row r="625717" spans="17:17">
      <c r="Q625717" s="72"/>
    </row>
    <row r="625718" spans="17:17">
      <c r="Q625718" s="72"/>
    </row>
    <row r="625719" spans="17:17">
      <c r="Q625719" s="72"/>
    </row>
    <row r="625720" spans="17:17">
      <c r="Q625720" s="72"/>
    </row>
    <row r="625721" spans="17:17">
      <c r="Q625721" s="72"/>
    </row>
    <row r="625722" spans="17:17">
      <c r="Q625722" s="72"/>
    </row>
    <row r="625723" spans="17:17">
      <c r="Q625723" s="72"/>
    </row>
    <row r="625724" spans="17:17">
      <c r="Q625724" s="72"/>
    </row>
    <row r="625725" spans="17:17">
      <c r="Q625725" s="72"/>
    </row>
    <row r="625726" spans="17:17">
      <c r="Q625726" s="72"/>
    </row>
    <row r="625727" spans="17:17">
      <c r="Q625727" s="72"/>
    </row>
    <row r="625728" spans="17:17">
      <c r="Q625728" s="72"/>
    </row>
    <row r="625729" spans="17:17">
      <c r="Q625729" s="72"/>
    </row>
    <row r="625730" spans="17:17">
      <c r="Q625730" s="72"/>
    </row>
    <row r="625731" spans="17:17">
      <c r="Q625731" s="72"/>
    </row>
    <row r="625732" spans="17:17">
      <c r="Q625732" s="72"/>
    </row>
    <row r="625733" spans="17:17">
      <c r="Q625733" s="72"/>
    </row>
    <row r="625734" spans="17:17">
      <c r="Q625734" s="72"/>
    </row>
    <row r="625735" spans="17:17">
      <c r="Q625735" s="72"/>
    </row>
    <row r="625736" spans="17:17">
      <c r="Q625736" s="72"/>
    </row>
    <row r="625737" spans="17:17">
      <c r="Q625737" s="72"/>
    </row>
    <row r="625738" spans="17:17">
      <c r="Q625738" s="72"/>
    </row>
    <row r="625739" spans="17:17">
      <c r="Q625739" s="72"/>
    </row>
    <row r="625740" spans="17:17">
      <c r="Q625740" s="72"/>
    </row>
    <row r="625741" spans="17:17">
      <c r="Q625741" s="72"/>
    </row>
    <row r="625742" spans="17:17">
      <c r="Q625742" s="72"/>
    </row>
    <row r="625743" spans="17:17">
      <c r="Q625743" s="72"/>
    </row>
    <row r="625744" spans="17:17">
      <c r="Q625744" s="72"/>
    </row>
    <row r="625745" spans="17:17">
      <c r="Q625745" s="72"/>
    </row>
    <row r="625746" spans="17:17">
      <c r="Q625746" s="72"/>
    </row>
    <row r="625747" spans="17:17">
      <c r="Q625747" s="72"/>
    </row>
    <row r="625748" spans="17:17">
      <c r="Q625748" s="72"/>
    </row>
    <row r="625749" spans="17:17">
      <c r="Q625749" s="72"/>
    </row>
    <row r="625750" spans="17:17">
      <c r="Q625750" s="72"/>
    </row>
    <row r="625751" spans="17:17">
      <c r="Q625751" s="72"/>
    </row>
    <row r="625752" spans="17:17">
      <c r="Q625752" s="72"/>
    </row>
    <row r="625753" spans="17:17">
      <c r="Q625753" s="72"/>
    </row>
    <row r="625754" spans="17:17">
      <c r="Q625754" s="72"/>
    </row>
    <row r="625755" spans="17:17">
      <c r="Q625755" s="72"/>
    </row>
    <row r="625756" spans="17:17">
      <c r="Q625756" s="72"/>
    </row>
    <row r="625757" spans="17:17">
      <c r="Q625757" s="72"/>
    </row>
    <row r="625758" spans="17:17">
      <c r="Q625758" s="72"/>
    </row>
    <row r="625759" spans="17:17">
      <c r="Q625759" s="72"/>
    </row>
    <row r="625760" spans="17:17">
      <c r="Q625760" s="72"/>
    </row>
    <row r="625761" spans="17:17">
      <c r="Q625761" s="72"/>
    </row>
    <row r="625762" spans="17:17">
      <c r="Q625762" s="72"/>
    </row>
    <row r="625763" spans="17:17">
      <c r="Q625763" s="72"/>
    </row>
    <row r="625764" spans="17:17">
      <c r="Q625764" s="72"/>
    </row>
    <row r="625765" spans="17:17">
      <c r="Q625765" s="72"/>
    </row>
    <row r="625766" spans="17:17">
      <c r="Q625766" s="72"/>
    </row>
    <row r="625767" spans="17:17">
      <c r="Q625767" s="72"/>
    </row>
    <row r="625768" spans="17:17">
      <c r="Q625768" s="72"/>
    </row>
    <row r="625769" spans="17:17">
      <c r="Q625769" s="72"/>
    </row>
    <row r="625770" spans="17:17">
      <c r="Q625770" s="72"/>
    </row>
    <row r="625771" spans="17:17">
      <c r="Q625771" s="72"/>
    </row>
    <row r="625772" spans="17:17">
      <c r="Q625772" s="72"/>
    </row>
    <row r="625773" spans="17:17">
      <c r="Q625773" s="72"/>
    </row>
    <row r="625774" spans="17:17">
      <c r="Q625774" s="72"/>
    </row>
    <row r="625775" spans="17:17">
      <c r="Q625775" s="72"/>
    </row>
    <row r="625776" spans="17:17">
      <c r="Q625776" s="72"/>
    </row>
    <row r="625777" spans="17:17">
      <c r="Q625777" s="72"/>
    </row>
    <row r="625778" spans="17:17">
      <c r="Q625778" s="72"/>
    </row>
    <row r="625779" spans="17:17">
      <c r="Q625779" s="72"/>
    </row>
    <row r="625780" spans="17:17">
      <c r="Q625780" s="72"/>
    </row>
    <row r="625781" spans="17:17">
      <c r="Q625781" s="72"/>
    </row>
    <row r="625782" spans="17:17">
      <c r="Q625782" s="72"/>
    </row>
    <row r="625783" spans="17:17">
      <c r="Q625783" s="72"/>
    </row>
    <row r="625784" spans="17:17">
      <c r="Q625784" s="72"/>
    </row>
    <row r="625785" spans="17:17">
      <c r="Q625785" s="72"/>
    </row>
    <row r="625786" spans="17:17">
      <c r="Q625786" s="72"/>
    </row>
    <row r="625787" spans="17:17">
      <c r="Q625787" s="72"/>
    </row>
    <row r="625788" spans="17:17">
      <c r="Q625788" s="72"/>
    </row>
    <row r="625789" spans="17:17">
      <c r="Q625789" s="72"/>
    </row>
    <row r="625790" spans="17:17">
      <c r="Q625790" s="72"/>
    </row>
    <row r="625791" spans="17:17">
      <c r="Q625791" s="72"/>
    </row>
    <row r="625792" spans="17:17">
      <c r="Q625792" s="72"/>
    </row>
    <row r="625793" spans="17:17">
      <c r="Q625793" s="72"/>
    </row>
    <row r="625794" spans="17:17">
      <c r="Q625794" s="72"/>
    </row>
    <row r="625795" spans="17:17">
      <c r="Q625795" s="72"/>
    </row>
    <row r="625796" spans="17:17">
      <c r="Q625796" s="72"/>
    </row>
    <row r="625797" spans="17:17">
      <c r="Q625797" s="72"/>
    </row>
    <row r="625798" spans="17:17">
      <c r="Q625798" s="72"/>
    </row>
    <row r="625799" spans="17:17">
      <c r="Q625799" s="72"/>
    </row>
    <row r="625800" spans="17:17">
      <c r="Q625800" s="72"/>
    </row>
    <row r="625801" spans="17:17">
      <c r="Q625801" s="72"/>
    </row>
    <row r="625802" spans="17:17">
      <c r="Q625802" s="72"/>
    </row>
    <row r="625803" spans="17:17">
      <c r="Q625803" s="72"/>
    </row>
    <row r="625804" spans="17:17">
      <c r="Q625804" s="72"/>
    </row>
    <row r="625805" spans="17:17">
      <c r="Q625805" s="72"/>
    </row>
    <row r="625806" spans="17:17">
      <c r="Q625806" s="72"/>
    </row>
    <row r="625807" spans="17:17">
      <c r="Q625807" s="72"/>
    </row>
    <row r="625808" spans="17:17">
      <c r="Q625808" s="72"/>
    </row>
    <row r="625809" spans="17:17">
      <c r="Q625809" s="72"/>
    </row>
    <row r="625810" spans="17:17">
      <c r="Q625810" s="72"/>
    </row>
    <row r="625811" spans="17:17">
      <c r="Q625811" s="72"/>
    </row>
    <row r="625812" spans="17:17">
      <c r="Q625812" s="72"/>
    </row>
    <row r="625813" spans="17:17">
      <c r="Q625813" s="72"/>
    </row>
    <row r="625814" spans="17:17">
      <c r="Q625814" s="72"/>
    </row>
    <row r="625815" spans="17:17">
      <c r="Q625815" s="72"/>
    </row>
    <row r="625816" spans="17:17">
      <c r="Q625816" s="72"/>
    </row>
    <row r="625817" spans="17:17">
      <c r="Q625817" s="72"/>
    </row>
    <row r="625818" spans="17:17">
      <c r="Q625818" s="72"/>
    </row>
    <row r="625819" spans="17:17">
      <c r="Q625819" s="72"/>
    </row>
    <row r="625820" spans="17:17">
      <c r="Q625820" s="72"/>
    </row>
    <row r="625821" spans="17:17">
      <c r="Q625821" s="72"/>
    </row>
    <row r="625822" spans="17:17">
      <c r="Q625822" s="72"/>
    </row>
    <row r="625823" spans="17:17">
      <c r="Q625823" s="72"/>
    </row>
    <row r="625824" spans="17:17">
      <c r="Q625824" s="72"/>
    </row>
    <row r="625825" spans="17:17">
      <c r="Q625825" s="72"/>
    </row>
    <row r="625826" spans="17:17">
      <c r="Q625826" s="72"/>
    </row>
    <row r="625827" spans="17:17">
      <c r="Q625827" s="72"/>
    </row>
    <row r="625828" spans="17:17">
      <c r="Q625828" s="72"/>
    </row>
    <row r="625829" spans="17:17">
      <c r="Q625829" s="72"/>
    </row>
    <row r="625830" spans="17:17">
      <c r="Q625830" s="72"/>
    </row>
    <row r="625831" spans="17:17">
      <c r="Q625831" s="72"/>
    </row>
    <row r="625832" spans="17:17">
      <c r="Q625832" s="72"/>
    </row>
    <row r="625833" spans="17:17">
      <c r="Q625833" s="72"/>
    </row>
    <row r="625834" spans="17:17">
      <c r="Q625834" s="72"/>
    </row>
    <row r="625835" spans="17:17">
      <c r="Q625835" s="72"/>
    </row>
    <row r="625836" spans="17:17">
      <c r="Q625836" s="72"/>
    </row>
    <row r="625837" spans="17:17">
      <c r="Q625837" s="72"/>
    </row>
    <row r="625838" spans="17:17">
      <c r="Q625838" s="72"/>
    </row>
    <row r="625839" spans="17:17">
      <c r="Q625839" s="72"/>
    </row>
    <row r="625840" spans="17:17">
      <c r="Q625840" s="72"/>
    </row>
    <row r="625841" spans="17:17">
      <c r="Q625841" s="72"/>
    </row>
    <row r="625842" spans="17:17">
      <c r="Q625842" s="72"/>
    </row>
    <row r="625843" spans="17:17">
      <c r="Q625843" s="72"/>
    </row>
    <row r="625844" spans="17:17">
      <c r="Q625844" s="72"/>
    </row>
    <row r="625845" spans="17:17">
      <c r="Q625845" s="72"/>
    </row>
    <row r="625846" spans="17:17">
      <c r="Q625846" s="72"/>
    </row>
    <row r="625847" spans="17:17">
      <c r="Q625847" s="72"/>
    </row>
    <row r="625848" spans="17:17">
      <c r="Q625848" s="72"/>
    </row>
    <row r="625849" spans="17:17">
      <c r="Q625849" s="72"/>
    </row>
    <row r="625850" spans="17:17">
      <c r="Q625850" s="72"/>
    </row>
    <row r="625851" spans="17:17">
      <c r="Q625851" s="72"/>
    </row>
    <row r="625852" spans="17:17">
      <c r="Q625852" s="72"/>
    </row>
    <row r="625853" spans="17:17">
      <c r="Q625853" s="72"/>
    </row>
    <row r="625854" spans="17:17">
      <c r="Q625854" s="72"/>
    </row>
    <row r="625855" spans="17:17">
      <c r="Q625855" s="72"/>
    </row>
    <row r="625856" spans="17:17">
      <c r="Q625856" s="72"/>
    </row>
    <row r="625857" spans="17:17">
      <c r="Q625857" s="72"/>
    </row>
    <row r="625858" spans="17:17">
      <c r="Q625858" s="72"/>
    </row>
    <row r="625859" spans="17:17">
      <c r="Q625859" s="72"/>
    </row>
    <row r="625860" spans="17:17">
      <c r="Q625860" s="72"/>
    </row>
    <row r="625861" spans="17:17">
      <c r="Q625861" s="72"/>
    </row>
    <row r="625862" spans="17:17">
      <c r="Q625862" s="72"/>
    </row>
    <row r="625863" spans="17:17">
      <c r="Q625863" s="72"/>
    </row>
    <row r="625864" spans="17:17">
      <c r="Q625864" s="72"/>
    </row>
    <row r="625865" spans="17:17">
      <c r="Q625865" s="72"/>
    </row>
    <row r="625866" spans="17:17">
      <c r="Q625866" s="72"/>
    </row>
    <row r="625867" spans="17:17">
      <c r="Q625867" s="72"/>
    </row>
    <row r="625868" spans="17:17">
      <c r="Q625868" s="72"/>
    </row>
    <row r="625869" spans="17:17">
      <c r="Q625869" s="72"/>
    </row>
    <row r="625870" spans="17:17">
      <c r="Q625870" s="72"/>
    </row>
    <row r="625871" spans="17:17">
      <c r="Q625871" s="72"/>
    </row>
    <row r="625872" spans="17:17">
      <c r="Q625872" s="72"/>
    </row>
    <row r="625873" spans="17:17">
      <c r="Q625873" s="72"/>
    </row>
    <row r="625874" spans="17:17">
      <c r="Q625874" s="72"/>
    </row>
    <row r="625875" spans="17:17">
      <c r="Q625875" s="72"/>
    </row>
    <row r="625876" spans="17:17">
      <c r="Q625876" s="72"/>
    </row>
    <row r="625877" spans="17:17">
      <c r="Q625877" s="72"/>
    </row>
    <row r="625878" spans="17:17">
      <c r="Q625878" s="72"/>
    </row>
    <row r="625879" spans="17:17">
      <c r="Q625879" s="72"/>
    </row>
    <row r="625880" spans="17:17">
      <c r="Q625880" s="72"/>
    </row>
    <row r="625881" spans="17:17">
      <c r="Q625881" s="72"/>
    </row>
    <row r="625882" spans="17:17">
      <c r="Q625882" s="72"/>
    </row>
    <row r="625883" spans="17:17">
      <c r="Q625883" s="72"/>
    </row>
    <row r="625884" spans="17:17">
      <c r="Q625884" s="72"/>
    </row>
    <row r="625885" spans="17:17">
      <c r="Q625885" s="72"/>
    </row>
    <row r="625886" spans="17:17">
      <c r="Q625886" s="72"/>
    </row>
    <row r="625887" spans="17:17">
      <c r="Q625887" s="72"/>
    </row>
    <row r="625888" spans="17:17">
      <c r="Q625888" s="72"/>
    </row>
    <row r="625889" spans="17:17">
      <c r="Q625889" s="72"/>
    </row>
    <row r="625890" spans="17:17">
      <c r="Q625890" s="72"/>
    </row>
    <row r="625891" spans="17:17">
      <c r="Q625891" s="72"/>
    </row>
    <row r="625892" spans="17:17">
      <c r="Q625892" s="72"/>
    </row>
    <row r="625893" spans="17:17">
      <c r="Q625893" s="72"/>
    </row>
    <row r="625894" spans="17:17">
      <c r="Q625894" s="72"/>
    </row>
    <row r="625895" spans="17:17">
      <c r="Q625895" s="72"/>
    </row>
    <row r="625896" spans="17:17">
      <c r="Q625896" s="72"/>
    </row>
    <row r="625897" spans="17:17">
      <c r="Q625897" s="72"/>
    </row>
    <row r="625898" spans="17:17">
      <c r="Q625898" s="72"/>
    </row>
    <row r="625899" spans="17:17">
      <c r="Q625899" s="72"/>
    </row>
    <row r="625900" spans="17:17">
      <c r="Q625900" s="72"/>
    </row>
    <row r="625901" spans="17:17">
      <c r="Q625901" s="72"/>
    </row>
    <row r="625902" spans="17:17">
      <c r="Q625902" s="72"/>
    </row>
    <row r="625903" spans="17:17">
      <c r="Q625903" s="72"/>
    </row>
    <row r="625904" spans="17:17">
      <c r="Q625904" s="72"/>
    </row>
    <row r="625905" spans="17:17">
      <c r="Q625905" s="72"/>
    </row>
    <row r="625906" spans="17:17">
      <c r="Q625906" s="72"/>
    </row>
    <row r="625907" spans="17:17">
      <c r="Q625907" s="72"/>
    </row>
    <row r="625908" spans="17:17">
      <c r="Q625908" s="72"/>
    </row>
    <row r="625909" spans="17:17">
      <c r="Q625909" s="72"/>
    </row>
    <row r="625910" spans="17:17">
      <c r="Q625910" s="72"/>
    </row>
    <row r="625911" spans="17:17">
      <c r="Q625911" s="72"/>
    </row>
    <row r="625912" spans="17:17">
      <c r="Q625912" s="72"/>
    </row>
    <row r="625913" spans="17:17">
      <c r="Q625913" s="72"/>
    </row>
    <row r="625914" spans="17:17">
      <c r="Q625914" s="72"/>
    </row>
    <row r="625915" spans="17:17">
      <c r="Q625915" s="72"/>
    </row>
    <row r="625916" spans="17:17">
      <c r="Q625916" s="72"/>
    </row>
    <row r="625917" spans="17:17">
      <c r="Q625917" s="72"/>
    </row>
    <row r="625918" spans="17:17">
      <c r="Q625918" s="72"/>
    </row>
    <row r="625919" spans="17:17">
      <c r="Q625919" s="72"/>
    </row>
    <row r="625920" spans="17:17">
      <c r="Q625920" s="72"/>
    </row>
    <row r="625921" spans="17:17">
      <c r="Q625921" s="72"/>
    </row>
    <row r="625922" spans="17:17">
      <c r="Q625922" s="72"/>
    </row>
    <row r="625923" spans="17:17">
      <c r="Q625923" s="72"/>
    </row>
    <row r="625924" spans="17:17">
      <c r="Q625924" s="72"/>
    </row>
    <row r="625925" spans="17:17">
      <c r="Q625925" s="72"/>
    </row>
    <row r="625926" spans="17:17">
      <c r="Q625926" s="72"/>
    </row>
    <row r="625927" spans="17:17">
      <c r="Q625927" s="72"/>
    </row>
    <row r="625928" spans="17:17">
      <c r="Q625928" s="72"/>
    </row>
    <row r="625929" spans="17:17">
      <c r="Q625929" s="72"/>
    </row>
    <row r="625930" spans="17:17">
      <c r="Q625930" s="72"/>
    </row>
    <row r="625931" spans="17:17">
      <c r="Q625931" s="72"/>
    </row>
    <row r="625932" spans="17:17">
      <c r="Q625932" s="72"/>
    </row>
    <row r="625933" spans="17:17">
      <c r="Q625933" s="72"/>
    </row>
    <row r="625934" spans="17:17">
      <c r="Q625934" s="72"/>
    </row>
    <row r="625935" spans="17:17">
      <c r="Q625935" s="72"/>
    </row>
    <row r="625936" spans="17:17">
      <c r="Q625936" s="72"/>
    </row>
    <row r="625937" spans="17:17">
      <c r="Q625937" s="72"/>
    </row>
    <row r="625938" spans="17:17">
      <c r="Q625938" s="72"/>
    </row>
    <row r="625939" spans="17:17">
      <c r="Q625939" s="72"/>
    </row>
    <row r="625940" spans="17:17">
      <c r="Q625940" s="72"/>
    </row>
    <row r="625941" spans="17:17">
      <c r="Q625941" s="72"/>
    </row>
    <row r="625942" spans="17:17">
      <c r="Q625942" s="72"/>
    </row>
    <row r="625943" spans="17:17">
      <c r="Q625943" s="72"/>
    </row>
    <row r="625944" spans="17:17">
      <c r="Q625944" s="72"/>
    </row>
    <row r="625945" spans="17:17">
      <c r="Q625945" s="72"/>
    </row>
    <row r="625946" spans="17:17">
      <c r="Q625946" s="72"/>
    </row>
    <row r="625947" spans="17:17">
      <c r="Q625947" s="72"/>
    </row>
    <row r="625948" spans="17:17">
      <c r="Q625948" s="72"/>
    </row>
    <row r="625949" spans="17:17">
      <c r="Q625949" s="72"/>
    </row>
    <row r="625950" spans="17:17">
      <c r="Q625950" s="72"/>
    </row>
    <row r="625951" spans="17:17">
      <c r="Q625951" s="72"/>
    </row>
    <row r="625952" spans="17:17">
      <c r="Q625952" s="72"/>
    </row>
    <row r="625953" spans="17:17">
      <c r="Q625953" s="72"/>
    </row>
    <row r="625954" spans="17:17">
      <c r="Q625954" s="72"/>
    </row>
    <row r="625955" spans="17:17">
      <c r="Q625955" s="72"/>
    </row>
    <row r="625956" spans="17:17">
      <c r="Q625956" s="72"/>
    </row>
    <row r="625957" spans="17:17">
      <c r="Q625957" s="72"/>
    </row>
    <row r="625958" spans="17:17">
      <c r="Q625958" s="72"/>
    </row>
    <row r="625959" spans="17:17">
      <c r="Q625959" s="72"/>
    </row>
    <row r="625960" spans="17:17">
      <c r="Q625960" s="72"/>
    </row>
    <row r="625961" spans="17:17">
      <c r="Q625961" s="72"/>
    </row>
    <row r="625962" spans="17:17">
      <c r="Q625962" s="72"/>
    </row>
    <row r="625963" spans="17:17">
      <c r="Q625963" s="72"/>
    </row>
    <row r="625964" spans="17:17">
      <c r="Q625964" s="72"/>
    </row>
    <row r="625965" spans="17:17">
      <c r="Q625965" s="72"/>
    </row>
    <row r="625966" spans="17:17">
      <c r="Q625966" s="72"/>
    </row>
    <row r="625967" spans="17:17">
      <c r="Q625967" s="72"/>
    </row>
    <row r="625968" spans="17:17">
      <c r="Q625968" s="72"/>
    </row>
    <row r="625969" spans="17:17">
      <c r="Q625969" s="72"/>
    </row>
    <row r="625970" spans="17:17">
      <c r="Q625970" s="72"/>
    </row>
    <row r="625971" spans="17:17">
      <c r="Q625971" s="72"/>
    </row>
    <row r="625972" spans="17:17">
      <c r="Q625972" s="72"/>
    </row>
    <row r="625973" spans="17:17">
      <c r="Q625973" s="72"/>
    </row>
    <row r="625974" spans="17:17">
      <c r="Q625974" s="72"/>
    </row>
    <row r="625975" spans="17:17">
      <c r="Q625975" s="72"/>
    </row>
    <row r="625976" spans="17:17">
      <c r="Q625976" s="72"/>
    </row>
    <row r="625977" spans="17:17">
      <c r="Q625977" s="72"/>
    </row>
    <row r="625978" spans="17:17">
      <c r="Q625978" s="72"/>
    </row>
    <row r="625979" spans="17:17">
      <c r="Q625979" s="72"/>
    </row>
    <row r="625980" spans="17:17">
      <c r="Q625980" s="72"/>
    </row>
    <row r="625981" spans="17:17">
      <c r="Q625981" s="72"/>
    </row>
    <row r="625982" spans="17:17">
      <c r="Q625982" s="72"/>
    </row>
    <row r="625983" spans="17:17">
      <c r="Q625983" s="72"/>
    </row>
    <row r="625984" spans="17:17">
      <c r="Q625984" s="72"/>
    </row>
    <row r="625985" spans="17:17">
      <c r="Q625985" s="72"/>
    </row>
    <row r="625986" spans="17:17">
      <c r="Q625986" s="72"/>
    </row>
    <row r="625987" spans="17:17">
      <c r="Q625987" s="72"/>
    </row>
    <row r="625988" spans="17:17">
      <c r="Q625988" s="72"/>
    </row>
    <row r="625989" spans="17:17">
      <c r="Q625989" s="72"/>
    </row>
    <row r="625990" spans="17:17">
      <c r="Q625990" s="72"/>
    </row>
    <row r="625991" spans="17:17">
      <c r="Q625991" s="72"/>
    </row>
    <row r="625992" spans="17:17">
      <c r="Q625992" s="72"/>
    </row>
    <row r="625993" spans="17:17">
      <c r="Q625993" s="72"/>
    </row>
    <row r="625994" spans="17:17">
      <c r="Q625994" s="72"/>
    </row>
    <row r="625995" spans="17:17">
      <c r="Q625995" s="72"/>
    </row>
    <row r="625996" spans="17:17">
      <c r="Q625996" s="72"/>
    </row>
    <row r="625997" spans="17:17">
      <c r="Q625997" s="72"/>
    </row>
    <row r="625998" spans="17:17">
      <c r="Q625998" s="72"/>
    </row>
    <row r="625999" spans="17:17">
      <c r="Q625999" s="72"/>
    </row>
    <row r="626000" spans="17:17">
      <c r="Q626000" s="72"/>
    </row>
    <row r="626001" spans="17:17">
      <c r="Q626001" s="72"/>
    </row>
    <row r="626002" spans="17:17">
      <c r="Q626002" s="72"/>
    </row>
    <row r="626003" spans="17:17">
      <c r="Q626003" s="72"/>
    </row>
    <row r="626004" spans="17:17">
      <c r="Q626004" s="72"/>
    </row>
    <row r="626005" spans="17:17">
      <c r="Q626005" s="72"/>
    </row>
    <row r="626006" spans="17:17">
      <c r="Q626006" s="72"/>
    </row>
    <row r="626007" spans="17:17">
      <c r="Q626007" s="72"/>
    </row>
    <row r="626008" spans="17:17">
      <c r="Q626008" s="72"/>
    </row>
    <row r="626009" spans="17:17">
      <c r="Q626009" s="72"/>
    </row>
    <row r="626010" spans="17:17">
      <c r="Q626010" s="72"/>
    </row>
    <row r="626011" spans="17:17">
      <c r="Q626011" s="72"/>
    </row>
    <row r="626012" spans="17:17">
      <c r="Q626012" s="72"/>
    </row>
    <row r="626013" spans="17:17">
      <c r="Q626013" s="72"/>
    </row>
    <row r="626014" spans="17:17">
      <c r="Q626014" s="72"/>
    </row>
    <row r="626015" spans="17:17">
      <c r="Q626015" s="72"/>
    </row>
    <row r="626016" spans="17:17">
      <c r="Q626016" s="72"/>
    </row>
    <row r="626017" spans="17:17">
      <c r="Q626017" s="72"/>
    </row>
    <row r="626018" spans="17:17">
      <c r="Q626018" s="72"/>
    </row>
    <row r="626019" spans="17:17">
      <c r="Q626019" s="72"/>
    </row>
    <row r="626020" spans="17:17">
      <c r="Q626020" s="72"/>
    </row>
    <row r="626021" spans="17:17">
      <c r="Q626021" s="72"/>
    </row>
    <row r="626022" spans="17:17">
      <c r="Q626022" s="72"/>
    </row>
    <row r="626023" spans="17:17">
      <c r="Q626023" s="72"/>
    </row>
    <row r="626024" spans="17:17">
      <c r="Q626024" s="72"/>
    </row>
    <row r="626025" spans="17:17">
      <c r="Q626025" s="72"/>
    </row>
    <row r="626026" spans="17:17">
      <c r="Q626026" s="72"/>
    </row>
    <row r="626027" spans="17:17">
      <c r="Q626027" s="72"/>
    </row>
    <row r="626028" spans="17:17">
      <c r="Q626028" s="72"/>
    </row>
    <row r="626029" spans="17:17">
      <c r="Q626029" s="72"/>
    </row>
    <row r="626030" spans="17:17">
      <c r="Q626030" s="72"/>
    </row>
    <row r="626031" spans="17:17">
      <c r="Q626031" s="72"/>
    </row>
    <row r="626032" spans="17:17">
      <c r="Q626032" s="72"/>
    </row>
    <row r="626033" spans="17:17">
      <c r="Q626033" s="72"/>
    </row>
    <row r="626034" spans="17:17">
      <c r="Q626034" s="72"/>
    </row>
    <row r="626035" spans="17:17">
      <c r="Q626035" s="72"/>
    </row>
    <row r="626036" spans="17:17">
      <c r="Q626036" s="72"/>
    </row>
    <row r="626037" spans="17:17">
      <c r="Q626037" s="72"/>
    </row>
    <row r="626038" spans="17:17">
      <c r="Q626038" s="72"/>
    </row>
    <row r="626039" spans="17:17">
      <c r="Q626039" s="72"/>
    </row>
    <row r="626040" spans="17:17">
      <c r="Q626040" s="72"/>
    </row>
    <row r="626041" spans="17:17">
      <c r="Q626041" s="72"/>
    </row>
    <row r="626042" spans="17:17">
      <c r="Q626042" s="72"/>
    </row>
    <row r="626043" spans="17:17">
      <c r="Q626043" s="72"/>
    </row>
    <row r="626044" spans="17:17">
      <c r="Q626044" s="72"/>
    </row>
    <row r="626045" spans="17:17">
      <c r="Q626045" s="72"/>
    </row>
    <row r="626046" spans="17:17">
      <c r="Q626046" s="72"/>
    </row>
    <row r="626047" spans="17:17">
      <c r="Q626047" s="72"/>
    </row>
    <row r="626048" spans="17:17">
      <c r="Q626048" s="72"/>
    </row>
    <row r="626049" spans="17:17">
      <c r="Q626049" s="72"/>
    </row>
    <row r="626050" spans="17:17">
      <c r="Q626050" s="72"/>
    </row>
    <row r="626051" spans="17:17">
      <c r="Q626051" s="72"/>
    </row>
    <row r="626052" spans="17:17">
      <c r="Q626052" s="72"/>
    </row>
    <row r="626053" spans="17:17">
      <c r="Q626053" s="72"/>
    </row>
    <row r="626054" spans="17:17">
      <c r="Q626054" s="72"/>
    </row>
    <row r="626055" spans="17:17">
      <c r="Q626055" s="72"/>
    </row>
    <row r="626056" spans="17:17">
      <c r="Q626056" s="72"/>
    </row>
    <row r="626057" spans="17:17">
      <c r="Q626057" s="72"/>
    </row>
    <row r="626058" spans="17:17">
      <c r="Q626058" s="72"/>
    </row>
    <row r="626059" spans="17:17">
      <c r="Q626059" s="72"/>
    </row>
    <row r="626060" spans="17:17">
      <c r="Q626060" s="72"/>
    </row>
    <row r="626061" spans="17:17">
      <c r="Q626061" s="72"/>
    </row>
    <row r="626062" spans="17:17">
      <c r="Q626062" s="72"/>
    </row>
    <row r="626063" spans="17:17">
      <c r="Q626063" s="72"/>
    </row>
    <row r="626064" spans="17:17">
      <c r="Q626064" s="72"/>
    </row>
    <row r="626065" spans="17:17">
      <c r="Q626065" s="72"/>
    </row>
    <row r="626066" spans="17:17">
      <c r="Q626066" s="72"/>
    </row>
    <row r="626067" spans="17:17">
      <c r="Q626067" s="72"/>
    </row>
    <row r="626068" spans="17:17">
      <c r="Q626068" s="72"/>
    </row>
    <row r="626069" spans="17:17">
      <c r="Q626069" s="72"/>
    </row>
    <row r="626070" spans="17:17">
      <c r="Q626070" s="72"/>
    </row>
    <row r="626071" spans="17:17">
      <c r="Q626071" s="72"/>
    </row>
    <row r="626072" spans="17:17">
      <c r="Q626072" s="72"/>
    </row>
    <row r="626073" spans="17:17">
      <c r="Q626073" s="72"/>
    </row>
    <row r="626074" spans="17:17">
      <c r="Q626074" s="72"/>
    </row>
    <row r="626075" spans="17:17">
      <c r="Q626075" s="72"/>
    </row>
    <row r="626076" spans="17:17">
      <c r="Q626076" s="72"/>
    </row>
    <row r="626077" spans="17:17">
      <c r="Q626077" s="72"/>
    </row>
    <row r="626078" spans="17:17">
      <c r="Q626078" s="72"/>
    </row>
    <row r="626079" spans="17:17">
      <c r="Q626079" s="72"/>
    </row>
    <row r="626080" spans="17:17">
      <c r="Q626080" s="72"/>
    </row>
    <row r="626081" spans="17:17">
      <c r="Q626081" s="72"/>
    </row>
    <row r="626082" spans="17:17">
      <c r="Q626082" s="72"/>
    </row>
    <row r="626083" spans="17:17">
      <c r="Q626083" s="72"/>
    </row>
    <row r="626084" spans="17:17">
      <c r="Q626084" s="72"/>
    </row>
    <row r="626085" spans="17:17">
      <c r="Q626085" s="72"/>
    </row>
    <row r="626086" spans="17:17">
      <c r="Q626086" s="72"/>
    </row>
    <row r="626087" spans="17:17">
      <c r="Q626087" s="72"/>
    </row>
    <row r="626088" spans="17:17">
      <c r="Q626088" s="72"/>
    </row>
    <row r="626089" spans="17:17">
      <c r="Q626089" s="72"/>
    </row>
    <row r="626090" spans="17:17">
      <c r="Q626090" s="72"/>
    </row>
    <row r="626091" spans="17:17">
      <c r="Q626091" s="72"/>
    </row>
    <row r="626092" spans="17:17">
      <c r="Q626092" s="72"/>
    </row>
    <row r="626093" spans="17:17">
      <c r="Q626093" s="72"/>
    </row>
    <row r="626094" spans="17:17">
      <c r="Q626094" s="72"/>
    </row>
    <row r="626095" spans="17:17">
      <c r="Q626095" s="72"/>
    </row>
    <row r="626096" spans="17:17">
      <c r="Q626096" s="72"/>
    </row>
    <row r="626097" spans="17:17">
      <c r="Q626097" s="72"/>
    </row>
    <row r="626098" spans="17:17">
      <c r="Q626098" s="72"/>
    </row>
    <row r="626099" spans="17:17">
      <c r="Q626099" s="72"/>
    </row>
    <row r="626100" spans="17:17">
      <c r="Q626100" s="72"/>
    </row>
    <row r="626101" spans="17:17">
      <c r="Q626101" s="72"/>
    </row>
    <row r="626102" spans="17:17">
      <c r="Q626102" s="72"/>
    </row>
    <row r="626103" spans="17:17">
      <c r="Q626103" s="72"/>
    </row>
    <row r="626104" spans="17:17">
      <c r="Q626104" s="72"/>
    </row>
    <row r="626105" spans="17:17">
      <c r="Q626105" s="72"/>
    </row>
    <row r="626106" spans="17:17">
      <c r="Q626106" s="72"/>
    </row>
    <row r="626107" spans="17:17">
      <c r="Q626107" s="72"/>
    </row>
    <row r="626108" spans="17:17">
      <c r="Q626108" s="72"/>
    </row>
    <row r="626109" spans="17:17">
      <c r="Q626109" s="72"/>
    </row>
    <row r="626110" spans="17:17">
      <c r="Q626110" s="72"/>
    </row>
    <row r="626111" spans="17:17">
      <c r="Q626111" s="72"/>
    </row>
    <row r="626112" spans="17:17">
      <c r="Q626112" s="72"/>
    </row>
    <row r="626113" spans="17:17">
      <c r="Q626113" s="72"/>
    </row>
    <row r="626114" spans="17:17">
      <c r="Q626114" s="72"/>
    </row>
    <row r="626115" spans="17:17">
      <c r="Q626115" s="72"/>
    </row>
    <row r="626116" spans="17:17">
      <c r="Q626116" s="72"/>
    </row>
    <row r="626117" spans="17:17">
      <c r="Q626117" s="72"/>
    </row>
    <row r="626118" spans="17:17">
      <c r="Q626118" s="72"/>
    </row>
    <row r="626119" spans="17:17">
      <c r="Q626119" s="72"/>
    </row>
    <row r="626120" spans="17:17">
      <c r="Q626120" s="72"/>
    </row>
    <row r="626121" spans="17:17">
      <c r="Q626121" s="72"/>
    </row>
    <row r="626122" spans="17:17">
      <c r="Q626122" s="72"/>
    </row>
    <row r="626123" spans="17:17">
      <c r="Q626123" s="72"/>
    </row>
    <row r="626124" spans="17:17">
      <c r="Q626124" s="72"/>
    </row>
    <row r="626125" spans="17:17">
      <c r="Q626125" s="72"/>
    </row>
    <row r="626126" spans="17:17">
      <c r="Q626126" s="72"/>
    </row>
    <row r="626127" spans="17:17">
      <c r="Q626127" s="72"/>
    </row>
    <row r="626128" spans="17:17">
      <c r="Q626128" s="72"/>
    </row>
    <row r="626129" spans="17:17">
      <c r="Q626129" s="72"/>
    </row>
    <row r="626130" spans="17:17">
      <c r="Q626130" s="72"/>
    </row>
    <row r="626131" spans="17:17">
      <c r="Q626131" s="72"/>
    </row>
    <row r="626132" spans="17:17">
      <c r="Q626132" s="72"/>
    </row>
    <row r="626133" spans="17:17">
      <c r="Q626133" s="72"/>
    </row>
    <row r="626134" spans="17:17">
      <c r="Q626134" s="72"/>
    </row>
    <row r="626135" spans="17:17">
      <c r="Q626135" s="72"/>
    </row>
    <row r="626136" spans="17:17">
      <c r="Q626136" s="72"/>
    </row>
    <row r="626137" spans="17:17">
      <c r="Q626137" s="72"/>
    </row>
    <row r="626138" spans="17:17">
      <c r="Q626138" s="72"/>
    </row>
    <row r="626139" spans="17:17">
      <c r="Q626139" s="72"/>
    </row>
    <row r="626140" spans="17:17">
      <c r="Q626140" s="72"/>
    </row>
    <row r="626141" spans="17:17">
      <c r="Q626141" s="72"/>
    </row>
    <row r="626142" spans="17:17">
      <c r="Q626142" s="72"/>
    </row>
    <row r="626143" spans="17:17">
      <c r="Q626143" s="72"/>
    </row>
    <row r="626144" spans="17:17">
      <c r="Q626144" s="72"/>
    </row>
    <row r="626145" spans="17:17">
      <c r="Q626145" s="72"/>
    </row>
    <row r="626146" spans="17:17">
      <c r="Q626146" s="72"/>
    </row>
    <row r="626147" spans="17:17">
      <c r="Q626147" s="72"/>
    </row>
    <row r="626148" spans="17:17">
      <c r="Q626148" s="72"/>
    </row>
    <row r="626149" spans="17:17">
      <c r="Q626149" s="72"/>
    </row>
    <row r="626150" spans="17:17">
      <c r="Q626150" s="72"/>
    </row>
    <row r="626151" spans="17:17">
      <c r="Q626151" s="72"/>
    </row>
    <row r="626152" spans="17:17">
      <c r="Q626152" s="72"/>
    </row>
    <row r="626153" spans="17:17">
      <c r="Q626153" s="72"/>
    </row>
    <row r="626154" spans="17:17">
      <c r="Q626154" s="72"/>
    </row>
    <row r="626155" spans="17:17">
      <c r="Q626155" s="72"/>
    </row>
    <row r="626156" spans="17:17">
      <c r="Q626156" s="72"/>
    </row>
    <row r="626157" spans="17:17">
      <c r="Q626157" s="72"/>
    </row>
    <row r="626158" spans="17:17">
      <c r="Q626158" s="72"/>
    </row>
    <row r="626159" spans="17:17">
      <c r="Q626159" s="72"/>
    </row>
    <row r="626160" spans="17:17">
      <c r="Q626160" s="72"/>
    </row>
    <row r="626161" spans="17:17">
      <c r="Q626161" s="72"/>
    </row>
    <row r="626162" spans="17:17">
      <c r="Q626162" s="72"/>
    </row>
    <row r="626163" spans="17:17">
      <c r="Q626163" s="72"/>
    </row>
    <row r="626164" spans="17:17">
      <c r="Q626164" s="72"/>
    </row>
    <row r="626165" spans="17:17">
      <c r="Q626165" s="72"/>
    </row>
    <row r="626166" spans="17:17">
      <c r="Q626166" s="72"/>
    </row>
    <row r="626167" spans="17:17">
      <c r="Q626167" s="72"/>
    </row>
    <row r="626168" spans="17:17">
      <c r="Q626168" s="72"/>
    </row>
    <row r="626169" spans="17:17">
      <c r="Q626169" s="72"/>
    </row>
    <row r="626170" spans="17:17">
      <c r="Q626170" s="72"/>
    </row>
    <row r="626171" spans="17:17">
      <c r="Q626171" s="72"/>
    </row>
    <row r="626172" spans="17:17">
      <c r="Q626172" s="72"/>
    </row>
    <row r="626173" spans="17:17">
      <c r="Q626173" s="72"/>
    </row>
    <row r="626174" spans="17:17">
      <c r="Q626174" s="72"/>
    </row>
    <row r="626175" spans="17:17">
      <c r="Q626175" s="72"/>
    </row>
    <row r="626176" spans="17:17">
      <c r="Q626176" s="72"/>
    </row>
    <row r="626177" spans="17:17">
      <c r="Q626177" s="72"/>
    </row>
    <row r="626178" spans="17:17">
      <c r="Q626178" s="72"/>
    </row>
    <row r="626179" spans="17:17">
      <c r="Q626179" s="72"/>
    </row>
    <row r="626180" spans="17:17">
      <c r="Q626180" s="72"/>
    </row>
    <row r="626181" spans="17:17">
      <c r="Q626181" s="72"/>
    </row>
    <row r="626182" spans="17:17">
      <c r="Q626182" s="72"/>
    </row>
    <row r="626183" spans="17:17">
      <c r="Q626183" s="72"/>
    </row>
    <row r="626184" spans="17:17">
      <c r="Q626184" s="72"/>
    </row>
    <row r="626185" spans="17:17">
      <c r="Q626185" s="72"/>
    </row>
    <row r="626186" spans="17:17">
      <c r="Q626186" s="72"/>
    </row>
    <row r="626187" spans="17:17">
      <c r="Q626187" s="72"/>
    </row>
    <row r="626188" spans="17:17">
      <c r="Q626188" s="72"/>
    </row>
    <row r="626189" spans="17:17">
      <c r="Q626189" s="72"/>
    </row>
    <row r="626190" spans="17:17">
      <c r="Q626190" s="72"/>
    </row>
    <row r="626191" spans="17:17">
      <c r="Q626191" s="72"/>
    </row>
    <row r="626192" spans="17:17">
      <c r="Q626192" s="72"/>
    </row>
    <row r="626193" spans="17:17">
      <c r="Q626193" s="72"/>
    </row>
    <row r="626194" spans="17:17">
      <c r="Q626194" s="72"/>
    </row>
    <row r="626195" spans="17:17">
      <c r="Q626195" s="72"/>
    </row>
    <row r="626196" spans="17:17">
      <c r="Q626196" s="72"/>
    </row>
    <row r="626197" spans="17:17">
      <c r="Q626197" s="72"/>
    </row>
    <row r="626198" spans="17:17">
      <c r="Q626198" s="72"/>
    </row>
    <row r="626199" spans="17:17">
      <c r="Q626199" s="72"/>
    </row>
    <row r="626200" spans="17:17">
      <c r="Q626200" s="72"/>
    </row>
    <row r="626201" spans="17:17">
      <c r="Q626201" s="72"/>
    </row>
    <row r="626202" spans="17:17">
      <c r="Q626202" s="72"/>
    </row>
    <row r="626203" spans="17:17">
      <c r="Q626203" s="72"/>
    </row>
    <row r="626204" spans="17:17">
      <c r="Q626204" s="72"/>
    </row>
    <row r="626205" spans="17:17">
      <c r="Q626205" s="72"/>
    </row>
    <row r="626206" spans="17:17">
      <c r="Q626206" s="72"/>
    </row>
    <row r="626207" spans="17:17">
      <c r="Q626207" s="72"/>
    </row>
    <row r="626208" spans="17:17">
      <c r="Q626208" s="72"/>
    </row>
    <row r="626209" spans="17:17">
      <c r="Q626209" s="72"/>
    </row>
    <row r="626210" spans="17:17">
      <c r="Q626210" s="72"/>
    </row>
    <row r="626211" spans="17:17">
      <c r="Q626211" s="72"/>
    </row>
    <row r="626212" spans="17:17">
      <c r="Q626212" s="72"/>
    </row>
    <row r="626213" spans="17:17">
      <c r="Q626213" s="72"/>
    </row>
    <row r="626214" spans="17:17">
      <c r="Q626214" s="72"/>
    </row>
    <row r="626215" spans="17:17">
      <c r="Q626215" s="72"/>
    </row>
    <row r="626216" spans="17:17">
      <c r="Q626216" s="72"/>
    </row>
    <row r="626217" spans="17:17">
      <c r="Q626217" s="72"/>
    </row>
    <row r="626218" spans="17:17">
      <c r="Q626218" s="72"/>
    </row>
    <row r="626219" spans="17:17">
      <c r="Q626219" s="72"/>
    </row>
    <row r="626220" spans="17:17">
      <c r="Q626220" s="72"/>
    </row>
    <row r="626221" spans="17:17">
      <c r="Q626221" s="72"/>
    </row>
    <row r="626222" spans="17:17">
      <c r="Q626222" s="72"/>
    </row>
    <row r="626223" spans="17:17">
      <c r="Q626223" s="72"/>
    </row>
    <row r="626224" spans="17:17">
      <c r="Q626224" s="72"/>
    </row>
    <row r="626225" spans="17:17">
      <c r="Q626225" s="72"/>
    </row>
    <row r="626226" spans="17:17">
      <c r="Q626226" s="72"/>
    </row>
    <row r="626227" spans="17:17">
      <c r="Q626227" s="72"/>
    </row>
    <row r="626228" spans="17:17">
      <c r="Q626228" s="72"/>
    </row>
    <row r="626229" spans="17:17">
      <c r="Q626229" s="72"/>
    </row>
    <row r="626230" spans="17:17">
      <c r="Q626230" s="72"/>
    </row>
    <row r="626231" spans="17:17">
      <c r="Q626231" s="72"/>
    </row>
    <row r="626232" spans="17:17">
      <c r="Q626232" s="72"/>
    </row>
    <row r="626233" spans="17:17">
      <c r="Q626233" s="72"/>
    </row>
    <row r="626234" spans="17:17">
      <c r="Q626234" s="72"/>
    </row>
    <row r="626235" spans="17:17">
      <c r="Q626235" s="72"/>
    </row>
    <row r="626236" spans="17:17">
      <c r="Q626236" s="72"/>
    </row>
    <row r="626237" spans="17:17">
      <c r="Q626237" s="72"/>
    </row>
    <row r="626238" spans="17:17">
      <c r="Q626238" s="72"/>
    </row>
    <row r="626239" spans="17:17">
      <c r="Q626239" s="72"/>
    </row>
    <row r="626240" spans="17:17">
      <c r="Q626240" s="72"/>
    </row>
    <row r="626241" spans="17:17">
      <c r="Q626241" s="72"/>
    </row>
    <row r="626242" spans="17:17">
      <c r="Q626242" s="72"/>
    </row>
    <row r="626243" spans="17:17">
      <c r="Q626243" s="72"/>
    </row>
    <row r="626244" spans="17:17">
      <c r="Q626244" s="72"/>
    </row>
    <row r="626245" spans="17:17">
      <c r="Q626245" s="72"/>
    </row>
    <row r="626246" spans="17:17">
      <c r="Q626246" s="72"/>
    </row>
    <row r="626247" spans="17:17">
      <c r="Q626247" s="72"/>
    </row>
    <row r="626248" spans="17:17">
      <c r="Q626248" s="72"/>
    </row>
    <row r="626249" spans="17:17">
      <c r="Q626249" s="72"/>
    </row>
    <row r="626250" spans="17:17">
      <c r="Q626250" s="72"/>
    </row>
    <row r="626251" spans="17:17">
      <c r="Q626251" s="72"/>
    </row>
    <row r="626252" spans="17:17">
      <c r="Q626252" s="72"/>
    </row>
    <row r="626253" spans="17:17">
      <c r="Q626253" s="72"/>
    </row>
    <row r="626254" spans="17:17">
      <c r="Q626254" s="72"/>
    </row>
    <row r="626255" spans="17:17">
      <c r="Q626255" s="72"/>
    </row>
    <row r="626256" spans="17:17">
      <c r="Q626256" s="72"/>
    </row>
    <row r="626257" spans="17:17">
      <c r="Q626257" s="72"/>
    </row>
    <row r="626258" spans="17:17">
      <c r="Q626258" s="72"/>
    </row>
    <row r="626259" spans="17:17">
      <c r="Q626259" s="72"/>
    </row>
    <row r="626260" spans="17:17">
      <c r="Q626260" s="72"/>
    </row>
    <row r="626261" spans="17:17">
      <c r="Q626261" s="72"/>
    </row>
    <row r="626262" spans="17:17">
      <c r="Q626262" s="72"/>
    </row>
    <row r="626263" spans="17:17">
      <c r="Q626263" s="72"/>
    </row>
    <row r="626264" spans="17:17">
      <c r="Q626264" s="72"/>
    </row>
    <row r="626265" spans="17:17">
      <c r="Q626265" s="72"/>
    </row>
    <row r="626266" spans="17:17">
      <c r="Q626266" s="72"/>
    </row>
    <row r="626267" spans="17:17">
      <c r="Q626267" s="72"/>
    </row>
    <row r="626268" spans="17:17">
      <c r="Q626268" s="72"/>
    </row>
    <row r="626269" spans="17:17">
      <c r="Q626269" s="72"/>
    </row>
    <row r="626270" spans="17:17">
      <c r="Q626270" s="72"/>
    </row>
    <row r="626271" spans="17:17">
      <c r="Q626271" s="72"/>
    </row>
    <row r="626272" spans="17:17">
      <c r="Q626272" s="72"/>
    </row>
    <row r="626273" spans="17:17">
      <c r="Q626273" s="72"/>
    </row>
    <row r="626274" spans="17:17">
      <c r="Q626274" s="72"/>
    </row>
    <row r="626275" spans="17:17">
      <c r="Q626275" s="72"/>
    </row>
    <row r="626276" spans="17:17">
      <c r="Q626276" s="72"/>
    </row>
    <row r="626277" spans="17:17">
      <c r="Q626277" s="72"/>
    </row>
    <row r="626278" spans="17:17">
      <c r="Q626278" s="72"/>
    </row>
    <row r="626279" spans="17:17">
      <c r="Q626279" s="72"/>
    </row>
    <row r="626280" spans="17:17">
      <c r="Q626280" s="72"/>
    </row>
    <row r="626281" spans="17:17">
      <c r="Q626281" s="72"/>
    </row>
    <row r="626282" spans="17:17">
      <c r="Q626282" s="72"/>
    </row>
    <row r="626283" spans="17:17">
      <c r="Q626283" s="72"/>
    </row>
    <row r="626284" spans="17:17">
      <c r="Q626284" s="72"/>
    </row>
    <row r="626285" spans="17:17">
      <c r="Q626285" s="72"/>
    </row>
    <row r="626286" spans="17:17">
      <c r="Q626286" s="72"/>
    </row>
    <row r="626287" spans="17:17">
      <c r="Q626287" s="72"/>
    </row>
    <row r="626288" spans="17:17">
      <c r="Q626288" s="72"/>
    </row>
    <row r="626289" spans="17:17">
      <c r="Q626289" s="72"/>
    </row>
    <row r="626290" spans="17:17">
      <c r="Q626290" s="72"/>
    </row>
    <row r="626291" spans="17:17">
      <c r="Q626291" s="72"/>
    </row>
    <row r="626292" spans="17:17">
      <c r="Q626292" s="72"/>
    </row>
    <row r="626293" spans="17:17">
      <c r="Q626293" s="72"/>
    </row>
    <row r="626294" spans="17:17">
      <c r="Q626294" s="72"/>
    </row>
    <row r="626295" spans="17:17">
      <c r="Q626295" s="72"/>
    </row>
    <row r="626296" spans="17:17">
      <c r="Q626296" s="72"/>
    </row>
    <row r="626297" spans="17:17">
      <c r="Q626297" s="72"/>
    </row>
    <row r="626298" spans="17:17">
      <c r="Q626298" s="72"/>
    </row>
    <row r="626299" spans="17:17">
      <c r="Q626299" s="72"/>
    </row>
    <row r="626300" spans="17:17">
      <c r="Q626300" s="72"/>
    </row>
    <row r="626301" spans="17:17">
      <c r="Q626301" s="72"/>
    </row>
    <row r="626302" spans="17:17">
      <c r="Q626302" s="72"/>
    </row>
    <row r="626303" spans="17:17">
      <c r="Q626303" s="72"/>
    </row>
    <row r="626304" spans="17:17">
      <c r="Q626304" s="72"/>
    </row>
    <row r="626305" spans="17:17">
      <c r="Q626305" s="72"/>
    </row>
    <row r="626306" spans="17:17">
      <c r="Q626306" s="72"/>
    </row>
    <row r="626307" spans="17:17">
      <c r="Q626307" s="72"/>
    </row>
    <row r="626308" spans="17:17">
      <c r="Q626308" s="72"/>
    </row>
    <row r="626309" spans="17:17">
      <c r="Q626309" s="72"/>
    </row>
    <row r="626310" spans="17:17">
      <c r="Q626310" s="72"/>
    </row>
    <row r="626311" spans="17:17">
      <c r="Q626311" s="72"/>
    </row>
    <row r="626312" spans="17:17">
      <c r="Q626312" s="72"/>
    </row>
    <row r="626313" spans="17:17">
      <c r="Q626313" s="72"/>
    </row>
    <row r="626314" spans="17:17">
      <c r="Q626314" s="72"/>
    </row>
    <row r="626315" spans="17:17">
      <c r="Q626315" s="72"/>
    </row>
    <row r="626316" spans="17:17">
      <c r="Q626316" s="72"/>
    </row>
    <row r="626317" spans="17:17">
      <c r="Q626317" s="72"/>
    </row>
    <row r="626318" spans="17:17">
      <c r="Q626318" s="72"/>
    </row>
    <row r="626319" spans="17:17">
      <c r="Q626319" s="72"/>
    </row>
    <row r="626320" spans="17:17">
      <c r="Q626320" s="72"/>
    </row>
    <row r="626321" spans="17:17">
      <c r="Q626321" s="72"/>
    </row>
    <row r="626322" spans="17:17">
      <c r="Q626322" s="72"/>
    </row>
    <row r="626323" spans="17:17">
      <c r="Q626323" s="72"/>
    </row>
    <row r="626324" spans="17:17">
      <c r="Q626324" s="72"/>
    </row>
    <row r="626325" spans="17:17">
      <c r="Q626325" s="72"/>
    </row>
    <row r="626326" spans="17:17">
      <c r="Q626326" s="72"/>
    </row>
    <row r="626327" spans="17:17">
      <c r="Q626327" s="72"/>
    </row>
    <row r="626328" spans="17:17">
      <c r="Q626328" s="72"/>
    </row>
    <row r="626329" spans="17:17">
      <c r="Q626329" s="72"/>
    </row>
    <row r="626330" spans="17:17">
      <c r="Q626330" s="72"/>
    </row>
    <row r="626331" spans="17:17">
      <c r="Q626331" s="72"/>
    </row>
    <row r="626332" spans="17:17">
      <c r="Q626332" s="72"/>
    </row>
    <row r="626333" spans="17:17">
      <c r="Q626333" s="72"/>
    </row>
    <row r="626334" spans="17:17">
      <c r="Q626334" s="72"/>
    </row>
    <row r="626335" spans="17:17">
      <c r="Q626335" s="72"/>
    </row>
    <row r="626336" spans="17:17">
      <c r="Q626336" s="72"/>
    </row>
    <row r="626337" spans="17:17">
      <c r="Q626337" s="72"/>
    </row>
    <row r="626338" spans="17:17">
      <c r="Q626338" s="72"/>
    </row>
    <row r="626339" spans="17:17">
      <c r="Q626339" s="72"/>
    </row>
    <row r="626340" spans="17:17">
      <c r="Q626340" s="72"/>
    </row>
    <row r="626341" spans="17:17">
      <c r="Q626341" s="72"/>
    </row>
    <row r="626342" spans="17:17">
      <c r="Q626342" s="72"/>
    </row>
    <row r="626343" spans="17:17">
      <c r="Q626343" s="72"/>
    </row>
    <row r="626344" spans="17:17">
      <c r="Q626344" s="72"/>
    </row>
    <row r="626345" spans="17:17">
      <c r="Q626345" s="72"/>
    </row>
    <row r="626346" spans="17:17">
      <c r="Q626346" s="72"/>
    </row>
    <row r="626347" spans="17:17">
      <c r="Q626347" s="72"/>
    </row>
    <row r="626348" spans="17:17">
      <c r="Q626348" s="72"/>
    </row>
    <row r="626349" spans="17:17">
      <c r="Q626349" s="72"/>
    </row>
    <row r="626350" spans="17:17">
      <c r="Q626350" s="72"/>
    </row>
    <row r="626351" spans="17:17">
      <c r="Q626351" s="72"/>
    </row>
    <row r="626352" spans="17:17">
      <c r="Q626352" s="72"/>
    </row>
    <row r="626353" spans="17:17">
      <c r="Q626353" s="72"/>
    </row>
    <row r="626354" spans="17:17">
      <c r="Q626354" s="72"/>
    </row>
    <row r="626355" spans="17:17">
      <c r="Q626355" s="72"/>
    </row>
    <row r="626356" spans="17:17">
      <c r="Q626356" s="72"/>
    </row>
    <row r="626357" spans="17:17">
      <c r="Q626357" s="72"/>
    </row>
    <row r="626358" spans="17:17">
      <c r="Q626358" s="72"/>
    </row>
    <row r="626359" spans="17:17">
      <c r="Q626359" s="72"/>
    </row>
    <row r="626360" spans="17:17">
      <c r="Q626360" s="72"/>
    </row>
    <row r="626361" spans="17:17">
      <c r="Q626361" s="72"/>
    </row>
    <row r="626362" spans="17:17">
      <c r="Q626362" s="72"/>
    </row>
    <row r="626363" spans="17:17">
      <c r="Q626363" s="72"/>
    </row>
    <row r="626364" spans="17:17">
      <c r="Q626364" s="72"/>
    </row>
    <row r="626365" spans="17:17">
      <c r="Q626365" s="72"/>
    </row>
    <row r="626366" spans="17:17">
      <c r="Q626366" s="72"/>
    </row>
    <row r="626367" spans="17:17">
      <c r="Q626367" s="72"/>
    </row>
    <row r="626368" spans="17:17">
      <c r="Q626368" s="72"/>
    </row>
    <row r="626369" spans="17:17">
      <c r="Q626369" s="72"/>
    </row>
    <row r="626370" spans="17:17">
      <c r="Q626370" s="72"/>
    </row>
    <row r="626371" spans="17:17">
      <c r="Q626371" s="72"/>
    </row>
    <row r="626372" spans="17:17">
      <c r="Q626372" s="72"/>
    </row>
    <row r="626373" spans="17:17">
      <c r="Q626373" s="72"/>
    </row>
    <row r="626374" spans="17:17">
      <c r="Q626374" s="72"/>
    </row>
    <row r="626375" spans="17:17">
      <c r="Q626375" s="72"/>
    </row>
    <row r="626376" spans="17:17">
      <c r="Q626376" s="72"/>
    </row>
    <row r="626377" spans="17:17">
      <c r="Q626377" s="72"/>
    </row>
    <row r="626378" spans="17:17">
      <c r="Q626378" s="72"/>
    </row>
    <row r="626379" spans="17:17">
      <c r="Q626379" s="72"/>
    </row>
    <row r="626380" spans="17:17">
      <c r="Q626380" s="72"/>
    </row>
    <row r="626381" spans="17:17">
      <c r="Q626381" s="72"/>
    </row>
    <row r="626382" spans="17:17">
      <c r="Q626382" s="72"/>
    </row>
    <row r="626383" spans="17:17">
      <c r="Q626383" s="72"/>
    </row>
    <row r="626384" spans="17:17">
      <c r="Q626384" s="72"/>
    </row>
    <row r="626385" spans="17:17">
      <c r="Q626385" s="72"/>
    </row>
    <row r="626386" spans="17:17">
      <c r="Q626386" s="72"/>
    </row>
    <row r="626387" spans="17:17">
      <c r="Q626387" s="72"/>
    </row>
    <row r="626388" spans="17:17">
      <c r="Q626388" s="72"/>
    </row>
    <row r="626389" spans="17:17">
      <c r="Q626389" s="72"/>
    </row>
    <row r="626390" spans="17:17">
      <c r="Q626390" s="72"/>
    </row>
    <row r="626391" spans="17:17">
      <c r="Q626391" s="72"/>
    </row>
    <row r="626392" spans="17:17">
      <c r="Q626392" s="72"/>
    </row>
    <row r="626393" spans="17:17">
      <c r="Q626393" s="72"/>
    </row>
    <row r="626394" spans="17:17">
      <c r="Q626394" s="72"/>
    </row>
    <row r="626395" spans="17:17">
      <c r="Q626395" s="72"/>
    </row>
    <row r="626396" spans="17:17">
      <c r="Q626396" s="72"/>
    </row>
    <row r="626397" spans="17:17">
      <c r="Q626397" s="72"/>
    </row>
    <row r="626398" spans="17:17">
      <c r="Q626398" s="72"/>
    </row>
    <row r="626399" spans="17:17">
      <c r="Q626399" s="72"/>
    </row>
    <row r="626400" spans="17:17">
      <c r="Q626400" s="72"/>
    </row>
    <row r="626401" spans="17:17">
      <c r="Q626401" s="72"/>
    </row>
    <row r="626402" spans="17:17">
      <c r="Q626402" s="72"/>
    </row>
    <row r="626403" spans="17:17">
      <c r="Q626403" s="72"/>
    </row>
    <row r="626404" spans="17:17">
      <c r="Q626404" s="72"/>
    </row>
    <row r="626405" spans="17:17">
      <c r="Q626405" s="72"/>
    </row>
    <row r="626406" spans="17:17">
      <c r="Q626406" s="72"/>
    </row>
    <row r="626407" spans="17:17">
      <c r="Q626407" s="72"/>
    </row>
    <row r="626408" spans="17:17">
      <c r="Q626408" s="72"/>
    </row>
    <row r="626409" spans="17:17">
      <c r="Q626409" s="72"/>
    </row>
    <row r="626410" spans="17:17">
      <c r="Q626410" s="72"/>
    </row>
    <row r="626411" spans="17:17">
      <c r="Q626411" s="72"/>
    </row>
    <row r="626412" spans="17:17">
      <c r="Q626412" s="72"/>
    </row>
    <row r="626413" spans="17:17">
      <c r="Q626413" s="72"/>
    </row>
    <row r="626414" spans="17:17">
      <c r="Q626414" s="72"/>
    </row>
    <row r="626415" spans="17:17">
      <c r="Q626415" s="72"/>
    </row>
    <row r="626416" spans="17:17">
      <c r="Q626416" s="72"/>
    </row>
    <row r="626417" spans="17:17">
      <c r="Q626417" s="72"/>
    </row>
    <row r="626418" spans="17:17">
      <c r="Q626418" s="72"/>
    </row>
    <row r="626419" spans="17:17">
      <c r="Q626419" s="72"/>
    </row>
    <row r="626420" spans="17:17">
      <c r="Q626420" s="72"/>
    </row>
    <row r="626421" spans="17:17">
      <c r="Q626421" s="72"/>
    </row>
    <row r="626422" spans="17:17">
      <c r="Q626422" s="72"/>
    </row>
    <row r="626423" spans="17:17">
      <c r="Q626423" s="72"/>
    </row>
    <row r="626424" spans="17:17">
      <c r="Q626424" s="72"/>
    </row>
    <row r="626425" spans="17:17">
      <c r="Q626425" s="72"/>
    </row>
    <row r="626426" spans="17:17">
      <c r="Q626426" s="72"/>
    </row>
    <row r="626427" spans="17:17">
      <c r="Q626427" s="72"/>
    </row>
    <row r="626428" spans="17:17">
      <c r="Q626428" s="72"/>
    </row>
    <row r="626429" spans="17:17">
      <c r="Q626429" s="72"/>
    </row>
    <row r="626430" spans="17:17">
      <c r="Q626430" s="72"/>
    </row>
    <row r="626431" spans="17:17">
      <c r="Q626431" s="72"/>
    </row>
    <row r="626432" spans="17:17">
      <c r="Q626432" s="72"/>
    </row>
    <row r="626433" spans="17:17">
      <c r="Q626433" s="72"/>
    </row>
    <row r="626434" spans="17:17">
      <c r="Q626434" s="72"/>
    </row>
    <row r="626435" spans="17:17">
      <c r="Q626435" s="72"/>
    </row>
    <row r="626436" spans="17:17">
      <c r="Q626436" s="72"/>
    </row>
    <row r="626437" spans="17:17">
      <c r="Q626437" s="72"/>
    </row>
    <row r="626438" spans="17:17">
      <c r="Q626438" s="72"/>
    </row>
    <row r="626439" spans="17:17">
      <c r="Q626439" s="72"/>
    </row>
    <row r="626440" spans="17:17">
      <c r="Q626440" s="72"/>
    </row>
    <row r="626441" spans="17:17">
      <c r="Q626441" s="72"/>
    </row>
    <row r="626442" spans="17:17">
      <c r="Q626442" s="72"/>
    </row>
    <row r="626443" spans="17:17">
      <c r="Q626443" s="72"/>
    </row>
    <row r="626444" spans="17:17">
      <c r="Q626444" s="72"/>
    </row>
    <row r="626445" spans="17:17">
      <c r="Q626445" s="72"/>
    </row>
    <row r="626446" spans="17:17">
      <c r="Q626446" s="72"/>
    </row>
    <row r="626447" spans="17:17">
      <c r="Q626447" s="72"/>
    </row>
    <row r="626448" spans="17:17">
      <c r="Q626448" s="72"/>
    </row>
    <row r="626449" spans="17:17">
      <c r="Q626449" s="72"/>
    </row>
    <row r="626450" spans="17:17">
      <c r="Q626450" s="72"/>
    </row>
    <row r="626451" spans="17:17">
      <c r="Q626451" s="72"/>
    </row>
    <row r="626452" spans="17:17">
      <c r="Q626452" s="72"/>
    </row>
    <row r="626453" spans="17:17">
      <c r="Q626453" s="72"/>
    </row>
    <row r="626454" spans="17:17">
      <c r="Q626454" s="72"/>
    </row>
    <row r="626455" spans="17:17">
      <c r="Q626455" s="72"/>
    </row>
    <row r="626456" spans="17:17">
      <c r="Q626456" s="72"/>
    </row>
    <row r="626457" spans="17:17">
      <c r="Q626457" s="72"/>
    </row>
    <row r="626458" spans="17:17">
      <c r="Q626458" s="72"/>
    </row>
    <row r="626459" spans="17:17">
      <c r="Q626459" s="72"/>
    </row>
    <row r="626460" spans="17:17">
      <c r="Q626460" s="72"/>
    </row>
    <row r="626461" spans="17:17">
      <c r="Q626461" s="72"/>
    </row>
    <row r="626462" spans="17:17">
      <c r="Q626462" s="72"/>
    </row>
    <row r="626463" spans="17:17">
      <c r="Q626463" s="72"/>
    </row>
    <row r="626464" spans="17:17">
      <c r="Q626464" s="72"/>
    </row>
    <row r="626465" spans="17:17">
      <c r="Q626465" s="72"/>
    </row>
    <row r="626466" spans="17:17">
      <c r="Q626466" s="72"/>
    </row>
    <row r="626467" spans="17:17">
      <c r="Q626467" s="72"/>
    </row>
    <row r="626468" spans="17:17">
      <c r="Q626468" s="72"/>
    </row>
    <row r="626469" spans="17:17">
      <c r="Q626469" s="72"/>
    </row>
    <row r="626470" spans="17:17">
      <c r="Q626470" s="72"/>
    </row>
    <row r="626471" spans="17:17">
      <c r="Q626471" s="72"/>
    </row>
    <row r="626472" spans="17:17">
      <c r="Q626472" s="72"/>
    </row>
    <row r="626473" spans="17:17">
      <c r="Q626473" s="72"/>
    </row>
    <row r="626474" spans="17:17">
      <c r="Q626474" s="72"/>
    </row>
    <row r="626475" spans="17:17">
      <c r="Q626475" s="72"/>
    </row>
    <row r="626476" spans="17:17">
      <c r="Q626476" s="72"/>
    </row>
    <row r="626477" spans="17:17">
      <c r="Q626477" s="72"/>
    </row>
    <row r="626478" spans="17:17">
      <c r="Q626478" s="72"/>
    </row>
    <row r="626479" spans="17:17">
      <c r="Q626479" s="72"/>
    </row>
    <row r="626480" spans="17:17">
      <c r="Q626480" s="72"/>
    </row>
    <row r="626481" spans="17:17">
      <c r="Q626481" s="72"/>
    </row>
    <row r="626482" spans="17:17">
      <c r="Q626482" s="72"/>
    </row>
    <row r="626483" spans="17:17">
      <c r="Q626483" s="72"/>
    </row>
    <row r="626484" spans="17:17">
      <c r="Q626484" s="72"/>
    </row>
    <row r="626485" spans="17:17">
      <c r="Q626485" s="72"/>
    </row>
    <row r="626486" spans="17:17">
      <c r="Q626486" s="72"/>
    </row>
    <row r="626487" spans="17:17">
      <c r="Q626487" s="72"/>
    </row>
    <row r="626488" spans="17:17">
      <c r="Q626488" s="72"/>
    </row>
    <row r="626489" spans="17:17">
      <c r="Q626489" s="72"/>
    </row>
    <row r="626490" spans="17:17">
      <c r="Q626490" s="72"/>
    </row>
    <row r="626491" spans="17:17">
      <c r="Q626491" s="72"/>
    </row>
    <row r="626492" spans="17:17">
      <c r="Q626492" s="72"/>
    </row>
    <row r="626493" spans="17:17">
      <c r="Q626493" s="72"/>
    </row>
    <row r="626494" spans="17:17">
      <c r="Q626494" s="72"/>
    </row>
    <row r="626495" spans="17:17">
      <c r="Q626495" s="72"/>
    </row>
    <row r="626496" spans="17:17">
      <c r="Q626496" s="72"/>
    </row>
    <row r="626497" spans="17:17">
      <c r="Q626497" s="72"/>
    </row>
    <row r="626498" spans="17:17">
      <c r="Q626498" s="72"/>
    </row>
    <row r="626499" spans="17:17">
      <c r="Q626499" s="72"/>
    </row>
    <row r="626500" spans="17:17">
      <c r="Q626500" s="72"/>
    </row>
    <row r="626501" spans="17:17">
      <c r="Q626501" s="72"/>
    </row>
    <row r="626502" spans="17:17">
      <c r="Q626502" s="72"/>
    </row>
    <row r="626503" spans="17:17">
      <c r="Q626503" s="72"/>
    </row>
    <row r="626504" spans="17:17">
      <c r="Q626504" s="72"/>
    </row>
    <row r="626505" spans="17:17">
      <c r="Q626505" s="72"/>
    </row>
    <row r="626506" spans="17:17">
      <c r="Q626506" s="72"/>
    </row>
    <row r="626507" spans="17:17">
      <c r="Q626507" s="72"/>
    </row>
    <row r="626508" spans="17:17">
      <c r="Q626508" s="72"/>
    </row>
    <row r="626509" spans="17:17">
      <c r="Q626509" s="72"/>
    </row>
    <row r="626510" spans="17:17">
      <c r="Q626510" s="72"/>
    </row>
    <row r="626511" spans="17:17">
      <c r="Q626511" s="72"/>
    </row>
    <row r="626512" spans="17:17">
      <c r="Q626512" s="72"/>
    </row>
    <row r="626513" spans="17:17">
      <c r="Q626513" s="72"/>
    </row>
    <row r="626514" spans="17:17">
      <c r="Q626514" s="72"/>
    </row>
    <row r="626515" spans="17:17">
      <c r="Q626515" s="72"/>
    </row>
    <row r="626516" spans="17:17">
      <c r="Q626516" s="72"/>
    </row>
    <row r="626517" spans="17:17">
      <c r="Q626517" s="72"/>
    </row>
    <row r="626518" spans="17:17">
      <c r="Q626518" s="72"/>
    </row>
    <row r="626519" spans="17:17">
      <c r="Q626519" s="72"/>
    </row>
    <row r="626520" spans="17:17">
      <c r="Q626520" s="72"/>
    </row>
    <row r="626521" spans="17:17">
      <c r="Q626521" s="72"/>
    </row>
    <row r="626522" spans="17:17">
      <c r="Q626522" s="72"/>
    </row>
    <row r="626523" spans="17:17">
      <c r="Q626523" s="72"/>
    </row>
    <row r="626524" spans="17:17">
      <c r="Q626524" s="72"/>
    </row>
    <row r="626525" spans="17:17">
      <c r="Q626525" s="72"/>
    </row>
    <row r="626526" spans="17:17">
      <c r="Q626526" s="72"/>
    </row>
    <row r="626527" spans="17:17">
      <c r="Q626527" s="72"/>
    </row>
    <row r="626528" spans="17:17">
      <c r="Q626528" s="72"/>
    </row>
    <row r="626529" spans="17:17">
      <c r="Q626529" s="72"/>
    </row>
    <row r="626530" spans="17:17">
      <c r="Q626530" s="72"/>
    </row>
    <row r="626531" spans="17:17">
      <c r="Q626531" s="72"/>
    </row>
    <row r="626532" spans="17:17">
      <c r="Q626532" s="72"/>
    </row>
    <row r="626533" spans="17:17">
      <c r="Q626533" s="72"/>
    </row>
    <row r="626534" spans="17:17">
      <c r="Q626534" s="72"/>
    </row>
    <row r="626535" spans="17:17">
      <c r="Q626535" s="72"/>
    </row>
    <row r="626536" spans="17:17">
      <c r="Q626536" s="72"/>
    </row>
    <row r="626537" spans="17:17">
      <c r="Q626537" s="72"/>
    </row>
    <row r="626538" spans="17:17">
      <c r="Q626538" s="72"/>
    </row>
    <row r="626539" spans="17:17">
      <c r="Q626539" s="72"/>
    </row>
    <row r="626540" spans="17:17">
      <c r="Q626540" s="72"/>
    </row>
    <row r="626541" spans="17:17">
      <c r="Q626541" s="72"/>
    </row>
    <row r="626542" spans="17:17">
      <c r="Q626542" s="72"/>
    </row>
    <row r="626543" spans="17:17">
      <c r="Q626543" s="72"/>
    </row>
    <row r="626544" spans="17:17">
      <c r="Q626544" s="72"/>
    </row>
    <row r="626545" spans="17:17">
      <c r="Q626545" s="72"/>
    </row>
    <row r="626546" spans="17:17">
      <c r="Q626546" s="72"/>
    </row>
    <row r="626547" spans="17:17">
      <c r="Q626547" s="72"/>
    </row>
    <row r="626548" spans="17:17">
      <c r="Q626548" s="72"/>
    </row>
    <row r="626549" spans="17:17">
      <c r="Q626549" s="72"/>
    </row>
    <row r="626550" spans="17:17">
      <c r="Q626550" s="72"/>
    </row>
    <row r="626551" spans="17:17">
      <c r="Q626551" s="72"/>
    </row>
    <row r="626552" spans="17:17">
      <c r="Q626552" s="72"/>
    </row>
    <row r="626553" spans="17:17">
      <c r="Q626553" s="72"/>
    </row>
    <row r="626554" spans="17:17">
      <c r="Q626554" s="72"/>
    </row>
    <row r="626555" spans="17:17">
      <c r="Q626555" s="72"/>
    </row>
    <row r="626556" spans="17:17">
      <c r="Q626556" s="72"/>
    </row>
    <row r="626557" spans="17:17">
      <c r="Q626557" s="72"/>
    </row>
    <row r="626558" spans="17:17">
      <c r="Q626558" s="72"/>
    </row>
    <row r="626559" spans="17:17">
      <c r="Q626559" s="72"/>
    </row>
    <row r="626560" spans="17:17">
      <c r="Q626560" s="72"/>
    </row>
    <row r="626561" spans="17:17">
      <c r="Q626561" s="72"/>
    </row>
    <row r="626562" spans="17:17">
      <c r="Q626562" s="72"/>
    </row>
    <row r="626563" spans="17:17">
      <c r="Q626563" s="72"/>
    </row>
    <row r="626564" spans="17:17">
      <c r="Q626564" s="72"/>
    </row>
    <row r="626565" spans="17:17">
      <c r="Q626565" s="72"/>
    </row>
    <row r="626566" spans="17:17">
      <c r="Q626566" s="72"/>
    </row>
    <row r="626567" spans="17:17">
      <c r="Q626567" s="72"/>
    </row>
    <row r="626568" spans="17:17">
      <c r="Q626568" s="72"/>
    </row>
    <row r="626569" spans="17:17">
      <c r="Q626569" s="72"/>
    </row>
    <row r="626570" spans="17:17">
      <c r="Q626570" s="72"/>
    </row>
    <row r="626571" spans="17:17">
      <c r="Q626571" s="72"/>
    </row>
    <row r="626572" spans="17:17">
      <c r="Q626572" s="72"/>
    </row>
    <row r="626573" spans="17:17">
      <c r="Q626573" s="72"/>
    </row>
    <row r="626574" spans="17:17">
      <c r="Q626574" s="72"/>
    </row>
    <row r="626575" spans="17:17">
      <c r="Q626575" s="72"/>
    </row>
    <row r="626576" spans="17:17">
      <c r="Q626576" s="72"/>
    </row>
    <row r="626577" spans="17:17">
      <c r="Q626577" s="72"/>
    </row>
    <row r="626578" spans="17:17">
      <c r="Q626578" s="72"/>
    </row>
    <row r="626579" spans="17:17">
      <c r="Q626579" s="72"/>
    </row>
    <row r="626580" spans="17:17">
      <c r="Q626580" s="72"/>
    </row>
    <row r="626581" spans="17:17">
      <c r="Q626581" s="72"/>
    </row>
    <row r="626582" spans="17:17">
      <c r="Q626582" s="72"/>
    </row>
    <row r="626583" spans="17:17">
      <c r="Q626583" s="72"/>
    </row>
    <row r="626584" spans="17:17">
      <c r="Q626584" s="72"/>
    </row>
    <row r="626585" spans="17:17">
      <c r="Q626585" s="72"/>
    </row>
    <row r="626586" spans="17:17">
      <c r="Q626586" s="72"/>
    </row>
    <row r="626587" spans="17:17">
      <c r="Q626587" s="72"/>
    </row>
    <row r="626588" spans="17:17">
      <c r="Q626588" s="72"/>
    </row>
    <row r="626589" spans="17:17">
      <c r="Q626589" s="72"/>
    </row>
    <row r="626590" spans="17:17">
      <c r="Q626590" s="72"/>
    </row>
    <row r="626591" spans="17:17">
      <c r="Q626591" s="72"/>
    </row>
    <row r="626592" spans="17:17">
      <c r="Q626592" s="72"/>
    </row>
    <row r="626593" spans="17:17">
      <c r="Q626593" s="72"/>
    </row>
    <row r="626594" spans="17:17">
      <c r="Q626594" s="72"/>
    </row>
    <row r="626595" spans="17:17">
      <c r="Q626595" s="72"/>
    </row>
    <row r="626596" spans="17:17">
      <c r="Q626596" s="72"/>
    </row>
    <row r="626597" spans="17:17">
      <c r="Q626597" s="72"/>
    </row>
    <row r="626598" spans="17:17">
      <c r="Q626598" s="72"/>
    </row>
    <row r="626599" spans="17:17">
      <c r="Q626599" s="72"/>
    </row>
    <row r="626600" spans="17:17">
      <c r="Q626600" s="72"/>
    </row>
    <row r="626601" spans="17:17">
      <c r="Q626601" s="72"/>
    </row>
    <row r="626602" spans="17:17">
      <c r="Q626602" s="72"/>
    </row>
    <row r="626603" spans="17:17">
      <c r="Q626603" s="72"/>
    </row>
    <row r="626604" spans="17:17">
      <c r="Q626604" s="72"/>
    </row>
    <row r="626605" spans="17:17">
      <c r="Q626605" s="72"/>
    </row>
    <row r="626606" spans="17:17">
      <c r="Q626606" s="72"/>
    </row>
    <row r="626607" spans="17:17">
      <c r="Q626607" s="72"/>
    </row>
    <row r="626608" spans="17:17">
      <c r="Q626608" s="72"/>
    </row>
    <row r="626609" spans="17:17">
      <c r="Q626609" s="72"/>
    </row>
    <row r="626610" spans="17:17">
      <c r="Q626610" s="72"/>
    </row>
    <row r="626611" spans="17:17">
      <c r="Q626611" s="72"/>
    </row>
    <row r="626612" spans="17:17">
      <c r="Q626612" s="72"/>
    </row>
    <row r="626613" spans="17:17">
      <c r="Q626613" s="72"/>
    </row>
    <row r="626614" spans="17:17">
      <c r="Q626614" s="72"/>
    </row>
    <row r="626615" spans="17:17">
      <c r="Q626615" s="72"/>
    </row>
    <row r="626616" spans="17:17">
      <c r="Q626616" s="72"/>
    </row>
    <row r="626617" spans="17:17">
      <c r="Q626617" s="72"/>
    </row>
    <row r="626618" spans="17:17">
      <c r="Q626618" s="72"/>
    </row>
    <row r="626619" spans="17:17">
      <c r="Q626619" s="72"/>
    </row>
    <row r="626620" spans="17:17">
      <c r="Q626620" s="72"/>
    </row>
    <row r="626621" spans="17:17">
      <c r="Q626621" s="72"/>
    </row>
    <row r="626622" spans="17:17">
      <c r="Q626622" s="72"/>
    </row>
    <row r="626623" spans="17:17">
      <c r="Q626623" s="72"/>
    </row>
    <row r="626624" spans="17:17">
      <c r="Q626624" s="72"/>
    </row>
    <row r="626625" spans="17:17">
      <c r="Q626625" s="72"/>
    </row>
    <row r="626626" spans="17:17">
      <c r="Q626626" s="72"/>
    </row>
    <row r="626627" spans="17:17">
      <c r="Q626627" s="72"/>
    </row>
    <row r="626628" spans="17:17">
      <c r="Q626628" s="72"/>
    </row>
    <row r="626629" spans="17:17">
      <c r="Q626629" s="72"/>
    </row>
    <row r="626630" spans="17:17">
      <c r="Q626630" s="72"/>
    </row>
    <row r="626631" spans="17:17">
      <c r="Q626631" s="72"/>
    </row>
    <row r="626632" spans="17:17">
      <c r="Q626632" s="72"/>
    </row>
    <row r="626633" spans="17:17">
      <c r="Q626633" s="72"/>
    </row>
    <row r="626634" spans="17:17">
      <c r="Q626634" s="72"/>
    </row>
    <row r="626635" spans="17:17">
      <c r="Q626635" s="72"/>
    </row>
    <row r="626636" spans="17:17">
      <c r="Q626636" s="72"/>
    </row>
    <row r="626637" spans="17:17">
      <c r="Q626637" s="72"/>
    </row>
    <row r="626638" spans="17:17">
      <c r="Q626638" s="72"/>
    </row>
    <row r="626639" spans="17:17">
      <c r="Q626639" s="72"/>
    </row>
    <row r="626640" spans="17:17">
      <c r="Q626640" s="72"/>
    </row>
    <row r="626641" spans="17:17">
      <c r="Q626641" s="72"/>
    </row>
    <row r="626642" spans="17:17">
      <c r="Q626642" s="72"/>
    </row>
    <row r="626643" spans="17:17">
      <c r="Q626643" s="72"/>
    </row>
    <row r="626644" spans="17:17">
      <c r="Q626644" s="72"/>
    </row>
    <row r="626645" spans="17:17">
      <c r="Q626645" s="72"/>
    </row>
    <row r="626646" spans="17:17">
      <c r="Q626646" s="72"/>
    </row>
    <row r="626647" spans="17:17">
      <c r="Q626647" s="72"/>
    </row>
    <row r="626648" spans="17:17">
      <c r="Q626648" s="72"/>
    </row>
    <row r="626649" spans="17:17">
      <c r="Q626649" s="72"/>
    </row>
    <row r="626650" spans="17:17">
      <c r="Q626650" s="72"/>
    </row>
    <row r="626651" spans="17:17">
      <c r="Q626651" s="72"/>
    </row>
    <row r="626652" spans="17:17">
      <c r="Q626652" s="72"/>
    </row>
    <row r="626653" spans="17:17">
      <c r="Q626653" s="72"/>
    </row>
    <row r="626654" spans="17:17">
      <c r="Q626654" s="72"/>
    </row>
    <row r="626655" spans="17:17">
      <c r="Q626655" s="72"/>
    </row>
    <row r="626656" spans="17:17">
      <c r="Q626656" s="72"/>
    </row>
    <row r="626657" spans="17:17">
      <c r="Q626657" s="72"/>
    </row>
    <row r="626658" spans="17:17">
      <c r="Q626658" s="72"/>
    </row>
    <row r="626659" spans="17:17">
      <c r="Q626659" s="72"/>
    </row>
    <row r="626660" spans="17:17">
      <c r="Q626660" s="72"/>
    </row>
    <row r="626661" spans="17:17">
      <c r="Q626661" s="72"/>
    </row>
    <row r="626662" spans="17:17">
      <c r="Q626662" s="72"/>
    </row>
    <row r="626663" spans="17:17">
      <c r="Q626663" s="72"/>
    </row>
    <row r="626664" spans="17:17">
      <c r="Q626664" s="72"/>
    </row>
    <row r="626665" spans="17:17">
      <c r="Q626665" s="72"/>
    </row>
    <row r="626666" spans="17:17">
      <c r="Q626666" s="72"/>
    </row>
    <row r="626667" spans="17:17">
      <c r="Q626667" s="72"/>
    </row>
    <row r="626668" spans="17:17">
      <c r="Q626668" s="72"/>
    </row>
    <row r="626669" spans="17:17">
      <c r="Q626669" s="72"/>
    </row>
    <row r="626670" spans="17:17">
      <c r="Q626670" s="72"/>
    </row>
    <row r="626671" spans="17:17">
      <c r="Q626671" s="72"/>
    </row>
    <row r="626672" spans="17:17">
      <c r="Q626672" s="72"/>
    </row>
    <row r="626673" spans="17:17">
      <c r="Q626673" s="72"/>
    </row>
    <row r="626674" spans="17:17">
      <c r="Q626674" s="72"/>
    </row>
    <row r="626675" spans="17:17">
      <c r="Q626675" s="72"/>
    </row>
    <row r="626676" spans="17:17">
      <c r="Q626676" s="72"/>
    </row>
    <row r="626677" spans="17:17">
      <c r="Q626677" s="72"/>
    </row>
    <row r="626678" spans="17:17">
      <c r="Q626678" s="72"/>
    </row>
    <row r="626679" spans="17:17">
      <c r="Q626679" s="72"/>
    </row>
    <row r="626680" spans="17:17">
      <c r="Q626680" s="72"/>
    </row>
    <row r="626681" spans="17:17">
      <c r="Q626681" s="72"/>
    </row>
    <row r="626682" spans="17:17">
      <c r="Q626682" s="72"/>
    </row>
    <row r="626683" spans="17:17">
      <c r="Q626683" s="72"/>
    </row>
    <row r="626684" spans="17:17">
      <c r="Q626684" s="72"/>
    </row>
    <row r="626685" spans="17:17">
      <c r="Q626685" s="72"/>
    </row>
    <row r="626686" spans="17:17">
      <c r="Q626686" s="72"/>
    </row>
    <row r="626687" spans="17:17">
      <c r="Q626687" s="72"/>
    </row>
    <row r="626688" spans="17:17">
      <c r="Q626688" s="72"/>
    </row>
    <row r="626689" spans="17:17">
      <c r="Q626689" s="72"/>
    </row>
    <row r="626690" spans="17:17">
      <c r="Q626690" s="72"/>
    </row>
    <row r="626691" spans="17:17">
      <c r="Q626691" s="72"/>
    </row>
    <row r="626692" spans="17:17">
      <c r="Q626692" s="72"/>
    </row>
    <row r="626693" spans="17:17">
      <c r="Q626693" s="72"/>
    </row>
    <row r="626694" spans="17:17">
      <c r="Q626694" s="72"/>
    </row>
    <row r="626695" spans="17:17">
      <c r="Q626695" s="72"/>
    </row>
    <row r="626696" spans="17:17">
      <c r="Q626696" s="72"/>
    </row>
    <row r="626697" spans="17:17">
      <c r="Q626697" s="72"/>
    </row>
    <row r="626698" spans="17:17">
      <c r="Q626698" s="72"/>
    </row>
    <row r="626699" spans="17:17">
      <c r="Q626699" s="72"/>
    </row>
    <row r="626700" spans="17:17">
      <c r="Q626700" s="72"/>
    </row>
    <row r="626701" spans="17:17">
      <c r="Q626701" s="72"/>
    </row>
    <row r="626702" spans="17:17">
      <c r="Q626702" s="72"/>
    </row>
    <row r="626703" spans="17:17">
      <c r="Q626703" s="72"/>
    </row>
    <row r="626704" spans="17:17">
      <c r="Q626704" s="72"/>
    </row>
    <row r="626705" spans="17:17">
      <c r="Q626705" s="72"/>
    </row>
    <row r="626706" spans="17:17">
      <c r="Q626706" s="72"/>
    </row>
    <row r="626707" spans="17:17">
      <c r="Q626707" s="72"/>
    </row>
    <row r="626708" spans="17:17">
      <c r="Q626708" s="72"/>
    </row>
    <row r="626709" spans="17:17">
      <c r="Q626709" s="72"/>
    </row>
    <row r="626710" spans="17:17">
      <c r="Q626710" s="72"/>
    </row>
    <row r="626711" spans="17:17">
      <c r="Q626711" s="72"/>
    </row>
    <row r="626712" spans="17:17">
      <c r="Q626712" s="72"/>
    </row>
    <row r="626713" spans="17:17">
      <c r="Q626713" s="72"/>
    </row>
    <row r="626714" spans="17:17">
      <c r="Q626714" s="72"/>
    </row>
    <row r="626715" spans="17:17">
      <c r="Q626715" s="72"/>
    </row>
    <row r="626716" spans="17:17">
      <c r="Q626716" s="72"/>
    </row>
    <row r="626717" spans="17:17">
      <c r="Q626717" s="72"/>
    </row>
    <row r="626718" spans="17:17">
      <c r="Q626718" s="72"/>
    </row>
    <row r="626719" spans="17:17">
      <c r="Q626719" s="72"/>
    </row>
    <row r="626720" spans="17:17">
      <c r="Q626720" s="72"/>
    </row>
    <row r="626721" spans="17:17">
      <c r="Q626721" s="72"/>
    </row>
    <row r="626722" spans="17:17">
      <c r="Q626722" s="72"/>
    </row>
    <row r="626723" spans="17:17">
      <c r="Q626723" s="72"/>
    </row>
    <row r="626724" spans="17:17">
      <c r="Q626724" s="72"/>
    </row>
    <row r="626725" spans="17:17">
      <c r="Q626725" s="72"/>
    </row>
    <row r="626726" spans="17:17">
      <c r="Q626726" s="72"/>
    </row>
    <row r="626727" spans="17:17">
      <c r="Q626727" s="72"/>
    </row>
    <row r="626728" spans="17:17">
      <c r="Q626728" s="72"/>
    </row>
    <row r="626729" spans="17:17">
      <c r="Q626729" s="72"/>
    </row>
    <row r="626730" spans="17:17">
      <c r="Q626730" s="72"/>
    </row>
    <row r="626731" spans="17:17">
      <c r="Q626731" s="72"/>
    </row>
    <row r="626732" spans="17:17">
      <c r="Q626732" s="72"/>
    </row>
    <row r="626733" spans="17:17">
      <c r="Q626733" s="72"/>
    </row>
    <row r="626734" spans="17:17">
      <c r="Q626734" s="72"/>
    </row>
    <row r="626735" spans="17:17">
      <c r="Q626735" s="72"/>
    </row>
    <row r="626736" spans="17:17">
      <c r="Q626736" s="72"/>
    </row>
    <row r="626737" spans="17:17">
      <c r="Q626737" s="72"/>
    </row>
    <row r="626738" spans="17:17">
      <c r="Q626738" s="72"/>
    </row>
    <row r="626739" spans="17:17">
      <c r="Q626739" s="72"/>
    </row>
    <row r="626740" spans="17:17">
      <c r="Q626740" s="72"/>
    </row>
    <row r="626741" spans="17:17">
      <c r="Q626741" s="72"/>
    </row>
    <row r="626742" spans="17:17">
      <c r="Q626742" s="72"/>
    </row>
    <row r="626743" spans="17:17">
      <c r="Q626743" s="72"/>
    </row>
    <row r="626744" spans="17:17">
      <c r="Q626744" s="72"/>
    </row>
    <row r="626745" spans="17:17">
      <c r="Q626745" s="72"/>
    </row>
    <row r="626746" spans="17:17">
      <c r="Q626746" s="72"/>
    </row>
    <row r="626747" spans="17:17">
      <c r="Q626747" s="72"/>
    </row>
    <row r="626748" spans="17:17">
      <c r="Q626748" s="72"/>
    </row>
    <row r="626749" spans="17:17">
      <c r="Q626749" s="72"/>
    </row>
    <row r="626750" spans="17:17">
      <c r="Q626750" s="72"/>
    </row>
    <row r="626751" spans="17:17">
      <c r="Q626751" s="72"/>
    </row>
    <row r="626752" spans="17:17">
      <c r="Q626752" s="72"/>
    </row>
    <row r="626753" spans="17:17">
      <c r="Q626753" s="72"/>
    </row>
    <row r="626754" spans="17:17">
      <c r="Q626754" s="72"/>
    </row>
    <row r="626755" spans="17:17">
      <c r="Q626755" s="72"/>
    </row>
    <row r="626756" spans="17:17">
      <c r="Q626756" s="72"/>
    </row>
    <row r="626757" spans="17:17">
      <c r="Q626757" s="72"/>
    </row>
    <row r="626758" spans="17:17">
      <c r="Q626758" s="72"/>
    </row>
    <row r="626759" spans="17:17">
      <c r="Q626759" s="72"/>
    </row>
    <row r="626760" spans="17:17">
      <c r="Q626760" s="72"/>
    </row>
    <row r="626761" spans="17:17">
      <c r="Q626761" s="72"/>
    </row>
    <row r="626762" spans="17:17">
      <c r="Q626762" s="72"/>
    </row>
    <row r="626763" spans="17:17">
      <c r="Q626763" s="72"/>
    </row>
    <row r="626764" spans="17:17">
      <c r="Q626764" s="72"/>
    </row>
    <row r="626765" spans="17:17">
      <c r="Q626765" s="72"/>
    </row>
    <row r="626766" spans="17:17">
      <c r="Q626766" s="72"/>
    </row>
    <row r="626767" spans="17:17">
      <c r="Q626767" s="72"/>
    </row>
    <row r="626768" spans="17:17">
      <c r="Q626768" s="72"/>
    </row>
    <row r="626769" spans="17:17">
      <c r="Q626769" s="72"/>
    </row>
    <row r="626770" spans="17:17">
      <c r="Q626770" s="72"/>
    </row>
    <row r="626771" spans="17:17">
      <c r="Q626771" s="72"/>
    </row>
    <row r="626772" spans="17:17">
      <c r="Q626772" s="72"/>
    </row>
    <row r="626773" spans="17:17">
      <c r="Q626773" s="72"/>
    </row>
    <row r="626774" spans="17:17">
      <c r="Q626774" s="72"/>
    </row>
    <row r="626775" spans="17:17">
      <c r="Q626775" s="72"/>
    </row>
    <row r="626776" spans="17:17">
      <c r="Q626776" s="72"/>
    </row>
    <row r="626777" spans="17:17">
      <c r="Q626777" s="72"/>
    </row>
    <row r="626778" spans="17:17">
      <c r="Q626778" s="72"/>
    </row>
    <row r="626779" spans="17:17">
      <c r="Q626779" s="72"/>
    </row>
    <row r="626780" spans="17:17">
      <c r="Q626780" s="72"/>
    </row>
    <row r="626781" spans="17:17">
      <c r="Q626781" s="72"/>
    </row>
    <row r="626782" spans="17:17">
      <c r="Q626782" s="72"/>
    </row>
    <row r="626783" spans="17:17">
      <c r="Q626783" s="72"/>
    </row>
    <row r="626784" spans="17:17">
      <c r="Q626784" s="72"/>
    </row>
    <row r="626785" spans="17:17">
      <c r="Q626785" s="72"/>
    </row>
    <row r="626786" spans="17:17">
      <c r="Q626786" s="72"/>
    </row>
    <row r="626787" spans="17:17">
      <c r="Q626787" s="72"/>
    </row>
    <row r="626788" spans="17:17">
      <c r="Q626788" s="72"/>
    </row>
    <row r="626789" spans="17:17">
      <c r="Q626789" s="72"/>
    </row>
    <row r="626790" spans="17:17">
      <c r="Q626790" s="72"/>
    </row>
    <row r="626791" spans="17:17">
      <c r="Q626791" s="72"/>
    </row>
    <row r="626792" spans="17:17">
      <c r="Q626792" s="72"/>
    </row>
    <row r="626793" spans="17:17">
      <c r="Q626793" s="72"/>
    </row>
    <row r="626794" spans="17:17">
      <c r="Q626794" s="72"/>
    </row>
    <row r="626795" spans="17:17">
      <c r="Q626795" s="72"/>
    </row>
    <row r="626796" spans="17:17">
      <c r="Q626796" s="72"/>
    </row>
    <row r="626797" spans="17:17">
      <c r="Q626797" s="72"/>
    </row>
    <row r="626798" spans="17:17">
      <c r="Q626798" s="72"/>
    </row>
    <row r="626799" spans="17:17">
      <c r="Q626799" s="72"/>
    </row>
    <row r="626800" spans="17:17">
      <c r="Q626800" s="72"/>
    </row>
    <row r="626801" spans="17:17">
      <c r="Q626801" s="72"/>
    </row>
    <row r="626802" spans="17:17">
      <c r="Q626802" s="72"/>
    </row>
    <row r="626803" spans="17:17">
      <c r="Q626803" s="72"/>
    </row>
    <row r="626804" spans="17:17">
      <c r="Q626804" s="72"/>
    </row>
    <row r="626805" spans="17:17">
      <c r="Q626805" s="72"/>
    </row>
    <row r="626806" spans="17:17">
      <c r="Q626806" s="72"/>
    </row>
    <row r="626807" spans="17:17">
      <c r="Q626807" s="72"/>
    </row>
    <row r="626808" spans="17:17">
      <c r="Q626808" s="72"/>
    </row>
    <row r="626809" spans="17:17">
      <c r="Q626809" s="72"/>
    </row>
    <row r="626810" spans="17:17">
      <c r="Q626810" s="72"/>
    </row>
    <row r="626811" spans="17:17">
      <c r="Q626811" s="72"/>
    </row>
    <row r="626812" spans="17:17">
      <c r="Q626812" s="72"/>
    </row>
    <row r="626813" spans="17:17">
      <c r="Q626813" s="72"/>
    </row>
    <row r="626814" spans="17:17">
      <c r="Q626814" s="72"/>
    </row>
    <row r="626815" spans="17:17">
      <c r="Q626815" s="72"/>
    </row>
    <row r="626816" spans="17:17">
      <c r="Q626816" s="72"/>
    </row>
    <row r="626817" spans="17:17">
      <c r="Q626817" s="72"/>
    </row>
    <row r="626818" spans="17:17">
      <c r="Q626818" s="72"/>
    </row>
    <row r="626819" spans="17:17">
      <c r="Q626819" s="72"/>
    </row>
    <row r="626820" spans="17:17">
      <c r="Q626820" s="72"/>
    </row>
    <row r="626821" spans="17:17">
      <c r="Q626821" s="72"/>
    </row>
    <row r="626822" spans="17:17">
      <c r="Q626822" s="72"/>
    </row>
    <row r="626823" spans="17:17">
      <c r="Q626823" s="72"/>
    </row>
    <row r="626824" spans="17:17">
      <c r="Q626824" s="72"/>
    </row>
    <row r="626825" spans="17:17">
      <c r="Q626825" s="72"/>
    </row>
    <row r="626826" spans="17:17">
      <c r="Q626826" s="72"/>
    </row>
    <row r="626827" spans="17:17">
      <c r="Q626827" s="72"/>
    </row>
    <row r="626828" spans="17:17">
      <c r="Q626828" s="72"/>
    </row>
    <row r="626829" spans="17:17">
      <c r="Q626829" s="72"/>
    </row>
    <row r="626830" spans="17:17">
      <c r="Q626830" s="72"/>
    </row>
    <row r="626831" spans="17:17">
      <c r="Q626831" s="72"/>
    </row>
    <row r="626832" spans="17:17">
      <c r="Q626832" s="72"/>
    </row>
    <row r="626833" spans="17:17">
      <c r="Q626833" s="72"/>
    </row>
    <row r="626834" spans="17:17">
      <c r="Q626834" s="72"/>
    </row>
    <row r="626835" spans="17:17">
      <c r="Q626835" s="72"/>
    </row>
    <row r="626836" spans="17:17">
      <c r="Q626836" s="72"/>
    </row>
    <row r="626837" spans="17:17">
      <c r="Q626837" s="72"/>
    </row>
    <row r="626838" spans="17:17">
      <c r="Q626838" s="72"/>
    </row>
    <row r="626839" spans="17:17">
      <c r="Q626839" s="72"/>
    </row>
    <row r="626840" spans="17:17">
      <c r="Q626840" s="72"/>
    </row>
    <row r="626841" spans="17:17">
      <c r="Q626841" s="72"/>
    </row>
    <row r="626842" spans="17:17">
      <c r="Q626842" s="72"/>
    </row>
    <row r="626843" spans="17:17">
      <c r="Q626843" s="72"/>
    </row>
    <row r="626844" spans="17:17">
      <c r="Q626844" s="72"/>
    </row>
    <row r="626845" spans="17:17">
      <c r="Q626845" s="72"/>
    </row>
    <row r="626846" spans="17:17">
      <c r="Q626846" s="72"/>
    </row>
    <row r="626847" spans="17:17">
      <c r="Q626847" s="72"/>
    </row>
    <row r="626848" spans="17:17">
      <c r="Q626848" s="72"/>
    </row>
    <row r="626849" spans="17:17">
      <c r="Q626849" s="72"/>
    </row>
    <row r="626850" spans="17:17">
      <c r="Q626850" s="72"/>
    </row>
    <row r="626851" spans="17:17">
      <c r="Q626851" s="72"/>
    </row>
    <row r="626852" spans="17:17">
      <c r="Q626852" s="72"/>
    </row>
    <row r="626853" spans="17:17">
      <c r="Q626853" s="72"/>
    </row>
    <row r="626854" spans="17:17">
      <c r="Q626854" s="72"/>
    </row>
    <row r="626855" spans="17:17">
      <c r="Q626855" s="72"/>
    </row>
    <row r="626856" spans="17:17">
      <c r="Q626856" s="72"/>
    </row>
    <row r="626857" spans="17:17">
      <c r="Q626857" s="72"/>
    </row>
    <row r="626858" spans="17:17">
      <c r="Q626858" s="72"/>
    </row>
    <row r="626859" spans="17:17">
      <c r="Q626859" s="72"/>
    </row>
    <row r="626860" spans="17:17">
      <c r="Q626860" s="72"/>
    </row>
    <row r="626861" spans="17:17">
      <c r="Q626861" s="72"/>
    </row>
    <row r="626862" spans="17:17">
      <c r="Q626862" s="72"/>
    </row>
    <row r="626863" spans="17:17">
      <c r="Q626863" s="72"/>
    </row>
    <row r="626864" spans="17:17">
      <c r="Q626864" s="72"/>
    </row>
    <row r="626865" spans="17:17">
      <c r="Q626865" s="72"/>
    </row>
    <row r="626866" spans="17:17">
      <c r="Q626866" s="72"/>
    </row>
    <row r="626867" spans="17:17">
      <c r="Q626867" s="72"/>
    </row>
    <row r="626868" spans="17:17">
      <c r="Q626868" s="72"/>
    </row>
    <row r="626869" spans="17:17">
      <c r="Q626869" s="72"/>
    </row>
    <row r="626870" spans="17:17">
      <c r="Q626870" s="72"/>
    </row>
    <row r="626871" spans="17:17">
      <c r="Q626871" s="72"/>
    </row>
    <row r="626872" spans="17:17">
      <c r="Q626872" s="72"/>
    </row>
    <row r="626873" spans="17:17">
      <c r="Q626873" s="72"/>
    </row>
    <row r="626874" spans="17:17">
      <c r="Q626874" s="72"/>
    </row>
    <row r="626875" spans="17:17">
      <c r="Q626875" s="72"/>
    </row>
    <row r="626876" spans="17:17">
      <c r="Q626876" s="72"/>
    </row>
    <row r="626877" spans="17:17">
      <c r="Q626877" s="72"/>
    </row>
    <row r="626878" spans="17:17">
      <c r="Q626878" s="72"/>
    </row>
    <row r="626879" spans="17:17">
      <c r="Q626879" s="72"/>
    </row>
    <row r="626880" spans="17:17">
      <c r="Q626880" s="72"/>
    </row>
    <row r="626881" spans="17:17">
      <c r="Q626881" s="72"/>
    </row>
    <row r="626882" spans="17:17">
      <c r="Q626882" s="72"/>
    </row>
    <row r="626883" spans="17:17">
      <c r="Q626883" s="72"/>
    </row>
    <row r="626884" spans="17:17">
      <c r="Q626884" s="72"/>
    </row>
    <row r="626885" spans="17:17">
      <c r="Q626885" s="72"/>
    </row>
    <row r="626886" spans="17:17">
      <c r="Q626886" s="72"/>
    </row>
    <row r="626887" spans="17:17">
      <c r="Q626887" s="72"/>
    </row>
    <row r="626888" spans="17:17">
      <c r="Q626888" s="72"/>
    </row>
    <row r="626889" spans="17:17">
      <c r="Q626889" s="72"/>
    </row>
    <row r="626890" spans="17:17">
      <c r="Q626890" s="72"/>
    </row>
    <row r="626891" spans="17:17">
      <c r="Q626891" s="72"/>
    </row>
    <row r="626892" spans="17:17">
      <c r="Q626892" s="72"/>
    </row>
    <row r="626893" spans="17:17">
      <c r="Q626893" s="72"/>
    </row>
    <row r="626894" spans="17:17">
      <c r="Q626894" s="72"/>
    </row>
    <row r="626895" spans="17:17">
      <c r="Q626895" s="72"/>
    </row>
    <row r="626896" spans="17:17">
      <c r="Q626896" s="72"/>
    </row>
    <row r="626897" spans="17:17">
      <c r="Q626897" s="72"/>
    </row>
    <row r="626898" spans="17:17">
      <c r="Q626898" s="72"/>
    </row>
    <row r="626899" spans="17:17">
      <c r="Q626899" s="72"/>
    </row>
    <row r="626900" spans="17:17">
      <c r="Q626900" s="72"/>
    </row>
    <row r="626901" spans="17:17">
      <c r="Q626901" s="72"/>
    </row>
    <row r="626902" spans="17:17">
      <c r="Q626902" s="72"/>
    </row>
    <row r="626903" spans="17:17">
      <c r="Q626903" s="72"/>
    </row>
    <row r="626904" spans="17:17">
      <c r="Q626904" s="72"/>
    </row>
    <row r="626905" spans="17:17">
      <c r="Q626905" s="72"/>
    </row>
    <row r="626906" spans="17:17">
      <c r="Q626906" s="72"/>
    </row>
    <row r="626907" spans="17:17">
      <c r="Q626907" s="72"/>
    </row>
    <row r="626908" spans="17:17">
      <c r="Q626908" s="72"/>
    </row>
    <row r="626909" spans="17:17">
      <c r="Q626909" s="72"/>
    </row>
    <row r="626910" spans="17:17">
      <c r="Q626910" s="72"/>
    </row>
    <row r="626911" spans="17:17">
      <c r="Q626911" s="72"/>
    </row>
    <row r="626912" spans="17:17">
      <c r="Q626912" s="72"/>
    </row>
    <row r="626913" spans="17:17">
      <c r="Q626913" s="72"/>
    </row>
    <row r="626914" spans="17:17">
      <c r="Q626914" s="72"/>
    </row>
    <row r="626915" spans="17:17">
      <c r="Q626915" s="72"/>
    </row>
    <row r="626916" spans="17:17">
      <c r="Q626916" s="72"/>
    </row>
    <row r="626917" spans="17:17">
      <c r="Q626917" s="72"/>
    </row>
    <row r="626918" spans="17:17">
      <c r="Q626918" s="72"/>
    </row>
    <row r="626919" spans="17:17">
      <c r="Q626919" s="72"/>
    </row>
    <row r="626920" spans="17:17">
      <c r="Q626920" s="72"/>
    </row>
    <row r="626921" spans="17:17">
      <c r="Q626921" s="72"/>
    </row>
    <row r="626922" spans="17:17">
      <c r="Q626922" s="72"/>
    </row>
    <row r="626923" spans="17:17">
      <c r="Q626923" s="72"/>
    </row>
    <row r="626924" spans="17:17">
      <c r="Q626924" s="72"/>
    </row>
    <row r="626925" spans="17:17">
      <c r="Q626925" s="72"/>
    </row>
    <row r="626926" spans="17:17">
      <c r="Q626926" s="72"/>
    </row>
    <row r="626927" spans="17:17">
      <c r="Q626927" s="72"/>
    </row>
    <row r="626928" spans="17:17">
      <c r="Q626928" s="72"/>
    </row>
    <row r="626929" spans="17:17">
      <c r="Q626929" s="72"/>
    </row>
    <row r="626930" spans="17:17">
      <c r="Q626930" s="72"/>
    </row>
    <row r="626931" spans="17:17">
      <c r="Q626931" s="72"/>
    </row>
    <row r="626932" spans="17:17">
      <c r="Q626932" s="72"/>
    </row>
    <row r="626933" spans="17:17">
      <c r="Q626933" s="72"/>
    </row>
    <row r="626934" spans="17:17">
      <c r="Q626934" s="72"/>
    </row>
    <row r="626935" spans="17:17">
      <c r="Q626935" s="72"/>
    </row>
    <row r="626936" spans="17:17">
      <c r="Q626936" s="72"/>
    </row>
    <row r="626937" spans="17:17">
      <c r="Q626937" s="72"/>
    </row>
    <row r="626938" spans="17:17">
      <c r="Q626938" s="72"/>
    </row>
    <row r="626939" spans="17:17">
      <c r="Q626939" s="72"/>
    </row>
    <row r="626940" spans="17:17">
      <c r="Q626940" s="72"/>
    </row>
    <row r="626941" spans="17:17">
      <c r="Q626941" s="72"/>
    </row>
    <row r="626942" spans="17:17">
      <c r="Q626942" s="72"/>
    </row>
    <row r="626943" spans="17:17">
      <c r="Q626943" s="72"/>
    </row>
    <row r="626944" spans="17:17">
      <c r="Q626944" s="72"/>
    </row>
    <row r="626945" spans="17:17">
      <c r="Q626945" s="72"/>
    </row>
    <row r="626946" spans="17:17">
      <c r="Q626946" s="72"/>
    </row>
    <row r="626947" spans="17:17">
      <c r="Q626947" s="72"/>
    </row>
    <row r="626948" spans="17:17">
      <c r="Q626948" s="72"/>
    </row>
    <row r="626949" spans="17:17">
      <c r="Q626949" s="72"/>
    </row>
    <row r="626950" spans="17:17">
      <c r="Q626950" s="72"/>
    </row>
    <row r="626951" spans="17:17">
      <c r="Q626951" s="72"/>
    </row>
    <row r="626952" spans="17:17">
      <c r="Q626952" s="72"/>
    </row>
    <row r="626953" spans="17:17">
      <c r="Q626953" s="72"/>
    </row>
    <row r="626954" spans="17:17">
      <c r="Q626954" s="72"/>
    </row>
    <row r="626955" spans="17:17">
      <c r="Q626955" s="72"/>
    </row>
    <row r="626956" spans="17:17">
      <c r="Q626956" s="72"/>
    </row>
    <row r="626957" spans="17:17">
      <c r="Q626957" s="72"/>
    </row>
    <row r="626958" spans="17:17">
      <c r="Q626958" s="72"/>
    </row>
    <row r="626959" spans="17:17">
      <c r="Q626959" s="72"/>
    </row>
    <row r="626960" spans="17:17">
      <c r="Q626960" s="72"/>
    </row>
    <row r="626961" spans="17:17">
      <c r="Q626961" s="72"/>
    </row>
    <row r="626962" spans="17:17">
      <c r="Q626962" s="72"/>
    </row>
    <row r="626963" spans="17:17">
      <c r="Q626963" s="72"/>
    </row>
    <row r="626964" spans="17:17">
      <c r="Q626964" s="72"/>
    </row>
    <row r="626965" spans="17:17">
      <c r="Q626965" s="72"/>
    </row>
    <row r="626966" spans="17:17">
      <c r="Q626966" s="72"/>
    </row>
    <row r="626967" spans="17:17">
      <c r="Q626967" s="72"/>
    </row>
    <row r="626968" spans="17:17">
      <c r="Q626968" s="72"/>
    </row>
    <row r="626969" spans="17:17">
      <c r="Q626969" s="72"/>
    </row>
    <row r="626970" spans="17:17">
      <c r="Q626970" s="72"/>
    </row>
    <row r="626971" spans="17:17">
      <c r="Q626971" s="72"/>
    </row>
    <row r="626972" spans="17:17">
      <c r="Q626972" s="72"/>
    </row>
    <row r="626973" spans="17:17">
      <c r="Q626973" s="72"/>
    </row>
    <row r="626974" spans="17:17">
      <c r="Q626974" s="72"/>
    </row>
    <row r="626975" spans="17:17">
      <c r="Q626975" s="72"/>
    </row>
    <row r="626976" spans="17:17">
      <c r="Q626976" s="72"/>
    </row>
    <row r="626977" spans="17:17">
      <c r="Q626977" s="72"/>
    </row>
    <row r="626978" spans="17:17">
      <c r="Q626978" s="72"/>
    </row>
    <row r="626979" spans="17:17">
      <c r="Q626979" s="72"/>
    </row>
    <row r="626980" spans="17:17">
      <c r="Q626980" s="72"/>
    </row>
    <row r="626981" spans="17:17">
      <c r="Q626981" s="72"/>
    </row>
    <row r="626982" spans="17:17">
      <c r="Q626982" s="72"/>
    </row>
    <row r="626983" spans="17:17">
      <c r="Q626983" s="72"/>
    </row>
    <row r="626984" spans="17:17">
      <c r="Q626984" s="72"/>
    </row>
    <row r="626985" spans="17:17">
      <c r="Q626985" s="72"/>
    </row>
    <row r="626986" spans="17:17">
      <c r="Q626986" s="72"/>
    </row>
    <row r="626987" spans="17:17">
      <c r="Q626987" s="72"/>
    </row>
    <row r="626988" spans="17:17">
      <c r="Q626988" s="72"/>
    </row>
    <row r="626989" spans="17:17">
      <c r="Q626989" s="72"/>
    </row>
    <row r="626990" spans="17:17">
      <c r="Q626990" s="72"/>
    </row>
    <row r="626991" spans="17:17">
      <c r="Q626991" s="72"/>
    </row>
    <row r="626992" spans="17:17">
      <c r="Q626992" s="72"/>
    </row>
    <row r="626993" spans="17:17">
      <c r="Q626993" s="72"/>
    </row>
    <row r="626994" spans="17:17">
      <c r="Q626994" s="72"/>
    </row>
    <row r="626995" spans="17:17">
      <c r="Q626995" s="72"/>
    </row>
    <row r="626996" spans="17:17">
      <c r="Q626996" s="72"/>
    </row>
    <row r="626997" spans="17:17">
      <c r="Q626997" s="72"/>
    </row>
    <row r="626998" spans="17:17">
      <c r="Q626998" s="72"/>
    </row>
    <row r="626999" spans="17:17">
      <c r="Q626999" s="72"/>
    </row>
    <row r="627000" spans="17:17">
      <c r="Q627000" s="72"/>
    </row>
    <row r="627001" spans="17:17">
      <c r="Q627001" s="72"/>
    </row>
    <row r="627002" spans="17:17">
      <c r="Q627002" s="72"/>
    </row>
    <row r="627003" spans="17:17">
      <c r="Q627003" s="72"/>
    </row>
    <row r="627004" spans="17:17">
      <c r="Q627004" s="72"/>
    </row>
    <row r="627005" spans="17:17">
      <c r="Q627005" s="72"/>
    </row>
    <row r="627006" spans="17:17">
      <c r="Q627006" s="72"/>
    </row>
    <row r="627007" spans="17:17">
      <c r="Q627007" s="72"/>
    </row>
    <row r="627008" spans="17:17">
      <c r="Q627008" s="72"/>
    </row>
    <row r="627009" spans="17:17">
      <c r="Q627009" s="72"/>
    </row>
    <row r="627010" spans="17:17">
      <c r="Q627010" s="72"/>
    </row>
    <row r="627011" spans="17:17">
      <c r="Q627011" s="72"/>
    </row>
    <row r="627012" spans="17:17">
      <c r="Q627012" s="72"/>
    </row>
    <row r="627013" spans="17:17">
      <c r="Q627013" s="72"/>
    </row>
    <row r="627014" spans="17:17">
      <c r="Q627014" s="72"/>
    </row>
    <row r="627015" spans="17:17">
      <c r="Q627015" s="72"/>
    </row>
    <row r="627016" spans="17:17">
      <c r="Q627016" s="72"/>
    </row>
    <row r="627017" spans="17:17">
      <c r="Q627017" s="72"/>
    </row>
    <row r="627018" spans="17:17">
      <c r="Q627018" s="72"/>
    </row>
    <row r="627019" spans="17:17">
      <c r="Q627019" s="72"/>
    </row>
    <row r="627020" spans="17:17">
      <c r="Q627020" s="72"/>
    </row>
    <row r="627021" spans="17:17">
      <c r="Q627021" s="72"/>
    </row>
    <row r="627022" spans="17:17">
      <c r="Q627022" s="72"/>
    </row>
    <row r="627023" spans="17:17">
      <c r="Q627023" s="72"/>
    </row>
    <row r="627024" spans="17:17">
      <c r="Q627024" s="72"/>
    </row>
    <row r="627025" spans="17:17">
      <c r="Q627025" s="72"/>
    </row>
    <row r="627026" spans="17:17">
      <c r="Q627026" s="72"/>
    </row>
    <row r="627027" spans="17:17">
      <c r="Q627027" s="72"/>
    </row>
    <row r="627028" spans="17:17">
      <c r="Q627028" s="72"/>
    </row>
    <row r="627029" spans="17:17">
      <c r="Q627029" s="72"/>
    </row>
    <row r="627030" spans="17:17">
      <c r="Q627030" s="72"/>
    </row>
    <row r="627031" spans="17:17">
      <c r="Q627031" s="72"/>
    </row>
    <row r="627032" spans="17:17">
      <c r="Q627032" s="72"/>
    </row>
    <row r="627033" spans="17:17">
      <c r="Q627033" s="72"/>
    </row>
    <row r="627034" spans="17:17">
      <c r="Q627034" s="72"/>
    </row>
    <row r="627035" spans="17:17">
      <c r="Q627035" s="72"/>
    </row>
    <row r="627036" spans="17:17">
      <c r="Q627036" s="72"/>
    </row>
    <row r="627037" spans="17:17">
      <c r="Q627037" s="72"/>
    </row>
    <row r="627038" spans="17:17">
      <c r="Q627038" s="72"/>
    </row>
    <row r="627039" spans="17:17">
      <c r="Q627039" s="72"/>
    </row>
    <row r="627040" spans="17:17">
      <c r="Q627040" s="72"/>
    </row>
    <row r="627041" spans="17:17">
      <c r="Q627041" s="72"/>
    </row>
    <row r="627042" spans="17:17">
      <c r="Q627042" s="72"/>
    </row>
    <row r="627043" spans="17:17">
      <c r="Q627043" s="72"/>
    </row>
    <row r="627044" spans="17:17">
      <c r="Q627044" s="72"/>
    </row>
    <row r="627045" spans="17:17">
      <c r="Q627045" s="72"/>
    </row>
    <row r="627046" spans="17:17">
      <c r="Q627046" s="72"/>
    </row>
    <row r="627047" spans="17:17">
      <c r="Q627047" s="72"/>
    </row>
    <row r="627048" spans="17:17">
      <c r="Q627048" s="72"/>
    </row>
    <row r="627049" spans="17:17">
      <c r="Q627049" s="72"/>
    </row>
    <row r="627050" spans="17:17">
      <c r="Q627050" s="72"/>
    </row>
    <row r="627051" spans="17:17">
      <c r="Q627051" s="72"/>
    </row>
    <row r="627052" spans="17:17">
      <c r="Q627052" s="72"/>
    </row>
    <row r="627053" spans="17:17">
      <c r="Q627053" s="72"/>
    </row>
    <row r="627054" spans="17:17">
      <c r="Q627054" s="72"/>
    </row>
    <row r="627055" spans="17:17">
      <c r="Q627055" s="72"/>
    </row>
    <row r="627056" spans="17:17">
      <c r="Q627056" s="72"/>
    </row>
    <row r="627057" spans="17:17">
      <c r="Q627057" s="72"/>
    </row>
    <row r="627058" spans="17:17">
      <c r="Q627058" s="72"/>
    </row>
    <row r="627059" spans="17:17">
      <c r="Q627059" s="72"/>
    </row>
    <row r="627060" spans="17:17">
      <c r="Q627060" s="72"/>
    </row>
    <row r="627061" spans="17:17">
      <c r="Q627061" s="72"/>
    </row>
    <row r="627062" spans="17:17">
      <c r="Q627062" s="72"/>
    </row>
    <row r="627063" spans="17:17">
      <c r="Q627063" s="72"/>
    </row>
    <row r="627064" spans="17:17">
      <c r="Q627064" s="72"/>
    </row>
    <row r="627065" spans="17:17">
      <c r="Q627065" s="72"/>
    </row>
    <row r="627066" spans="17:17">
      <c r="Q627066" s="72"/>
    </row>
    <row r="627067" spans="17:17">
      <c r="Q627067" s="72"/>
    </row>
    <row r="627068" spans="17:17">
      <c r="Q627068" s="72"/>
    </row>
    <row r="627069" spans="17:17">
      <c r="Q627069" s="72"/>
    </row>
    <row r="627070" spans="17:17">
      <c r="Q627070" s="72"/>
    </row>
    <row r="627071" spans="17:17">
      <c r="Q627071" s="72"/>
    </row>
    <row r="627072" spans="17:17">
      <c r="Q627072" s="72"/>
    </row>
    <row r="627073" spans="17:17">
      <c r="Q627073" s="72"/>
    </row>
    <row r="627074" spans="17:17">
      <c r="Q627074" s="72"/>
    </row>
    <row r="627075" spans="17:17">
      <c r="Q627075" s="72"/>
    </row>
    <row r="627076" spans="17:17">
      <c r="Q627076" s="72"/>
    </row>
    <row r="627077" spans="17:17">
      <c r="Q627077" s="72"/>
    </row>
    <row r="627078" spans="17:17">
      <c r="Q627078" s="72"/>
    </row>
    <row r="627079" spans="17:17">
      <c r="Q627079" s="72"/>
    </row>
    <row r="627080" spans="17:17">
      <c r="Q627080" s="72"/>
    </row>
    <row r="627081" spans="17:17">
      <c r="Q627081" s="72"/>
    </row>
    <row r="627082" spans="17:17">
      <c r="Q627082" s="72"/>
    </row>
    <row r="627083" spans="17:17">
      <c r="Q627083" s="72"/>
    </row>
    <row r="627084" spans="17:17">
      <c r="Q627084" s="72"/>
    </row>
    <row r="627085" spans="17:17">
      <c r="Q627085" s="72"/>
    </row>
    <row r="627086" spans="17:17">
      <c r="Q627086" s="72"/>
    </row>
    <row r="627087" spans="17:17">
      <c r="Q627087" s="72"/>
    </row>
    <row r="627088" spans="17:17">
      <c r="Q627088" s="72"/>
    </row>
    <row r="627089" spans="17:17">
      <c r="Q627089" s="72"/>
    </row>
    <row r="627090" spans="17:17">
      <c r="Q627090" s="72"/>
    </row>
    <row r="627091" spans="17:17">
      <c r="Q627091" s="72"/>
    </row>
    <row r="627092" spans="17:17">
      <c r="Q627092" s="72"/>
    </row>
    <row r="627093" spans="17:17">
      <c r="Q627093" s="72"/>
    </row>
    <row r="627094" spans="17:17">
      <c r="Q627094" s="72"/>
    </row>
    <row r="627095" spans="17:17">
      <c r="Q627095" s="72"/>
    </row>
    <row r="627096" spans="17:17">
      <c r="Q627096" s="72"/>
    </row>
    <row r="627097" spans="17:17">
      <c r="Q627097" s="72"/>
    </row>
    <row r="627098" spans="17:17">
      <c r="Q627098" s="72"/>
    </row>
    <row r="627099" spans="17:17">
      <c r="Q627099" s="72"/>
    </row>
    <row r="627100" spans="17:17">
      <c r="Q627100" s="72"/>
    </row>
    <row r="627101" spans="17:17">
      <c r="Q627101" s="72"/>
    </row>
    <row r="627102" spans="17:17">
      <c r="Q627102" s="72"/>
    </row>
    <row r="627103" spans="17:17">
      <c r="Q627103" s="72"/>
    </row>
    <row r="627104" spans="17:17">
      <c r="Q627104" s="72"/>
    </row>
    <row r="627105" spans="17:17">
      <c r="Q627105" s="72"/>
    </row>
    <row r="627106" spans="17:17">
      <c r="Q627106" s="72"/>
    </row>
    <row r="627107" spans="17:17">
      <c r="Q627107" s="72"/>
    </row>
    <row r="627108" spans="17:17">
      <c r="Q627108" s="72"/>
    </row>
    <row r="627109" spans="17:17">
      <c r="Q627109" s="72"/>
    </row>
    <row r="627110" spans="17:17">
      <c r="Q627110" s="72"/>
    </row>
    <row r="627111" spans="17:17">
      <c r="Q627111" s="72"/>
    </row>
    <row r="627112" spans="17:17">
      <c r="Q627112" s="72"/>
    </row>
    <row r="627113" spans="17:17">
      <c r="Q627113" s="72"/>
    </row>
    <row r="627114" spans="17:17">
      <c r="Q627114" s="72"/>
    </row>
    <row r="627115" spans="17:17">
      <c r="Q627115" s="72"/>
    </row>
    <row r="627116" spans="17:17">
      <c r="Q627116" s="72"/>
    </row>
    <row r="627117" spans="17:17">
      <c r="Q627117" s="72"/>
    </row>
    <row r="627118" spans="17:17">
      <c r="Q627118" s="72"/>
    </row>
    <row r="627119" spans="17:17">
      <c r="Q627119" s="72"/>
    </row>
    <row r="627120" spans="17:17">
      <c r="Q627120" s="72"/>
    </row>
    <row r="627121" spans="17:17">
      <c r="Q627121" s="72"/>
    </row>
    <row r="627122" spans="17:17">
      <c r="Q627122" s="72"/>
    </row>
    <row r="627123" spans="17:17">
      <c r="Q627123" s="72"/>
    </row>
    <row r="627124" spans="17:17">
      <c r="Q627124" s="72"/>
    </row>
    <row r="627125" spans="17:17">
      <c r="Q627125" s="72"/>
    </row>
    <row r="627126" spans="17:17">
      <c r="Q627126" s="72"/>
    </row>
    <row r="627127" spans="17:17">
      <c r="Q627127" s="72"/>
    </row>
    <row r="627128" spans="17:17">
      <c r="Q627128" s="72"/>
    </row>
    <row r="627129" spans="17:17">
      <c r="Q627129" s="72"/>
    </row>
    <row r="627130" spans="17:17">
      <c r="Q627130" s="72"/>
    </row>
    <row r="627131" spans="17:17">
      <c r="Q627131" s="72"/>
    </row>
    <row r="627132" spans="17:17">
      <c r="Q627132" s="72"/>
    </row>
    <row r="627133" spans="17:17">
      <c r="Q627133" s="72"/>
    </row>
    <row r="627134" spans="17:17">
      <c r="Q627134" s="72"/>
    </row>
    <row r="627135" spans="17:17">
      <c r="Q627135" s="72"/>
    </row>
    <row r="627136" spans="17:17">
      <c r="Q627136" s="72"/>
    </row>
    <row r="627137" spans="17:17">
      <c r="Q627137" s="72"/>
    </row>
    <row r="627138" spans="17:17">
      <c r="Q627138" s="72"/>
    </row>
    <row r="627139" spans="17:17">
      <c r="Q627139" s="72"/>
    </row>
    <row r="627140" spans="17:17">
      <c r="Q627140" s="72"/>
    </row>
    <row r="627141" spans="17:17">
      <c r="Q627141" s="72"/>
    </row>
    <row r="627142" spans="17:17">
      <c r="Q627142" s="72"/>
    </row>
    <row r="627143" spans="17:17">
      <c r="Q627143" s="72"/>
    </row>
    <row r="627144" spans="17:17">
      <c r="Q627144" s="72"/>
    </row>
    <row r="627145" spans="17:17">
      <c r="Q627145" s="72"/>
    </row>
    <row r="627146" spans="17:17">
      <c r="Q627146" s="72"/>
    </row>
    <row r="627147" spans="17:17">
      <c r="Q627147" s="72"/>
    </row>
    <row r="627148" spans="17:17">
      <c r="Q627148" s="72"/>
    </row>
    <row r="627149" spans="17:17">
      <c r="Q627149" s="72"/>
    </row>
    <row r="627150" spans="17:17">
      <c r="Q627150" s="72"/>
    </row>
    <row r="627151" spans="17:17">
      <c r="Q627151" s="72"/>
    </row>
    <row r="627152" spans="17:17">
      <c r="Q627152" s="72"/>
    </row>
    <row r="627153" spans="17:17">
      <c r="Q627153" s="72"/>
    </row>
    <row r="627154" spans="17:17">
      <c r="Q627154" s="72"/>
    </row>
    <row r="627155" spans="17:17">
      <c r="Q627155" s="72"/>
    </row>
    <row r="627156" spans="17:17">
      <c r="Q627156" s="72"/>
    </row>
    <row r="627157" spans="17:17">
      <c r="Q627157" s="72"/>
    </row>
    <row r="627158" spans="17:17">
      <c r="Q627158" s="72"/>
    </row>
    <row r="627159" spans="17:17">
      <c r="Q627159" s="72"/>
    </row>
    <row r="627160" spans="17:17">
      <c r="Q627160" s="72"/>
    </row>
    <row r="627161" spans="17:17">
      <c r="Q627161" s="72"/>
    </row>
    <row r="627162" spans="17:17">
      <c r="Q627162" s="72"/>
    </row>
    <row r="627163" spans="17:17">
      <c r="Q627163" s="72"/>
    </row>
    <row r="627164" spans="17:17">
      <c r="Q627164" s="72"/>
    </row>
    <row r="627165" spans="17:17">
      <c r="Q627165" s="72"/>
    </row>
    <row r="627166" spans="17:17">
      <c r="Q627166" s="72"/>
    </row>
    <row r="627167" spans="17:17">
      <c r="Q627167" s="72"/>
    </row>
    <row r="627168" spans="17:17">
      <c r="Q627168" s="72"/>
    </row>
    <row r="627169" spans="17:17">
      <c r="Q627169" s="72"/>
    </row>
    <row r="627170" spans="17:17">
      <c r="Q627170" s="72"/>
    </row>
    <row r="627171" spans="17:17">
      <c r="Q627171" s="72"/>
    </row>
    <row r="627172" spans="17:17">
      <c r="Q627172" s="72"/>
    </row>
    <row r="627173" spans="17:17">
      <c r="Q627173" s="72"/>
    </row>
    <row r="627174" spans="17:17">
      <c r="Q627174" s="72"/>
    </row>
    <row r="627175" spans="17:17">
      <c r="Q627175" s="72"/>
    </row>
    <row r="627176" spans="17:17">
      <c r="Q627176" s="72"/>
    </row>
    <row r="627177" spans="17:17">
      <c r="Q627177" s="72"/>
    </row>
    <row r="627178" spans="17:17">
      <c r="Q627178" s="72"/>
    </row>
    <row r="627179" spans="17:17">
      <c r="Q627179" s="72"/>
    </row>
    <row r="627180" spans="17:17">
      <c r="Q627180" s="72"/>
    </row>
    <row r="627181" spans="17:17">
      <c r="Q627181" s="72"/>
    </row>
    <row r="627182" spans="17:17">
      <c r="Q627182" s="72"/>
    </row>
    <row r="627183" spans="17:17">
      <c r="Q627183" s="72"/>
    </row>
    <row r="627184" spans="17:17">
      <c r="Q627184" s="72"/>
    </row>
    <row r="627185" spans="17:17">
      <c r="Q627185" s="72"/>
    </row>
    <row r="627186" spans="17:17">
      <c r="Q627186" s="72"/>
    </row>
    <row r="627187" spans="17:17">
      <c r="Q627187" s="72"/>
    </row>
    <row r="627188" spans="17:17">
      <c r="Q627188" s="72"/>
    </row>
    <row r="627189" spans="17:17">
      <c r="Q627189" s="72"/>
    </row>
    <row r="627190" spans="17:17">
      <c r="Q627190" s="72"/>
    </row>
    <row r="627191" spans="17:17">
      <c r="Q627191" s="72"/>
    </row>
    <row r="627192" spans="17:17">
      <c r="Q627192" s="72"/>
    </row>
    <row r="627193" spans="17:17">
      <c r="Q627193" s="72"/>
    </row>
    <row r="627194" spans="17:17">
      <c r="Q627194" s="72"/>
    </row>
    <row r="627195" spans="17:17">
      <c r="Q627195" s="72"/>
    </row>
    <row r="627196" spans="17:17">
      <c r="Q627196" s="72"/>
    </row>
    <row r="627197" spans="17:17">
      <c r="Q627197" s="72"/>
    </row>
    <row r="627198" spans="17:17">
      <c r="Q627198" s="72"/>
    </row>
    <row r="627199" spans="17:17">
      <c r="Q627199" s="72"/>
    </row>
    <row r="627200" spans="17:17">
      <c r="Q627200" s="72"/>
    </row>
    <row r="627201" spans="17:17">
      <c r="Q627201" s="72"/>
    </row>
    <row r="627202" spans="17:17">
      <c r="Q627202" s="72"/>
    </row>
    <row r="627203" spans="17:17">
      <c r="Q627203" s="72"/>
    </row>
    <row r="627204" spans="17:17">
      <c r="Q627204" s="72"/>
    </row>
    <row r="627205" spans="17:17">
      <c r="Q627205" s="72"/>
    </row>
    <row r="627206" spans="17:17">
      <c r="Q627206" s="72"/>
    </row>
    <row r="627207" spans="17:17">
      <c r="Q627207" s="72"/>
    </row>
    <row r="627208" spans="17:17">
      <c r="Q627208" s="72"/>
    </row>
    <row r="627209" spans="17:17">
      <c r="Q627209" s="72"/>
    </row>
    <row r="627210" spans="17:17">
      <c r="Q627210" s="72"/>
    </row>
    <row r="627211" spans="17:17">
      <c r="Q627211" s="72"/>
    </row>
    <row r="627212" spans="17:17">
      <c r="Q627212" s="72"/>
    </row>
    <row r="627213" spans="17:17">
      <c r="Q627213" s="72"/>
    </row>
    <row r="627214" spans="17:17">
      <c r="Q627214" s="72"/>
    </row>
    <row r="627215" spans="17:17">
      <c r="Q627215" s="72"/>
    </row>
    <row r="627216" spans="17:17">
      <c r="Q627216" s="72"/>
    </row>
    <row r="627217" spans="17:17">
      <c r="Q627217" s="72"/>
    </row>
    <row r="627218" spans="17:17">
      <c r="Q627218" s="72"/>
    </row>
    <row r="627219" spans="17:17">
      <c r="Q627219" s="72"/>
    </row>
    <row r="627220" spans="17:17">
      <c r="Q627220" s="72"/>
    </row>
    <row r="627221" spans="17:17">
      <c r="Q627221" s="72"/>
    </row>
    <row r="627222" spans="17:17">
      <c r="Q627222" s="72"/>
    </row>
    <row r="627223" spans="17:17">
      <c r="Q627223" s="72"/>
    </row>
    <row r="627224" spans="17:17">
      <c r="Q627224" s="72"/>
    </row>
    <row r="627225" spans="17:17">
      <c r="Q627225" s="72"/>
    </row>
    <row r="627226" spans="17:17">
      <c r="Q627226" s="72"/>
    </row>
    <row r="627227" spans="17:17">
      <c r="Q627227" s="72"/>
    </row>
    <row r="627228" spans="17:17">
      <c r="Q627228" s="72"/>
    </row>
    <row r="627229" spans="17:17">
      <c r="Q627229" s="72"/>
    </row>
    <row r="627230" spans="17:17">
      <c r="Q627230" s="72"/>
    </row>
    <row r="627231" spans="17:17">
      <c r="Q627231" s="72"/>
    </row>
    <row r="627232" spans="17:17">
      <c r="Q627232" s="72"/>
    </row>
    <row r="627233" spans="17:17">
      <c r="Q627233" s="72"/>
    </row>
    <row r="627234" spans="17:17">
      <c r="Q627234" s="72"/>
    </row>
    <row r="627235" spans="17:17">
      <c r="Q627235" s="72"/>
    </row>
    <row r="627236" spans="17:17">
      <c r="Q627236" s="72"/>
    </row>
    <row r="627237" spans="17:17">
      <c r="Q627237" s="72"/>
    </row>
    <row r="627238" spans="17:17">
      <c r="Q627238" s="72"/>
    </row>
    <row r="627239" spans="17:17">
      <c r="Q627239" s="72"/>
    </row>
    <row r="627240" spans="17:17">
      <c r="Q627240" s="72"/>
    </row>
    <row r="627241" spans="17:17">
      <c r="Q627241" s="72"/>
    </row>
    <row r="627242" spans="17:17">
      <c r="Q627242" s="72"/>
    </row>
    <row r="627243" spans="17:17">
      <c r="Q627243" s="72"/>
    </row>
    <row r="627244" spans="17:17">
      <c r="Q627244" s="72"/>
    </row>
    <row r="627245" spans="17:17">
      <c r="Q627245" s="72"/>
    </row>
    <row r="627246" spans="17:17">
      <c r="Q627246" s="72"/>
    </row>
    <row r="627247" spans="17:17">
      <c r="Q627247" s="72"/>
    </row>
    <row r="627248" spans="17:17">
      <c r="Q627248" s="72"/>
    </row>
    <row r="627249" spans="17:17">
      <c r="Q627249" s="72"/>
    </row>
    <row r="627250" spans="17:17">
      <c r="Q627250" s="72"/>
    </row>
    <row r="627251" spans="17:17">
      <c r="Q627251" s="72"/>
    </row>
    <row r="627252" spans="17:17">
      <c r="Q627252" s="72"/>
    </row>
    <row r="627253" spans="17:17">
      <c r="Q627253" s="72"/>
    </row>
    <row r="627254" spans="17:17">
      <c r="Q627254" s="72"/>
    </row>
    <row r="627255" spans="17:17">
      <c r="Q627255" s="72"/>
    </row>
    <row r="627256" spans="17:17">
      <c r="Q627256" s="72"/>
    </row>
    <row r="627257" spans="17:17">
      <c r="Q627257" s="72"/>
    </row>
    <row r="627258" spans="17:17">
      <c r="Q627258" s="72"/>
    </row>
    <row r="627259" spans="17:17">
      <c r="Q627259" s="72"/>
    </row>
    <row r="627260" spans="17:17">
      <c r="Q627260" s="72"/>
    </row>
    <row r="627261" spans="17:17">
      <c r="Q627261" s="72"/>
    </row>
    <row r="627262" spans="17:17">
      <c r="Q627262" s="72"/>
    </row>
    <row r="627263" spans="17:17">
      <c r="Q627263" s="72"/>
    </row>
    <row r="627264" spans="17:17">
      <c r="Q627264" s="72"/>
    </row>
    <row r="627265" spans="17:17">
      <c r="Q627265" s="72"/>
    </row>
    <row r="627266" spans="17:17">
      <c r="Q627266" s="72"/>
    </row>
    <row r="627267" spans="17:17">
      <c r="Q627267" s="72"/>
    </row>
    <row r="627268" spans="17:17">
      <c r="Q627268" s="72"/>
    </row>
    <row r="627269" spans="17:17">
      <c r="Q627269" s="72"/>
    </row>
    <row r="627270" spans="17:17">
      <c r="Q627270" s="72"/>
    </row>
    <row r="627271" spans="17:17">
      <c r="Q627271" s="72"/>
    </row>
    <row r="627272" spans="17:17">
      <c r="Q627272" s="72"/>
    </row>
    <row r="627273" spans="17:17">
      <c r="Q627273" s="72"/>
    </row>
    <row r="627274" spans="17:17">
      <c r="Q627274" s="72"/>
    </row>
    <row r="627275" spans="17:17">
      <c r="Q627275" s="72"/>
    </row>
    <row r="627276" spans="17:17">
      <c r="Q627276" s="72"/>
    </row>
    <row r="627277" spans="17:17">
      <c r="Q627277" s="72"/>
    </row>
    <row r="627278" spans="17:17">
      <c r="Q627278" s="72"/>
    </row>
    <row r="627279" spans="17:17">
      <c r="Q627279" s="72"/>
    </row>
    <row r="627280" spans="17:17">
      <c r="Q627280" s="72"/>
    </row>
    <row r="627281" spans="17:17">
      <c r="Q627281" s="72"/>
    </row>
    <row r="627282" spans="17:17">
      <c r="Q627282" s="72"/>
    </row>
    <row r="627283" spans="17:17">
      <c r="Q627283" s="72"/>
    </row>
    <row r="627284" spans="17:17">
      <c r="Q627284" s="72"/>
    </row>
    <row r="627285" spans="17:17">
      <c r="Q627285" s="72"/>
    </row>
    <row r="627286" spans="17:17">
      <c r="Q627286" s="72"/>
    </row>
    <row r="627287" spans="17:17">
      <c r="Q627287" s="72"/>
    </row>
    <row r="627288" spans="17:17">
      <c r="Q627288" s="72"/>
    </row>
    <row r="627289" spans="17:17">
      <c r="Q627289" s="72"/>
    </row>
    <row r="627290" spans="17:17">
      <c r="Q627290" s="72"/>
    </row>
    <row r="627291" spans="17:17">
      <c r="Q627291" s="72"/>
    </row>
    <row r="627292" spans="17:17">
      <c r="Q627292" s="72"/>
    </row>
    <row r="627293" spans="17:17">
      <c r="Q627293" s="72"/>
    </row>
    <row r="627294" spans="17:17">
      <c r="Q627294" s="72"/>
    </row>
    <row r="627295" spans="17:17">
      <c r="Q627295" s="72"/>
    </row>
    <row r="627296" spans="17:17">
      <c r="Q627296" s="72"/>
    </row>
    <row r="627297" spans="17:17">
      <c r="Q627297" s="72"/>
    </row>
    <row r="627298" spans="17:17">
      <c r="Q627298" s="72"/>
    </row>
    <row r="627299" spans="17:17">
      <c r="Q627299" s="72"/>
    </row>
    <row r="627300" spans="17:17">
      <c r="Q627300" s="72"/>
    </row>
    <row r="627301" spans="17:17">
      <c r="Q627301" s="72"/>
    </row>
    <row r="627302" spans="17:17">
      <c r="Q627302" s="72"/>
    </row>
    <row r="627303" spans="17:17">
      <c r="Q627303" s="72"/>
    </row>
    <row r="627304" spans="17:17">
      <c r="Q627304" s="72"/>
    </row>
    <row r="627305" spans="17:17">
      <c r="Q627305" s="72"/>
    </row>
    <row r="627306" spans="17:17">
      <c r="Q627306" s="72"/>
    </row>
    <row r="627307" spans="17:17">
      <c r="Q627307" s="72"/>
    </row>
    <row r="627308" spans="17:17">
      <c r="Q627308" s="72"/>
    </row>
    <row r="627309" spans="17:17">
      <c r="Q627309" s="72"/>
    </row>
    <row r="627310" spans="17:17">
      <c r="Q627310" s="72"/>
    </row>
    <row r="627311" spans="17:17">
      <c r="Q627311" s="72"/>
    </row>
    <row r="627312" spans="17:17">
      <c r="Q627312" s="72"/>
    </row>
    <row r="627313" spans="17:17">
      <c r="Q627313" s="72"/>
    </row>
    <row r="627314" spans="17:17">
      <c r="Q627314" s="72"/>
    </row>
    <row r="627315" spans="17:17">
      <c r="Q627315" s="72"/>
    </row>
    <row r="627316" spans="17:17">
      <c r="Q627316" s="72"/>
    </row>
    <row r="627317" spans="17:17">
      <c r="Q627317" s="72"/>
    </row>
    <row r="627318" spans="17:17">
      <c r="Q627318" s="72"/>
    </row>
    <row r="627319" spans="17:17">
      <c r="Q627319" s="72"/>
    </row>
    <row r="627320" spans="17:17">
      <c r="Q627320" s="72"/>
    </row>
    <row r="627321" spans="17:17">
      <c r="Q627321" s="72"/>
    </row>
    <row r="627322" spans="17:17">
      <c r="Q627322" s="72"/>
    </row>
    <row r="627323" spans="17:17">
      <c r="Q627323" s="72"/>
    </row>
    <row r="627324" spans="17:17">
      <c r="Q627324" s="72"/>
    </row>
    <row r="627325" spans="17:17">
      <c r="Q627325" s="72"/>
    </row>
    <row r="627326" spans="17:17">
      <c r="Q627326" s="72"/>
    </row>
    <row r="627327" spans="17:17">
      <c r="Q627327" s="72"/>
    </row>
    <row r="627328" spans="17:17">
      <c r="Q627328" s="72"/>
    </row>
    <row r="627329" spans="17:17">
      <c r="Q627329" s="72"/>
    </row>
    <row r="627330" spans="17:17">
      <c r="Q627330" s="72"/>
    </row>
    <row r="627331" spans="17:17">
      <c r="Q627331" s="72"/>
    </row>
    <row r="627332" spans="17:17">
      <c r="Q627332" s="72"/>
    </row>
    <row r="627333" spans="17:17">
      <c r="Q627333" s="72"/>
    </row>
    <row r="627334" spans="17:17">
      <c r="Q627334" s="72"/>
    </row>
    <row r="627335" spans="17:17">
      <c r="Q627335" s="72"/>
    </row>
    <row r="627336" spans="17:17">
      <c r="Q627336" s="72"/>
    </row>
    <row r="627337" spans="17:17">
      <c r="Q627337" s="72"/>
    </row>
    <row r="627338" spans="17:17">
      <c r="Q627338" s="72"/>
    </row>
    <row r="627339" spans="17:17">
      <c r="Q627339" s="72"/>
    </row>
    <row r="627340" spans="17:17">
      <c r="Q627340" s="72"/>
    </row>
    <row r="627341" spans="17:17">
      <c r="Q627341" s="72"/>
    </row>
    <row r="627342" spans="17:17">
      <c r="Q627342" s="72"/>
    </row>
    <row r="627343" spans="17:17">
      <c r="Q627343" s="72"/>
    </row>
    <row r="627344" spans="17:17">
      <c r="Q627344" s="72"/>
    </row>
    <row r="627345" spans="17:17">
      <c r="Q627345" s="72"/>
    </row>
    <row r="627346" spans="17:17">
      <c r="Q627346" s="72"/>
    </row>
    <row r="627347" spans="17:17">
      <c r="Q627347" s="72"/>
    </row>
    <row r="627348" spans="17:17">
      <c r="Q627348" s="72"/>
    </row>
    <row r="627349" spans="17:17">
      <c r="Q627349" s="72"/>
    </row>
    <row r="627350" spans="17:17">
      <c r="Q627350" s="72"/>
    </row>
    <row r="627351" spans="17:17">
      <c r="Q627351" s="72"/>
    </row>
    <row r="627352" spans="17:17">
      <c r="Q627352" s="72"/>
    </row>
    <row r="627353" spans="17:17">
      <c r="Q627353" s="72"/>
    </row>
    <row r="627354" spans="17:17">
      <c r="Q627354" s="72"/>
    </row>
    <row r="627355" spans="17:17">
      <c r="Q627355" s="72"/>
    </row>
    <row r="627356" spans="17:17">
      <c r="Q627356" s="72"/>
    </row>
    <row r="627357" spans="17:17">
      <c r="Q627357" s="72"/>
    </row>
    <row r="627358" spans="17:17">
      <c r="Q627358" s="72"/>
    </row>
    <row r="627359" spans="17:17">
      <c r="Q627359" s="72"/>
    </row>
    <row r="627360" spans="17:17">
      <c r="Q627360" s="72"/>
    </row>
    <row r="627361" spans="17:17">
      <c r="Q627361" s="72"/>
    </row>
    <row r="627362" spans="17:17">
      <c r="Q627362" s="72"/>
    </row>
    <row r="627363" spans="17:17">
      <c r="Q627363" s="72"/>
    </row>
    <row r="627364" spans="17:17">
      <c r="Q627364" s="72"/>
    </row>
    <row r="627365" spans="17:17">
      <c r="Q627365" s="72"/>
    </row>
    <row r="627366" spans="17:17">
      <c r="Q627366" s="72"/>
    </row>
    <row r="627367" spans="17:17">
      <c r="Q627367" s="72"/>
    </row>
    <row r="627368" spans="17:17">
      <c r="Q627368" s="72"/>
    </row>
    <row r="627369" spans="17:17">
      <c r="Q627369" s="72"/>
    </row>
    <row r="627370" spans="17:17">
      <c r="Q627370" s="72"/>
    </row>
    <row r="627371" spans="17:17">
      <c r="Q627371" s="72"/>
    </row>
    <row r="627372" spans="17:17">
      <c r="Q627372" s="72"/>
    </row>
    <row r="627373" spans="17:17">
      <c r="Q627373" s="72"/>
    </row>
    <row r="627374" spans="17:17">
      <c r="Q627374" s="72"/>
    </row>
    <row r="627375" spans="17:17">
      <c r="Q627375" s="72"/>
    </row>
    <row r="627376" spans="17:17">
      <c r="Q627376" s="72"/>
    </row>
    <row r="627377" spans="17:17">
      <c r="Q627377" s="72"/>
    </row>
    <row r="627378" spans="17:17">
      <c r="Q627378" s="72"/>
    </row>
    <row r="627379" spans="17:17">
      <c r="Q627379" s="72"/>
    </row>
    <row r="627380" spans="17:17">
      <c r="Q627380" s="72"/>
    </row>
    <row r="627381" spans="17:17">
      <c r="Q627381" s="72"/>
    </row>
    <row r="627382" spans="17:17">
      <c r="Q627382" s="72"/>
    </row>
    <row r="627383" spans="17:17">
      <c r="Q627383" s="72"/>
    </row>
    <row r="627384" spans="17:17">
      <c r="Q627384" s="72"/>
    </row>
    <row r="627385" spans="17:17">
      <c r="Q627385" s="72"/>
    </row>
    <row r="627386" spans="17:17">
      <c r="Q627386" s="72"/>
    </row>
    <row r="627387" spans="17:17">
      <c r="Q627387" s="72"/>
    </row>
    <row r="627388" spans="17:17">
      <c r="Q627388" s="72"/>
    </row>
    <row r="627389" spans="17:17">
      <c r="Q627389" s="72"/>
    </row>
    <row r="627390" spans="17:17">
      <c r="Q627390" s="72"/>
    </row>
    <row r="627391" spans="17:17">
      <c r="Q627391" s="72"/>
    </row>
    <row r="627392" spans="17:17">
      <c r="Q627392" s="72"/>
    </row>
    <row r="627393" spans="17:17">
      <c r="Q627393" s="72"/>
    </row>
    <row r="627394" spans="17:17">
      <c r="Q627394" s="72"/>
    </row>
    <row r="627395" spans="17:17">
      <c r="Q627395" s="72"/>
    </row>
    <row r="627396" spans="17:17">
      <c r="Q627396" s="72"/>
    </row>
    <row r="627397" spans="17:17">
      <c r="Q627397" s="72"/>
    </row>
    <row r="627398" spans="17:17">
      <c r="Q627398" s="72"/>
    </row>
    <row r="627399" spans="17:17">
      <c r="Q627399" s="72"/>
    </row>
    <row r="627400" spans="17:17">
      <c r="Q627400" s="72"/>
    </row>
    <row r="627401" spans="17:17">
      <c r="Q627401" s="72"/>
    </row>
    <row r="627402" spans="17:17">
      <c r="Q627402" s="72"/>
    </row>
    <row r="627403" spans="17:17">
      <c r="Q627403" s="72"/>
    </row>
    <row r="627404" spans="17:17">
      <c r="Q627404" s="72"/>
    </row>
    <row r="627405" spans="17:17">
      <c r="Q627405" s="72"/>
    </row>
    <row r="627406" spans="17:17">
      <c r="Q627406" s="72"/>
    </row>
    <row r="627407" spans="17:17">
      <c r="Q627407" s="72"/>
    </row>
    <row r="627408" spans="17:17">
      <c r="Q627408" s="72"/>
    </row>
    <row r="627409" spans="17:17">
      <c r="Q627409" s="72"/>
    </row>
    <row r="627410" spans="17:17">
      <c r="Q627410" s="72"/>
    </row>
    <row r="627411" spans="17:17">
      <c r="Q627411" s="72"/>
    </row>
    <row r="627412" spans="17:17">
      <c r="Q627412" s="72"/>
    </row>
    <row r="627413" spans="17:17">
      <c r="Q627413" s="72"/>
    </row>
    <row r="627414" spans="17:17">
      <c r="Q627414" s="72"/>
    </row>
    <row r="627415" spans="17:17">
      <c r="Q627415" s="72"/>
    </row>
    <row r="627416" spans="17:17">
      <c r="Q627416" s="72"/>
    </row>
    <row r="627417" spans="17:17">
      <c r="Q627417" s="72"/>
    </row>
    <row r="627418" spans="17:17">
      <c r="Q627418" s="72"/>
    </row>
    <row r="627419" spans="17:17">
      <c r="Q627419" s="72"/>
    </row>
    <row r="627420" spans="17:17">
      <c r="Q627420" s="72"/>
    </row>
    <row r="627421" spans="17:17">
      <c r="Q627421" s="72"/>
    </row>
    <row r="627422" spans="17:17">
      <c r="Q627422" s="72"/>
    </row>
    <row r="627423" spans="17:17">
      <c r="Q627423" s="72"/>
    </row>
    <row r="627424" spans="17:17">
      <c r="Q627424" s="72"/>
    </row>
    <row r="627425" spans="17:17">
      <c r="Q627425" s="72"/>
    </row>
    <row r="627426" spans="17:17">
      <c r="Q627426" s="72"/>
    </row>
    <row r="627427" spans="17:17">
      <c r="Q627427" s="72"/>
    </row>
    <row r="627428" spans="17:17">
      <c r="Q627428" s="72"/>
    </row>
    <row r="627429" spans="17:17">
      <c r="Q627429" s="72"/>
    </row>
    <row r="627430" spans="17:17">
      <c r="Q627430" s="72"/>
    </row>
    <row r="627431" spans="17:17">
      <c r="Q627431" s="72"/>
    </row>
    <row r="627432" spans="17:17">
      <c r="Q627432" s="72"/>
    </row>
    <row r="627433" spans="17:17">
      <c r="Q627433" s="72"/>
    </row>
    <row r="627434" spans="17:17">
      <c r="Q627434" s="72"/>
    </row>
    <row r="627435" spans="17:17">
      <c r="Q627435" s="72"/>
    </row>
    <row r="627436" spans="17:17">
      <c r="Q627436" s="72"/>
    </row>
    <row r="627437" spans="17:17">
      <c r="Q627437" s="72"/>
    </row>
    <row r="627438" spans="17:17">
      <c r="Q627438" s="72"/>
    </row>
    <row r="627439" spans="17:17">
      <c r="Q627439" s="72"/>
    </row>
    <row r="627440" spans="17:17">
      <c r="Q627440" s="72"/>
    </row>
    <row r="627441" spans="17:17">
      <c r="Q627441" s="72"/>
    </row>
    <row r="627442" spans="17:17">
      <c r="Q627442" s="72"/>
    </row>
    <row r="627443" spans="17:17">
      <c r="Q627443" s="72"/>
    </row>
    <row r="627444" spans="17:17">
      <c r="Q627444" s="72"/>
    </row>
    <row r="627445" spans="17:17">
      <c r="Q627445" s="72"/>
    </row>
    <row r="627446" spans="17:17">
      <c r="Q627446" s="72"/>
    </row>
    <row r="627447" spans="17:17">
      <c r="Q627447" s="72"/>
    </row>
    <row r="627448" spans="17:17">
      <c r="Q627448" s="72"/>
    </row>
    <row r="627449" spans="17:17">
      <c r="Q627449" s="72"/>
    </row>
    <row r="627450" spans="17:17">
      <c r="Q627450" s="72"/>
    </row>
    <row r="627451" spans="17:17">
      <c r="Q627451" s="72"/>
    </row>
    <row r="627452" spans="17:17">
      <c r="Q627452" s="72"/>
    </row>
    <row r="627453" spans="17:17">
      <c r="Q627453" s="72"/>
    </row>
    <row r="627454" spans="17:17">
      <c r="Q627454" s="72"/>
    </row>
    <row r="627455" spans="17:17">
      <c r="Q627455" s="72"/>
    </row>
    <row r="627456" spans="17:17">
      <c r="Q627456" s="72"/>
    </row>
    <row r="627457" spans="17:17">
      <c r="Q627457" s="72"/>
    </row>
    <row r="627458" spans="17:17">
      <c r="Q627458" s="72"/>
    </row>
    <row r="627459" spans="17:17">
      <c r="Q627459" s="72"/>
    </row>
    <row r="627460" spans="17:17">
      <c r="Q627460" s="72"/>
    </row>
    <row r="627461" spans="17:17">
      <c r="Q627461" s="72"/>
    </row>
    <row r="627462" spans="17:17">
      <c r="Q627462" s="72"/>
    </row>
    <row r="627463" spans="17:17">
      <c r="Q627463" s="72"/>
    </row>
    <row r="627464" spans="17:17">
      <c r="Q627464" s="72"/>
    </row>
    <row r="627465" spans="17:17">
      <c r="Q627465" s="72"/>
    </row>
    <row r="627466" spans="17:17">
      <c r="Q627466" s="72"/>
    </row>
    <row r="627467" spans="17:17">
      <c r="Q627467" s="72"/>
    </row>
    <row r="627468" spans="17:17">
      <c r="Q627468" s="72"/>
    </row>
    <row r="627469" spans="17:17">
      <c r="Q627469" s="72"/>
    </row>
    <row r="627470" spans="17:17">
      <c r="Q627470" s="72"/>
    </row>
    <row r="627471" spans="17:17">
      <c r="Q627471" s="72"/>
    </row>
    <row r="627472" spans="17:17">
      <c r="Q627472" s="72"/>
    </row>
    <row r="627473" spans="17:17">
      <c r="Q627473" s="72"/>
    </row>
    <row r="627474" spans="17:17">
      <c r="Q627474" s="72"/>
    </row>
    <row r="627475" spans="17:17">
      <c r="Q627475" s="72"/>
    </row>
    <row r="627476" spans="17:17">
      <c r="Q627476" s="72"/>
    </row>
    <row r="627477" spans="17:17">
      <c r="Q627477" s="72"/>
    </row>
    <row r="627478" spans="17:17">
      <c r="Q627478" s="72"/>
    </row>
    <row r="627479" spans="17:17">
      <c r="Q627479" s="72"/>
    </row>
    <row r="627480" spans="17:17">
      <c r="Q627480" s="72"/>
    </row>
    <row r="627481" spans="17:17">
      <c r="Q627481" s="72"/>
    </row>
    <row r="627482" spans="17:17">
      <c r="Q627482" s="72"/>
    </row>
    <row r="627483" spans="17:17">
      <c r="Q627483" s="72"/>
    </row>
    <row r="627484" spans="17:17">
      <c r="Q627484" s="72"/>
    </row>
    <row r="627485" spans="17:17">
      <c r="Q627485" s="72"/>
    </row>
    <row r="627486" spans="17:17">
      <c r="Q627486" s="72"/>
    </row>
    <row r="627487" spans="17:17">
      <c r="Q627487" s="72"/>
    </row>
    <row r="627488" spans="17:17">
      <c r="Q627488" s="72"/>
    </row>
    <row r="627489" spans="17:17">
      <c r="Q627489" s="72"/>
    </row>
    <row r="627490" spans="17:17">
      <c r="Q627490" s="72"/>
    </row>
    <row r="627491" spans="17:17">
      <c r="Q627491" s="72"/>
    </row>
    <row r="627492" spans="17:17">
      <c r="Q627492" s="72"/>
    </row>
    <row r="627493" spans="17:17">
      <c r="Q627493" s="72"/>
    </row>
    <row r="627494" spans="17:17">
      <c r="Q627494" s="72"/>
    </row>
    <row r="627495" spans="17:17">
      <c r="Q627495" s="72"/>
    </row>
    <row r="627496" spans="17:17">
      <c r="Q627496" s="72"/>
    </row>
    <row r="627497" spans="17:17">
      <c r="Q627497" s="72"/>
    </row>
    <row r="627498" spans="17:17">
      <c r="Q627498" s="72"/>
    </row>
    <row r="627499" spans="17:17">
      <c r="Q627499" s="72"/>
    </row>
    <row r="627500" spans="17:17">
      <c r="Q627500" s="72"/>
    </row>
    <row r="627501" spans="17:17">
      <c r="Q627501" s="72"/>
    </row>
    <row r="627502" spans="17:17">
      <c r="Q627502" s="72"/>
    </row>
    <row r="627503" spans="17:17">
      <c r="Q627503" s="72"/>
    </row>
    <row r="627504" spans="17:17">
      <c r="Q627504" s="72"/>
    </row>
    <row r="627505" spans="17:17">
      <c r="Q627505" s="72"/>
    </row>
    <row r="627506" spans="17:17">
      <c r="Q627506" s="72"/>
    </row>
    <row r="627507" spans="17:17">
      <c r="Q627507" s="72"/>
    </row>
    <row r="627508" spans="17:17">
      <c r="Q627508" s="72"/>
    </row>
    <row r="627509" spans="17:17">
      <c r="Q627509" s="72"/>
    </row>
    <row r="627510" spans="17:17">
      <c r="Q627510" s="72"/>
    </row>
    <row r="627511" spans="17:17">
      <c r="Q627511" s="72"/>
    </row>
    <row r="627512" spans="17:17">
      <c r="Q627512" s="72"/>
    </row>
    <row r="627513" spans="17:17">
      <c r="Q627513" s="72"/>
    </row>
    <row r="627514" spans="17:17">
      <c r="Q627514" s="72"/>
    </row>
    <row r="627515" spans="17:17">
      <c r="Q627515" s="72"/>
    </row>
    <row r="627516" spans="17:17">
      <c r="Q627516" s="72"/>
    </row>
    <row r="627517" spans="17:17">
      <c r="Q627517" s="72"/>
    </row>
    <row r="627518" spans="17:17">
      <c r="Q627518" s="72"/>
    </row>
    <row r="627519" spans="17:17">
      <c r="Q627519" s="72"/>
    </row>
    <row r="627520" spans="17:17">
      <c r="Q627520" s="72"/>
    </row>
    <row r="627521" spans="17:17">
      <c r="Q627521" s="72"/>
    </row>
    <row r="627522" spans="17:17">
      <c r="Q627522" s="72"/>
    </row>
    <row r="627523" spans="17:17">
      <c r="Q627523" s="72"/>
    </row>
    <row r="627524" spans="17:17">
      <c r="Q627524" s="72"/>
    </row>
    <row r="627525" spans="17:17">
      <c r="Q627525" s="72"/>
    </row>
    <row r="627526" spans="17:17">
      <c r="Q627526" s="72"/>
    </row>
    <row r="627527" spans="17:17">
      <c r="Q627527" s="72"/>
    </row>
    <row r="627528" spans="17:17">
      <c r="Q627528" s="72"/>
    </row>
    <row r="627529" spans="17:17">
      <c r="Q627529" s="72"/>
    </row>
    <row r="627530" spans="17:17">
      <c r="Q627530" s="72"/>
    </row>
    <row r="627531" spans="17:17">
      <c r="Q627531" s="72"/>
    </row>
    <row r="627532" spans="17:17">
      <c r="Q627532" s="72"/>
    </row>
    <row r="627533" spans="17:17">
      <c r="Q627533" s="72"/>
    </row>
    <row r="627534" spans="17:17">
      <c r="Q627534" s="72"/>
    </row>
    <row r="627535" spans="17:17">
      <c r="Q627535" s="72"/>
    </row>
    <row r="627536" spans="17:17">
      <c r="Q627536" s="72"/>
    </row>
    <row r="627537" spans="17:17">
      <c r="Q627537" s="72"/>
    </row>
    <row r="627538" spans="17:17">
      <c r="Q627538" s="72"/>
    </row>
    <row r="627539" spans="17:17">
      <c r="Q627539" s="72"/>
    </row>
    <row r="627540" spans="17:17">
      <c r="Q627540" s="72"/>
    </row>
    <row r="627541" spans="17:17">
      <c r="Q627541" s="72"/>
    </row>
    <row r="627542" spans="17:17">
      <c r="Q627542" s="72"/>
    </row>
    <row r="627543" spans="17:17">
      <c r="Q627543" s="72"/>
    </row>
    <row r="627544" spans="17:17">
      <c r="Q627544" s="72"/>
    </row>
    <row r="627545" spans="17:17">
      <c r="Q627545" s="72"/>
    </row>
    <row r="627546" spans="17:17">
      <c r="Q627546" s="72"/>
    </row>
    <row r="627547" spans="17:17">
      <c r="Q627547" s="72"/>
    </row>
    <row r="627548" spans="17:17">
      <c r="Q627548" s="72"/>
    </row>
    <row r="627549" spans="17:17">
      <c r="Q627549" s="72"/>
    </row>
    <row r="627550" spans="17:17">
      <c r="Q627550" s="72"/>
    </row>
    <row r="627551" spans="17:17">
      <c r="Q627551" s="72"/>
    </row>
    <row r="627552" spans="17:17">
      <c r="Q627552" s="72"/>
    </row>
    <row r="627553" spans="17:17">
      <c r="Q627553" s="72"/>
    </row>
    <row r="627554" spans="17:17">
      <c r="Q627554" s="72"/>
    </row>
    <row r="627555" spans="17:17">
      <c r="Q627555" s="72"/>
    </row>
    <row r="627556" spans="17:17">
      <c r="Q627556" s="72"/>
    </row>
    <row r="627557" spans="17:17">
      <c r="Q627557" s="72"/>
    </row>
    <row r="627558" spans="17:17">
      <c r="Q627558" s="72"/>
    </row>
    <row r="627559" spans="17:17">
      <c r="Q627559" s="72"/>
    </row>
    <row r="627560" spans="17:17">
      <c r="Q627560" s="72"/>
    </row>
    <row r="627561" spans="17:17">
      <c r="Q627561" s="72"/>
    </row>
    <row r="627562" spans="17:17">
      <c r="Q627562" s="72"/>
    </row>
    <row r="627563" spans="17:17">
      <c r="Q627563" s="72"/>
    </row>
    <row r="627564" spans="17:17">
      <c r="Q627564" s="72"/>
    </row>
    <row r="627565" spans="17:17">
      <c r="Q627565" s="72"/>
    </row>
    <row r="627566" spans="17:17">
      <c r="Q627566" s="72"/>
    </row>
    <row r="627567" spans="17:17">
      <c r="Q627567" s="72"/>
    </row>
    <row r="627568" spans="17:17">
      <c r="Q627568" s="72"/>
    </row>
    <row r="627569" spans="17:17">
      <c r="Q627569" s="72"/>
    </row>
    <row r="627570" spans="17:17">
      <c r="Q627570" s="72"/>
    </row>
    <row r="627571" spans="17:17">
      <c r="Q627571" s="72"/>
    </row>
    <row r="627572" spans="17:17">
      <c r="Q627572" s="72"/>
    </row>
    <row r="627573" spans="17:17">
      <c r="Q627573" s="72"/>
    </row>
    <row r="627574" spans="17:17">
      <c r="Q627574" s="72"/>
    </row>
    <row r="627575" spans="17:17">
      <c r="Q627575" s="72"/>
    </row>
    <row r="627576" spans="17:17">
      <c r="Q627576" s="72"/>
    </row>
    <row r="627577" spans="17:17">
      <c r="Q627577" s="72"/>
    </row>
    <row r="627578" spans="17:17">
      <c r="Q627578" s="72"/>
    </row>
    <row r="627579" spans="17:17">
      <c r="Q627579" s="72"/>
    </row>
    <row r="627580" spans="17:17">
      <c r="Q627580" s="72"/>
    </row>
    <row r="627581" spans="17:17">
      <c r="Q627581" s="72"/>
    </row>
    <row r="627582" spans="17:17">
      <c r="Q627582" s="72"/>
    </row>
    <row r="627583" spans="17:17">
      <c r="Q627583" s="72"/>
    </row>
    <row r="627584" spans="17:17">
      <c r="Q627584" s="72"/>
    </row>
    <row r="627585" spans="17:17">
      <c r="Q627585" s="72"/>
    </row>
    <row r="627586" spans="17:17">
      <c r="Q627586" s="72"/>
    </row>
    <row r="627587" spans="17:17">
      <c r="Q627587" s="72"/>
    </row>
    <row r="627588" spans="17:17">
      <c r="Q627588" s="72"/>
    </row>
    <row r="627589" spans="17:17">
      <c r="Q627589" s="72"/>
    </row>
    <row r="627590" spans="17:17">
      <c r="Q627590" s="72"/>
    </row>
    <row r="627591" spans="17:17">
      <c r="Q627591" s="72"/>
    </row>
    <row r="627592" spans="17:17">
      <c r="Q627592" s="72"/>
    </row>
    <row r="627593" spans="17:17">
      <c r="Q627593" s="72"/>
    </row>
    <row r="627594" spans="17:17">
      <c r="Q627594" s="72"/>
    </row>
    <row r="627595" spans="17:17">
      <c r="Q627595" s="72"/>
    </row>
    <row r="627596" spans="17:17">
      <c r="Q627596" s="72"/>
    </row>
    <row r="627597" spans="17:17">
      <c r="Q627597" s="72"/>
    </row>
    <row r="627598" spans="17:17">
      <c r="Q627598" s="72"/>
    </row>
    <row r="627599" spans="17:17">
      <c r="Q627599" s="72"/>
    </row>
    <row r="627600" spans="17:17">
      <c r="Q627600" s="72"/>
    </row>
    <row r="627601" spans="17:17">
      <c r="Q627601" s="72"/>
    </row>
    <row r="627602" spans="17:17">
      <c r="Q627602" s="72"/>
    </row>
    <row r="627603" spans="17:17">
      <c r="Q627603" s="72"/>
    </row>
    <row r="627604" spans="17:17">
      <c r="Q627604" s="72"/>
    </row>
    <row r="627605" spans="17:17">
      <c r="Q627605" s="72"/>
    </row>
    <row r="627606" spans="17:17">
      <c r="Q627606" s="72"/>
    </row>
    <row r="627607" spans="17:17">
      <c r="Q627607" s="72"/>
    </row>
    <row r="627608" spans="17:17">
      <c r="Q627608" s="72"/>
    </row>
    <row r="627609" spans="17:17">
      <c r="Q627609" s="72"/>
    </row>
    <row r="627610" spans="17:17">
      <c r="Q627610" s="72"/>
    </row>
    <row r="627611" spans="17:17">
      <c r="Q627611" s="72"/>
    </row>
    <row r="627612" spans="17:17">
      <c r="Q627612" s="72"/>
    </row>
    <row r="627613" spans="17:17">
      <c r="Q627613" s="72"/>
    </row>
    <row r="627614" spans="17:17">
      <c r="Q627614" s="72"/>
    </row>
    <row r="627615" spans="17:17">
      <c r="Q627615" s="72"/>
    </row>
    <row r="627616" spans="17:17">
      <c r="Q627616" s="72"/>
    </row>
    <row r="627617" spans="17:17">
      <c r="Q627617" s="72"/>
    </row>
    <row r="627618" spans="17:17">
      <c r="Q627618" s="72"/>
    </row>
    <row r="627619" spans="17:17">
      <c r="Q627619" s="72"/>
    </row>
    <row r="627620" spans="17:17">
      <c r="Q627620" s="72"/>
    </row>
    <row r="627621" spans="17:17">
      <c r="Q627621" s="72"/>
    </row>
    <row r="627622" spans="17:17">
      <c r="Q627622" s="72"/>
    </row>
    <row r="627623" spans="17:17">
      <c r="Q627623" s="72"/>
    </row>
    <row r="627624" spans="17:17">
      <c r="Q627624" s="72"/>
    </row>
    <row r="627625" spans="17:17">
      <c r="Q627625" s="72"/>
    </row>
    <row r="627626" spans="17:17">
      <c r="Q627626" s="72"/>
    </row>
    <row r="627627" spans="17:17">
      <c r="Q627627" s="72"/>
    </row>
    <row r="627628" spans="17:17">
      <c r="Q627628" s="72"/>
    </row>
    <row r="627629" spans="17:17">
      <c r="Q627629" s="72"/>
    </row>
    <row r="627630" spans="17:17">
      <c r="Q627630" s="72"/>
    </row>
    <row r="627631" spans="17:17">
      <c r="Q627631" s="72"/>
    </row>
    <row r="627632" spans="17:17">
      <c r="Q627632" s="72"/>
    </row>
    <row r="627633" spans="17:17">
      <c r="Q627633" s="72"/>
    </row>
    <row r="627634" spans="17:17">
      <c r="Q627634" s="72"/>
    </row>
    <row r="627635" spans="17:17">
      <c r="Q627635" s="72"/>
    </row>
    <row r="627636" spans="17:17">
      <c r="Q627636" s="72"/>
    </row>
    <row r="627637" spans="17:17">
      <c r="Q627637" s="72"/>
    </row>
    <row r="627638" spans="17:17">
      <c r="Q627638" s="72"/>
    </row>
    <row r="627639" spans="17:17">
      <c r="Q627639" s="72"/>
    </row>
    <row r="627640" spans="17:17">
      <c r="Q627640" s="72"/>
    </row>
    <row r="627641" spans="17:17">
      <c r="Q627641" s="72"/>
    </row>
    <row r="627642" spans="17:17">
      <c r="Q627642" s="72"/>
    </row>
    <row r="627643" spans="17:17">
      <c r="Q627643" s="72"/>
    </row>
    <row r="627644" spans="17:17">
      <c r="Q627644" s="72"/>
    </row>
    <row r="627645" spans="17:17">
      <c r="Q627645" s="72"/>
    </row>
    <row r="627646" spans="17:17">
      <c r="Q627646" s="72"/>
    </row>
    <row r="627647" spans="17:17">
      <c r="Q627647" s="72"/>
    </row>
    <row r="627648" spans="17:17">
      <c r="Q627648" s="72"/>
    </row>
    <row r="627649" spans="17:17">
      <c r="Q627649" s="72"/>
    </row>
    <row r="627650" spans="17:17">
      <c r="Q627650" s="72"/>
    </row>
    <row r="627651" spans="17:17">
      <c r="Q627651" s="72"/>
    </row>
    <row r="627652" spans="17:17">
      <c r="Q627652" s="72"/>
    </row>
    <row r="627653" spans="17:17">
      <c r="Q627653" s="72"/>
    </row>
    <row r="627654" spans="17:17">
      <c r="Q627654" s="72"/>
    </row>
    <row r="627655" spans="17:17">
      <c r="Q627655" s="72"/>
    </row>
    <row r="627656" spans="17:17">
      <c r="Q627656" s="72"/>
    </row>
    <row r="627657" spans="17:17">
      <c r="Q627657" s="72"/>
    </row>
    <row r="627658" spans="17:17">
      <c r="Q627658" s="72"/>
    </row>
    <row r="627659" spans="17:17">
      <c r="Q627659" s="72"/>
    </row>
    <row r="627660" spans="17:17">
      <c r="Q627660" s="72"/>
    </row>
    <row r="627661" spans="17:17">
      <c r="Q627661" s="72"/>
    </row>
    <row r="627662" spans="17:17">
      <c r="Q627662" s="72"/>
    </row>
    <row r="627663" spans="17:17">
      <c r="Q627663" s="72"/>
    </row>
    <row r="627664" spans="17:17">
      <c r="Q627664" s="72"/>
    </row>
    <row r="627665" spans="17:17">
      <c r="Q627665" s="72"/>
    </row>
    <row r="627666" spans="17:17">
      <c r="Q627666" s="72"/>
    </row>
    <row r="627667" spans="17:17">
      <c r="Q627667" s="72"/>
    </row>
    <row r="627668" spans="17:17">
      <c r="Q627668" s="72"/>
    </row>
    <row r="627669" spans="17:17">
      <c r="Q627669" s="72"/>
    </row>
    <row r="627670" spans="17:17">
      <c r="Q627670" s="72"/>
    </row>
    <row r="627671" spans="17:17">
      <c r="Q627671" s="72"/>
    </row>
    <row r="627672" spans="17:17">
      <c r="Q627672" s="72"/>
    </row>
    <row r="627673" spans="17:17">
      <c r="Q627673" s="72"/>
    </row>
    <row r="627674" spans="17:17">
      <c r="Q627674" s="72"/>
    </row>
    <row r="627675" spans="17:17">
      <c r="Q627675" s="72"/>
    </row>
    <row r="627676" spans="17:17">
      <c r="Q627676" s="72"/>
    </row>
    <row r="627677" spans="17:17">
      <c r="Q627677" s="72"/>
    </row>
    <row r="627678" spans="17:17">
      <c r="Q627678" s="72"/>
    </row>
    <row r="627679" spans="17:17">
      <c r="Q627679" s="72"/>
    </row>
    <row r="627680" spans="17:17">
      <c r="Q627680" s="72"/>
    </row>
    <row r="627681" spans="17:17">
      <c r="Q627681" s="72"/>
    </row>
    <row r="627682" spans="17:17">
      <c r="Q627682" s="72"/>
    </row>
    <row r="627683" spans="17:17">
      <c r="Q627683" s="72"/>
    </row>
    <row r="627684" spans="17:17">
      <c r="Q627684" s="72"/>
    </row>
    <row r="627685" spans="17:17">
      <c r="Q627685" s="72"/>
    </row>
    <row r="627686" spans="17:17">
      <c r="Q627686" s="72"/>
    </row>
    <row r="627687" spans="17:17">
      <c r="Q627687" s="72"/>
    </row>
    <row r="627688" spans="17:17">
      <c r="Q627688" s="72"/>
    </row>
    <row r="627689" spans="17:17">
      <c r="Q627689" s="72"/>
    </row>
    <row r="627690" spans="17:17">
      <c r="Q627690" s="72"/>
    </row>
    <row r="627691" spans="17:17">
      <c r="Q627691" s="72"/>
    </row>
    <row r="627692" spans="17:17">
      <c r="Q627692" s="72"/>
    </row>
    <row r="627693" spans="17:17">
      <c r="Q627693" s="72"/>
    </row>
    <row r="627694" spans="17:17">
      <c r="Q627694" s="72"/>
    </row>
    <row r="627695" spans="17:17">
      <c r="Q627695" s="72"/>
    </row>
    <row r="627696" spans="17:17">
      <c r="Q627696" s="72"/>
    </row>
    <row r="627697" spans="17:17">
      <c r="Q627697" s="72"/>
    </row>
    <row r="627698" spans="17:17">
      <c r="Q627698" s="72"/>
    </row>
    <row r="627699" spans="17:17">
      <c r="Q627699" s="72"/>
    </row>
    <row r="627700" spans="17:17">
      <c r="Q627700" s="72"/>
    </row>
    <row r="627701" spans="17:17">
      <c r="Q627701" s="72"/>
    </row>
    <row r="627702" spans="17:17">
      <c r="Q627702" s="72"/>
    </row>
    <row r="627703" spans="17:17">
      <c r="Q627703" s="72"/>
    </row>
    <row r="627704" spans="17:17">
      <c r="Q627704" s="72"/>
    </row>
    <row r="627705" spans="17:17">
      <c r="Q627705" s="72"/>
    </row>
    <row r="627706" spans="17:17">
      <c r="Q627706" s="72"/>
    </row>
    <row r="627707" spans="17:17">
      <c r="Q627707" s="72"/>
    </row>
    <row r="627708" spans="17:17">
      <c r="Q627708" s="72"/>
    </row>
    <row r="627709" spans="17:17">
      <c r="Q627709" s="72"/>
    </row>
    <row r="627710" spans="17:17">
      <c r="Q627710" s="72"/>
    </row>
    <row r="627711" spans="17:17">
      <c r="Q627711" s="72"/>
    </row>
    <row r="627712" spans="17:17">
      <c r="Q627712" s="72"/>
    </row>
    <row r="627713" spans="17:17">
      <c r="Q627713" s="72"/>
    </row>
    <row r="627714" spans="17:17">
      <c r="Q627714" s="72"/>
    </row>
    <row r="627715" spans="17:17">
      <c r="Q627715" s="72"/>
    </row>
    <row r="627716" spans="17:17">
      <c r="Q627716" s="72"/>
    </row>
    <row r="627717" spans="17:17">
      <c r="Q627717" s="72"/>
    </row>
    <row r="627718" spans="17:17">
      <c r="Q627718" s="72"/>
    </row>
    <row r="627719" spans="17:17">
      <c r="Q627719" s="72"/>
    </row>
    <row r="627720" spans="17:17">
      <c r="Q627720" s="72"/>
    </row>
    <row r="627721" spans="17:17">
      <c r="Q627721" s="72"/>
    </row>
    <row r="627722" spans="17:17">
      <c r="Q627722" s="72"/>
    </row>
    <row r="627723" spans="17:17">
      <c r="Q627723" s="72"/>
    </row>
    <row r="627724" spans="17:17">
      <c r="Q627724" s="72"/>
    </row>
    <row r="627725" spans="17:17">
      <c r="Q627725" s="72"/>
    </row>
    <row r="627726" spans="17:17">
      <c r="Q627726" s="72"/>
    </row>
    <row r="627727" spans="17:17">
      <c r="Q627727" s="72"/>
    </row>
    <row r="627728" spans="17:17">
      <c r="Q627728" s="72"/>
    </row>
    <row r="627729" spans="17:17">
      <c r="Q627729" s="72"/>
    </row>
    <row r="627730" spans="17:17">
      <c r="Q627730" s="72"/>
    </row>
    <row r="627731" spans="17:17">
      <c r="Q627731" s="72"/>
    </row>
    <row r="627732" spans="17:17">
      <c r="Q627732" s="72"/>
    </row>
    <row r="627733" spans="17:17">
      <c r="Q627733" s="72"/>
    </row>
    <row r="627734" spans="17:17">
      <c r="Q627734" s="72"/>
    </row>
    <row r="627735" spans="17:17">
      <c r="Q627735" s="72"/>
    </row>
    <row r="627736" spans="17:17">
      <c r="Q627736" s="72"/>
    </row>
    <row r="627737" spans="17:17">
      <c r="Q627737" s="72"/>
    </row>
    <row r="627738" spans="17:17">
      <c r="Q627738" s="72"/>
    </row>
    <row r="627739" spans="17:17">
      <c r="Q627739" s="72"/>
    </row>
    <row r="627740" spans="17:17">
      <c r="Q627740" s="72"/>
    </row>
    <row r="627741" spans="17:17">
      <c r="Q627741" s="72"/>
    </row>
    <row r="627742" spans="17:17">
      <c r="Q627742" s="72"/>
    </row>
    <row r="627743" spans="17:17">
      <c r="Q627743" s="72"/>
    </row>
    <row r="627744" spans="17:17">
      <c r="Q627744" s="72"/>
    </row>
    <row r="627745" spans="17:17">
      <c r="Q627745" s="72"/>
    </row>
    <row r="627746" spans="17:17">
      <c r="Q627746" s="72"/>
    </row>
    <row r="627747" spans="17:17">
      <c r="Q627747" s="72"/>
    </row>
    <row r="627748" spans="17:17">
      <c r="Q627748" s="72"/>
    </row>
    <row r="627749" spans="17:17">
      <c r="Q627749" s="72"/>
    </row>
    <row r="627750" spans="17:17">
      <c r="Q627750" s="72"/>
    </row>
    <row r="627751" spans="17:17">
      <c r="Q627751" s="72"/>
    </row>
    <row r="627752" spans="17:17">
      <c r="Q627752" s="72"/>
    </row>
    <row r="627753" spans="17:17">
      <c r="Q627753" s="72"/>
    </row>
    <row r="627754" spans="17:17">
      <c r="Q627754" s="72"/>
    </row>
    <row r="627755" spans="17:17">
      <c r="Q627755" s="72"/>
    </row>
    <row r="627756" spans="17:17">
      <c r="Q627756" s="72"/>
    </row>
    <row r="627757" spans="17:17">
      <c r="Q627757" s="72"/>
    </row>
    <row r="627758" spans="17:17">
      <c r="Q627758" s="72"/>
    </row>
    <row r="627759" spans="17:17">
      <c r="Q627759" s="72"/>
    </row>
    <row r="627760" spans="17:17">
      <c r="Q627760" s="72"/>
    </row>
    <row r="627761" spans="17:17">
      <c r="Q627761" s="72"/>
    </row>
    <row r="627762" spans="17:17">
      <c r="Q627762" s="72"/>
    </row>
    <row r="627763" spans="17:17">
      <c r="Q627763" s="72"/>
    </row>
    <row r="627764" spans="17:17">
      <c r="Q627764" s="72"/>
    </row>
    <row r="627765" spans="17:17">
      <c r="Q627765" s="72"/>
    </row>
    <row r="627766" spans="17:17">
      <c r="Q627766" s="72"/>
    </row>
    <row r="627767" spans="17:17">
      <c r="Q627767" s="72"/>
    </row>
    <row r="627768" spans="17:17">
      <c r="Q627768" s="72"/>
    </row>
    <row r="627769" spans="17:17">
      <c r="Q627769" s="72"/>
    </row>
    <row r="627770" spans="17:17">
      <c r="Q627770" s="72"/>
    </row>
    <row r="627771" spans="17:17">
      <c r="Q627771" s="72"/>
    </row>
    <row r="627772" spans="17:17">
      <c r="Q627772" s="72"/>
    </row>
    <row r="627773" spans="17:17">
      <c r="Q627773" s="72"/>
    </row>
    <row r="627774" spans="17:17">
      <c r="Q627774" s="72"/>
    </row>
    <row r="627775" spans="17:17">
      <c r="Q627775" s="72"/>
    </row>
    <row r="627776" spans="17:17">
      <c r="Q627776" s="72"/>
    </row>
    <row r="627777" spans="17:17">
      <c r="Q627777" s="72"/>
    </row>
    <row r="627778" spans="17:17">
      <c r="Q627778" s="72"/>
    </row>
    <row r="627779" spans="17:17">
      <c r="Q627779" s="72"/>
    </row>
    <row r="627780" spans="17:17">
      <c r="Q627780" s="72"/>
    </row>
    <row r="627781" spans="17:17">
      <c r="Q627781" s="72"/>
    </row>
    <row r="627782" spans="17:17">
      <c r="Q627782" s="72"/>
    </row>
    <row r="627783" spans="17:17">
      <c r="Q627783" s="72"/>
    </row>
    <row r="627784" spans="17:17">
      <c r="Q627784" s="72"/>
    </row>
    <row r="627785" spans="17:17">
      <c r="Q627785" s="72"/>
    </row>
    <row r="627786" spans="17:17">
      <c r="Q627786" s="72"/>
    </row>
    <row r="627787" spans="17:17">
      <c r="Q627787" s="72"/>
    </row>
    <row r="627788" spans="17:17">
      <c r="Q627788" s="72"/>
    </row>
    <row r="627789" spans="17:17">
      <c r="Q627789" s="72"/>
    </row>
    <row r="627790" spans="17:17">
      <c r="Q627790" s="72"/>
    </row>
    <row r="627791" spans="17:17">
      <c r="Q627791" s="72"/>
    </row>
    <row r="627792" spans="17:17">
      <c r="Q627792" s="72"/>
    </row>
    <row r="627793" spans="17:17">
      <c r="Q627793" s="72"/>
    </row>
    <row r="627794" spans="17:17">
      <c r="Q627794" s="72"/>
    </row>
    <row r="627795" spans="17:17">
      <c r="Q627795" s="72"/>
    </row>
    <row r="627796" spans="17:17">
      <c r="Q627796" s="72"/>
    </row>
    <row r="627797" spans="17:17">
      <c r="Q627797" s="72"/>
    </row>
    <row r="627798" spans="17:17">
      <c r="Q627798" s="72"/>
    </row>
    <row r="627799" spans="17:17">
      <c r="Q627799" s="72"/>
    </row>
    <row r="627800" spans="17:17">
      <c r="Q627800" s="72"/>
    </row>
    <row r="627801" spans="17:17">
      <c r="Q627801" s="72"/>
    </row>
    <row r="627802" spans="17:17">
      <c r="Q627802" s="72"/>
    </row>
    <row r="627803" spans="17:17">
      <c r="Q627803" s="72"/>
    </row>
    <row r="627804" spans="17:17">
      <c r="Q627804" s="72"/>
    </row>
    <row r="627805" spans="17:17">
      <c r="Q627805" s="72"/>
    </row>
    <row r="627806" spans="17:17">
      <c r="Q627806" s="72"/>
    </row>
    <row r="627807" spans="17:17">
      <c r="Q627807" s="72"/>
    </row>
    <row r="627808" spans="17:17">
      <c r="Q627808" s="72"/>
    </row>
    <row r="627809" spans="17:17">
      <c r="Q627809" s="72"/>
    </row>
    <row r="627810" spans="17:17">
      <c r="Q627810" s="72"/>
    </row>
    <row r="627811" spans="17:17">
      <c r="Q627811" s="72"/>
    </row>
    <row r="627812" spans="17:17">
      <c r="Q627812" s="72"/>
    </row>
    <row r="627813" spans="17:17">
      <c r="Q627813" s="72"/>
    </row>
    <row r="627814" spans="17:17">
      <c r="Q627814" s="72"/>
    </row>
    <row r="627815" spans="17:17">
      <c r="Q627815" s="72"/>
    </row>
    <row r="627816" spans="17:17">
      <c r="Q627816" s="72"/>
    </row>
    <row r="627817" spans="17:17">
      <c r="Q627817" s="72"/>
    </row>
    <row r="627818" spans="17:17">
      <c r="Q627818" s="72"/>
    </row>
    <row r="627819" spans="17:17">
      <c r="Q627819" s="72"/>
    </row>
    <row r="627820" spans="17:17">
      <c r="Q627820" s="72"/>
    </row>
    <row r="627821" spans="17:17">
      <c r="Q627821" s="72"/>
    </row>
    <row r="627822" spans="17:17">
      <c r="Q627822" s="72"/>
    </row>
    <row r="627823" spans="17:17">
      <c r="Q627823" s="72"/>
    </row>
    <row r="627824" spans="17:17">
      <c r="Q627824" s="72"/>
    </row>
    <row r="627825" spans="17:17">
      <c r="Q627825" s="72"/>
    </row>
    <row r="627826" spans="17:17">
      <c r="Q627826" s="72"/>
    </row>
    <row r="627827" spans="17:17">
      <c r="Q627827" s="72"/>
    </row>
    <row r="627828" spans="17:17">
      <c r="Q627828" s="72"/>
    </row>
    <row r="627829" spans="17:17">
      <c r="Q627829" s="72"/>
    </row>
    <row r="627830" spans="17:17">
      <c r="Q627830" s="72"/>
    </row>
    <row r="627831" spans="17:17">
      <c r="Q627831" s="72"/>
    </row>
    <row r="627832" spans="17:17">
      <c r="Q627832" s="72"/>
    </row>
    <row r="627833" spans="17:17">
      <c r="Q627833" s="72"/>
    </row>
    <row r="627834" spans="17:17">
      <c r="Q627834" s="72"/>
    </row>
    <row r="627835" spans="17:17">
      <c r="Q627835" s="72"/>
    </row>
    <row r="627836" spans="17:17">
      <c r="Q627836" s="72"/>
    </row>
    <row r="627837" spans="17:17">
      <c r="Q627837" s="72"/>
    </row>
    <row r="627838" spans="17:17">
      <c r="Q627838" s="72"/>
    </row>
    <row r="627839" spans="17:17">
      <c r="Q627839" s="72"/>
    </row>
    <row r="627840" spans="17:17">
      <c r="Q627840" s="72"/>
    </row>
    <row r="627841" spans="17:17">
      <c r="Q627841" s="72"/>
    </row>
    <row r="627842" spans="17:17">
      <c r="Q627842" s="72"/>
    </row>
    <row r="627843" spans="17:17">
      <c r="Q627843" s="72"/>
    </row>
    <row r="627844" spans="17:17">
      <c r="Q627844" s="72"/>
    </row>
    <row r="627845" spans="17:17">
      <c r="Q627845" s="72"/>
    </row>
    <row r="627846" spans="17:17">
      <c r="Q627846" s="72"/>
    </row>
    <row r="627847" spans="17:17">
      <c r="Q627847" s="72"/>
    </row>
    <row r="627848" spans="17:17">
      <c r="Q627848" s="72"/>
    </row>
    <row r="627849" spans="17:17">
      <c r="Q627849" s="72"/>
    </row>
    <row r="627850" spans="17:17">
      <c r="Q627850" s="72"/>
    </row>
    <row r="627851" spans="17:17">
      <c r="Q627851" s="72"/>
    </row>
    <row r="627852" spans="17:17">
      <c r="Q627852" s="72"/>
    </row>
    <row r="627853" spans="17:17">
      <c r="Q627853" s="72"/>
    </row>
    <row r="627854" spans="17:17">
      <c r="Q627854" s="72"/>
    </row>
    <row r="627855" spans="17:17">
      <c r="Q627855" s="72"/>
    </row>
    <row r="627856" spans="17:17">
      <c r="Q627856" s="72"/>
    </row>
    <row r="627857" spans="17:17">
      <c r="Q627857" s="72"/>
    </row>
    <row r="627858" spans="17:17">
      <c r="Q627858" s="72"/>
    </row>
    <row r="627859" spans="17:17">
      <c r="Q627859" s="72"/>
    </row>
    <row r="627860" spans="17:17">
      <c r="Q627860" s="72"/>
    </row>
    <row r="627861" spans="17:17">
      <c r="Q627861" s="72"/>
    </row>
    <row r="627862" spans="17:17">
      <c r="Q627862" s="72"/>
    </row>
    <row r="627863" spans="17:17">
      <c r="Q627863" s="72"/>
    </row>
    <row r="627864" spans="17:17">
      <c r="Q627864" s="72"/>
    </row>
    <row r="627865" spans="17:17">
      <c r="Q627865" s="72"/>
    </row>
    <row r="627866" spans="17:17">
      <c r="Q627866" s="72"/>
    </row>
    <row r="627867" spans="17:17">
      <c r="Q627867" s="72"/>
    </row>
    <row r="627868" spans="17:17">
      <c r="Q627868" s="72"/>
    </row>
    <row r="627869" spans="17:17">
      <c r="Q627869" s="72"/>
    </row>
    <row r="627870" spans="17:17">
      <c r="Q627870" s="72"/>
    </row>
    <row r="627871" spans="17:17">
      <c r="Q627871" s="72"/>
    </row>
    <row r="627872" spans="17:17">
      <c r="Q627872" s="72"/>
    </row>
    <row r="627873" spans="17:17">
      <c r="Q627873" s="72"/>
    </row>
    <row r="627874" spans="17:17">
      <c r="Q627874" s="72"/>
    </row>
    <row r="627875" spans="17:17">
      <c r="Q627875" s="72"/>
    </row>
    <row r="627876" spans="17:17">
      <c r="Q627876" s="72"/>
    </row>
    <row r="627877" spans="17:17">
      <c r="Q627877" s="72"/>
    </row>
    <row r="627878" spans="17:17">
      <c r="Q627878" s="72"/>
    </row>
    <row r="627879" spans="17:17">
      <c r="Q627879" s="72"/>
    </row>
    <row r="627880" spans="17:17">
      <c r="Q627880" s="72"/>
    </row>
    <row r="627881" spans="17:17">
      <c r="Q627881" s="72"/>
    </row>
    <row r="627882" spans="17:17">
      <c r="Q627882" s="72"/>
    </row>
    <row r="627883" spans="17:17">
      <c r="Q627883" s="72"/>
    </row>
    <row r="627884" spans="17:17">
      <c r="Q627884" s="72"/>
    </row>
    <row r="627885" spans="17:17">
      <c r="Q627885" s="72"/>
    </row>
    <row r="627886" spans="17:17">
      <c r="Q627886" s="72"/>
    </row>
    <row r="627887" spans="17:17">
      <c r="Q627887" s="72"/>
    </row>
    <row r="627888" spans="17:17">
      <c r="Q627888" s="72"/>
    </row>
    <row r="627889" spans="17:17">
      <c r="Q627889" s="72"/>
    </row>
    <row r="627890" spans="17:17">
      <c r="Q627890" s="72"/>
    </row>
    <row r="627891" spans="17:17">
      <c r="Q627891" s="72"/>
    </row>
    <row r="627892" spans="17:17">
      <c r="Q627892" s="72"/>
    </row>
    <row r="627893" spans="17:17">
      <c r="Q627893" s="72"/>
    </row>
    <row r="627894" spans="17:17">
      <c r="Q627894" s="72"/>
    </row>
    <row r="627895" spans="17:17">
      <c r="Q627895" s="72"/>
    </row>
    <row r="627896" spans="17:17">
      <c r="Q627896" s="72"/>
    </row>
    <row r="627897" spans="17:17">
      <c r="Q627897" s="72"/>
    </row>
    <row r="627898" spans="17:17">
      <c r="Q627898" s="72"/>
    </row>
    <row r="627899" spans="17:17">
      <c r="Q627899" s="72"/>
    </row>
    <row r="627900" spans="17:17">
      <c r="Q627900" s="72"/>
    </row>
    <row r="627901" spans="17:17">
      <c r="Q627901" s="72"/>
    </row>
    <row r="627902" spans="17:17">
      <c r="Q627902" s="72"/>
    </row>
    <row r="627903" spans="17:17">
      <c r="Q627903" s="72"/>
    </row>
    <row r="627904" spans="17:17">
      <c r="Q627904" s="72"/>
    </row>
    <row r="627905" spans="17:17">
      <c r="Q627905" s="72"/>
    </row>
    <row r="627906" spans="17:17">
      <c r="Q627906" s="72"/>
    </row>
    <row r="627907" spans="17:17">
      <c r="Q627907" s="72"/>
    </row>
    <row r="627908" spans="17:17">
      <c r="Q627908" s="72"/>
    </row>
    <row r="627909" spans="17:17">
      <c r="Q627909" s="72"/>
    </row>
    <row r="627910" spans="17:17">
      <c r="Q627910" s="72"/>
    </row>
    <row r="627911" spans="17:17">
      <c r="Q627911" s="72"/>
    </row>
    <row r="627912" spans="17:17">
      <c r="Q627912" s="72"/>
    </row>
    <row r="627913" spans="17:17">
      <c r="Q627913" s="72"/>
    </row>
    <row r="627914" spans="17:17">
      <c r="Q627914" s="72"/>
    </row>
    <row r="627915" spans="17:17">
      <c r="Q627915" s="72"/>
    </row>
    <row r="627916" spans="17:17">
      <c r="Q627916" s="72"/>
    </row>
    <row r="627917" spans="17:17">
      <c r="Q627917" s="72"/>
    </row>
    <row r="627918" spans="17:17">
      <c r="Q627918" s="72"/>
    </row>
    <row r="627919" spans="17:17">
      <c r="Q627919" s="72"/>
    </row>
    <row r="627920" spans="17:17">
      <c r="Q627920" s="72"/>
    </row>
    <row r="627921" spans="17:17">
      <c r="Q627921" s="72"/>
    </row>
    <row r="627922" spans="17:17">
      <c r="Q627922" s="72"/>
    </row>
    <row r="627923" spans="17:17">
      <c r="Q627923" s="72"/>
    </row>
    <row r="627924" spans="17:17">
      <c r="Q627924" s="72"/>
    </row>
    <row r="627925" spans="17:17">
      <c r="Q627925" s="72"/>
    </row>
    <row r="627926" spans="17:17">
      <c r="Q627926" s="72"/>
    </row>
    <row r="627927" spans="17:17">
      <c r="Q627927" s="72"/>
    </row>
    <row r="627928" spans="17:17">
      <c r="Q627928" s="72"/>
    </row>
    <row r="627929" spans="17:17">
      <c r="Q627929" s="72"/>
    </row>
    <row r="627930" spans="17:17">
      <c r="Q627930" s="72"/>
    </row>
    <row r="627931" spans="17:17">
      <c r="Q627931" s="72"/>
    </row>
    <row r="627932" spans="17:17">
      <c r="Q627932" s="72"/>
    </row>
    <row r="627933" spans="17:17">
      <c r="Q627933" s="72"/>
    </row>
    <row r="627934" spans="17:17">
      <c r="Q627934" s="72"/>
    </row>
    <row r="627935" spans="17:17">
      <c r="Q627935" s="72"/>
    </row>
    <row r="627936" spans="17:17">
      <c r="Q627936" s="72"/>
    </row>
    <row r="627937" spans="17:17">
      <c r="Q627937" s="72"/>
    </row>
    <row r="627938" spans="17:17">
      <c r="Q627938" s="72"/>
    </row>
    <row r="627939" spans="17:17">
      <c r="Q627939" s="72"/>
    </row>
    <row r="627940" spans="17:17">
      <c r="Q627940" s="72"/>
    </row>
    <row r="627941" spans="17:17">
      <c r="Q627941" s="72"/>
    </row>
    <row r="627942" spans="17:17">
      <c r="Q627942" s="72"/>
    </row>
    <row r="627943" spans="17:17">
      <c r="Q627943" s="72"/>
    </row>
    <row r="627944" spans="17:17">
      <c r="Q627944" s="72"/>
    </row>
    <row r="627945" spans="17:17">
      <c r="Q627945" s="72"/>
    </row>
    <row r="627946" spans="17:17">
      <c r="Q627946" s="72"/>
    </row>
    <row r="627947" spans="17:17">
      <c r="Q627947" s="72"/>
    </row>
    <row r="627948" spans="17:17">
      <c r="Q627948" s="72"/>
    </row>
    <row r="627949" spans="17:17">
      <c r="Q627949" s="72"/>
    </row>
    <row r="627950" spans="17:17">
      <c r="Q627950" s="72"/>
    </row>
    <row r="627951" spans="17:17">
      <c r="Q627951" s="72"/>
    </row>
    <row r="627952" spans="17:17">
      <c r="Q627952" s="72"/>
    </row>
    <row r="627953" spans="17:17">
      <c r="Q627953" s="72"/>
    </row>
    <row r="627954" spans="17:17">
      <c r="Q627954" s="72"/>
    </row>
    <row r="627955" spans="17:17">
      <c r="Q627955" s="72"/>
    </row>
    <row r="627956" spans="17:17">
      <c r="Q627956" s="72"/>
    </row>
    <row r="627957" spans="17:17">
      <c r="Q627957" s="72"/>
    </row>
    <row r="627958" spans="17:17">
      <c r="Q627958" s="72"/>
    </row>
    <row r="627959" spans="17:17">
      <c r="Q627959" s="72"/>
    </row>
    <row r="627960" spans="17:17">
      <c r="Q627960" s="72"/>
    </row>
    <row r="627961" spans="17:17">
      <c r="Q627961" s="72"/>
    </row>
    <row r="627962" spans="17:17">
      <c r="Q627962" s="72"/>
    </row>
    <row r="627963" spans="17:17">
      <c r="Q627963" s="72"/>
    </row>
    <row r="627964" spans="17:17">
      <c r="Q627964" s="72"/>
    </row>
    <row r="627965" spans="17:17">
      <c r="Q627965" s="72"/>
    </row>
    <row r="627966" spans="17:17">
      <c r="Q627966" s="72"/>
    </row>
    <row r="627967" spans="17:17">
      <c r="Q627967" s="72"/>
    </row>
    <row r="627968" spans="17:17">
      <c r="Q627968" s="72"/>
    </row>
    <row r="627969" spans="17:17">
      <c r="Q627969" s="72"/>
    </row>
    <row r="627970" spans="17:17">
      <c r="Q627970" s="72"/>
    </row>
    <row r="627971" spans="17:17">
      <c r="Q627971" s="72"/>
    </row>
    <row r="627972" spans="17:17">
      <c r="Q627972" s="72"/>
    </row>
    <row r="627973" spans="17:17">
      <c r="Q627973" s="72"/>
    </row>
    <row r="627974" spans="17:17">
      <c r="Q627974" s="72"/>
    </row>
    <row r="627975" spans="17:17">
      <c r="Q627975" s="72"/>
    </row>
    <row r="627976" spans="17:17">
      <c r="Q627976" s="72"/>
    </row>
    <row r="627977" spans="17:17">
      <c r="Q627977" s="72"/>
    </row>
    <row r="627978" spans="17:17">
      <c r="Q627978" s="72"/>
    </row>
    <row r="627979" spans="17:17">
      <c r="Q627979" s="72"/>
    </row>
    <row r="627980" spans="17:17">
      <c r="Q627980" s="72"/>
    </row>
    <row r="627981" spans="17:17">
      <c r="Q627981" s="72"/>
    </row>
    <row r="627982" spans="17:17">
      <c r="Q627982" s="72"/>
    </row>
    <row r="627983" spans="17:17">
      <c r="Q627983" s="72"/>
    </row>
    <row r="627984" spans="17:17">
      <c r="Q627984" s="72"/>
    </row>
    <row r="627985" spans="17:17">
      <c r="Q627985" s="72"/>
    </row>
    <row r="627986" spans="17:17">
      <c r="Q627986" s="72"/>
    </row>
    <row r="627987" spans="17:17">
      <c r="Q627987" s="72"/>
    </row>
    <row r="627988" spans="17:17">
      <c r="Q627988" s="72"/>
    </row>
    <row r="627989" spans="17:17">
      <c r="Q627989" s="72"/>
    </row>
    <row r="627990" spans="17:17">
      <c r="Q627990" s="72"/>
    </row>
    <row r="627991" spans="17:17">
      <c r="Q627991" s="72"/>
    </row>
    <row r="627992" spans="17:17">
      <c r="Q627992" s="72"/>
    </row>
    <row r="627993" spans="17:17">
      <c r="Q627993" s="72"/>
    </row>
    <row r="627994" spans="17:17">
      <c r="Q627994" s="72"/>
    </row>
    <row r="627995" spans="17:17">
      <c r="Q627995" s="72"/>
    </row>
    <row r="627996" spans="17:17">
      <c r="Q627996" s="72"/>
    </row>
    <row r="627997" spans="17:17">
      <c r="Q627997" s="72"/>
    </row>
    <row r="627998" spans="17:17">
      <c r="Q627998" s="72"/>
    </row>
    <row r="627999" spans="17:17">
      <c r="Q627999" s="72"/>
    </row>
    <row r="628000" spans="17:17">
      <c r="Q628000" s="72"/>
    </row>
    <row r="628001" spans="17:17">
      <c r="Q628001" s="72"/>
    </row>
    <row r="628002" spans="17:17">
      <c r="Q628002" s="72"/>
    </row>
    <row r="628003" spans="17:17">
      <c r="Q628003" s="72"/>
    </row>
    <row r="628004" spans="17:17">
      <c r="Q628004" s="72"/>
    </row>
    <row r="628005" spans="17:17">
      <c r="Q628005" s="72"/>
    </row>
    <row r="628006" spans="17:17">
      <c r="Q628006" s="72"/>
    </row>
    <row r="628007" spans="17:17">
      <c r="Q628007" s="72"/>
    </row>
    <row r="628008" spans="17:17">
      <c r="Q628008" s="72"/>
    </row>
    <row r="628009" spans="17:17">
      <c r="Q628009" s="72"/>
    </row>
    <row r="628010" spans="17:17">
      <c r="Q628010" s="72"/>
    </row>
    <row r="628011" spans="17:17">
      <c r="Q628011" s="72"/>
    </row>
    <row r="628012" spans="17:17">
      <c r="Q628012" s="72"/>
    </row>
    <row r="628013" spans="17:17">
      <c r="Q628013" s="72"/>
    </row>
    <row r="628014" spans="17:17">
      <c r="Q628014" s="72"/>
    </row>
    <row r="628015" spans="17:17">
      <c r="Q628015" s="72"/>
    </row>
    <row r="628016" spans="17:17">
      <c r="Q628016" s="72"/>
    </row>
    <row r="628017" spans="17:17">
      <c r="Q628017" s="72"/>
    </row>
    <row r="628018" spans="17:17">
      <c r="Q628018" s="72"/>
    </row>
    <row r="628019" spans="17:17">
      <c r="Q628019" s="72"/>
    </row>
    <row r="628020" spans="17:17">
      <c r="Q628020" s="72"/>
    </row>
    <row r="628021" spans="17:17">
      <c r="Q628021" s="72"/>
    </row>
    <row r="628022" spans="17:17">
      <c r="Q628022" s="72"/>
    </row>
    <row r="628023" spans="17:17">
      <c r="Q628023" s="72"/>
    </row>
    <row r="628024" spans="17:17">
      <c r="Q628024" s="72"/>
    </row>
    <row r="628025" spans="17:17">
      <c r="Q628025" s="72"/>
    </row>
    <row r="628026" spans="17:17">
      <c r="Q628026" s="72"/>
    </row>
    <row r="628027" spans="17:17">
      <c r="Q628027" s="72"/>
    </row>
    <row r="628028" spans="17:17">
      <c r="Q628028" s="72"/>
    </row>
    <row r="628029" spans="17:17">
      <c r="Q628029" s="72"/>
    </row>
    <row r="628030" spans="17:17">
      <c r="Q628030" s="72"/>
    </row>
    <row r="628031" spans="17:17">
      <c r="Q628031" s="72"/>
    </row>
    <row r="628032" spans="17:17">
      <c r="Q628032" s="72"/>
    </row>
    <row r="628033" spans="17:17">
      <c r="Q628033" s="72"/>
    </row>
    <row r="628034" spans="17:17">
      <c r="Q628034" s="72"/>
    </row>
    <row r="628035" spans="17:17">
      <c r="Q628035" s="72"/>
    </row>
    <row r="628036" spans="17:17">
      <c r="Q628036" s="72"/>
    </row>
    <row r="628037" spans="17:17">
      <c r="Q628037" s="72"/>
    </row>
    <row r="628038" spans="17:17">
      <c r="Q628038" s="72"/>
    </row>
    <row r="628039" spans="17:17">
      <c r="Q628039" s="72"/>
    </row>
    <row r="628040" spans="17:17">
      <c r="Q628040" s="72"/>
    </row>
    <row r="628041" spans="17:17">
      <c r="Q628041" s="72"/>
    </row>
    <row r="628042" spans="17:17">
      <c r="Q628042" s="72"/>
    </row>
    <row r="628043" spans="17:17">
      <c r="Q628043" s="72"/>
    </row>
    <row r="628044" spans="17:17">
      <c r="Q628044" s="72"/>
    </row>
    <row r="628045" spans="17:17">
      <c r="Q628045" s="72"/>
    </row>
    <row r="628046" spans="17:17">
      <c r="Q628046" s="72"/>
    </row>
    <row r="628047" spans="17:17">
      <c r="Q628047" s="72"/>
    </row>
    <row r="628048" spans="17:17">
      <c r="Q628048" s="72"/>
    </row>
    <row r="628049" spans="17:17">
      <c r="Q628049" s="72"/>
    </row>
    <row r="628050" spans="17:17">
      <c r="Q628050" s="72"/>
    </row>
    <row r="628051" spans="17:17">
      <c r="Q628051" s="72"/>
    </row>
    <row r="628052" spans="17:17">
      <c r="Q628052" s="72"/>
    </row>
    <row r="628053" spans="17:17">
      <c r="Q628053" s="72"/>
    </row>
    <row r="628054" spans="17:17">
      <c r="Q628054" s="72"/>
    </row>
    <row r="628055" spans="17:17">
      <c r="Q628055" s="72"/>
    </row>
    <row r="628056" spans="17:17">
      <c r="Q628056" s="72"/>
    </row>
    <row r="628057" spans="17:17">
      <c r="Q628057" s="72"/>
    </row>
    <row r="628058" spans="17:17">
      <c r="Q628058" s="72"/>
    </row>
    <row r="628059" spans="17:17">
      <c r="Q628059" s="72"/>
    </row>
    <row r="628060" spans="17:17">
      <c r="Q628060" s="72"/>
    </row>
    <row r="628061" spans="17:17">
      <c r="Q628061" s="72"/>
    </row>
    <row r="628062" spans="17:17">
      <c r="Q628062" s="72"/>
    </row>
    <row r="628063" spans="17:17">
      <c r="Q628063" s="72"/>
    </row>
    <row r="628064" spans="17:17">
      <c r="Q628064" s="72"/>
    </row>
    <row r="628065" spans="17:17">
      <c r="Q628065" s="72"/>
    </row>
    <row r="628066" spans="17:17">
      <c r="Q628066" s="72"/>
    </row>
    <row r="628067" spans="17:17">
      <c r="Q628067" s="72"/>
    </row>
    <row r="628068" spans="17:17">
      <c r="Q628068" s="72"/>
    </row>
    <row r="628069" spans="17:17">
      <c r="Q628069" s="72"/>
    </row>
    <row r="628070" spans="17:17">
      <c r="Q628070" s="72"/>
    </row>
    <row r="628071" spans="17:17">
      <c r="Q628071" s="72"/>
    </row>
    <row r="628072" spans="17:17">
      <c r="Q628072" s="72"/>
    </row>
    <row r="628073" spans="17:17">
      <c r="Q628073" s="72"/>
    </row>
    <row r="628074" spans="17:17">
      <c r="Q628074" s="72"/>
    </row>
    <row r="628075" spans="17:17">
      <c r="Q628075" s="72"/>
    </row>
    <row r="628076" spans="17:17">
      <c r="Q628076" s="72"/>
    </row>
    <row r="628077" spans="17:17">
      <c r="Q628077" s="72"/>
    </row>
    <row r="628078" spans="17:17">
      <c r="Q628078" s="72"/>
    </row>
    <row r="628079" spans="17:17">
      <c r="Q628079" s="72"/>
    </row>
    <row r="628080" spans="17:17">
      <c r="Q628080" s="72"/>
    </row>
    <row r="628081" spans="17:17">
      <c r="Q628081" s="72"/>
    </row>
    <row r="628082" spans="17:17">
      <c r="Q628082" s="72"/>
    </row>
    <row r="628083" spans="17:17">
      <c r="Q628083" s="72"/>
    </row>
    <row r="628084" spans="17:17">
      <c r="Q628084" s="72"/>
    </row>
    <row r="628085" spans="17:17">
      <c r="Q628085" s="72"/>
    </row>
    <row r="628086" spans="17:17">
      <c r="Q628086" s="72"/>
    </row>
    <row r="628087" spans="17:17">
      <c r="Q628087" s="72"/>
    </row>
    <row r="628088" spans="17:17">
      <c r="Q628088" s="72"/>
    </row>
    <row r="628089" spans="17:17">
      <c r="Q628089" s="72"/>
    </row>
    <row r="628090" spans="17:17">
      <c r="Q628090" s="72"/>
    </row>
    <row r="628091" spans="17:17">
      <c r="Q628091" s="72"/>
    </row>
    <row r="628092" spans="17:17">
      <c r="Q628092" s="72"/>
    </row>
    <row r="628093" spans="17:17">
      <c r="Q628093" s="72"/>
    </row>
    <row r="628094" spans="17:17">
      <c r="Q628094" s="72"/>
    </row>
    <row r="628095" spans="17:17">
      <c r="Q628095" s="72"/>
    </row>
    <row r="628096" spans="17:17">
      <c r="Q628096" s="72"/>
    </row>
    <row r="628097" spans="17:17">
      <c r="Q628097" s="72"/>
    </row>
    <row r="628098" spans="17:17">
      <c r="Q628098" s="72"/>
    </row>
    <row r="628099" spans="17:17">
      <c r="Q628099" s="72"/>
    </row>
    <row r="628100" spans="17:17">
      <c r="Q628100" s="72"/>
    </row>
    <row r="628101" spans="17:17">
      <c r="Q628101" s="72"/>
    </row>
    <row r="628102" spans="17:17">
      <c r="Q628102" s="72"/>
    </row>
    <row r="628103" spans="17:17">
      <c r="Q628103" s="72"/>
    </row>
    <row r="628104" spans="17:17">
      <c r="Q628104" s="72"/>
    </row>
    <row r="628105" spans="17:17">
      <c r="Q628105" s="72"/>
    </row>
    <row r="628106" spans="17:17">
      <c r="Q628106" s="72"/>
    </row>
    <row r="628107" spans="17:17">
      <c r="Q628107" s="72"/>
    </row>
    <row r="628108" spans="17:17">
      <c r="Q628108" s="72"/>
    </row>
    <row r="628109" spans="17:17">
      <c r="Q628109" s="72"/>
    </row>
    <row r="628110" spans="17:17">
      <c r="Q628110" s="72"/>
    </row>
    <row r="628111" spans="17:17">
      <c r="Q628111" s="72"/>
    </row>
    <row r="628112" spans="17:17">
      <c r="Q628112" s="72"/>
    </row>
    <row r="628113" spans="17:17">
      <c r="Q628113" s="72"/>
    </row>
    <row r="628114" spans="17:17">
      <c r="Q628114" s="72"/>
    </row>
    <row r="628115" spans="17:17">
      <c r="Q628115" s="72"/>
    </row>
    <row r="628116" spans="17:17">
      <c r="Q628116" s="72"/>
    </row>
    <row r="628117" spans="17:17">
      <c r="Q628117" s="72"/>
    </row>
    <row r="628118" spans="17:17">
      <c r="Q628118" s="72"/>
    </row>
    <row r="628119" spans="17:17">
      <c r="Q628119" s="72"/>
    </row>
    <row r="628120" spans="17:17">
      <c r="Q628120" s="72"/>
    </row>
    <row r="628121" spans="17:17">
      <c r="Q628121" s="72"/>
    </row>
    <row r="628122" spans="17:17">
      <c r="Q628122" s="72"/>
    </row>
    <row r="628123" spans="17:17">
      <c r="Q628123" s="72"/>
    </row>
    <row r="628124" spans="17:17">
      <c r="Q628124" s="72"/>
    </row>
    <row r="628125" spans="17:17">
      <c r="Q628125" s="72"/>
    </row>
    <row r="628126" spans="17:17">
      <c r="Q628126" s="72"/>
    </row>
    <row r="628127" spans="17:17">
      <c r="Q628127" s="72"/>
    </row>
    <row r="628128" spans="17:17">
      <c r="Q628128" s="72"/>
    </row>
    <row r="628129" spans="17:17">
      <c r="Q628129" s="72"/>
    </row>
    <row r="628130" spans="17:17">
      <c r="Q628130" s="72"/>
    </row>
    <row r="628131" spans="17:17">
      <c r="Q628131" s="72"/>
    </row>
    <row r="628132" spans="17:17">
      <c r="Q628132" s="72"/>
    </row>
    <row r="628133" spans="17:17">
      <c r="Q628133" s="72"/>
    </row>
    <row r="628134" spans="17:17">
      <c r="Q628134" s="72"/>
    </row>
    <row r="628135" spans="17:17">
      <c r="Q628135" s="72"/>
    </row>
    <row r="628136" spans="17:17">
      <c r="Q628136" s="72"/>
    </row>
    <row r="628137" spans="17:17">
      <c r="Q628137" s="72"/>
    </row>
    <row r="628138" spans="17:17">
      <c r="Q628138" s="72"/>
    </row>
    <row r="628139" spans="17:17">
      <c r="Q628139" s="72"/>
    </row>
    <row r="628140" spans="17:17">
      <c r="Q628140" s="72"/>
    </row>
    <row r="628141" spans="17:17">
      <c r="Q628141" s="72"/>
    </row>
    <row r="628142" spans="17:17">
      <c r="Q628142" s="72"/>
    </row>
    <row r="628143" spans="17:17">
      <c r="Q628143" s="72"/>
    </row>
    <row r="628144" spans="17:17">
      <c r="Q628144" s="72"/>
    </row>
    <row r="628145" spans="17:17">
      <c r="Q628145" s="72"/>
    </row>
    <row r="628146" spans="17:17">
      <c r="Q628146" s="72"/>
    </row>
    <row r="628147" spans="17:17">
      <c r="Q628147" s="72"/>
    </row>
    <row r="628148" spans="17:17">
      <c r="Q628148" s="72"/>
    </row>
    <row r="628149" spans="17:17">
      <c r="Q628149" s="72"/>
    </row>
    <row r="628150" spans="17:17">
      <c r="Q628150" s="72"/>
    </row>
    <row r="628151" spans="17:17">
      <c r="Q628151" s="72"/>
    </row>
    <row r="628152" spans="17:17">
      <c r="Q628152" s="72"/>
    </row>
    <row r="628153" spans="17:17">
      <c r="Q628153" s="72"/>
    </row>
    <row r="628154" spans="17:17">
      <c r="Q628154" s="72"/>
    </row>
    <row r="628155" spans="17:17">
      <c r="Q628155" s="72"/>
    </row>
    <row r="628156" spans="17:17">
      <c r="Q628156" s="72"/>
    </row>
    <row r="628157" spans="17:17">
      <c r="Q628157" s="72"/>
    </row>
    <row r="628158" spans="17:17">
      <c r="Q628158" s="72"/>
    </row>
    <row r="628159" spans="17:17">
      <c r="Q628159" s="72"/>
    </row>
    <row r="628160" spans="17:17">
      <c r="Q628160" s="72"/>
    </row>
    <row r="628161" spans="17:17">
      <c r="Q628161" s="72"/>
    </row>
    <row r="628162" spans="17:17">
      <c r="Q628162" s="72"/>
    </row>
    <row r="628163" spans="17:17">
      <c r="Q628163" s="72"/>
    </row>
    <row r="628164" spans="17:17">
      <c r="Q628164" s="72"/>
    </row>
    <row r="628165" spans="17:17">
      <c r="Q628165" s="72"/>
    </row>
    <row r="628166" spans="17:17">
      <c r="Q628166" s="72"/>
    </row>
    <row r="628167" spans="17:17">
      <c r="Q628167" s="72"/>
    </row>
    <row r="628168" spans="17:17">
      <c r="Q628168" s="72"/>
    </row>
    <row r="628169" spans="17:17">
      <c r="Q628169" s="72"/>
    </row>
    <row r="628170" spans="17:17">
      <c r="Q628170" s="72"/>
    </row>
    <row r="628171" spans="17:17">
      <c r="Q628171" s="72"/>
    </row>
    <row r="628172" spans="17:17">
      <c r="Q628172" s="72"/>
    </row>
    <row r="628173" spans="17:17">
      <c r="Q628173" s="72"/>
    </row>
    <row r="628174" spans="17:17">
      <c r="Q628174" s="72"/>
    </row>
    <row r="628175" spans="17:17">
      <c r="Q628175" s="72"/>
    </row>
    <row r="628176" spans="17:17">
      <c r="Q628176" s="72"/>
    </row>
    <row r="628177" spans="17:17">
      <c r="Q628177" s="72"/>
    </row>
    <row r="628178" spans="17:17">
      <c r="Q628178" s="72"/>
    </row>
    <row r="628179" spans="17:17">
      <c r="Q628179" s="72"/>
    </row>
    <row r="628180" spans="17:17">
      <c r="Q628180" s="72"/>
    </row>
    <row r="628181" spans="17:17">
      <c r="Q628181" s="72"/>
    </row>
    <row r="628182" spans="17:17">
      <c r="Q628182" s="72"/>
    </row>
    <row r="628183" spans="17:17">
      <c r="Q628183" s="72"/>
    </row>
    <row r="628184" spans="17:17">
      <c r="Q628184" s="72"/>
    </row>
    <row r="628185" spans="17:17">
      <c r="Q628185" s="72"/>
    </row>
    <row r="628186" spans="17:17">
      <c r="Q628186" s="72"/>
    </row>
    <row r="628187" spans="17:17">
      <c r="Q628187" s="72"/>
    </row>
    <row r="628188" spans="17:17">
      <c r="Q628188" s="72"/>
    </row>
    <row r="628189" spans="17:17">
      <c r="Q628189" s="72"/>
    </row>
    <row r="628190" spans="17:17">
      <c r="Q628190" s="72"/>
    </row>
    <row r="628191" spans="17:17">
      <c r="Q628191" s="72"/>
    </row>
    <row r="628192" spans="17:17">
      <c r="Q628192" s="72"/>
    </row>
    <row r="628193" spans="17:17">
      <c r="Q628193" s="72"/>
    </row>
    <row r="628194" spans="17:17">
      <c r="Q628194" s="72"/>
    </row>
    <row r="628195" spans="17:17">
      <c r="Q628195" s="72"/>
    </row>
    <row r="628196" spans="17:17">
      <c r="Q628196" s="72"/>
    </row>
    <row r="628197" spans="17:17">
      <c r="Q628197" s="72"/>
    </row>
    <row r="628198" spans="17:17">
      <c r="Q628198" s="72"/>
    </row>
    <row r="628199" spans="17:17">
      <c r="Q628199" s="72"/>
    </row>
    <row r="628200" spans="17:17">
      <c r="Q628200" s="72"/>
    </row>
    <row r="628201" spans="17:17">
      <c r="Q628201" s="72"/>
    </row>
    <row r="628202" spans="17:17">
      <c r="Q628202" s="72"/>
    </row>
    <row r="628203" spans="17:17">
      <c r="Q628203" s="72"/>
    </row>
    <row r="628204" spans="17:17">
      <c r="Q628204" s="72"/>
    </row>
    <row r="628205" spans="17:17">
      <c r="Q628205" s="72"/>
    </row>
    <row r="628206" spans="17:17">
      <c r="Q628206" s="72"/>
    </row>
    <row r="628207" spans="17:17">
      <c r="Q628207" s="72"/>
    </row>
    <row r="628208" spans="17:17">
      <c r="Q628208" s="72"/>
    </row>
    <row r="628209" spans="17:17">
      <c r="Q628209" s="72"/>
    </row>
    <row r="628210" spans="17:17">
      <c r="Q628210" s="72"/>
    </row>
    <row r="628211" spans="17:17">
      <c r="Q628211" s="72"/>
    </row>
    <row r="628212" spans="17:17">
      <c r="Q628212" s="72"/>
    </row>
    <row r="628213" spans="17:17">
      <c r="Q628213" s="72"/>
    </row>
    <row r="628214" spans="17:17">
      <c r="Q628214" s="72"/>
    </row>
    <row r="628215" spans="17:17">
      <c r="Q628215" s="72"/>
    </row>
    <row r="628216" spans="17:17">
      <c r="Q628216" s="72"/>
    </row>
    <row r="628217" spans="17:17">
      <c r="Q628217" s="72"/>
    </row>
    <row r="628218" spans="17:17">
      <c r="Q628218" s="72"/>
    </row>
    <row r="628219" spans="17:17">
      <c r="Q628219" s="72"/>
    </row>
    <row r="628220" spans="17:17">
      <c r="Q628220" s="72"/>
    </row>
    <row r="628221" spans="17:17">
      <c r="Q628221" s="72"/>
    </row>
    <row r="628222" spans="17:17">
      <c r="Q628222" s="72"/>
    </row>
    <row r="628223" spans="17:17">
      <c r="Q628223" s="72"/>
    </row>
    <row r="628224" spans="17:17">
      <c r="Q628224" s="72"/>
    </row>
    <row r="628225" spans="17:17">
      <c r="Q628225" s="72"/>
    </row>
    <row r="628226" spans="17:17">
      <c r="Q628226" s="72"/>
    </row>
    <row r="628227" spans="17:17">
      <c r="Q628227" s="72"/>
    </row>
    <row r="628228" spans="17:17">
      <c r="Q628228" s="72"/>
    </row>
    <row r="628229" spans="17:17">
      <c r="Q628229" s="72"/>
    </row>
    <row r="628230" spans="17:17">
      <c r="Q628230" s="72"/>
    </row>
    <row r="628231" spans="17:17">
      <c r="Q628231" s="72"/>
    </row>
    <row r="628232" spans="17:17">
      <c r="Q628232" s="72"/>
    </row>
    <row r="628233" spans="17:17">
      <c r="Q628233" s="72"/>
    </row>
    <row r="628234" spans="17:17">
      <c r="Q628234" s="72"/>
    </row>
    <row r="628235" spans="17:17">
      <c r="Q628235" s="72"/>
    </row>
    <row r="628236" spans="17:17">
      <c r="Q628236" s="72"/>
    </row>
    <row r="628237" spans="17:17">
      <c r="Q628237" s="72"/>
    </row>
    <row r="628238" spans="17:17">
      <c r="Q628238" s="72"/>
    </row>
    <row r="628239" spans="17:17">
      <c r="Q628239" s="72"/>
    </row>
    <row r="628240" spans="17:17">
      <c r="Q628240" s="72"/>
    </row>
    <row r="628241" spans="17:17">
      <c r="Q628241" s="72"/>
    </row>
    <row r="628242" spans="17:17">
      <c r="Q628242" s="72"/>
    </row>
    <row r="628243" spans="17:17">
      <c r="Q628243" s="72"/>
    </row>
    <row r="628244" spans="17:17">
      <c r="Q628244" s="72"/>
    </row>
    <row r="628245" spans="17:17">
      <c r="Q628245" s="72"/>
    </row>
    <row r="628246" spans="17:17">
      <c r="Q628246" s="72"/>
    </row>
    <row r="628247" spans="17:17">
      <c r="Q628247" s="72"/>
    </row>
    <row r="628248" spans="17:17">
      <c r="Q628248" s="72"/>
    </row>
    <row r="628249" spans="17:17">
      <c r="Q628249" s="72"/>
    </row>
    <row r="628250" spans="17:17">
      <c r="Q628250" s="72"/>
    </row>
    <row r="628251" spans="17:17">
      <c r="Q628251" s="72"/>
    </row>
    <row r="628252" spans="17:17">
      <c r="Q628252" s="72"/>
    </row>
    <row r="628253" spans="17:17">
      <c r="Q628253" s="72"/>
    </row>
    <row r="628254" spans="17:17">
      <c r="Q628254" s="72"/>
    </row>
    <row r="628255" spans="17:17">
      <c r="Q628255" s="72"/>
    </row>
    <row r="628256" spans="17:17">
      <c r="Q628256" s="72"/>
    </row>
    <row r="628257" spans="17:17">
      <c r="Q628257" s="72"/>
    </row>
    <row r="628258" spans="17:17">
      <c r="Q628258" s="72"/>
    </row>
    <row r="628259" spans="17:17">
      <c r="Q628259" s="72"/>
    </row>
    <row r="628260" spans="17:17">
      <c r="Q628260" s="72"/>
    </row>
    <row r="628261" spans="17:17">
      <c r="Q628261" s="72"/>
    </row>
    <row r="628262" spans="17:17">
      <c r="Q628262" s="72"/>
    </row>
    <row r="628263" spans="17:17">
      <c r="Q628263" s="72"/>
    </row>
    <row r="628264" spans="17:17">
      <c r="Q628264" s="72"/>
    </row>
    <row r="628265" spans="17:17">
      <c r="Q628265" s="72"/>
    </row>
    <row r="628266" spans="17:17">
      <c r="Q628266" s="72"/>
    </row>
    <row r="628267" spans="17:17">
      <c r="Q628267" s="72"/>
    </row>
    <row r="628268" spans="17:17">
      <c r="Q628268" s="72"/>
    </row>
    <row r="628269" spans="17:17">
      <c r="Q628269" s="72"/>
    </row>
    <row r="628270" spans="17:17">
      <c r="Q628270" s="72"/>
    </row>
    <row r="628271" spans="17:17">
      <c r="Q628271" s="72"/>
    </row>
    <row r="628272" spans="17:17">
      <c r="Q628272" s="72"/>
    </row>
    <row r="628273" spans="17:17">
      <c r="Q628273" s="72"/>
    </row>
    <row r="628274" spans="17:17">
      <c r="Q628274" s="72"/>
    </row>
    <row r="628275" spans="17:17">
      <c r="Q628275" s="72"/>
    </row>
    <row r="628276" spans="17:17">
      <c r="Q628276" s="72"/>
    </row>
    <row r="628277" spans="17:17">
      <c r="Q628277" s="72"/>
    </row>
    <row r="628278" spans="17:17">
      <c r="Q628278" s="72"/>
    </row>
    <row r="628279" spans="17:17">
      <c r="Q628279" s="72"/>
    </row>
    <row r="628280" spans="17:17">
      <c r="Q628280" s="72"/>
    </row>
    <row r="628281" spans="17:17">
      <c r="Q628281" s="72"/>
    </row>
    <row r="628282" spans="17:17">
      <c r="Q628282" s="72"/>
    </row>
    <row r="628283" spans="17:17">
      <c r="Q628283" s="72"/>
    </row>
    <row r="628284" spans="17:17">
      <c r="Q628284" s="72"/>
    </row>
    <row r="628285" spans="17:17">
      <c r="Q628285" s="72"/>
    </row>
    <row r="628286" spans="17:17">
      <c r="Q628286" s="72"/>
    </row>
    <row r="628287" spans="17:17">
      <c r="Q628287" s="72"/>
    </row>
    <row r="628288" spans="17:17">
      <c r="Q628288" s="72"/>
    </row>
    <row r="628289" spans="17:17">
      <c r="Q628289" s="72"/>
    </row>
    <row r="628290" spans="17:17">
      <c r="Q628290" s="72"/>
    </row>
    <row r="628291" spans="17:17">
      <c r="Q628291" s="72"/>
    </row>
    <row r="628292" spans="17:17">
      <c r="Q628292" s="72"/>
    </row>
    <row r="628293" spans="17:17">
      <c r="Q628293" s="72"/>
    </row>
    <row r="628294" spans="17:17">
      <c r="Q628294" s="72"/>
    </row>
    <row r="628295" spans="17:17">
      <c r="Q628295" s="72"/>
    </row>
    <row r="628296" spans="17:17">
      <c r="Q628296" s="72"/>
    </row>
    <row r="628297" spans="17:17">
      <c r="Q628297" s="72"/>
    </row>
    <row r="628298" spans="17:17">
      <c r="Q628298" s="72"/>
    </row>
    <row r="628299" spans="17:17">
      <c r="Q628299" s="72"/>
    </row>
    <row r="628300" spans="17:17">
      <c r="Q628300" s="72"/>
    </row>
    <row r="628301" spans="17:17">
      <c r="Q628301" s="72"/>
    </row>
    <row r="628302" spans="17:17">
      <c r="Q628302" s="72"/>
    </row>
    <row r="628303" spans="17:17">
      <c r="Q628303" s="72"/>
    </row>
    <row r="628304" spans="17:17">
      <c r="Q628304" s="72"/>
    </row>
    <row r="628305" spans="17:17">
      <c r="Q628305" s="72"/>
    </row>
    <row r="628306" spans="17:17">
      <c r="Q628306" s="72"/>
    </row>
    <row r="628307" spans="17:17">
      <c r="Q628307" s="72"/>
    </row>
    <row r="628308" spans="17:17">
      <c r="Q628308" s="72"/>
    </row>
    <row r="628309" spans="17:17">
      <c r="Q628309" s="72"/>
    </row>
    <row r="628310" spans="17:17">
      <c r="Q628310" s="72"/>
    </row>
    <row r="628311" spans="17:17">
      <c r="Q628311" s="72"/>
    </row>
    <row r="628312" spans="17:17">
      <c r="Q628312" s="72"/>
    </row>
    <row r="628313" spans="17:17">
      <c r="Q628313" s="72"/>
    </row>
    <row r="628314" spans="17:17">
      <c r="Q628314" s="72"/>
    </row>
    <row r="628315" spans="17:17">
      <c r="Q628315" s="72"/>
    </row>
    <row r="628316" spans="17:17">
      <c r="Q628316" s="72"/>
    </row>
    <row r="628317" spans="17:17">
      <c r="Q628317" s="72"/>
    </row>
    <row r="628318" spans="17:17">
      <c r="Q628318" s="72"/>
    </row>
    <row r="628319" spans="17:17">
      <c r="Q628319" s="72"/>
    </row>
    <row r="628320" spans="17:17">
      <c r="Q628320" s="72"/>
    </row>
    <row r="628321" spans="17:17">
      <c r="Q628321" s="72"/>
    </row>
    <row r="628322" spans="17:17">
      <c r="Q628322" s="72"/>
    </row>
    <row r="628323" spans="17:17">
      <c r="Q628323" s="72"/>
    </row>
    <row r="628324" spans="17:17">
      <c r="Q628324" s="72"/>
    </row>
    <row r="628325" spans="17:17">
      <c r="Q628325" s="72"/>
    </row>
    <row r="628326" spans="17:17">
      <c r="Q628326" s="72"/>
    </row>
    <row r="628327" spans="17:17">
      <c r="Q628327" s="72"/>
    </row>
    <row r="628328" spans="17:17">
      <c r="Q628328" s="72"/>
    </row>
    <row r="628329" spans="17:17">
      <c r="Q628329" s="72"/>
    </row>
    <row r="628330" spans="17:17">
      <c r="Q628330" s="72"/>
    </row>
    <row r="628331" spans="17:17">
      <c r="Q628331" s="72"/>
    </row>
    <row r="628332" spans="17:17">
      <c r="Q628332" s="72"/>
    </row>
    <row r="628333" spans="17:17">
      <c r="Q628333" s="72"/>
    </row>
    <row r="628334" spans="17:17">
      <c r="Q628334" s="72"/>
    </row>
    <row r="628335" spans="17:17">
      <c r="Q628335" s="72"/>
    </row>
    <row r="628336" spans="17:17">
      <c r="Q628336" s="72"/>
    </row>
    <row r="628337" spans="17:17">
      <c r="Q628337" s="72"/>
    </row>
    <row r="628338" spans="17:17">
      <c r="Q628338" s="72"/>
    </row>
    <row r="628339" spans="17:17">
      <c r="Q628339" s="72"/>
    </row>
    <row r="628340" spans="17:17">
      <c r="Q628340" s="72"/>
    </row>
    <row r="628341" spans="17:17">
      <c r="Q628341" s="72"/>
    </row>
    <row r="628342" spans="17:17">
      <c r="Q628342" s="72"/>
    </row>
    <row r="628343" spans="17:17">
      <c r="Q628343" s="72"/>
    </row>
    <row r="628344" spans="17:17">
      <c r="Q628344" s="72"/>
    </row>
    <row r="628345" spans="17:17">
      <c r="Q628345" s="72"/>
    </row>
    <row r="628346" spans="17:17">
      <c r="Q628346" s="72"/>
    </row>
    <row r="628347" spans="17:17">
      <c r="Q628347" s="72"/>
    </row>
    <row r="628348" spans="17:17">
      <c r="Q628348" s="72"/>
    </row>
    <row r="628349" spans="17:17">
      <c r="Q628349" s="72"/>
    </row>
    <row r="628350" spans="17:17">
      <c r="Q628350" s="72"/>
    </row>
    <row r="628351" spans="17:17">
      <c r="Q628351" s="72"/>
    </row>
    <row r="628352" spans="17:17">
      <c r="Q628352" s="72"/>
    </row>
    <row r="628353" spans="17:17">
      <c r="Q628353" s="72"/>
    </row>
    <row r="628354" spans="17:17">
      <c r="Q628354" s="72"/>
    </row>
    <row r="628355" spans="17:17">
      <c r="Q628355" s="72"/>
    </row>
    <row r="628356" spans="17:17">
      <c r="Q628356" s="72"/>
    </row>
    <row r="628357" spans="17:17">
      <c r="Q628357" s="72"/>
    </row>
    <row r="628358" spans="17:17">
      <c r="Q628358" s="72"/>
    </row>
    <row r="628359" spans="17:17">
      <c r="Q628359" s="72"/>
    </row>
    <row r="628360" spans="17:17">
      <c r="Q628360" s="72"/>
    </row>
    <row r="628361" spans="17:17">
      <c r="Q628361" s="72"/>
    </row>
    <row r="628362" spans="17:17">
      <c r="Q628362" s="72"/>
    </row>
    <row r="628363" spans="17:17">
      <c r="Q628363" s="72"/>
    </row>
    <row r="628364" spans="17:17">
      <c r="Q628364" s="72"/>
    </row>
    <row r="628365" spans="17:17">
      <c r="Q628365" s="72"/>
    </row>
    <row r="628366" spans="17:17">
      <c r="Q628366" s="72"/>
    </row>
    <row r="628367" spans="17:17">
      <c r="Q628367" s="72"/>
    </row>
    <row r="628368" spans="17:17">
      <c r="Q628368" s="72"/>
    </row>
    <row r="628369" spans="17:17">
      <c r="Q628369" s="72"/>
    </row>
    <row r="628370" spans="17:17">
      <c r="Q628370" s="72"/>
    </row>
    <row r="628371" spans="17:17">
      <c r="Q628371" s="72"/>
    </row>
    <row r="628372" spans="17:17">
      <c r="Q628372" s="72"/>
    </row>
    <row r="628373" spans="17:17">
      <c r="Q628373" s="72"/>
    </row>
    <row r="628374" spans="17:17">
      <c r="Q628374" s="72"/>
    </row>
    <row r="628375" spans="17:17">
      <c r="Q628375" s="72"/>
    </row>
    <row r="628376" spans="17:17">
      <c r="Q628376" s="72"/>
    </row>
    <row r="628377" spans="17:17">
      <c r="Q628377" s="72"/>
    </row>
    <row r="628378" spans="17:17">
      <c r="Q628378" s="72"/>
    </row>
    <row r="628379" spans="17:17">
      <c r="Q628379" s="72"/>
    </row>
    <row r="628380" spans="17:17">
      <c r="Q628380" s="72"/>
    </row>
    <row r="628381" spans="17:17">
      <c r="Q628381" s="72"/>
    </row>
    <row r="628382" spans="17:17">
      <c r="Q628382" s="72"/>
    </row>
    <row r="628383" spans="17:17">
      <c r="Q628383" s="72"/>
    </row>
    <row r="628384" spans="17:17">
      <c r="Q628384" s="72"/>
    </row>
    <row r="628385" spans="17:17">
      <c r="Q628385" s="72"/>
    </row>
    <row r="628386" spans="17:17">
      <c r="Q628386" s="72"/>
    </row>
    <row r="628387" spans="17:17">
      <c r="Q628387" s="72"/>
    </row>
    <row r="628388" spans="17:17">
      <c r="Q628388" s="72"/>
    </row>
    <row r="628389" spans="17:17">
      <c r="Q628389" s="72"/>
    </row>
    <row r="628390" spans="17:17">
      <c r="Q628390" s="72"/>
    </row>
    <row r="628391" spans="17:17">
      <c r="Q628391" s="72"/>
    </row>
    <row r="628392" spans="17:17">
      <c r="Q628392" s="72"/>
    </row>
    <row r="628393" spans="17:17">
      <c r="Q628393" s="72"/>
    </row>
    <row r="628394" spans="17:17">
      <c r="Q628394" s="72"/>
    </row>
    <row r="628395" spans="17:17">
      <c r="Q628395" s="72"/>
    </row>
    <row r="628396" spans="17:17">
      <c r="Q628396" s="72"/>
    </row>
    <row r="628397" spans="17:17">
      <c r="Q628397" s="72"/>
    </row>
    <row r="628398" spans="17:17">
      <c r="Q628398" s="72"/>
    </row>
    <row r="628399" spans="17:17">
      <c r="Q628399" s="72"/>
    </row>
    <row r="628400" spans="17:17">
      <c r="Q628400" s="72"/>
    </row>
    <row r="628401" spans="17:17">
      <c r="Q628401" s="72"/>
    </row>
    <row r="628402" spans="17:17">
      <c r="Q628402" s="72"/>
    </row>
    <row r="628403" spans="17:17">
      <c r="Q628403" s="72"/>
    </row>
    <row r="628404" spans="17:17">
      <c r="Q628404" s="72"/>
    </row>
    <row r="628405" spans="17:17">
      <c r="Q628405" s="72"/>
    </row>
    <row r="628406" spans="17:17">
      <c r="Q628406" s="72"/>
    </row>
    <row r="628407" spans="17:17">
      <c r="Q628407" s="72"/>
    </row>
    <row r="628408" spans="17:17">
      <c r="Q628408" s="72"/>
    </row>
    <row r="628409" spans="17:17">
      <c r="Q628409" s="72"/>
    </row>
    <row r="628410" spans="17:17">
      <c r="Q628410" s="72"/>
    </row>
    <row r="628411" spans="17:17">
      <c r="Q628411" s="72"/>
    </row>
    <row r="628412" spans="17:17">
      <c r="Q628412" s="72"/>
    </row>
    <row r="628413" spans="17:17">
      <c r="Q628413" s="72"/>
    </row>
    <row r="628414" spans="17:17">
      <c r="Q628414" s="72"/>
    </row>
    <row r="628415" spans="17:17">
      <c r="Q628415" s="72"/>
    </row>
    <row r="628416" spans="17:17">
      <c r="Q628416" s="72"/>
    </row>
    <row r="628417" spans="17:17">
      <c r="Q628417" s="72"/>
    </row>
    <row r="628418" spans="17:17">
      <c r="Q628418" s="72"/>
    </row>
    <row r="628419" spans="17:17">
      <c r="Q628419" s="72"/>
    </row>
    <row r="628420" spans="17:17">
      <c r="Q628420" s="72"/>
    </row>
    <row r="628421" spans="17:17">
      <c r="Q628421" s="72"/>
    </row>
    <row r="628422" spans="17:17">
      <c r="Q628422" s="72"/>
    </row>
    <row r="628423" spans="17:17">
      <c r="Q628423" s="72"/>
    </row>
    <row r="628424" spans="17:17">
      <c r="Q628424" s="72"/>
    </row>
    <row r="628425" spans="17:17">
      <c r="Q628425" s="72"/>
    </row>
    <row r="628426" spans="17:17">
      <c r="Q628426" s="72"/>
    </row>
    <row r="628427" spans="17:17">
      <c r="Q628427" s="72"/>
    </row>
    <row r="628428" spans="17:17">
      <c r="Q628428" s="72"/>
    </row>
    <row r="628429" spans="17:17">
      <c r="Q628429" s="72"/>
    </row>
    <row r="628430" spans="17:17">
      <c r="Q628430" s="72"/>
    </row>
    <row r="628431" spans="17:17">
      <c r="Q628431" s="72"/>
    </row>
    <row r="628432" spans="17:17">
      <c r="Q628432" s="72"/>
    </row>
    <row r="628433" spans="17:17">
      <c r="Q628433" s="72"/>
    </row>
    <row r="628434" spans="17:17">
      <c r="Q628434" s="72"/>
    </row>
    <row r="628435" spans="17:17">
      <c r="Q628435" s="72"/>
    </row>
    <row r="628436" spans="17:17">
      <c r="Q628436" s="72"/>
    </row>
    <row r="628437" spans="17:17">
      <c r="Q628437" s="72"/>
    </row>
    <row r="628438" spans="17:17">
      <c r="Q628438" s="72"/>
    </row>
    <row r="628439" spans="17:17">
      <c r="Q628439" s="72"/>
    </row>
    <row r="628440" spans="17:17">
      <c r="Q628440" s="72"/>
    </row>
    <row r="628441" spans="17:17">
      <c r="Q628441" s="72"/>
    </row>
    <row r="628442" spans="17:17">
      <c r="Q628442" s="72"/>
    </row>
    <row r="628443" spans="17:17">
      <c r="Q628443" s="72"/>
    </row>
    <row r="628444" spans="17:17">
      <c r="Q628444" s="72"/>
    </row>
    <row r="628445" spans="17:17">
      <c r="Q628445" s="72"/>
    </row>
    <row r="628446" spans="17:17">
      <c r="Q628446" s="72"/>
    </row>
    <row r="628447" spans="17:17">
      <c r="Q628447" s="72"/>
    </row>
    <row r="628448" spans="17:17">
      <c r="Q628448" s="72"/>
    </row>
    <row r="628449" spans="17:17">
      <c r="Q628449" s="72"/>
    </row>
    <row r="628450" spans="17:17">
      <c r="Q628450" s="72"/>
    </row>
    <row r="628451" spans="17:17">
      <c r="Q628451" s="72"/>
    </row>
    <row r="628452" spans="17:17">
      <c r="Q628452" s="72"/>
    </row>
    <row r="628453" spans="17:17">
      <c r="Q628453" s="72"/>
    </row>
    <row r="628454" spans="17:17">
      <c r="Q628454" s="72"/>
    </row>
    <row r="628455" spans="17:17">
      <c r="Q628455" s="72"/>
    </row>
    <row r="628456" spans="17:17">
      <c r="Q628456" s="72"/>
    </row>
    <row r="628457" spans="17:17">
      <c r="Q628457" s="72"/>
    </row>
    <row r="628458" spans="17:17">
      <c r="Q628458" s="72"/>
    </row>
    <row r="628459" spans="17:17">
      <c r="Q628459" s="72"/>
    </row>
    <row r="628460" spans="17:17">
      <c r="Q628460" s="72"/>
    </row>
    <row r="628461" spans="17:17">
      <c r="Q628461" s="72"/>
    </row>
    <row r="628462" spans="17:17">
      <c r="Q628462" s="72"/>
    </row>
    <row r="628463" spans="17:17">
      <c r="Q628463" s="72"/>
    </row>
    <row r="628464" spans="17:17">
      <c r="Q628464" s="72"/>
    </row>
    <row r="628465" spans="17:17">
      <c r="Q628465" s="72"/>
    </row>
    <row r="628466" spans="17:17">
      <c r="Q628466" s="72"/>
    </row>
    <row r="628467" spans="17:17">
      <c r="Q628467" s="72"/>
    </row>
    <row r="628468" spans="17:17">
      <c r="Q628468" s="72"/>
    </row>
    <row r="628469" spans="17:17">
      <c r="Q628469" s="72"/>
    </row>
    <row r="628470" spans="17:17">
      <c r="Q628470" s="72"/>
    </row>
    <row r="628471" spans="17:17">
      <c r="Q628471" s="72"/>
    </row>
    <row r="628472" spans="17:17">
      <c r="Q628472" s="72"/>
    </row>
    <row r="628473" spans="17:17">
      <c r="Q628473" s="72"/>
    </row>
    <row r="628474" spans="17:17">
      <c r="Q628474" s="72"/>
    </row>
    <row r="628475" spans="17:17">
      <c r="Q628475" s="72"/>
    </row>
    <row r="628476" spans="17:17">
      <c r="Q628476" s="72"/>
    </row>
    <row r="628477" spans="17:17">
      <c r="Q628477" s="72"/>
    </row>
    <row r="628478" spans="17:17">
      <c r="Q628478" s="72"/>
    </row>
    <row r="628479" spans="17:17">
      <c r="Q628479" s="72"/>
    </row>
    <row r="628480" spans="17:17">
      <c r="Q628480" s="72"/>
    </row>
    <row r="628481" spans="17:17">
      <c r="Q628481" s="72"/>
    </row>
    <row r="628482" spans="17:17">
      <c r="Q628482" s="72"/>
    </row>
    <row r="628483" spans="17:17">
      <c r="Q628483" s="72"/>
    </row>
    <row r="628484" spans="17:17">
      <c r="Q628484" s="72"/>
    </row>
    <row r="628485" spans="17:17">
      <c r="Q628485" s="72"/>
    </row>
    <row r="628486" spans="17:17">
      <c r="Q628486" s="72"/>
    </row>
    <row r="628487" spans="17:17">
      <c r="Q628487" s="72"/>
    </row>
    <row r="628488" spans="17:17">
      <c r="Q628488" s="72"/>
    </row>
    <row r="628489" spans="17:17">
      <c r="Q628489" s="72"/>
    </row>
    <row r="628490" spans="17:17">
      <c r="Q628490" s="72"/>
    </row>
    <row r="628491" spans="17:17">
      <c r="Q628491" s="72"/>
    </row>
    <row r="628492" spans="17:17">
      <c r="Q628492" s="72"/>
    </row>
    <row r="628493" spans="17:17">
      <c r="Q628493" s="72"/>
    </row>
    <row r="628494" spans="17:17">
      <c r="Q628494" s="72"/>
    </row>
    <row r="628495" spans="17:17">
      <c r="Q628495" s="72"/>
    </row>
    <row r="628496" spans="17:17">
      <c r="Q628496" s="72"/>
    </row>
    <row r="628497" spans="17:17">
      <c r="Q628497" s="72"/>
    </row>
    <row r="628498" spans="17:17">
      <c r="Q628498" s="72"/>
    </row>
    <row r="628499" spans="17:17">
      <c r="Q628499" s="72"/>
    </row>
    <row r="628500" spans="17:17">
      <c r="Q628500" s="72"/>
    </row>
    <row r="628501" spans="17:17">
      <c r="Q628501" s="72"/>
    </row>
    <row r="628502" spans="17:17">
      <c r="Q628502" s="72"/>
    </row>
    <row r="628503" spans="17:17">
      <c r="Q628503" s="72"/>
    </row>
    <row r="628504" spans="17:17">
      <c r="Q628504" s="72"/>
    </row>
    <row r="628505" spans="17:17">
      <c r="Q628505" s="72"/>
    </row>
    <row r="628506" spans="17:17">
      <c r="Q628506" s="72"/>
    </row>
    <row r="628507" spans="17:17">
      <c r="Q628507" s="72"/>
    </row>
    <row r="628508" spans="17:17">
      <c r="Q628508" s="72"/>
    </row>
    <row r="628509" spans="17:17">
      <c r="Q628509" s="72"/>
    </row>
    <row r="628510" spans="17:17">
      <c r="Q628510" s="72"/>
    </row>
    <row r="628511" spans="17:17">
      <c r="Q628511" s="72"/>
    </row>
    <row r="628512" spans="17:17">
      <c r="Q628512" s="72"/>
    </row>
    <row r="628513" spans="17:17">
      <c r="Q628513" s="72"/>
    </row>
    <row r="628514" spans="17:17">
      <c r="Q628514" s="72"/>
    </row>
    <row r="628515" spans="17:17">
      <c r="Q628515" s="72"/>
    </row>
    <row r="628516" spans="17:17">
      <c r="Q628516" s="72"/>
    </row>
    <row r="628517" spans="17:17">
      <c r="Q628517" s="72"/>
    </row>
    <row r="628518" spans="17:17">
      <c r="Q628518" s="72"/>
    </row>
    <row r="628519" spans="17:17">
      <c r="Q628519" s="72"/>
    </row>
    <row r="628520" spans="17:17">
      <c r="Q628520" s="72"/>
    </row>
    <row r="628521" spans="17:17">
      <c r="Q628521" s="72"/>
    </row>
    <row r="628522" spans="17:17">
      <c r="Q628522" s="72"/>
    </row>
    <row r="628523" spans="17:17">
      <c r="Q628523" s="72"/>
    </row>
    <row r="628524" spans="17:17">
      <c r="Q628524" s="72"/>
    </row>
    <row r="628525" spans="17:17">
      <c r="Q628525" s="72"/>
    </row>
    <row r="628526" spans="17:17">
      <c r="Q628526" s="72"/>
    </row>
    <row r="628527" spans="17:17">
      <c r="Q628527" s="72"/>
    </row>
    <row r="628528" spans="17:17">
      <c r="Q628528" s="72"/>
    </row>
    <row r="628529" spans="17:17">
      <c r="Q628529" s="72"/>
    </row>
    <row r="628530" spans="17:17">
      <c r="Q628530" s="72"/>
    </row>
    <row r="628531" spans="17:17">
      <c r="Q628531" s="72"/>
    </row>
    <row r="628532" spans="17:17">
      <c r="Q628532" s="72"/>
    </row>
    <row r="628533" spans="17:17">
      <c r="Q628533" s="72"/>
    </row>
    <row r="628534" spans="17:17">
      <c r="Q628534" s="72"/>
    </row>
    <row r="628535" spans="17:17">
      <c r="Q628535" s="72"/>
    </row>
    <row r="628536" spans="17:17">
      <c r="Q628536" s="72"/>
    </row>
    <row r="628537" spans="17:17">
      <c r="Q628537" s="72"/>
    </row>
    <row r="628538" spans="17:17">
      <c r="Q628538" s="72"/>
    </row>
    <row r="628539" spans="17:17">
      <c r="Q628539" s="72"/>
    </row>
    <row r="628540" spans="17:17">
      <c r="Q628540" s="72"/>
    </row>
    <row r="628541" spans="17:17">
      <c r="Q628541" s="72"/>
    </row>
    <row r="628542" spans="17:17">
      <c r="Q628542" s="72"/>
    </row>
    <row r="628543" spans="17:17">
      <c r="Q628543" s="72"/>
    </row>
    <row r="628544" spans="17:17">
      <c r="Q628544" s="72"/>
    </row>
    <row r="628545" spans="17:17">
      <c r="Q628545" s="72"/>
    </row>
    <row r="628546" spans="17:17">
      <c r="Q628546" s="72"/>
    </row>
    <row r="628547" spans="17:17">
      <c r="Q628547" s="72"/>
    </row>
    <row r="628548" spans="17:17">
      <c r="Q628548" s="72"/>
    </row>
    <row r="628549" spans="17:17">
      <c r="Q628549" s="72"/>
    </row>
    <row r="628550" spans="17:17">
      <c r="Q628550" s="72"/>
    </row>
    <row r="628551" spans="17:17">
      <c r="Q628551" s="72"/>
    </row>
    <row r="628552" spans="17:17">
      <c r="Q628552" s="72"/>
    </row>
    <row r="628553" spans="17:17">
      <c r="Q628553" s="72"/>
    </row>
    <row r="628554" spans="17:17">
      <c r="Q628554" s="72"/>
    </row>
    <row r="628555" spans="17:17">
      <c r="Q628555" s="72"/>
    </row>
    <row r="628556" spans="17:17">
      <c r="Q628556" s="72"/>
    </row>
    <row r="628557" spans="17:17">
      <c r="Q628557" s="72"/>
    </row>
    <row r="628558" spans="17:17">
      <c r="Q628558" s="72"/>
    </row>
    <row r="628559" spans="17:17">
      <c r="Q628559" s="72"/>
    </row>
    <row r="628560" spans="17:17">
      <c r="Q628560" s="72"/>
    </row>
    <row r="628561" spans="17:17">
      <c r="Q628561" s="72"/>
    </row>
    <row r="628562" spans="17:17">
      <c r="Q628562" s="72"/>
    </row>
    <row r="628563" spans="17:17">
      <c r="Q628563" s="72"/>
    </row>
    <row r="628564" spans="17:17">
      <c r="Q628564" s="72"/>
    </row>
    <row r="628565" spans="17:17">
      <c r="Q628565" s="72"/>
    </row>
    <row r="628566" spans="17:17">
      <c r="Q628566" s="72"/>
    </row>
    <row r="628567" spans="17:17">
      <c r="Q628567" s="72"/>
    </row>
    <row r="628568" spans="17:17">
      <c r="Q628568" s="72"/>
    </row>
    <row r="628569" spans="17:17">
      <c r="Q628569" s="72"/>
    </row>
    <row r="628570" spans="17:17">
      <c r="Q628570" s="72"/>
    </row>
    <row r="628571" spans="17:17">
      <c r="Q628571" s="72"/>
    </row>
    <row r="628572" spans="17:17">
      <c r="Q628572" s="72"/>
    </row>
    <row r="628573" spans="17:17">
      <c r="Q628573" s="72"/>
    </row>
    <row r="628574" spans="17:17">
      <c r="Q628574" s="72"/>
    </row>
    <row r="628575" spans="17:17">
      <c r="Q628575" s="72"/>
    </row>
    <row r="628576" spans="17:17">
      <c r="Q628576" s="72"/>
    </row>
    <row r="628577" spans="17:17">
      <c r="Q628577" s="72"/>
    </row>
    <row r="628578" spans="17:17">
      <c r="Q628578" s="72"/>
    </row>
    <row r="628579" spans="17:17">
      <c r="Q628579" s="72"/>
    </row>
    <row r="628580" spans="17:17">
      <c r="Q628580" s="72"/>
    </row>
    <row r="628581" spans="17:17">
      <c r="Q628581" s="72"/>
    </row>
    <row r="628582" spans="17:17">
      <c r="Q628582" s="72"/>
    </row>
    <row r="628583" spans="17:17">
      <c r="Q628583" s="72"/>
    </row>
    <row r="628584" spans="17:17">
      <c r="Q628584" s="72"/>
    </row>
    <row r="628585" spans="17:17">
      <c r="Q628585" s="72"/>
    </row>
    <row r="628586" spans="17:17">
      <c r="Q628586" s="72"/>
    </row>
    <row r="628587" spans="17:17">
      <c r="Q628587" s="72"/>
    </row>
    <row r="628588" spans="17:17">
      <c r="Q628588" s="72"/>
    </row>
    <row r="628589" spans="17:17">
      <c r="Q628589" s="72"/>
    </row>
    <row r="628590" spans="17:17">
      <c r="Q628590" s="72"/>
    </row>
    <row r="628591" spans="17:17">
      <c r="Q628591" s="72"/>
    </row>
    <row r="628592" spans="17:17">
      <c r="Q628592" s="72"/>
    </row>
    <row r="628593" spans="17:17">
      <c r="Q628593" s="72"/>
    </row>
    <row r="628594" spans="17:17">
      <c r="Q628594" s="72"/>
    </row>
    <row r="628595" spans="17:17">
      <c r="Q628595" s="72"/>
    </row>
    <row r="628596" spans="17:17">
      <c r="Q628596" s="72"/>
    </row>
    <row r="628597" spans="17:17">
      <c r="Q628597" s="72"/>
    </row>
    <row r="628598" spans="17:17">
      <c r="Q628598" s="72"/>
    </row>
    <row r="628599" spans="17:17">
      <c r="Q628599" s="72"/>
    </row>
    <row r="628600" spans="17:17">
      <c r="Q628600" s="72"/>
    </row>
    <row r="628601" spans="17:17">
      <c r="Q628601" s="72"/>
    </row>
    <row r="628602" spans="17:17">
      <c r="Q628602" s="72"/>
    </row>
    <row r="628603" spans="17:17">
      <c r="Q628603" s="72"/>
    </row>
    <row r="628604" spans="17:17">
      <c r="Q628604" s="72"/>
    </row>
    <row r="628605" spans="17:17">
      <c r="Q628605" s="72"/>
    </row>
    <row r="628606" spans="17:17">
      <c r="Q628606" s="72"/>
    </row>
    <row r="628607" spans="17:17">
      <c r="Q628607" s="72"/>
    </row>
    <row r="628608" spans="17:17">
      <c r="Q628608" s="72"/>
    </row>
    <row r="628609" spans="17:17">
      <c r="Q628609" s="72"/>
    </row>
    <row r="628610" spans="17:17">
      <c r="Q628610" s="72"/>
    </row>
    <row r="628611" spans="17:17">
      <c r="Q628611" s="72"/>
    </row>
    <row r="628612" spans="17:17">
      <c r="Q628612" s="72"/>
    </row>
    <row r="628613" spans="17:17">
      <c r="Q628613" s="72"/>
    </row>
    <row r="628614" spans="17:17">
      <c r="Q628614" s="72"/>
    </row>
    <row r="628615" spans="17:17">
      <c r="Q628615" s="72"/>
    </row>
    <row r="628616" spans="17:17">
      <c r="Q628616" s="72"/>
    </row>
    <row r="628617" spans="17:17">
      <c r="Q628617" s="72"/>
    </row>
    <row r="628618" spans="17:17">
      <c r="Q628618" s="72"/>
    </row>
    <row r="628619" spans="17:17">
      <c r="Q628619" s="72"/>
    </row>
    <row r="628620" spans="17:17">
      <c r="Q628620" s="72"/>
    </row>
    <row r="628621" spans="17:17">
      <c r="Q628621" s="72"/>
    </row>
    <row r="628622" spans="17:17">
      <c r="Q628622" s="72"/>
    </row>
    <row r="628623" spans="17:17">
      <c r="Q628623" s="72"/>
    </row>
    <row r="628624" spans="17:17">
      <c r="Q628624" s="72"/>
    </row>
    <row r="628625" spans="17:17">
      <c r="Q628625" s="72"/>
    </row>
    <row r="628626" spans="17:17">
      <c r="Q628626" s="72"/>
    </row>
    <row r="628627" spans="17:17">
      <c r="Q628627" s="72"/>
    </row>
    <row r="628628" spans="17:17">
      <c r="Q628628" s="72"/>
    </row>
    <row r="628629" spans="17:17">
      <c r="Q628629" s="72"/>
    </row>
    <row r="628630" spans="17:17">
      <c r="Q628630" s="72"/>
    </row>
    <row r="628631" spans="17:17">
      <c r="Q628631" s="72"/>
    </row>
    <row r="628632" spans="17:17">
      <c r="Q628632" s="72"/>
    </row>
    <row r="628633" spans="17:17">
      <c r="Q628633" s="72"/>
    </row>
    <row r="628634" spans="17:17">
      <c r="Q628634" s="72"/>
    </row>
    <row r="628635" spans="17:17">
      <c r="Q628635" s="72"/>
    </row>
    <row r="628636" spans="17:17">
      <c r="Q628636" s="72"/>
    </row>
    <row r="628637" spans="17:17">
      <c r="Q628637" s="72"/>
    </row>
    <row r="628638" spans="17:17">
      <c r="Q628638" s="72"/>
    </row>
    <row r="628639" spans="17:17">
      <c r="Q628639" s="72"/>
    </row>
    <row r="628640" spans="17:17">
      <c r="Q628640" s="72"/>
    </row>
    <row r="628641" spans="17:17">
      <c r="Q628641" s="72"/>
    </row>
    <row r="628642" spans="17:17">
      <c r="Q628642" s="72"/>
    </row>
    <row r="628643" spans="17:17">
      <c r="Q628643" s="72"/>
    </row>
    <row r="628644" spans="17:17">
      <c r="Q628644" s="72"/>
    </row>
    <row r="628645" spans="17:17">
      <c r="Q628645" s="72"/>
    </row>
    <row r="628646" spans="17:17">
      <c r="Q628646" s="72"/>
    </row>
    <row r="628647" spans="17:17">
      <c r="Q628647" s="72"/>
    </row>
    <row r="628648" spans="17:17">
      <c r="Q628648" s="72"/>
    </row>
    <row r="628649" spans="17:17">
      <c r="Q628649" s="72"/>
    </row>
    <row r="628650" spans="17:17">
      <c r="Q628650" s="72"/>
    </row>
    <row r="628651" spans="17:17">
      <c r="Q628651" s="72"/>
    </row>
    <row r="628652" spans="17:17">
      <c r="Q628652" s="72"/>
    </row>
    <row r="628653" spans="17:17">
      <c r="Q628653" s="72"/>
    </row>
    <row r="628654" spans="17:17">
      <c r="Q628654" s="72"/>
    </row>
    <row r="628655" spans="17:17">
      <c r="Q628655" s="72"/>
    </row>
    <row r="628656" spans="17:17">
      <c r="Q628656" s="72"/>
    </row>
    <row r="628657" spans="17:17">
      <c r="Q628657" s="72"/>
    </row>
    <row r="628658" spans="17:17">
      <c r="Q628658" s="72"/>
    </row>
    <row r="628659" spans="17:17">
      <c r="Q628659" s="72"/>
    </row>
    <row r="628660" spans="17:17">
      <c r="Q628660" s="72"/>
    </row>
    <row r="628661" spans="17:17">
      <c r="Q628661" s="72"/>
    </row>
    <row r="628662" spans="17:17">
      <c r="Q628662" s="72"/>
    </row>
    <row r="628663" spans="17:17">
      <c r="Q628663" s="72"/>
    </row>
    <row r="628664" spans="17:17">
      <c r="Q628664" s="72"/>
    </row>
    <row r="628665" spans="17:17">
      <c r="Q628665" s="72"/>
    </row>
    <row r="628666" spans="17:17">
      <c r="Q628666" s="72"/>
    </row>
    <row r="628667" spans="17:17">
      <c r="Q628667" s="72"/>
    </row>
    <row r="628668" spans="17:17">
      <c r="Q628668" s="72"/>
    </row>
    <row r="628669" spans="17:17">
      <c r="Q628669" s="72"/>
    </row>
    <row r="628670" spans="17:17">
      <c r="Q628670" s="72"/>
    </row>
    <row r="628671" spans="17:17">
      <c r="Q628671" s="72"/>
    </row>
    <row r="628672" spans="17:17">
      <c r="Q628672" s="72"/>
    </row>
    <row r="628673" spans="17:17">
      <c r="Q628673" s="72"/>
    </row>
    <row r="628674" spans="17:17">
      <c r="Q628674" s="72"/>
    </row>
    <row r="628675" spans="17:17">
      <c r="Q628675" s="72"/>
    </row>
    <row r="628676" spans="17:17">
      <c r="Q628676" s="72"/>
    </row>
    <row r="628677" spans="17:17">
      <c r="Q628677" s="72"/>
    </row>
    <row r="628678" spans="17:17">
      <c r="Q628678" s="72"/>
    </row>
    <row r="628679" spans="17:17">
      <c r="Q628679" s="72"/>
    </row>
    <row r="628680" spans="17:17">
      <c r="Q628680" s="72"/>
    </row>
    <row r="628681" spans="17:17">
      <c r="Q628681" s="72"/>
    </row>
    <row r="628682" spans="17:17">
      <c r="Q628682" s="72"/>
    </row>
    <row r="628683" spans="17:17">
      <c r="Q628683" s="72"/>
    </row>
    <row r="628684" spans="17:17">
      <c r="Q628684" s="72"/>
    </row>
    <row r="628685" spans="17:17">
      <c r="Q628685" s="72"/>
    </row>
    <row r="628686" spans="17:17">
      <c r="Q628686" s="72"/>
    </row>
    <row r="628687" spans="17:17">
      <c r="Q628687" s="72"/>
    </row>
    <row r="628688" spans="17:17">
      <c r="Q628688" s="72"/>
    </row>
    <row r="628689" spans="17:17">
      <c r="Q628689" s="72"/>
    </row>
    <row r="628690" spans="17:17">
      <c r="Q628690" s="72"/>
    </row>
    <row r="628691" spans="17:17">
      <c r="Q628691" s="72"/>
    </row>
    <row r="628692" spans="17:17">
      <c r="Q628692" s="72"/>
    </row>
    <row r="628693" spans="17:17">
      <c r="Q628693" s="72"/>
    </row>
    <row r="628694" spans="17:17">
      <c r="Q628694" s="72"/>
    </row>
    <row r="628695" spans="17:17">
      <c r="Q628695" s="72"/>
    </row>
    <row r="628696" spans="17:17">
      <c r="Q628696" s="72"/>
    </row>
    <row r="628697" spans="17:17">
      <c r="Q628697" s="72"/>
    </row>
    <row r="628698" spans="17:17">
      <c r="Q628698" s="72"/>
    </row>
    <row r="628699" spans="17:17">
      <c r="Q628699" s="72"/>
    </row>
    <row r="628700" spans="17:17">
      <c r="Q628700" s="72"/>
    </row>
    <row r="628701" spans="17:17">
      <c r="Q628701" s="72"/>
    </row>
    <row r="628702" spans="17:17">
      <c r="Q628702" s="72"/>
    </row>
    <row r="628703" spans="17:17">
      <c r="Q628703" s="72"/>
    </row>
    <row r="628704" spans="17:17">
      <c r="Q628704" s="72"/>
    </row>
    <row r="628705" spans="17:17">
      <c r="Q628705" s="72"/>
    </row>
    <row r="628706" spans="17:17">
      <c r="Q628706" s="72"/>
    </row>
    <row r="628707" spans="17:17">
      <c r="Q628707" s="72"/>
    </row>
    <row r="628708" spans="17:17">
      <c r="Q628708" s="72"/>
    </row>
    <row r="628709" spans="17:17">
      <c r="Q628709" s="72"/>
    </row>
    <row r="628710" spans="17:17">
      <c r="Q628710" s="72"/>
    </row>
    <row r="628711" spans="17:17">
      <c r="Q628711" s="72"/>
    </row>
    <row r="628712" spans="17:17">
      <c r="Q628712" s="72"/>
    </row>
    <row r="628713" spans="17:17">
      <c r="Q628713" s="72"/>
    </row>
    <row r="628714" spans="17:17">
      <c r="Q628714" s="72"/>
    </row>
    <row r="628715" spans="17:17">
      <c r="Q628715" s="72"/>
    </row>
    <row r="628716" spans="17:17">
      <c r="Q628716" s="72"/>
    </row>
    <row r="628717" spans="17:17">
      <c r="Q628717" s="72"/>
    </row>
    <row r="628718" spans="17:17">
      <c r="Q628718" s="72"/>
    </row>
    <row r="628719" spans="17:17">
      <c r="Q628719" s="72"/>
    </row>
    <row r="628720" spans="17:17">
      <c r="Q628720" s="72"/>
    </row>
    <row r="628721" spans="17:17">
      <c r="Q628721" s="72"/>
    </row>
    <row r="628722" spans="17:17">
      <c r="Q628722" s="72"/>
    </row>
    <row r="628723" spans="17:17">
      <c r="Q628723" s="72"/>
    </row>
    <row r="628724" spans="17:17">
      <c r="Q628724" s="72"/>
    </row>
    <row r="628725" spans="17:17">
      <c r="Q628725" s="72"/>
    </row>
    <row r="628726" spans="17:17">
      <c r="Q628726" s="72"/>
    </row>
    <row r="628727" spans="17:17">
      <c r="Q628727" s="72"/>
    </row>
    <row r="628728" spans="17:17">
      <c r="Q628728" s="72"/>
    </row>
    <row r="628729" spans="17:17">
      <c r="Q628729" s="72"/>
    </row>
    <row r="628730" spans="17:17">
      <c r="Q628730" s="72"/>
    </row>
    <row r="628731" spans="17:17">
      <c r="Q628731" s="72"/>
    </row>
    <row r="628732" spans="17:17">
      <c r="Q628732" s="72"/>
    </row>
    <row r="628733" spans="17:17">
      <c r="Q628733" s="72"/>
    </row>
    <row r="628734" spans="17:17">
      <c r="Q628734" s="72"/>
    </row>
    <row r="628735" spans="17:17">
      <c r="Q628735" s="72"/>
    </row>
    <row r="628736" spans="17:17">
      <c r="Q628736" s="72"/>
    </row>
    <row r="628737" spans="17:17">
      <c r="Q628737" s="72"/>
    </row>
    <row r="628738" spans="17:17">
      <c r="Q628738" s="72"/>
    </row>
    <row r="628739" spans="17:17">
      <c r="Q628739" s="72"/>
    </row>
    <row r="628740" spans="17:17">
      <c r="Q628740" s="72"/>
    </row>
    <row r="628741" spans="17:17">
      <c r="Q628741" s="72"/>
    </row>
    <row r="628742" spans="17:17">
      <c r="Q628742" s="72"/>
    </row>
    <row r="628743" spans="17:17">
      <c r="Q628743" s="72"/>
    </row>
    <row r="628744" spans="17:17">
      <c r="Q628744" s="72"/>
    </row>
    <row r="628745" spans="17:17">
      <c r="Q628745" s="72"/>
    </row>
    <row r="628746" spans="17:17">
      <c r="Q628746" s="72"/>
    </row>
    <row r="628747" spans="17:17">
      <c r="Q628747" s="72"/>
    </row>
    <row r="628748" spans="17:17">
      <c r="Q628748" s="72"/>
    </row>
    <row r="628749" spans="17:17">
      <c r="Q628749" s="72"/>
    </row>
    <row r="628750" spans="17:17">
      <c r="Q628750" s="72"/>
    </row>
    <row r="628751" spans="17:17">
      <c r="Q628751" s="72"/>
    </row>
    <row r="628752" spans="17:17">
      <c r="Q628752" s="72"/>
    </row>
    <row r="628753" spans="17:17">
      <c r="Q628753" s="72"/>
    </row>
    <row r="628754" spans="17:17">
      <c r="Q628754" s="72"/>
    </row>
    <row r="628755" spans="17:17">
      <c r="Q628755" s="72"/>
    </row>
    <row r="628756" spans="17:17">
      <c r="Q628756" s="72"/>
    </row>
    <row r="628757" spans="17:17">
      <c r="Q628757" s="72"/>
    </row>
    <row r="628758" spans="17:17">
      <c r="Q628758" s="72"/>
    </row>
    <row r="628759" spans="17:17">
      <c r="Q628759" s="72"/>
    </row>
    <row r="628760" spans="17:17">
      <c r="Q628760" s="72"/>
    </row>
    <row r="628761" spans="17:17">
      <c r="Q628761" s="72"/>
    </row>
    <row r="628762" spans="17:17">
      <c r="Q628762" s="72"/>
    </row>
    <row r="628763" spans="17:17">
      <c r="Q628763" s="72"/>
    </row>
    <row r="628764" spans="17:17">
      <c r="Q628764" s="72"/>
    </row>
    <row r="628765" spans="17:17">
      <c r="Q628765" s="72"/>
    </row>
    <row r="628766" spans="17:17">
      <c r="Q628766" s="72"/>
    </row>
    <row r="628767" spans="17:17">
      <c r="Q628767" s="72"/>
    </row>
    <row r="628768" spans="17:17">
      <c r="Q628768" s="72"/>
    </row>
    <row r="628769" spans="17:17">
      <c r="Q628769" s="72"/>
    </row>
    <row r="628770" spans="17:17">
      <c r="Q628770" s="72"/>
    </row>
    <row r="628771" spans="17:17">
      <c r="Q628771" s="72"/>
    </row>
    <row r="628772" spans="17:17">
      <c r="Q628772" s="72"/>
    </row>
    <row r="628773" spans="17:17">
      <c r="Q628773" s="72"/>
    </row>
    <row r="628774" spans="17:17">
      <c r="Q628774" s="72"/>
    </row>
    <row r="628775" spans="17:17">
      <c r="Q628775" s="72"/>
    </row>
    <row r="628776" spans="17:17">
      <c r="Q628776" s="72"/>
    </row>
    <row r="628777" spans="17:17">
      <c r="Q628777" s="72"/>
    </row>
    <row r="628778" spans="17:17">
      <c r="Q628778" s="72"/>
    </row>
    <row r="628779" spans="17:17">
      <c r="Q628779" s="72"/>
    </row>
    <row r="628780" spans="17:17">
      <c r="Q628780" s="72"/>
    </row>
    <row r="628781" spans="17:17">
      <c r="Q628781" s="72"/>
    </row>
    <row r="628782" spans="17:17">
      <c r="Q628782" s="72"/>
    </row>
    <row r="628783" spans="17:17">
      <c r="Q628783" s="72"/>
    </row>
    <row r="628784" spans="17:17">
      <c r="Q628784" s="72"/>
    </row>
    <row r="628785" spans="17:17">
      <c r="Q628785" s="72"/>
    </row>
    <row r="628786" spans="17:17">
      <c r="Q628786" s="72"/>
    </row>
    <row r="628787" spans="17:17">
      <c r="Q628787" s="72"/>
    </row>
    <row r="628788" spans="17:17">
      <c r="Q628788" s="72"/>
    </row>
    <row r="628789" spans="17:17">
      <c r="Q628789" s="72"/>
    </row>
    <row r="628790" spans="17:17">
      <c r="Q628790" s="72"/>
    </row>
    <row r="628791" spans="17:17">
      <c r="Q628791" s="72"/>
    </row>
    <row r="628792" spans="17:17">
      <c r="Q628792" s="72"/>
    </row>
    <row r="628793" spans="17:17">
      <c r="Q628793" s="72"/>
    </row>
    <row r="628794" spans="17:17">
      <c r="Q628794" s="72"/>
    </row>
    <row r="628795" spans="17:17">
      <c r="Q628795" s="72"/>
    </row>
    <row r="628796" spans="17:17">
      <c r="Q628796" s="72"/>
    </row>
    <row r="628797" spans="17:17">
      <c r="Q628797" s="72"/>
    </row>
    <row r="628798" spans="17:17">
      <c r="Q628798" s="72"/>
    </row>
    <row r="628799" spans="17:17">
      <c r="Q628799" s="72"/>
    </row>
    <row r="628800" spans="17:17">
      <c r="Q628800" s="72"/>
    </row>
    <row r="628801" spans="17:17">
      <c r="Q628801" s="72"/>
    </row>
    <row r="628802" spans="17:17">
      <c r="Q628802" s="72"/>
    </row>
    <row r="628803" spans="17:17">
      <c r="Q628803" s="72"/>
    </row>
    <row r="628804" spans="17:17">
      <c r="Q628804" s="72"/>
    </row>
    <row r="628805" spans="17:17">
      <c r="Q628805" s="72"/>
    </row>
    <row r="628806" spans="17:17">
      <c r="Q628806" s="72"/>
    </row>
    <row r="628807" spans="17:17">
      <c r="Q628807" s="72"/>
    </row>
    <row r="628808" spans="17:17">
      <c r="Q628808" s="72"/>
    </row>
    <row r="628809" spans="17:17">
      <c r="Q628809" s="72"/>
    </row>
    <row r="628810" spans="17:17">
      <c r="Q628810" s="72"/>
    </row>
    <row r="628811" spans="17:17">
      <c r="Q628811" s="72"/>
    </row>
    <row r="628812" spans="17:17">
      <c r="Q628812" s="72"/>
    </row>
    <row r="628813" spans="17:17">
      <c r="Q628813" s="72"/>
    </row>
    <row r="628814" spans="17:17">
      <c r="Q628814" s="72"/>
    </row>
    <row r="628815" spans="17:17">
      <c r="Q628815" s="72"/>
    </row>
    <row r="628816" spans="17:17">
      <c r="Q628816" s="72"/>
    </row>
    <row r="628817" spans="17:17">
      <c r="Q628817" s="72"/>
    </row>
    <row r="628818" spans="17:17">
      <c r="Q628818" s="72"/>
    </row>
    <row r="628819" spans="17:17">
      <c r="Q628819" s="72"/>
    </row>
    <row r="628820" spans="17:17">
      <c r="Q628820" s="72"/>
    </row>
    <row r="628821" spans="17:17">
      <c r="Q628821" s="72"/>
    </row>
    <row r="628822" spans="17:17">
      <c r="Q628822" s="72"/>
    </row>
    <row r="628823" spans="17:17">
      <c r="Q628823" s="72"/>
    </row>
    <row r="628824" spans="17:17">
      <c r="Q628824" s="72"/>
    </row>
    <row r="628825" spans="17:17">
      <c r="Q628825" s="72"/>
    </row>
    <row r="628826" spans="17:17">
      <c r="Q628826" s="72"/>
    </row>
    <row r="628827" spans="17:17">
      <c r="Q628827" s="72"/>
    </row>
    <row r="628828" spans="17:17">
      <c r="Q628828" s="72"/>
    </row>
    <row r="628829" spans="17:17">
      <c r="Q628829" s="72"/>
    </row>
    <row r="628830" spans="17:17">
      <c r="Q628830" s="72"/>
    </row>
    <row r="628831" spans="17:17">
      <c r="Q628831" s="72"/>
    </row>
    <row r="628832" spans="17:17">
      <c r="Q628832" s="72"/>
    </row>
    <row r="628833" spans="17:17">
      <c r="Q628833" s="72"/>
    </row>
    <row r="628834" spans="17:17">
      <c r="Q628834" s="72"/>
    </row>
    <row r="628835" spans="17:17">
      <c r="Q628835" s="72"/>
    </row>
    <row r="628836" spans="17:17">
      <c r="Q628836" s="72"/>
    </row>
    <row r="628837" spans="17:17">
      <c r="Q628837" s="72"/>
    </row>
    <row r="628838" spans="17:17">
      <c r="Q628838" s="72"/>
    </row>
    <row r="628839" spans="17:17">
      <c r="Q628839" s="72"/>
    </row>
    <row r="628840" spans="17:17">
      <c r="Q628840" s="72"/>
    </row>
    <row r="628841" spans="17:17">
      <c r="Q628841" s="72"/>
    </row>
    <row r="628842" spans="17:17">
      <c r="Q628842" s="72"/>
    </row>
    <row r="628843" spans="17:17">
      <c r="Q628843" s="72"/>
    </row>
    <row r="628844" spans="17:17">
      <c r="Q628844" s="72"/>
    </row>
    <row r="628845" spans="17:17">
      <c r="Q628845" s="72"/>
    </row>
    <row r="628846" spans="17:17">
      <c r="Q628846" s="72"/>
    </row>
    <row r="628847" spans="17:17">
      <c r="Q628847" s="72"/>
    </row>
    <row r="628848" spans="17:17">
      <c r="Q628848" s="72"/>
    </row>
    <row r="628849" spans="17:17">
      <c r="Q628849" s="72"/>
    </row>
    <row r="628850" spans="17:17">
      <c r="Q628850" s="72"/>
    </row>
    <row r="628851" spans="17:17">
      <c r="Q628851" s="72"/>
    </row>
    <row r="628852" spans="17:17">
      <c r="Q628852" s="72"/>
    </row>
    <row r="628853" spans="17:17">
      <c r="Q628853" s="72"/>
    </row>
    <row r="628854" spans="17:17">
      <c r="Q628854" s="72"/>
    </row>
    <row r="628855" spans="17:17">
      <c r="Q628855" s="72"/>
    </row>
    <row r="628856" spans="17:17">
      <c r="Q628856" s="72"/>
    </row>
    <row r="628857" spans="17:17">
      <c r="Q628857" s="72"/>
    </row>
    <row r="628858" spans="17:17">
      <c r="Q628858" s="72"/>
    </row>
    <row r="628859" spans="17:17">
      <c r="Q628859" s="72"/>
    </row>
    <row r="628860" spans="17:17">
      <c r="Q628860" s="72"/>
    </row>
    <row r="628861" spans="17:17">
      <c r="Q628861" s="72"/>
    </row>
    <row r="628862" spans="17:17">
      <c r="Q628862" s="72"/>
    </row>
    <row r="628863" spans="17:17">
      <c r="Q628863" s="72"/>
    </row>
    <row r="628864" spans="17:17">
      <c r="Q628864" s="72"/>
    </row>
    <row r="628865" spans="17:17">
      <c r="Q628865" s="72"/>
    </row>
    <row r="628866" spans="17:17">
      <c r="Q628866" s="72"/>
    </row>
    <row r="628867" spans="17:17">
      <c r="Q628867" s="72"/>
    </row>
    <row r="628868" spans="17:17">
      <c r="Q628868" s="72"/>
    </row>
    <row r="628869" spans="17:17">
      <c r="Q628869" s="72"/>
    </row>
    <row r="628870" spans="17:17">
      <c r="Q628870" s="72"/>
    </row>
    <row r="628871" spans="17:17">
      <c r="Q628871" s="72"/>
    </row>
    <row r="628872" spans="17:17">
      <c r="Q628872" s="72"/>
    </row>
    <row r="628873" spans="17:17">
      <c r="Q628873" s="72"/>
    </row>
    <row r="628874" spans="17:17">
      <c r="Q628874" s="72"/>
    </row>
    <row r="628875" spans="17:17">
      <c r="Q628875" s="72"/>
    </row>
    <row r="628876" spans="17:17">
      <c r="Q628876" s="72"/>
    </row>
    <row r="628877" spans="17:17">
      <c r="Q628877" s="72"/>
    </row>
    <row r="628878" spans="17:17">
      <c r="Q628878" s="72"/>
    </row>
    <row r="628879" spans="17:17">
      <c r="Q628879" s="72"/>
    </row>
    <row r="628880" spans="17:17">
      <c r="Q628880" s="72"/>
    </row>
    <row r="628881" spans="17:17">
      <c r="Q628881" s="72"/>
    </row>
    <row r="628882" spans="17:17">
      <c r="Q628882" s="72"/>
    </row>
    <row r="628883" spans="17:17">
      <c r="Q628883" s="72"/>
    </row>
    <row r="628884" spans="17:17">
      <c r="Q628884" s="72"/>
    </row>
    <row r="628885" spans="17:17">
      <c r="Q628885" s="72"/>
    </row>
    <row r="628886" spans="17:17">
      <c r="Q628886" s="72"/>
    </row>
    <row r="628887" spans="17:17">
      <c r="Q628887" s="72"/>
    </row>
    <row r="628888" spans="17:17">
      <c r="Q628888" s="72"/>
    </row>
    <row r="628889" spans="17:17">
      <c r="Q628889" s="72"/>
    </row>
    <row r="628890" spans="17:17">
      <c r="Q628890" s="72"/>
    </row>
    <row r="628891" spans="17:17">
      <c r="Q628891" s="72"/>
    </row>
    <row r="628892" spans="17:17">
      <c r="Q628892" s="72"/>
    </row>
    <row r="628893" spans="17:17">
      <c r="Q628893" s="72"/>
    </row>
    <row r="628894" spans="17:17">
      <c r="Q628894" s="72"/>
    </row>
    <row r="628895" spans="17:17">
      <c r="Q628895" s="72"/>
    </row>
    <row r="628896" spans="17:17">
      <c r="Q628896" s="72"/>
    </row>
    <row r="628897" spans="17:17">
      <c r="Q628897" s="72"/>
    </row>
    <row r="628898" spans="17:17">
      <c r="Q628898" s="72"/>
    </row>
    <row r="628899" spans="17:17">
      <c r="Q628899" s="72"/>
    </row>
    <row r="628900" spans="17:17">
      <c r="Q628900" s="72"/>
    </row>
    <row r="628901" spans="17:17">
      <c r="Q628901" s="72"/>
    </row>
    <row r="628902" spans="17:17">
      <c r="Q628902" s="72"/>
    </row>
    <row r="628903" spans="17:17">
      <c r="Q628903" s="72"/>
    </row>
    <row r="628904" spans="17:17">
      <c r="Q628904" s="72"/>
    </row>
    <row r="628905" spans="17:17">
      <c r="Q628905" s="72"/>
    </row>
    <row r="628906" spans="17:17">
      <c r="Q628906" s="72"/>
    </row>
    <row r="628907" spans="17:17">
      <c r="Q628907" s="72"/>
    </row>
    <row r="628908" spans="17:17">
      <c r="Q628908" s="72"/>
    </row>
    <row r="628909" spans="17:17">
      <c r="Q628909" s="72"/>
    </row>
    <row r="628910" spans="17:17">
      <c r="Q628910" s="72"/>
    </row>
    <row r="628911" spans="17:17">
      <c r="Q628911" s="72"/>
    </row>
    <row r="628912" spans="17:17">
      <c r="Q628912" s="72"/>
    </row>
    <row r="628913" spans="17:17">
      <c r="Q628913" s="72"/>
    </row>
    <row r="628914" spans="17:17">
      <c r="Q628914" s="72"/>
    </row>
    <row r="628915" spans="17:17">
      <c r="Q628915" s="72"/>
    </row>
    <row r="628916" spans="17:17">
      <c r="Q628916" s="72"/>
    </row>
    <row r="628917" spans="17:17">
      <c r="Q628917" s="72"/>
    </row>
    <row r="628918" spans="17:17">
      <c r="Q628918" s="72"/>
    </row>
    <row r="628919" spans="17:17">
      <c r="Q628919" s="72"/>
    </row>
    <row r="628920" spans="17:17">
      <c r="Q628920" s="72"/>
    </row>
    <row r="628921" spans="17:17">
      <c r="Q628921" s="72"/>
    </row>
    <row r="628922" spans="17:17">
      <c r="Q628922" s="72"/>
    </row>
    <row r="628923" spans="17:17">
      <c r="Q628923" s="72"/>
    </row>
    <row r="628924" spans="17:17">
      <c r="Q628924" s="72"/>
    </row>
    <row r="628925" spans="17:17">
      <c r="Q628925" s="72"/>
    </row>
    <row r="628926" spans="17:17">
      <c r="Q628926" s="72"/>
    </row>
    <row r="628927" spans="17:17">
      <c r="Q628927" s="72"/>
    </row>
    <row r="628928" spans="17:17">
      <c r="Q628928" s="72"/>
    </row>
    <row r="628929" spans="17:17">
      <c r="Q628929" s="72"/>
    </row>
    <row r="628930" spans="17:17">
      <c r="Q628930" s="72"/>
    </row>
    <row r="628931" spans="17:17">
      <c r="Q628931" s="72"/>
    </row>
    <row r="628932" spans="17:17">
      <c r="Q628932" s="72"/>
    </row>
    <row r="628933" spans="17:17">
      <c r="Q628933" s="72"/>
    </row>
    <row r="628934" spans="17:17">
      <c r="Q628934" s="72"/>
    </row>
    <row r="628935" spans="17:17">
      <c r="Q628935" s="72"/>
    </row>
    <row r="628936" spans="17:17">
      <c r="Q628936" s="72"/>
    </row>
    <row r="628937" spans="17:17">
      <c r="Q628937" s="72"/>
    </row>
    <row r="628938" spans="17:17">
      <c r="Q628938" s="72"/>
    </row>
    <row r="628939" spans="17:17">
      <c r="Q628939" s="72"/>
    </row>
    <row r="628940" spans="17:17">
      <c r="Q628940" s="72"/>
    </row>
    <row r="628941" spans="17:17">
      <c r="Q628941" s="72"/>
    </row>
    <row r="628942" spans="17:17">
      <c r="Q628942" s="72"/>
    </row>
    <row r="628943" spans="17:17">
      <c r="Q628943" s="72"/>
    </row>
    <row r="628944" spans="17:17">
      <c r="Q628944" s="72"/>
    </row>
    <row r="628945" spans="17:17">
      <c r="Q628945" s="72"/>
    </row>
    <row r="628946" spans="17:17">
      <c r="Q628946" s="72"/>
    </row>
    <row r="628947" spans="17:17">
      <c r="Q628947" s="72"/>
    </row>
    <row r="628948" spans="17:17">
      <c r="Q628948" s="72"/>
    </row>
    <row r="628949" spans="17:17">
      <c r="Q628949" s="72"/>
    </row>
    <row r="628950" spans="17:17">
      <c r="Q628950" s="72"/>
    </row>
    <row r="628951" spans="17:17">
      <c r="Q628951" s="72"/>
    </row>
    <row r="628952" spans="17:17">
      <c r="Q628952" s="72"/>
    </row>
    <row r="628953" spans="17:17">
      <c r="Q628953" s="72"/>
    </row>
    <row r="628954" spans="17:17">
      <c r="Q628954" s="72"/>
    </row>
    <row r="628955" spans="17:17">
      <c r="Q628955" s="72"/>
    </row>
    <row r="628956" spans="17:17">
      <c r="Q628956" s="72"/>
    </row>
    <row r="628957" spans="17:17">
      <c r="Q628957" s="72"/>
    </row>
    <row r="628958" spans="17:17">
      <c r="Q628958" s="72"/>
    </row>
    <row r="628959" spans="17:17">
      <c r="Q628959" s="72"/>
    </row>
    <row r="628960" spans="17:17">
      <c r="Q628960" s="72"/>
    </row>
    <row r="628961" spans="17:17">
      <c r="Q628961" s="72"/>
    </row>
    <row r="628962" spans="17:17">
      <c r="Q628962" s="72"/>
    </row>
    <row r="628963" spans="17:17">
      <c r="Q628963" s="72"/>
    </row>
    <row r="628964" spans="17:17">
      <c r="Q628964" s="72"/>
    </row>
    <row r="628965" spans="17:17">
      <c r="Q628965" s="72"/>
    </row>
    <row r="628966" spans="17:17">
      <c r="Q628966" s="72"/>
    </row>
    <row r="628967" spans="17:17">
      <c r="Q628967" s="72"/>
    </row>
    <row r="628968" spans="17:17">
      <c r="Q628968" s="72"/>
    </row>
    <row r="628969" spans="17:17">
      <c r="Q628969" s="72"/>
    </row>
    <row r="628970" spans="17:17">
      <c r="Q628970" s="72"/>
    </row>
    <row r="628971" spans="17:17">
      <c r="Q628971" s="72"/>
    </row>
    <row r="628972" spans="17:17">
      <c r="Q628972" s="72"/>
    </row>
    <row r="628973" spans="17:17">
      <c r="Q628973" s="72"/>
    </row>
    <row r="628974" spans="17:17">
      <c r="Q628974" s="72"/>
    </row>
    <row r="628975" spans="17:17">
      <c r="Q628975" s="72"/>
    </row>
    <row r="628976" spans="17:17">
      <c r="Q628976" s="72"/>
    </row>
    <row r="628977" spans="17:17">
      <c r="Q628977" s="72"/>
    </row>
    <row r="628978" spans="17:17">
      <c r="Q628978" s="72"/>
    </row>
    <row r="628979" spans="17:17">
      <c r="Q628979" s="72"/>
    </row>
    <row r="628980" spans="17:17">
      <c r="Q628980" s="72"/>
    </row>
    <row r="628981" spans="17:17">
      <c r="Q628981" s="72"/>
    </row>
    <row r="628982" spans="17:17">
      <c r="Q628982" s="72"/>
    </row>
    <row r="628983" spans="17:17">
      <c r="Q628983" s="72"/>
    </row>
    <row r="628984" spans="17:17">
      <c r="Q628984" s="72"/>
    </row>
    <row r="628985" spans="17:17">
      <c r="Q628985" s="72"/>
    </row>
    <row r="628986" spans="17:17">
      <c r="Q628986" s="72"/>
    </row>
    <row r="628987" spans="17:17">
      <c r="Q628987" s="72"/>
    </row>
    <row r="628988" spans="17:17">
      <c r="Q628988" s="72"/>
    </row>
    <row r="628989" spans="17:17">
      <c r="Q628989" s="72"/>
    </row>
    <row r="628990" spans="17:17">
      <c r="Q628990" s="72"/>
    </row>
    <row r="628991" spans="17:17">
      <c r="Q628991" s="72"/>
    </row>
    <row r="628992" spans="17:17">
      <c r="Q628992" s="72"/>
    </row>
    <row r="628993" spans="17:17">
      <c r="Q628993" s="72"/>
    </row>
    <row r="628994" spans="17:17">
      <c r="Q628994" s="72"/>
    </row>
    <row r="628995" spans="17:17">
      <c r="Q628995" s="72"/>
    </row>
    <row r="628996" spans="17:17">
      <c r="Q628996" s="72"/>
    </row>
    <row r="628997" spans="17:17">
      <c r="Q628997" s="72"/>
    </row>
    <row r="628998" spans="17:17">
      <c r="Q628998" s="72"/>
    </row>
    <row r="628999" spans="17:17">
      <c r="Q628999" s="72"/>
    </row>
    <row r="629000" spans="17:17">
      <c r="Q629000" s="72"/>
    </row>
    <row r="629001" spans="17:17">
      <c r="Q629001" s="72"/>
    </row>
    <row r="629002" spans="17:17">
      <c r="Q629002" s="72"/>
    </row>
    <row r="629003" spans="17:17">
      <c r="Q629003" s="72"/>
    </row>
    <row r="629004" spans="17:17">
      <c r="Q629004" s="72"/>
    </row>
    <row r="629005" spans="17:17">
      <c r="Q629005" s="72"/>
    </row>
    <row r="629006" spans="17:17">
      <c r="Q629006" s="72"/>
    </row>
    <row r="629007" spans="17:17">
      <c r="Q629007" s="72"/>
    </row>
    <row r="629008" spans="17:17">
      <c r="Q629008" s="72"/>
    </row>
    <row r="629009" spans="17:17">
      <c r="Q629009" s="72"/>
    </row>
    <row r="629010" spans="17:17">
      <c r="Q629010" s="72"/>
    </row>
    <row r="629011" spans="17:17">
      <c r="Q629011" s="72"/>
    </row>
    <row r="629012" spans="17:17">
      <c r="Q629012" s="72"/>
    </row>
    <row r="629013" spans="17:17">
      <c r="Q629013" s="72"/>
    </row>
    <row r="629014" spans="17:17">
      <c r="Q629014" s="72"/>
    </row>
    <row r="629015" spans="17:17">
      <c r="Q629015" s="72"/>
    </row>
    <row r="629016" spans="17:17">
      <c r="Q629016" s="72"/>
    </row>
    <row r="629017" spans="17:17">
      <c r="Q629017" s="72"/>
    </row>
    <row r="629018" spans="17:17">
      <c r="Q629018" s="72"/>
    </row>
    <row r="629019" spans="17:17">
      <c r="Q629019" s="72"/>
    </row>
    <row r="629020" spans="17:17">
      <c r="Q629020" s="72"/>
    </row>
    <row r="629021" spans="17:17">
      <c r="Q629021" s="72"/>
    </row>
    <row r="629022" spans="17:17">
      <c r="Q629022" s="72"/>
    </row>
    <row r="629023" spans="17:17">
      <c r="Q629023" s="72"/>
    </row>
    <row r="629024" spans="17:17">
      <c r="Q629024" s="72"/>
    </row>
    <row r="629025" spans="17:17">
      <c r="Q629025" s="72"/>
    </row>
    <row r="629026" spans="17:17">
      <c r="Q629026" s="72"/>
    </row>
    <row r="629027" spans="17:17">
      <c r="Q629027" s="72"/>
    </row>
    <row r="629028" spans="17:17">
      <c r="Q629028" s="72"/>
    </row>
    <row r="629029" spans="17:17">
      <c r="Q629029" s="72"/>
    </row>
    <row r="629030" spans="17:17">
      <c r="Q629030" s="72"/>
    </row>
    <row r="629031" spans="17:17">
      <c r="Q629031" s="72"/>
    </row>
    <row r="629032" spans="17:17">
      <c r="Q629032" s="72"/>
    </row>
    <row r="629033" spans="17:17">
      <c r="Q629033" s="72"/>
    </row>
    <row r="629034" spans="17:17">
      <c r="Q629034" s="72"/>
    </row>
    <row r="629035" spans="17:17">
      <c r="Q629035" s="72"/>
    </row>
    <row r="629036" spans="17:17">
      <c r="Q629036" s="72"/>
    </row>
    <row r="629037" spans="17:17">
      <c r="Q629037" s="72"/>
    </row>
    <row r="629038" spans="17:17">
      <c r="Q629038" s="72"/>
    </row>
    <row r="629039" spans="17:17">
      <c r="Q629039" s="72"/>
    </row>
    <row r="629040" spans="17:17">
      <c r="Q629040" s="72"/>
    </row>
    <row r="629041" spans="17:17">
      <c r="Q629041" s="72"/>
    </row>
    <row r="629042" spans="17:17">
      <c r="Q629042" s="72"/>
    </row>
    <row r="629043" spans="17:17">
      <c r="Q629043" s="72"/>
    </row>
    <row r="629044" spans="17:17">
      <c r="Q629044" s="72"/>
    </row>
    <row r="629045" spans="17:17">
      <c r="Q629045" s="72"/>
    </row>
    <row r="629046" spans="17:17">
      <c r="Q629046" s="72"/>
    </row>
    <row r="629047" spans="17:17">
      <c r="Q629047" s="72"/>
    </row>
    <row r="629048" spans="17:17">
      <c r="Q629048" s="72"/>
    </row>
    <row r="629049" spans="17:17">
      <c r="Q629049" s="72"/>
    </row>
    <row r="629050" spans="17:17">
      <c r="Q629050" s="72"/>
    </row>
    <row r="629051" spans="17:17">
      <c r="Q629051" s="72"/>
    </row>
    <row r="629052" spans="17:17">
      <c r="Q629052" s="72"/>
    </row>
    <row r="629053" spans="17:17">
      <c r="Q629053" s="72"/>
    </row>
    <row r="629054" spans="17:17">
      <c r="Q629054" s="72"/>
    </row>
    <row r="629055" spans="17:17">
      <c r="Q629055" s="72"/>
    </row>
    <row r="629056" spans="17:17">
      <c r="Q629056" s="72"/>
    </row>
    <row r="629057" spans="17:17">
      <c r="Q629057" s="72"/>
    </row>
    <row r="629058" spans="17:17">
      <c r="Q629058" s="72"/>
    </row>
    <row r="629059" spans="17:17">
      <c r="Q629059" s="72"/>
    </row>
    <row r="629060" spans="17:17">
      <c r="Q629060" s="72"/>
    </row>
    <row r="629061" spans="17:17">
      <c r="Q629061" s="72"/>
    </row>
    <row r="629062" spans="17:17">
      <c r="Q629062" s="72"/>
    </row>
    <row r="629063" spans="17:17">
      <c r="Q629063" s="72"/>
    </row>
    <row r="629064" spans="17:17">
      <c r="Q629064" s="72"/>
    </row>
    <row r="629065" spans="17:17">
      <c r="Q629065" s="72"/>
    </row>
    <row r="629066" spans="17:17">
      <c r="Q629066" s="72"/>
    </row>
    <row r="629067" spans="17:17">
      <c r="Q629067" s="72"/>
    </row>
    <row r="629068" spans="17:17">
      <c r="Q629068" s="72"/>
    </row>
    <row r="629069" spans="17:17">
      <c r="Q629069" s="72"/>
    </row>
    <row r="629070" spans="17:17">
      <c r="Q629070" s="72"/>
    </row>
    <row r="629071" spans="17:17">
      <c r="Q629071" s="72"/>
    </row>
    <row r="629072" spans="17:17">
      <c r="Q629072" s="72"/>
    </row>
    <row r="629073" spans="17:17">
      <c r="Q629073" s="72"/>
    </row>
    <row r="629074" spans="17:17">
      <c r="Q629074" s="72"/>
    </row>
    <row r="629075" spans="17:17">
      <c r="Q629075" s="72"/>
    </row>
    <row r="629076" spans="17:17">
      <c r="Q629076" s="72"/>
    </row>
    <row r="629077" spans="17:17">
      <c r="Q629077" s="72"/>
    </row>
    <row r="629078" spans="17:17">
      <c r="Q629078" s="72"/>
    </row>
    <row r="629079" spans="17:17">
      <c r="Q629079" s="72"/>
    </row>
    <row r="629080" spans="17:17">
      <c r="Q629080" s="72"/>
    </row>
    <row r="629081" spans="17:17">
      <c r="Q629081" s="72"/>
    </row>
    <row r="629082" spans="17:17">
      <c r="Q629082" s="72"/>
    </row>
    <row r="629083" spans="17:17">
      <c r="Q629083" s="72"/>
    </row>
    <row r="629084" spans="17:17">
      <c r="Q629084" s="72"/>
    </row>
    <row r="629085" spans="17:17">
      <c r="Q629085" s="72"/>
    </row>
    <row r="629086" spans="17:17">
      <c r="Q629086" s="72"/>
    </row>
    <row r="629087" spans="17:17">
      <c r="Q629087" s="72"/>
    </row>
    <row r="629088" spans="17:17">
      <c r="Q629088" s="72"/>
    </row>
    <row r="629089" spans="17:17">
      <c r="Q629089" s="72"/>
    </row>
    <row r="629090" spans="17:17">
      <c r="Q629090" s="72"/>
    </row>
    <row r="629091" spans="17:17">
      <c r="Q629091" s="72"/>
    </row>
    <row r="629092" spans="17:17">
      <c r="Q629092" s="72"/>
    </row>
    <row r="629093" spans="17:17">
      <c r="Q629093" s="72"/>
    </row>
    <row r="629094" spans="17:17">
      <c r="Q629094" s="72"/>
    </row>
    <row r="629095" spans="17:17">
      <c r="Q629095" s="72"/>
    </row>
    <row r="629096" spans="17:17">
      <c r="Q629096" s="72"/>
    </row>
    <row r="629097" spans="17:17">
      <c r="Q629097" s="72"/>
    </row>
    <row r="629098" spans="17:17">
      <c r="Q629098" s="72"/>
    </row>
    <row r="629099" spans="17:17">
      <c r="Q629099" s="72"/>
    </row>
    <row r="629100" spans="17:17">
      <c r="Q629100" s="72"/>
    </row>
    <row r="629101" spans="17:17">
      <c r="Q629101" s="72"/>
    </row>
    <row r="629102" spans="17:17">
      <c r="Q629102" s="72"/>
    </row>
    <row r="629103" spans="17:17">
      <c r="Q629103" s="72"/>
    </row>
    <row r="629104" spans="17:17">
      <c r="Q629104" s="72"/>
    </row>
    <row r="629105" spans="17:17">
      <c r="Q629105" s="72"/>
    </row>
    <row r="629106" spans="17:17">
      <c r="Q629106" s="72"/>
    </row>
    <row r="629107" spans="17:17">
      <c r="Q629107" s="72"/>
    </row>
    <row r="629108" spans="17:17">
      <c r="Q629108" s="72"/>
    </row>
    <row r="629109" spans="17:17">
      <c r="Q629109" s="72"/>
    </row>
    <row r="629110" spans="17:17">
      <c r="Q629110" s="72"/>
    </row>
    <row r="629111" spans="17:17">
      <c r="Q629111" s="72"/>
    </row>
    <row r="629112" spans="17:17">
      <c r="Q629112" s="72"/>
    </row>
    <row r="629113" spans="17:17">
      <c r="Q629113" s="72"/>
    </row>
    <row r="629114" spans="17:17">
      <c r="Q629114" s="72"/>
    </row>
    <row r="629115" spans="17:17">
      <c r="Q629115" s="72"/>
    </row>
    <row r="629116" spans="17:17">
      <c r="Q629116" s="72"/>
    </row>
    <row r="629117" spans="17:17">
      <c r="Q629117" s="72"/>
    </row>
    <row r="629118" spans="17:17">
      <c r="Q629118" s="72"/>
    </row>
    <row r="629119" spans="17:17">
      <c r="Q629119" s="72"/>
    </row>
    <row r="629120" spans="17:17">
      <c r="Q629120" s="72"/>
    </row>
    <row r="629121" spans="17:17">
      <c r="Q629121" s="72"/>
    </row>
    <row r="629122" spans="17:17">
      <c r="Q629122" s="72"/>
    </row>
    <row r="629123" spans="17:17">
      <c r="Q629123" s="72"/>
    </row>
    <row r="629124" spans="17:17">
      <c r="Q629124" s="72"/>
    </row>
    <row r="629125" spans="17:17">
      <c r="Q629125" s="72"/>
    </row>
    <row r="629126" spans="17:17">
      <c r="Q629126" s="72"/>
    </row>
    <row r="629127" spans="17:17">
      <c r="Q629127" s="72"/>
    </row>
    <row r="629128" spans="17:17">
      <c r="Q629128" s="72"/>
    </row>
    <row r="629129" spans="17:17">
      <c r="Q629129" s="72"/>
    </row>
    <row r="629130" spans="17:17">
      <c r="Q629130" s="72"/>
    </row>
    <row r="629131" spans="17:17">
      <c r="Q629131" s="72"/>
    </row>
    <row r="629132" spans="17:17">
      <c r="Q629132" s="72"/>
    </row>
    <row r="629133" spans="17:17">
      <c r="Q629133" s="72"/>
    </row>
    <row r="629134" spans="17:17">
      <c r="Q629134" s="72"/>
    </row>
    <row r="629135" spans="17:17">
      <c r="Q629135" s="72"/>
    </row>
    <row r="629136" spans="17:17">
      <c r="Q629136" s="72"/>
    </row>
    <row r="629137" spans="17:17">
      <c r="Q629137" s="72"/>
    </row>
    <row r="629138" spans="17:17">
      <c r="Q629138" s="72"/>
    </row>
    <row r="629139" spans="17:17">
      <c r="Q629139" s="72"/>
    </row>
    <row r="629140" spans="17:17">
      <c r="Q629140" s="72"/>
    </row>
    <row r="629141" spans="17:17">
      <c r="Q629141" s="72"/>
    </row>
    <row r="629142" spans="17:17">
      <c r="Q629142" s="72"/>
    </row>
    <row r="629143" spans="17:17">
      <c r="Q629143" s="72"/>
    </row>
    <row r="629144" spans="17:17">
      <c r="Q629144" s="72"/>
    </row>
    <row r="629145" spans="17:17">
      <c r="Q629145" s="72"/>
    </row>
    <row r="629146" spans="17:17">
      <c r="Q629146" s="72"/>
    </row>
    <row r="629147" spans="17:17">
      <c r="Q629147" s="72"/>
    </row>
    <row r="629148" spans="17:17">
      <c r="Q629148" s="72"/>
    </row>
    <row r="629149" spans="17:17">
      <c r="Q629149" s="72"/>
    </row>
    <row r="629150" spans="17:17">
      <c r="Q629150" s="72"/>
    </row>
    <row r="629151" spans="17:17">
      <c r="Q629151" s="72"/>
    </row>
    <row r="629152" spans="17:17">
      <c r="Q629152" s="72"/>
    </row>
    <row r="629153" spans="17:17">
      <c r="Q629153" s="72"/>
    </row>
    <row r="629154" spans="17:17">
      <c r="Q629154" s="72"/>
    </row>
    <row r="629155" spans="17:17">
      <c r="Q629155" s="72"/>
    </row>
    <row r="629156" spans="17:17">
      <c r="Q629156" s="72"/>
    </row>
    <row r="629157" spans="17:17">
      <c r="Q629157" s="72"/>
    </row>
    <row r="629158" spans="17:17">
      <c r="Q629158" s="72"/>
    </row>
    <row r="629159" spans="17:17">
      <c r="Q629159" s="72"/>
    </row>
    <row r="629160" spans="17:17">
      <c r="Q629160" s="72"/>
    </row>
    <row r="629161" spans="17:17">
      <c r="Q629161" s="72"/>
    </row>
    <row r="629162" spans="17:17">
      <c r="Q629162" s="72"/>
    </row>
    <row r="629163" spans="17:17">
      <c r="Q629163" s="72"/>
    </row>
    <row r="629164" spans="17:17">
      <c r="Q629164" s="72"/>
    </row>
    <row r="629165" spans="17:17">
      <c r="Q629165" s="72"/>
    </row>
    <row r="629166" spans="17:17">
      <c r="Q629166" s="72"/>
    </row>
    <row r="629167" spans="17:17">
      <c r="Q629167" s="72"/>
    </row>
    <row r="629168" spans="17:17">
      <c r="Q629168" s="72"/>
    </row>
    <row r="629169" spans="17:17">
      <c r="Q629169" s="72"/>
    </row>
    <row r="629170" spans="17:17">
      <c r="Q629170" s="72"/>
    </row>
    <row r="629171" spans="17:17">
      <c r="Q629171" s="72"/>
    </row>
    <row r="629172" spans="17:17">
      <c r="Q629172" s="72"/>
    </row>
    <row r="629173" spans="17:17">
      <c r="Q629173" s="72"/>
    </row>
    <row r="629174" spans="17:17">
      <c r="Q629174" s="72"/>
    </row>
    <row r="629175" spans="17:17">
      <c r="Q629175" s="72"/>
    </row>
    <row r="629176" spans="17:17">
      <c r="Q629176" s="72"/>
    </row>
    <row r="629177" spans="17:17">
      <c r="Q629177" s="72"/>
    </row>
    <row r="629178" spans="17:17">
      <c r="Q629178" s="72"/>
    </row>
    <row r="629179" spans="17:17">
      <c r="Q629179" s="72"/>
    </row>
    <row r="629180" spans="17:17">
      <c r="Q629180" s="72"/>
    </row>
    <row r="629181" spans="17:17">
      <c r="Q629181" s="72"/>
    </row>
    <row r="629182" spans="17:17">
      <c r="Q629182" s="72"/>
    </row>
    <row r="629183" spans="17:17">
      <c r="Q629183" s="72"/>
    </row>
    <row r="629184" spans="17:17">
      <c r="Q629184" s="72"/>
    </row>
    <row r="629185" spans="17:17">
      <c r="Q629185" s="72"/>
    </row>
    <row r="629186" spans="17:17">
      <c r="Q629186" s="72"/>
    </row>
    <row r="629187" spans="17:17">
      <c r="Q629187" s="72"/>
    </row>
    <row r="629188" spans="17:17">
      <c r="Q629188" s="72"/>
    </row>
    <row r="629189" spans="17:17">
      <c r="Q629189" s="72"/>
    </row>
    <row r="629190" spans="17:17">
      <c r="Q629190" s="72"/>
    </row>
    <row r="629191" spans="17:17">
      <c r="Q629191" s="72"/>
    </row>
    <row r="629192" spans="17:17">
      <c r="Q629192" s="72"/>
    </row>
    <row r="629193" spans="17:17">
      <c r="Q629193" s="72"/>
    </row>
    <row r="629194" spans="17:17">
      <c r="Q629194" s="72"/>
    </row>
    <row r="629195" spans="17:17">
      <c r="Q629195" s="72"/>
    </row>
    <row r="629196" spans="17:17">
      <c r="Q629196" s="72"/>
    </row>
    <row r="629197" spans="17:17">
      <c r="Q629197" s="72"/>
    </row>
    <row r="629198" spans="17:17">
      <c r="Q629198" s="72"/>
    </row>
    <row r="629199" spans="17:17">
      <c r="Q629199" s="72"/>
    </row>
    <row r="629200" spans="17:17">
      <c r="Q629200" s="72"/>
    </row>
    <row r="629201" spans="17:17">
      <c r="Q629201" s="72"/>
    </row>
    <row r="629202" spans="17:17">
      <c r="Q629202" s="72"/>
    </row>
    <row r="629203" spans="17:17">
      <c r="Q629203" s="72"/>
    </row>
    <row r="629204" spans="17:17">
      <c r="Q629204" s="72"/>
    </row>
    <row r="629205" spans="17:17">
      <c r="Q629205" s="72"/>
    </row>
    <row r="629206" spans="17:17">
      <c r="Q629206" s="72"/>
    </row>
    <row r="629207" spans="17:17">
      <c r="Q629207" s="72"/>
    </row>
    <row r="629208" spans="17:17">
      <c r="Q629208" s="72"/>
    </row>
    <row r="629209" spans="17:17">
      <c r="Q629209" s="72"/>
    </row>
    <row r="629210" spans="17:17">
      <c r="Q629210" s="72"/>
    </row>
    <row r="629211" spans="17:17">
      <c r="Q629211" s="72"/>
    </row>
    <row r="629212" spans="17:17">
      <c r="Q629212" s="72"/>
    </row>
    <row r="629213" spans="17:17">
      <c r="Q629213" s="72"/>
    </row>
    <row r="629214" spans="17:17">
      <c r="Q629214" s="72"/>
    </row>
    <row r="629215" spans="17:17">
      <c r="Q629215" s="72"/>
    </row>
    <row r="629216" spans="17:17">
      <c r="Q629216" s="72"/>
    </row>
    <row r="629217" spans="17:17">
      <c r="Q629217" s="72"/>
    </row>
    <row r="629218" spans="17:17">
      <c r="Q629218" s="72"/>
    </row>
    <row r="629219" spans="17:17">
      <c r="Q629219" s="72"/>
    </row>
    <row r="629220" spans="17:17">
      <c r="Q629220" s="72"/>
    </row>
    <row r="629221" spans="17:17">
      <c r="Q629221" s="72"/>
    </row>
    <row r="629222" spans="17:17">
      <c r="Q629222" s="72"/>
    </row>
    <row r="629223" spans="17:17">
      <c r="Q629223" s="72"/>
    </row>
    <row r="629224" spans="17:17">
      <c r="Q629224" s="72"/>
    </row>
    <row r="629225" spans="17:17">
      <c r="Q629225" s="72"/>
    </row>
    <row r="629226" spans="17:17">
      <c r="Q629226" s="72"/>
    </row>
    <row r="629227" spans="17:17">
      <c r="Q629227" s="72"/>
    </row>
    <row r="629228" spans="17:17">
      <c r="Q629228" s="72"/>
    </row>
    <row r="629229" spans="17:17">
      <c r="Q629229" s="72"/>
    </row>
    <row r="629230" spans="17:17">
      <c r="Q629230" s="72"/>
    </row>
    <row r="629231" spans="17:17">
      <c r="Q629231" s="72"/>
    </row>
    <row r="629232" spans="17:17">
      <c r="Q629232" s="72"/>
    </row>
    <row r="629233" spans="17:17">
      <c r="Q629233" s="72"/>
    </row>
    <row r="629234" spans="17:17">
      <c r="Q629234" s="72"/>
    </row>
    <row r="629235" spans="17:17">
      <c r="Q629235" s="72"/>
    </row>
    <row r="629236" spans="17:17">
      <c r="Q629236" s="72"/>
    </row>
    <row r="629237" spans="17:17">
      <c r="Q629237" s="72"/>
    </row>
    <row r="629238" spans="17:17">
      <c r="Q629238" s="72"/>
    </row>
    <row r="629239" spans="17:17">
      <c r="Q629239" s="72"/>
    </row>
    <row r="629240" spans="17:17">
      <c r="Q629240" s="72"/>
    </row>
    <row r="629241" spans="17:17">
      <c r="Q629241" s="72"/>
    </row>
    <row r="629242" spans="17:17">
      <c r="Q629242" s="72"/>
    </row>
    <row r="629243" spans="17:17">
      <c r="Q629243" s="72"/>
    </row>
    <row r="629244" spans="17:17">
      <c r="Q629244" s="72"/>
    </row>
    <row r="629245" spans="17:17">
      <c r="Q629245" s="72"/>
    </row>
    <row r="629246" spans="17:17">
      <c r="Q629246" s="72"/>
    </row>
    <row r="629247" spans="17:17">
      <c r="Q629247" s="72"/>
    </row>
    <row r="629248" spans="17:17">
      <c r="Q629248" s="72"/>
    </row>
    <row r="629249" spans="17:17">
      <c r="Q629249" s="72"/>
    </row>
    <row r="629250" spans="17:17">
      <c r="Q629250" s="72"/>
    </row>
    <row r="629251" spans="17:17">
      <c r="Q629251" s="72"/>
    </row>
    <row r="629252" spans="17:17">
      <c r="Q629252" s="72"/>
    </row>
    <row r="629253" spans="17:17">
      <c r="Q629253" s="72"/>
    </row>
    <row r="629254" spans="17:17">
      <c r="Q629254" s="72"/>
    </row>
    <row r="629255" spans="17:17">
      <c r="Q629255" s="72"/>
    </row>
    <row r="629256" spans="17:17">
      <c r="Q629256" s="72"/>
    </row>
    <row r="629257" spans="17:17">
      <c r="Q629257" s="72"/>
    </row>
    <row r="629258" spans="17:17">
      <c r="Q629258" s="72"/>
    </row>
    <row r="629259" spans="17:17">
      <c r="Q629259" s="72"/>
    </row>
    <row r="629260" spans="17:17">
      <c r="Q629260" s="72"/>
    </row>
    <row r="629261" spans="17:17">
      <c r="Q629261" s="72"/>
    </row>
    <row r="629262" spans="17:17">
      <c r="Q629262" s="72"/>
    </row>
    <row r="629263" spans="17:17">
      <c r="Q629263" s="72"/>
    </row>
    <row r="629264" spans="17:17">
      <c r="Q629264" s="72"/>
    </row>
    <row r="629265" spans="17:17">
      <c r="Q629265" s="72"/>
    </row>
    <row r="629266" spans="17:17">
      <c r="Q629266" s="72"/>
    </row>
    <row r="629267" spans="17:17">
      <c r="Q629267" s="72"/>
    </row>
    <row r="629268" spans="17:17">
      <c r="Q629268" s="72"/>
    </row>
    <row r="629269" spans="17:17">
      <c r="Q629269" s="72"/>
    </row>
    <row r="629270" spans="17:17">
      <c r="Q629270" s="72"/>
    </row>
    <row r="629271" spans="17:17">
      <c r="Q629271" s="72"/>
    </row>
    <row r="629272" spans="17:17">
      <c r="Q629272" s="72"/>
    </row>
    <row r="629273" spans="17:17">
      <c r="Q629273" s="72"/>
    </row>
    <row r="629274" spans="17:17">
      <c r="Q629274" s="72"/>
    </row>
    <row r="629275" spans="17:17">
      <c r="Q629275" s="72"/>
    </row>
    <row r="629276" spans="17:17">
      <c r="Q629276" s="72"/>
    </row>
    <row r="629277" spans="17:17">
      <c r="Q629277" s="72"/>
    </row>
    <row r="629278" spans="17:17">
      <c r="Q629278" s="72"/>
    </row>
    <row r="629279" spans="17:17">
      <c r="Q629279" s="72"/>
    </row>
    <row r="629280" spans="17:17">
      <c r="Q629280" s="72"/>
    </row>
    <row r="629281" spans="17:17">
      <c r="Q629281" s="72"/>
    </row>
    <row r="629282" spans="17:17">
      <c r="Q629282" s="72"/>
    </row>
    <row r="629283" spans="17:17">
      <c r="Q629283" s="72"/>
    </row>
    <row r="629284" spans="17:17">
      <c r="Q629284" s="72"/>
    </row>
    <row r="629285" spans="17:17">
      <c r="Q629285" s="72"/>
    </row>
    <row r="629286" spans="17:17">
      <c r="Q629286" s="72"/>
    </row>
    <row r="629287" spans="17:17">
      <c r="Q629287" s="72"/>
    </row>
    <row r="629288" spans="17:17">
      <c r="Q629288" s="72"/>
    </row>
    <row r="629289" spans="17:17">
      <c r="Q629289" s="72"/>
    </row>
    <row r="629290" spans="17:17">
      <c r="Q629290" s="72"/>
    </row>
    <row r="629291" spans="17:17">
      <c r="Q629291" s="72"/>
    </row>
    <row r="629292" spans="17:17">
      <c r="Q629292" s="72"/>
    </row>
    <row r="629293" spans="17:17">
      <c r="Q629293" s="72"/>
    </row>
    <row r="629294" spans="17:17">
      <c r="Q629294" s="72"/>
    </row>
    <row r="629295" spans="17:17">
      <c r="Q629295" s="72"/>
    </row>
    <row r="629296" spans="17:17">
      <c r="Q629296" s="72"/>
    </row>
    <row r="629297" spans="17:17">
      <c r="Q629297" s="72"/>
    </row>
    <row r="629298" spans="17:17">
      <c r="Q629298" s="72"/>
    </row>
    <row r="629299" spans="17:17">
      <c r="Q629299" s="72"/>
    </row>
    <row r="629300" spans="17:17">
      <c r="Q629300" s="72"/>
    </row>
    <row r="629301" spans="17:17">
      <c r="Q629301" s="72"/>
    </row>
    <row r="629302" spans="17:17">
      <c r="Q629302" s="72"/>
    </row>
    <row r="629303" spans="17:17">
      <c r="Q629303" s="72"/>
    </row>
    <row r="629304" spans="17:17">
      <c r="Q629304" s="72"/>
    </row>
    <row r="629305" spans="17:17">
      <c r="Q629305" s="72"/>
    </row>
    <row r="629306" spans="17:17">
      <c r="Q629306" s="72"/>
    </row>
    <row r="629307" spans="17:17">
      <c r="Q629307" s="72"/>
    </row>
    <row r="629308" spans="17:17">
      <c r="Q629308" s="72"/>
    </row>
    <row r="629309" spans="17:17">
      <c r="Q629309" s="72"/>
    </row>
    <row r="629310" spans="17:17">
      <c r="Q629310" s="72"/>
    </row>
    <row r="629311" spans="17:17">
      <c r="Q629311" s="72"/>
    </row>
    <row r="629312" spans="17:17">
      <c r="Q629312" s="72"/>
    </row>
    <row r="629313" spans="17:17">
      <c r="Q629313" s="72"/>
    </row>
    <row r="629314" spans="17:17">
      <c r="Q629314" s="72"/>
    </row>
    <row r="629315" spans="17:17">
      <c r="Q629315" s="72"/>
    </row>
    <row r="629316" spans="17:17">
      <c r="Q629316" s="72"/>
    </row>
    <row r="629317" spans="17:17">
      <c r="Q629317" s="72"/>
    </row>
    <row r="629318" spans="17:17">
      <c r="Q629318" s="72"/>
    </row>
    <row r="629319" spans="17:17">
      <c r="Q629319" s="72"/>
    </row>
    <row r="629320" spans="17:17">
      <c r="Q629320" s="72"/>
    </row>
    <row r="629321" spans="17:17">
      <c r="Q629321" s="72"/>
    </row>
    <row r="629322" spans="17:17">
      <c r="Q629322" s="72"/>
    </row>
    <row r="629323" spans="17:17">
      <c r="Q629323" s="72"/>
    </row>
    <row r="629324" spans="17:17">
      <c r="Q629324" s="72"/>
    </row>
    <row r="629325" spans="17:17">
      <c r="Q629325" s="72"/>
    </row>
    <row r="629326" spans="17:17">
      <c r="Q629326" s="72"/>
    </row>
    <row r="629327" spans="17:17">
      <c r="Q629327" s="72"/>
    </row>
    <row r="629328" spans="17:17">
      <c r="Q629328" s="72"/>
    </row>
    <row r="629329" spans="17:17">
      <c r="Q629329" s="72"/>
    </row>
    <row r="629330" spans="17:17">
      <c r="Q629330" s="72"/>
    </row>
    <row r="629331" spans="17:17">
      <c r="Q629331" s="72"/>
    </row>
    <row r="629332" spans="17:17">
      <c r="Q629332" s="72"/>
    </row>
    <row r="629333" spans="17:17">
      <c r="Q629333" s="72"/>
    </row>
    <row r="629334" spans="17:17">
      <c r="Q629334" s="72"/>
    </row>
    <row r="629335" spans="17:17">
      <c r="Q629335" s="72"/>
    </row>
    <row r="629336" spans="17:17">
      <c r="Q629336" s="72"/>
    </row>
    <row r="629337" spans="17:17">
      <c r="Q629337" s="72"/>
    </row>
    <row r="629338" spans="17:17">
      <c r="Q629338" s="72"/>
    </row>
    <row r="629339" spans="17:17">
      <c r="Q629339" s="72"/>
    </row>
    <row r="629340" spans="17:17">
      <c r="Q629340" s="72"/>
    </row>
    <row r="629341" spans="17:17">
      <c r="Q629341" s="72"/>
    </row>
    <row r="629342" spans="17:17">
      <c r="Q629342" s="72"/>
    </row>
    <row r="629343" spans="17:17">
      <c r="Q629343" s="72"/>
    </row>
    <row r="629344" spans="17:17">
      <c r="Q629344" s="72"/>
    </row>
    <row r="629345" spans="17:17">
      <c r="Q629345" s="72"/>
    </row>
    <row r="629346" spans="17:17">
      <c r="Q629346" s="72"/>
    </row>
    <row r="629347" spans="17:17">
      <c r="Q629347" s="72"/>
    </row>
    <row r="629348" spans="17:17">
      <c r="Q629348" s="72"/>
    </row>
    <row r="629349" spans="17:17">
      <c r="Q629349" s="72"/>
    </row>
    <row r="629350" spans="17:17">
      <c r="Q629350" s="72"/>
    </row>
    <row r="629351" spans="17:17">
      <c r="Q629351" s="72"/>
    </row>
    <row r="629352" spans="17:17">
      <c r="Q629352" s="72"/>
    </row>
    <row r="629353" spans="17:17">
      <c r="Q629353" s="72"/>
    </row>
    <row r="629354" spans="17:17">
      <c r="Q629354" s="72"/>
    </row>
    <row r="629355" spans="17:17">
      <c r="Q629355" s="72"/>
    </row>
    <row r="629356" spans="17:17">
      <c r="Q629356" s="72"/>
    </row>
    <row r="629357" spans="17:17">
      <c r="Q629357" s="72"/>
    </row>
    <row r="629358" spans="17:17">
      <c r="Q629358" s="72"/>
    </row>
    <row r="629359" spans="17:17">
      <c r="Q629359" s="72"/>
    </row>
    <row r="629360" spans="17:17">
      <c r="Q629360" s="72"/>
    </row>
    <row r="629361" spans="17:17">
      <c r="Q629361" s="72"/>
    </row>
    <row r="629362" spans="17:17">
      <c r="Q629362" s="72"/>
    </row>
    <row r="629363" spans="17:17">
      <c r="Q629363" s="72"/>
    </row>
    <row r="629364" spans="17:17">
      <c r="Q629364" s="72"/>
    </row>
    <row r="629365" spans="17:17">
      <c r="Q629365" s="72"/>
    </row>
    <row r="629366" spans="17:17">
      <c r="Q629366" s="72"/>
    </row>
    <row r="629367" spans="17:17">
      <c r="Q629367" s="72"/>
    </row>
    <row r="629368" spans="17:17">
      <c r="Q629368" s="72"/>
    </row>
    <row r="629369" spans="17:17">
      <c r="Q629369" s="72"/>
    </row>
    <row r="629370" spans="17:17">
      <c r="Q629370" s="72"/>
    </row>
    <row r="629371" spans="17:17">
      <c r="Q629371" s="72"/>
    </row>
    <row r="629372" spans="17:17">
      <c r="Q629372" s="72"/>
    </row>
    <row r="629373" spans="17:17">
      <c r="Q629373" s="72"/>
    </row>
    <row r="629374" spans="17:17">
      <c r="Q629374" s="72"/>
    </row>
    <row r="629375" spans="17:17">
      <c r="Q629375" s="72"/>
    </row>
    <row r="629376" spans="17:17">
      <c r="Q629376" s="72"/>
    </row>
    <row r="629377" spans="17:17">
      <c r="Q629377" s="72"/>
    </row>
    <row r="629378" spans="17:17">
      <c r="Q629378" s="72"/>
    </row>
    <row r="629379" spans="17:17">
      <c r="Q629379" s="72"/>
    </row>
    <row r="629380" spans="17:17">
      <c r="Q629380" s="72"/>
    </row>
    <row r="629381" spans="17:17">
      <c r="Q629381" s="72"/>
    </row>
    <row r="629382" spans="17:17">
      <c r="Q629382" s="72"/>
    </row>
    <row r="629383" spans="17:17">
      <c r="Q629383" s="72"/>
    </row>
    <row r="629384" spans="17:17">
      <c r="Q629384" s="72"/>
    </row>
    <row r="629385" spans="17:17">
      <c r="Q629385" s="72"/>
    </row>
    <row r="629386" spans="17:17">
      <c r="Q629386" s="72"/>
    </row>
    <row r="629387" spans="17:17">
      <c r="Q629387" s="72"/>
    </row>
    <row r="629388" spans="17:17">
      <c r="Q629388" s="72"/>
    </row>
    <row r="629389" spans="17:17">
      <c r="Q629389" s="72"/>
    </row>
    <row r="629390" spans="17:17">
      <c r="Q629390" s="72"/>
    </row>
    <row r="629391" spans="17:17">
      <c r="Q629391" s="72"/>
    </row>
    <row r="629392" spans="17:17">
      <c r="Q629392" s="72"/>
    </row>
    <row r="629393" spans="17:17">
      <c r="Q629393" s="72"/>
    </row>
    <row r="629394" spans="17:17">
      <c r="Q629394" s="72"/>
    </row>
    <row r="629395" spans="17:17">
      <c r="Q629395" s="72"/>
    </row>
    <row r="629396" spans="17:17">
      <c r="Q629396" s="72"/>
    </row>
    <row r="629397" spans="17:17">
      <c r="Q629397" s="72"/>
    </row>
    <row r="629398" spans="17:17">
      <c r="Q629398" s="72"/>
    </row>
    <row r="629399" spans="17:17">
      <c r="Q629399" s="72"/>
    </row>
    <row r="629400" spans="17:17">
      <c r="Q629400" s="72"/>
    </row>
    <row r="629401" spans="17:17">
      <c r="Q629401" s="72"/>
    </row>
    <row r="629402" spans="17:17">
      <c r="Q629402" s="72"/>
    </row>
    <row r="629403" spans="17:17">
      <c r="Q629403" s="72"/>
    </row>
    <row r="629404" spans="17:17">
      <c r="Q629404" s="72"/>
    </row>
    <row r="629405" spans="17:17">
      <c r="Q629405" s="72"/>
    </row>
    <row r="629406" spans="17:17">
      <c r="Q629406" s="72"/>
    </row>
    <row r="629407" spans="17:17">
      <c r="Q629407" s="72"/>
    </row>
    <row r="629408" spans="17:17">
      <c r="Q629408" s="72"/>
    </row>
    <row r="629409" spans="17:17">
      <c r="Q629409" s="72"/>
    </row>
    <row r="629410" spans="17:17">
      <c r="Q629410" s="72"/>
    </row>
    <row r="629411" spans="17:17">
      <c r="Q629411" s="72"/>
    </row>
    <row r="629412" spans="17:17">
      <c r="Q629412" s="72"/>
    </row>
    <row r="629413" spans="17:17">
      <c r="Q629413" s="72"/>
    </row>
    <row r="629414" spans="17:17">
      <c r="Q629414" s="72"/>
    </row>
    <row r="629415" spans="17:17">
      <c r="Q629415" s="72"/>
    </row>
    <row r="629416" spans="17:17">
      <c r="Q629416" s="72"/>
    </row>
    <row r="629417" spans="17:17">
      <c r="Q629417" s="72"/>
    </row>
    <row r="629418" spans="17:17">
      <c r="Q629418" s="72"/>
    </row>
    <row r="629419" spans="17:17">
      <c r="Q629419" s="72"/>
    </row>
    <row r="629420" spans="17:17">
      <c r="Q629420" s="72"/>
    </row>
    <row r="629421" spans="17:17">
      <c r="Q629421" s="72"/>
    </row>
    <row r="629422" spans="17:17">
      <c r="Q629422" s="72"/>
    </row>
    <row r="629423" spans="17:17">
      <c r="Q629423" s="72"/>
    </row>
    <row r="629424" spans="17:17">
      <c r="Q629424" s="72"/>
    </row>
    <row r="629425" spans="17:17">
      <c r="Q629425" s="72"/>
    </row>
    <row r="629426" spans="17:17">
      <c r="Q629426" s="72"/>
    </row>
    <row r="629427" spans="17:17">
      <c r="Q629427" s="72"/>
    </row>
    <row r="629428" spans="17:17">
      <c r="Q629428" s="72"/>
    </row>
    <row r="629429" spans="17:17">
      <c r="Q629429" s="72"/>
    </row>
    <row r="629430" spans="17:17">
      <c r="Q629430" s="72"/>
    </row>
    <row r="629431" spans="17:17">
      <c r="Q629431" s="72"/>
    </row>
    <row r="629432" spans="17:17">
      <c r="Q629432" s="72"/>
    </row>
    <row r="629433" spans="17:17">
      <c r="Q629433" s="72"/>
    </row>
    <row r="629434" spans="17:17">
      <c r="Q629434" s="72"/>
    </row>
    <row r="629435" spans="17:17">
      <c r="Q629435" s="72"/>
    </row>
    <row r="629436" spans="17:17">
      <c r="Q629436" s="72"/>
    </row>
    <row r="629437" spans="17:17">
      <c r="Q629437" s="72"/>
    </row>
    <row r="629438" spans="17:17">
      <c r="Q629438" s="72"/>
    </row>
    <row r="629439" spans="17:17">
      <c r="Q629439" s="72"/>
    </row>
    <row r="629440" spans="17:17">
      <c r="Q629440" s="72"/>
    </row>
    <row r="629441" spans="17:17">
      <c r="Q629441" s="72"/>
    </row>
    <row r="629442" spans="17:17">
      <c r="Q629442" s="72"/>
    </row>
    <row r="629443" spans="17:17">
      <c r="Q629443" s="72"/>
    </row>
    <row r="629444" spans="17:17">
      <c r="Q629444" s="72"/>
    </row>
    <row r="629445" spans="17:17">
      <c r="Q629445" s="72"/>
    </row>
    <row r="629446" spans="17:17">
      <c r="Q629446" s="72"/>
    </row>
    <row r="629447" spans="17:17">
      <c r="Q629447" s="72"/>
    </row>
    <row r="629448" spans="17:17">
      <c r="Q629448" s="72"/>
    </row>
    <row r="629449" spans="17:17">
      <c r="Q629449" s="72"/>
    </row>
    <row r="629450" spans="17:17">
      <c r="Q629450" s="72"/>
    </row>
    <row r="629451" spans="17:17">
      <c r="Q629451" s="72"/>
    </row>
    <row r="629452" spans="17:17">
      <c r="Q629452" s="72"/>
    </row>
    <row r="629453" spans="17:17">
      <c r="Q629453" s="72"/>
    </row>
    <row r="629454" spans="17:17">
      <c r="Q629454" s="72"/>
    </row>
    <row r="629455" spans="17:17">
      <c r="Q629455" s="72"/>
    </row>
    <row r="629456" spans="17:17">
      <c r="Q629456" s="72"/>
    </row>
    <row r="629457" spans="17:17">
      <c r="Q629457" s="72"/>
    </row>
    <row r="629458" spans="17:17">
      <c r="Q629458" s="72"/>
    </row>
    <row r="629459" spans="17:17">
      <c r="Q629459" s="72"/>
    </row>
    <row r="629460" spans="17:17">
      <c r="Q629460" s="72"/>
    </row>
    <row r="629461" spans="17:17">
      <c r="Q629461" s="72"/>
    </row>
    <row r="629462" spans="17:17">
      <c r="Q629462" s="72"/>
    </row>
    <row r="629463" spans="17:17">
      <c r="Q629463" s="72"/>
    </row>
    <row r="629464" spans="17:17">
      <c r="Q629464" s="72"/>
    </row>
    <row r="629465" spans="17:17">
      <c r="Q629465" s="72"/>
    </row>
    <row r="629466" spans="17:17">
      <c r="Q629466" s="72"/>
    </row>
    <row r="629467" spans="17:17">
      <c r="Q629467" s="72"/>
    </row>
    <row r="629468" spans="17:17">
      <c r="Q629468" s="72"/>
    </row>
    <row r="629469" spans="17:17">
      <c r="Q629469" s="72"/>
    </row>
    <row r="629470" spans="17:17">
      <c r="Q629470" s="72"/>
    </row>
    <row r="629471" spans="17:17">
      <c r="Q629471" s="72"/>
    </row>
    <row r="629472" spans="17:17">
      <c r="Q629472" s="72"/>
    </row>
    <row r="629473" spans="17:17">
      <c r="Q629473" s="72"/>
    </row>
    <row r="629474" spans="17:17">
      <c r="Q629474" s="72"/>
    </row>
    <row r="629475" spans="17:17">
      <c r="Q629475" s="72"/>
    </row>
    <row r="629476" spans="17:17">
      <c r="Q629476" s="72"/>
    </row>
    <row r="629477" spans="17:17">
      <c r="Q629477" s="72"/>
    </row>
    <row r="629478" spans="17:17">
      <c r="Q629478" s="72"/>
    </row>
    <row r="629479" spans="17:17">
      <c r="Q629479" s="72"/>
    </row>
    <row r="629480" spans="17:17">
      <c r="Q629480" s="72"/>
    </row>
    <row r="629481" spans="17:17">
      <c r="Q629481" s="72"/>
    </row>
    <row r="629482" spans="17:17">
      <c r="Q629482" s="72"/>
    </row>
    <row r="629483" spans="17:17">
      <c r="Q629483" s="72"/>
    </row>
    <row r="629484" spans="17:17">
      <c r="Q629484" s="72"/>
    </row>
    <row r="629485" spans="17:17">
      <c r="Q629485" s="72"/>
    </row>
    <row r="629486" spans="17:17">
      <c r="Q629486" s="72"/>
    </row>
    <row r="629487" spans="17:17">
      <c r="Q629487" s="72"/>
    </row>
    <row r="629488" spans="17:17">
      <c r="Q629488" s="72"/>
    </row>
    <row r="629489" spans="17:17">
      <c r="Q629489" s="72"/>
    </row>
    <row r="629490" spans="17:17">
      <c r="Q629490" s="72"/>
    </row>
    <row r="629491" spans="17:17">
      <c r="Q629491" s="72"/>
    </row>
    <row r="629492" spans="17:17">
      <c r="Q629492" s="72"/>
    </row>
    <row r="629493" spans="17:17">
      <c r="Q629493" s="72"/>
    </row>
    <row r="629494" spans="17:17">
      <c r="Q629494" s="72"/>
    </row>
    <row r="629495" spans="17:17">
      <c r="Q629495" s="72"/>
    </row>
    <row r="629496" spans="17:17">
      <c r="Q629496" s="72"/>
    </row>
    <row r="629497" spans="17:17">
      <c r="Q629497" s="72"/>
    </row>
    <row r="629498" spans="17:17">
      <c r="Q629498" s="72"/>
    </row>
    <row r="629499" spans="17:17">
      <c r="Q629499" s="72"/>
    </row>
    <row r="629500" spans="17:17">
      <c r="Q629500" s="72"/>
    </row>
    <row r="629501" spans="17:17">
      <c r="Q629501" s="72"/>
    </row>
    <row r="629502" spans="17:17">
      <c r="Q629502" s="72"/>
    </row>
    <row r="629503" spans="17:17">
      <c r="Q629503" s="72"/>
    </row>
    <row r="629504" spans="17:17">
      <c r="Q629504" s="72"/>
    </row>
    <row r="629505" spans="17:17">
      <c r="Q629505" s="72"/>
    </row>
    <row r="629506" spans="17:17">
      <c r="Q629506" s="72"/>
    </row>
    <row r="629507" spans="17:17">
      <c r="Q629507" s="72"/>
    </row>
    <row r="629508" spans="17:17">
      <c r="Q629508" s="72"/>
    </row>
    <row r="629509" spans="17:17">
      <c r="Q629509" s="72"/>
    </row>
    <row r="629510" spans="17:17">
      <c r="Q629510" s="72"/>
    </row>
    <row r="629511" spans="17:17">
      <c r="Q629511" s="72"/>
    </row>
    <row r="629512" spans="17:17">
      <c r="Q629512" s="72"/>
    </row>
    <row r="629513" spans="17:17">
      <c r="Q629513" s="72"/>
    </row>
    <row r="629514" spans="17:17">
      <c r="Q629514" s="72"/>
    </row>
    <row r="629515" spans="17:17">
      <c r="Q629515" s="72"/>
    </row>
    <row r="629516" spans="17:17">
      <c r="Q629516" s="72"/>
    </row>
    <row r="629517" spans="17:17">
      <c r="Q629517" s="72"/>
    </row>
    <row r="629518" spans="17:17">
      <c r="Q629518" s="72"/>
    </row>
    <row r="629519" spans="17:17">
      <c r="Q629519" s="72"/>
    </row>
    <row r="629520" spans="17:17">
      <c r="Q629520" s="72"/>
    </row>
    <row r="629521" spans="17:17">
      <c r="Q629521" s="72"/>
    </row>
    <row r="629522" spans="17:17">
      <c r="Q629522" s="72"/>
    </row>
    <row r="629523" spans="17:17">
      <c r="Q629523" s="72"/>
    </row>
    <row r="629524" spans="17:17">
      <c r="Q629524" s="72"/>
    </row>
    <row r="629525" spans="17:17">
      <c r="Q629525" s="72"/>
    </row>
    <row r="629526" spans="17:17">
      <c r="Q629526" s="72"/>
    </row>
    <row r="629527" spans="17:17">
      <c r="Q629527" s="72"/>
    </row>
    <row r="629528" spans="17:17">
      <c r="Q629528" s="72"/>
    </row>
    <row r="629529" spans="17:17">
      <c r="Q629529" s="72"/>
    </row>
    <row r="629530" spans="17:17">
      <c r="Q629530" s="72"/>
    </row>
    <row r="629531" spans="17:17">
      <c r="Q629531" s="72"/>
    </row>
    <row r="629532" spans="17:17">
      <c r="Q629532" s="72"/>
    </row>
    <row r="629533" spans="17:17">
      <c r="Q629533" s="72"/>
    </row>
    <row r="629534" spans="17:17">
      <c r="Q629534" s="72"/>
    </row>
    <row r="629535" spans="17:17">
      <c r="Q629535" s="72"/>
    </row>
    <row r="629536" spans="17:17">
      <c r="Q629536" s="72"/>
    </row>
    <row r="629537" spans="17:17">
      <c r="Q629537" s="72"/>
    </row>
    <row r="629538" spans="17:17">
      <c r="Q629538" s="72"/>
    </row>
    <row r="629539" spans="17:17">
      <c r="Q629539" s="72"/>
    </row>
    <row r="629540" spans="17:17">
      <c r="Q629540" s="72"/>
    </row>
    <row r="629541" spans="17:17">
      <c r="Q629541" s="72"/>
    </row>
    <row r="629542" spans="17:17">
      <c r="Q629542" s="72"/>
    </row>
    <row r="629543" spans="17:17">
      <c r="Q629543" s="72"/>
    </row>
    <row r="629544" spans="17:17">
      <c r="Q629544" s="72"/>
    </row>
    <row r="629545" spans="17:17">
      <c r="Q629545" s="72"/>
    </row>
    <row r="629546" spans="17:17">
      <c r="Q629546" s="72"/>
    </row>
    <row r="629547" spans="17:17">
      <c r="Q629547" s="72"/>
    </row>
    <row r="629548" spans="17:17">
      <c r="Q629548" s="72"/>
    </row>
    <row r="629549" spans="17:17">
      <c r="Q629549" s="72"/>
    </row>
    <row r="629550" spans="17:17">
      <c r="Q629550" s="72"/>
    </row>
    <row r="629551" spans="17:17">
      <c r="Q629551" s="72"/>
    </row>
    <row r="629552" spans="17:17">
      <c r="Q629552" s="72"/>
    </row>
    <row r="629553" spans="17:17">
      <c r="Q629553" s="72"/>
    </row>
    <row r="629554" spans="17:17">
      <c r="Q629554" s="72"/>
    </row>
    <row r="629555" spans="17:17">
      <c r="Q629555" s="72"/>
    </row>
    <row r="629556" spans="17:17">
      <c r="Q629556" s="72"/>
    </row>
    <row r="629557" spans="17:17">
      <c r="Q629557" s="72"/>
    </row>
    <row r="629558" spans="17:17">
      <c r="Q629558" s="72"/>
    </row>
    <row r="629559" spans="17:17">
      <c r="Q629559" s="72"/>
    </row>
    <row r="629560" spans="17:17">
      <c r="Q629560" s="72"/>
    </row>
    <row r="629561" spans="17:17">
      <c r="Q629561" s="72"/>
    </row>
    <row r="629562" spans="17:17">
      <c r="Q629562" s="72"/>
    </row>
    <row r="629563" spans="17:17">
      <c r="Q629563" s="72"/>
    </row>
    <row r="629564" spans="17:17">
      <c r="Q629564" s="72"/>
    </row>
    <row r="629565" spans="17:17">
      <c r="Q629565" s="72"/>
    </row>
    <row r="629566" spans="17:17">
      <c r="Q629566" s="72"/>
    </row>
    <row r="629567" spans="17:17">
      <c r="Q629567" s="72"/>
    </row>
    <row r="629568" spans="17:17">
      <c r="Q629568" s="72"/>
    </row>
    <row r="629569" spans="17:17">
      <c r="Q629569" s="72"/>
    </row>
    <row r="629570" spans="17:17">
      <c r="Q629570" s="72"/>
    </row>
    <row r="629571" spans="17:17">
      <c r="Q629571" s="72"/>
    </row>
    <row r="629572" spans="17:17">
      <c r="Q629572" s="72"/>
    </row>
    <row r="629573" spans="17:17">
      <c r="Q629573" s="72"/>
    </row>
    <row r="629574" spans="17:17">
      <c r="Q629574" s="72"/>
    </row>
    <row r="629575" spans="17:17">
      <c r="Q629575" s="72"/>
    </row>
    <row r="629576" spans="17:17">
      <c r="Q629576" s="72"/>
    </row>
    <row r="629577" spans="17:17">
      <c r="Q629577" s="72"/>
    </row>
    <row r="629578" spans="17:17">
      <c r="Q629578" s="72"/>
    </row>
    <row r="629579" spans="17:17">
      <c r="Q629579" s="72"/>
    </row>
    <row r="629580" spans="17:17">
      <c r="Q629580" s="72"/>
    </row>
    <row r="629581" spans="17:17">
      <c r="Q629581" s="72"/>
    </row>
    <row r="629582" spans="17:17">
      <c r="Q629582" s="72"/>
    </row>
    <row r="629583" spans="17:17">
      <c r="Q629583" s="72"/>
    </row>
    <row r="629584" spans="17:17">
      <c r="Q629584" s="72"/>
    </row>
    <row r="629585" spans="17:17">
      <c r="Q629585" s="72"/>
    </row>
    <row r="629586" spans="17:17">
      <c r="Q629586" s="72"/>
    </row>
    <row r="629587" spans="17:17">
      <c r="Q629587" s="72"/>
    </row>
    <row r="629588" spans="17:17">
      <c r="Q629588" s="72"/>
    </row>
    <row r="629589" spans="17:17">
      <c r="Q629589" s="72"/>
    </row>
    <row r="629590" spans="17:17">
      <c r="Q629590" s="72"/>
    </row>
    <row r="629591" spans="17:17">
      <c r="Q629591" s="72"/>
    </row>
    <row r="629592" spans="17:17">
      <c r="Q629592" s="72"/>
    </row>
    <row r="629593" spans="17:17">
      <c r="Q629593" s="72"/>
    </row>
    <row r="629594" spans="17:17">
      <c r="Q629594" s="72"/>
    </row>
    <row r="629595" spans="17:17">
      <c r="Q629595" s="72"/>
    </row>
    <row r="629596" spans="17:17">
      <c r="Q629596" s="72"/>
    </row>
    <row r="629597" spans="17:17">
      <c r="Q629597" s="72"/>
    </row>
    <row r="629598" spans="17:17">
      <c r="Q629598" s="72"/>
    </row>
    <row r="629599" spans="17:17">
      <c r="Q629599" s="72"/>
    </row>
    <row r="629600" spans="17:17">
      <c r="Q629600" s="72"/>
    </row>
    <row r="629601" spans="17:17">
      <c r="Q629601" s="72"/>
    </row>
    <row r="629602" spans="17:17">
      <c r="Q629602" s="72"/>
    </row>
    <row r="629603" spans="17:17">
      <c r="Q629603" s="72"/>
    </row>
    <row r="629604" spans="17:17">
      <c r="Q629604" s="72"/>
    </row>
    <row r="629605" spans="17:17">
      <c r="Q629605" s="72"/>
    </row>
    <row r="629606" spans="17:17">
      <c r="Q629606" s="72"/>
    </row>
    <row r="629607" spans="17:17">
      <c r="Q629607" s="72"/>
    </row>
    <row r="629608" spans="17:17">
      <c r="Q629608" s="72"/>
    </row>
    <row r="629609" spans="17:17">
      <c r="Q629609" s="72"/>
    </row>
    <row r="629610" spans="17:17">
      <c r="Q629610" s="72"/>
    </row>
    <row r="629611" spans="17:17">
      <c r="Q629611" s="72"/>
    </row>
    <row r="629612" spans="17:17">
      <c r="Q629612" s="72"/>
    </row>
    <row r="629613" spans="17:17">
      <c r="Q629613" s="72"/>
    </row>
    <row r="629614" spans="17:17">
      <c r="Q629614" s="72"/>
    </row>
    <row r="629615" spans="17:17">
      <c r="Q629615" s="72"/>
    </row>
    <row r="629616" spans="17:17">
      <c r="Q629616" s="72"/>
    </row>
    <row r="629617" spans="17:17">
      <c r="Q629617" s="72"/>
    </row>
    <row r="629618" spans="17:17">
      <c r="Q629618" s="72"/>
    </row>
    <row r="629619" spans="17:17">
      <c r="Q629619" s="72"/>
    </row>
    <row r="629620" spans="17:17">
      <c r="Q629620" s="72"/>
    </row>
    <row r="629621" spans="17:17">
      <c r="Q629621" s="72"/>
    </row>
    <row r="629622" spans="17:17">
      <c r="Q629622" s="72"/>
    </row>
    <row r="629623" spans="17:17">
      <c r="Q629623" s="72"/>
    </row>
    <row r="629624" spans="17:17">
      <c r="Q629624" s="72"/>
    </row>
    <row r="629625" spans="17:17">
      <c r="Q629625" s="72"/>
    </row>
    <row r="629626" spans="17:17">
      <c r="Q629626" s="72"/>
    </row>
    <row r="629627" spans="17:17">
      <c r="Q629627" s="72"/>
    </row>
    <row r="629628" spans="17:17">
      <c r="Q629628" s="72"/>
    </row>
    <row r="629629" spans="17:17">
      <c r="Q629629" s="72"/>
    </row>
    <row r="629630" spans="17:17">
      <c r="Q629630" s="72"/>
    </row>
    <row r="629631" spans="17:17">
      <c r="Q629631" s="72"/>
    </row>
    <row r="629632" spans="17:17">
      <c r="Q629632" s="72"/>
    </row>
    <row r="629633" spans="17:17">
      <c r="Q629633" s="72"/>
    </row>
    <row r="629634" spans="17:17">
      <c r="Q629634" s="72"/>
    </row>
    <row r="629635" spans="17:17">
      <c r="Q629635" s="72"/>
    </row>
    <row r="629636" spans="17:17">
      <c r="Q629636" s="72"/>
    </row>
    <row r="629637" spans="17:17">
      <c r="Q629637" s="72"/>
    </row>
    <row r="629638" spans="17:17">
      <c r="Q629638" s="72"/>
    </row>
    <row r="629639" spans="17:17">
      <c r="Q629639" s="72"/>
    </row>
    <row r="629640" spans="17:17">
      <c r="Q629640" s="72"/>
    </row>
    <row r="629641" spans="17:17">
      <c r="Q629641" s="72"/>
    </row>
    <row r="629642" spans="17:17">
      <c r="Q629642" s="72"/>
    </row>
    <row r="629643" spans="17:17">
      <c r="Q629643" s="72"/>
    </row>
    <row r="629644" spans="17:17">
      <c r="Q629644" s="72"/>
    </row>
    <row r="629645" spans="17:17">
      <c r="Q629645" s="72"/>
    </row>
    <row r="629646" spans="17:17">
      <c r="Q629646" s="72"/>
    </row>
    <row r="629647" spans="17:17">
      <c r="Q629647" s="72"/>
    </row>
    <row r="629648" spans="17:17">
      <c r="Q629648" s="72"/>
    </row>
    <row r="629649" spans="17:17">
      <c r="Q629649" s="72"/>
    </row>
    <row r="629650" spans="17:17">
      <c r="Q629650" s="72"/>
    </row>
    <row r="629651" spans="17:17">
      <c r="Q629651" s="72"/>
    </row>
    <row r="629652" spans="17:17">
      <c r="Q629652" s="72"/>
    </row>
    <row r="629653" spans="17:17">
      <c r="Q629653" s="72"/>
    </row>
    <row r="629654" spans="17:17">
      <c r="Q629654" s="72"/>
    </row>
    <row r="629655" spans="17:17">
      <c r="Q629655" s="72"/>
    </row>
    <row r="629656" spans="17:17">
      <c r="Q629656" s="72"/>
    </row>
    <row r="629657" spans="17:17">
      <c r="Q629657" s="72"/>
    </row>
    <row r="629658" spans="17:17">
      <c r="Q629658" s="72"/>
    </row>
    <row r="629659" spans="17:17">
      <c r="Q629659" s="72"/>
    </row>
    <row r="629660" spans="17:17">
      <c r="Q629660" s="72"/>
    </row>
    <row r="629661" spans="17:17">
      <c r="Q629661" s="72"/>
    </row>
    <row r="629662" spans="17:17">
      <c r="Q629662" s="72"/>
    </row>
    <row r="629663" spans="17:17">
      <c r="Q629663" s="72"/>
    </row>
    <row r="629664" spans="17:17">
      <c r="Q629664" s="72"/>
    </row>
    <row r="629665" spans="17:17">
      <c r="Q629665" s="72"/>
    </row>
    <row r="629666" spans="17:17">
      <c r="Q629666" s="72"/>
    </row>
    <row r="629667" spans="17:17">
      <c r="Q629667" s="72"/>
    </row>
    <row r="629668" spans="17:17">
      <c r="Q629668" s="72"/>
    </row>
    <row r="629669" spans="17:17">
      <c r="Q629669" s="72"/>
    </row>
    <row r="629670" spans="17:17">
      <c r="Q629670" s="72"/>
    </row>
    <row r="629671" spans="17:17">
      <c r="Q629671" s="72"/>
    </row>
    <row r="629672" spans="17:17">
      <c r="Q629672" s="72"/>
    </row>
    <row r="629673" spans="17:17">
      <c r="Q629673" s="72"/>
    </row>
    <row r="629674" spans="17:17">
      <c r="Q629674" s="72"/>
    </row>
    <row r="629675" spans="17:17">
      <c r="Q629675" s="72"/>
    </row>
    <row r="629676" spans="17:17">
      <c r="Q629676" s="72"/>
    </row>
    <row r="629677" spans="17:17">
      <c r="Q629677" s="72"/>
    </row>
    <row r="629678" spans="17:17">
      <c r="Q629678" s="72"/>
    </row>
    <row r="629679" spans="17:17">
      <c r="Q629679" s="72"/>
    </row>
    <row r="629680" spans="17:17">
      <c r="Q629680" s="72"/>
    </row>
    <row r="629681" spans="17:17">
      <c r="Q629681" s="72"/>
    </row>
    <row r="629682" spans="17:17">
      <c r="Q629682" s="72"/>
    </row>
    <row r="629683" spans="17:17">
      <c r="Q629683" s="72"/>
    </row>
    <row r="629684" spans="17:17">
      <c r="Q629684" s="72"/>
    </row>
    <row r="629685" spans="17:17">
      <c r="Q629685" s="72"/>
    </row>
    <row r="629686" spans="17:17">
      <c r="Q629686" s="72"/>
    </row>
    <row r="629687" spans="17:17">
      <c r="Q629687" s="72"/>
    </row>
    <row r="629688" spans="17:17">
      <c r="Q629688" s="72"/>
    </row>
    <row r="629689" spans="17:17">
      <c r="Q629689" s="72"/>
    </row>
    <row r="629690" spans="17:17">
      <c r="Q629690" s="72"/>
    </row>
    <row r="629691" spans="17:17">
      <c r="Q629691" s="72"/>
    </row>
    <row r="629692" spans="17:17">
      <c r="Q629692" s="72"/>
    </row>
    <row r="629693" spans="17:17">
      <c r="Q629693" s="72"/>
    </row>
    <row r="629694" spans="17:17">
      <c r="Q629694" s="72"/>
    </row>
    <row r="629695" spans="17:17">
      <c r="Q629695" s="72"/>
    </row>
    <row r="629696" spans="17:17">
      <c r="Q629696" s="72"/>
    </row>
    <row r="629697" spans="17:17">
      <c r="Q629697" s="72"/>
    </row>
    <row r="629698" spans="17:17">
      <c r="Q629698" s="72"/>
    </row>
    <row r="629699" spans="17:17">
      <c r="Q629699" s="72"/>
    </row>
    <row r="629700" spans="17:17">
      <c r="Q629700" s="72"/>
    </row>
    <row r="629701" spans="17:17">
      <c r="Q629701" s="72"/>
    </row>
    <row r="629702" spans="17:17">
      <c r="Q629702" s="72"/>
    </row>
    <row r="629703" spans="17:17">
      <c r="Q629703" s="72"/>
    </row>
    <row r="629704" spans="17:17">
      <c r="Q629704" s="72"/>
    </row>
    <row r="629705" spans="17:17">
      <c r="Q629705" s="72"/>
    </row>
    <row r="629706" spans="17:17">
      <c r="Q629706" s="72"/>
    </row>
    <row r="629707" spans="17:17">
      <c r="Q629707" s="72"/>
    </row>
    <row r="629708" spans="17:17">
      <c r="Q629708" s="72"/>
    </row>
    <row r="629709" spans="17:17">
      <c r="Q629709" s="72"/>
    </row>
    <row r="629710" spans="17:17">
      <c r="Q629710" s="72"/>
    </row>
    <row r="629711" spans="17:17">
      <c r="Q629711" s="72"/>
    </row>
    <row r="629712" spans="17:17">
      <c r="Q629712" s="72"/>
    </row>
    <row r="629713" spans="17:17">
      <c r="Q629713" s="72"/>
    </row>
    <row r="629714" spans="17:17">
      <c r="Q629714" s="72"/>
    </row>
    <row r="629715" spans="17:17">
      <c r="Q629715" s="72"/>
    </row>
    <row r="629716" spans="17:17">
      <c r="Q629716" s="72"/>
    </row>
    <row r="629717" spans="17:17">
      <c r="Q629717" s="72"/>
    </row>
    <row r="629718" spans="17:17">
      <c r="Q629718" s="72"/>
    </row>
    <row r="629719" spans="17:17">
      <c r="Q629719" s="72"/>
    </row>
    <row r="629720" spans="17:17">
      <c r="Q629720" s="72"/>
    </row>
    <row r="629721" spans="17:17">
      <c r="Q629721" s="72"/>
    </row>
    <row r="629722" spans="17:17">
      <c r="Q629722" s="72"/>
    </row>
    <row r="629723" spans="17:17">
      <c r="Q629723" s="72"/>
    </row>
    <row r="629724" spans="17:17">
      <c r="Q629724" s="72"/>
    </row>
    <row r="629725" spans="17:17">
      <c r="Q629725" s="72"/>
    </row>
    <row r="629726" spans="17:17">
      <c r="Q629726" s="72"/>
    </row>
    <row r="629727" spans="17:17">
      <c r="Q629727" s="72"/>
    </row>
    <row r="629728" spans="17:17">
      <c r="Q629728" s="72"/>
    </row>
    <row r="629729" spans="17:17">
      <c r="Q629729" s="72"/>
    </row>
    <row r="629730" spans="17:17">
      <c r="Q629730" s="72"/>
    </row>
    <row r="629731" spans="17:17">
      <c r="Q629731" s="72"/>
    </row>
    <row r="629732" spans="17:17">
      <c r="Q629732" s="72"/>
    </row>
    <row r="629733" spans="17:17">
      <c r="Q629733" s="72"/>
    </row>
    <row r="629734" spans="17:17">
      <c r="Q629734" s="72"/>
    </row>
    <row r="629735" spans="17:17">
      <c r="Q629735" s="72"/>
    </row>
    <row r="629736" spans="17:17">
      <c r="Q629736" s="72"/>
    </row>
    <row r="629737" spans="17:17">
      <c r="Q629737" s="72"/>
    </row>
    <row r="629738" spans="17:17">
      <c r="Q629738" s="72"/>
    </row>
    <row r="629739" spans="17:17">
      <c r="Q629739" s="72"/>
    </row>
    <row r="629740" spans="17:17">
      <c r="Q629740" s="72"/>
    </row>
    <row r="629741" spans="17:17">
      <c r="Q629741" s="72"/>
    </row>
    <row r="629742" spans="17:17">
      <c r="Q629742" s="72"/>
    </row>
    <row r="629743" spans="17:17">
      <c r="Q629743" s="72"/>
    </row>
    <row r="629744" spans="17:17">
      <c r="Q629744" s="72"/>
    </row>
    <row r="629745" spans="17:17">
      <c r="Q629745" s="72"/>
    </row>
    <row r="629746" spans="17:17">
      <c r="Q629746" s="72"/>
    </row>
    <row r="629747" spans="17:17">
      <c r="Q629747" s="72"/>
    </row>
    <row r="629748" spans="17:17">
      <c r="Q629748" s="72"/>
    </row>
    <row r="629749" spans="17:17">
      <c r="Q629749" s="72"/>
    </row>
    <row r="629750" spans="17:17">
      <c r="Q629750" s="72"/>
    </row>
    <row r="629751" spans="17:17">
      <c r="Q629751" s="72"/>
    </row>
    <row r="629752" spans="17:17">
      <c r="Q629752" s="72"/>
    </row>
    <row r="629753" spans="17:17">
      <c r="Q629753" s="72"/>
    </row>
    <row r="629754" spans="17:17">
      <c r="Q629754" s="72"/>
    </row>
    <row r="629755" spans="17:17">
      <c r="Q629755" s="72"/>
    </row>
    <row r="629756" spans="17:17">
      <c r="Q629756" s="72"/>
    </row>
    <row r="629757" spans="17:17">
      <c r="Q629757" s="72"/>
    </row>
    <row r="629758" spans="17:17">
      <c r="Q629758" s="72"/>
    </row>
    <row r="629759" spans="17:17">
      <c r="Q629759" s="72"/>
    </row>
    <row r="629760" spans="17:17">
      <c r="Q629760" s="72"/>
    </row>
    <row r="629761" spans="17:17">
      <c r="Q629761" s="72"/>
    </row>
    <row r="629762" spans="17:17">
      <c r="Q629762" s="72"/>
    </row>
    <row r="629763" spans="17:17">
      <c r="Q629763" s="72"/>
    </row>
    <row r="629764" spans="17:17">
      <c r="Q629764" s="72"/>
    </row>
    <row r="629765" spans="17:17">
      <c r="Q629765" s="72"/>
    </row>
    <row r="629766" spans="17:17">
      <c r="Q629766" s="72"/>
    </row>
    <row r="629767" spans="17:17">
      <c r="Q629767" s="72"/>
    </row>
    <row r="629768" spans="17:17">
      <c r="Q629768" s="72"/>
    </row>
    <row r="629769" spans="17:17">
      <c r="Q629769" s="72"/>
    </row>
    <row r="629770" spans="17:17">
      <c r="Q629770" s="72"/>
    </row>
    <row r="629771" spans="17:17">
      <c r="Q629771" s="72"/>
    </row>
    <row r="629772" spans="17:17">
      <c r="Q629772" s="72"/>
    </row>
    <row r="629773" spans="17:17">
      <c r="Q629773" s="72"/>
    </row>
    <row r="629774" spans="17:17">
      <c r="Q629774" s="72"/>
    </row>
    <row r="629775" spans="17:17">
      <c r="Q629775" s="72"/>
    </row>
    <row r="629776" spans="17:17">
      <c r="Q629776" s="72"/>
    </row>
    <row r="629777" spans="17:17">
      <c r="Q629777" s="72"/>
    </row>
    <row r="629778" spans="17:17">
      <c r="Q629778" s="72"/>
    </row>
    <row r="629779" spans="17:17">
      <c r="Q629779" s="72"/>
    </row>
    <row r="629780" spans="17:17">
      <c r="Q629780" s="72"/>
    </row>
    <row r="629781" spans="17:17">
      <c r="Q629781" s="72"/>
    </row>
    <row r="629782" spans="17:17">
      <c r="Q629782" s="72"/>
    </row>
    <row r="629783" spans="17:17">
      <c r="Q629783" s="72"/>
    </row>
    <row r="629784" spans="17:17">
      <c r="Q629784" s="72"/>
    </row>
    <row r="629785" spans="17:17">
      <c r="Q629785" s="72"/>
    </row>
    <row r="629786" spans="17:17">
      <c r="Q629786" s="72"/>
    </row>
    <row r="629787" spans="17:17">
      <c r="Q629787" s="72"/>
    </row>
    <row r="629788" spans="17:17">
      <c r="Q629788" s="72"/>
    </row>
    <row r="629789" spans="17:17">
      <c r="Q629789" s="72"/>
    </row>
    <row r="629790" spans="17:17">
      <c r="Q629790" s="72"/>
    </row>
    <row r="629791" spans="17:17">
      <c r="Q629791" s="72"/>
    </row>
    <row r="629792" spans="17:17">
      <c r="Q629792" s="72"/>
    </row>
    <row r="629793" spans="17:17">
      <c r="Q629793" s="72"/>
    </row>
    <row r="629794" spans="17:17">
      <c r="Q629794" s="72"/>
    </row>
    <row r="629795" spans="17:17">
      <c r="Q629795" s="72"/>
    </row>
    <row r="629796" spans="17:17">
      <c r="Q629796" s="72"/>
    </row>
    <row r="629797" spans="17:17">
      <c r="Q629797" s="72"/>
    </row>
    <row r="629798" spans="17:17">
      <c r="Q629798" s="72"/>
    </row>
    <row r="629799" spans="17:17">
      <c r="Q629799" s="72"/>
    </row>
    <row r="629800" spans="17:17">
      <c r="Q629800" s="72"/>
    </row>
    <row r="629801" spans="17:17">
      <c r="Q629801" s="72"/>
    </row>
    <row r="629802" spans="17:17">
      <c r="Q629802" s="72"/>
    </row>
    <row r="629803" spans="17:17">
      <c r="Q629803" s="72"/>
    </row>
    <row r="629804" spans="17:17">
      <c r="Q629804" s="72"/>
    </row>
    <row r="629805" spans="17:17">
      <c r="Q629805" s="72"/>
    </row>
    <row r="629806" spans="17:17">
      <c r="Q629806" s="72"/>
    </row>
    <row r="629807" spans="17:17">
      <c r="Q629807" s="72"/>
    </row>
    <row r="629808" spans="17:17">
      <c r="Q629808" s="72"/>
    </row>
    <row r="629809" spans="17:17">
      <c r="Q629809" s="72"/>
    </row>
    <row r="629810" spans="17:17">
      <c r="Q629810" s="72"/>
    </row>
    <row r="629811" spans="17:17">
      <c r="Q629811" s="72"/>
    </row>
    <row r="629812" spans="17:17">
      <c r="Q629812" s="72"/>
    </row>
    <row r="629813" spans="17:17">
      <c r="Q629813" s="72"/>
    </row>
    <row r="629814" spans="17:17">
      <c r="Q629814" s="72"/>
    </row>
    <row r="629815" spans="17:17">
      <c r="Q629815" s="72"/>
    </row>
    <row r="629816" spans="17:17">
      <c r="Q629816" s="72"/>
    </row>
    <row r="629817" spans="17:17">
      <c r="Q629817" s="72"/>
    </row>
    <row r="629818" spans="17:17">
      <c r="Q629818" s="72"/>
    </row>
    <row r="629819" spans="17:17">
      <c r="Q629819" s="72"/>
    </row>
    <row r="629820" spans="17:17">
      <c r="Q629820" s="72"/>
    </row>
    <row r="629821" spans="17:17">
      <c r="Q629821" s="72"/>
    </row>
    <row r="629822" spans="17:17">
      <c r="Q629822" s="72"/>
    </row>
    <row r="629823" spans="17:17">
      <c r="Q629823" s="72"/>
    </row>
    <row r="629824" spans="17:17">
      <c r="Q629824" s="72"/>
    </row>
    <row r="629825" spans="17:17">
      <c r="Q629825" s="72"/>
    </row>
    <row r="629826" spans="17:17">
      <c r="Q629826" s="72"/>
    </row>
    <row r="629827" spans="17:17">
      <c r="Q629827" s="72"/>
    </row>
    <row r="629828" spans="17:17">
      <c r="Q629828" s="72"/>
    </row>
    <row r="629829" spans="17:17">
      <c r="Q629829" s="72"/>
    </row>
    <row r="629830" spans="17:17">
      <c r="Q629830" s="72"/>
    </row>
    <row r="629831" spans="17:17">
      <c r="Q629831" s="72"/>
    </row>
    <row r="629832" spans="17:17">
      <c r="Q629832" s="72"/>
    </row>
    <row r="629833" spans="17:17">
      <c r="Q629833" s="72"/>
    </row>
    <row r="629834" spans="17:17">
      <c r="Q629834" s="72"/>
    </row>
    <row r="629835" spans="17:17">
      <c r="Q629835" s="72"/>
    </row>
    <row r="629836" spans="17:17">
      <c r="Q629836" s="72"/>
    </row>
    <row r="629837" spans="17:17">
      <c r="Q629837" s="72"/>
    </row>
    <row r="629838" spans="17:17">
      <c r="Q629838" s="72"/>
    </row>
    <row r="629839" spans="17:17">
      <c r="Q629839" s="72"/>
    </row>
    <row r="629840" spans="17:17">
      <c r="Q629840" s="72"/>
    </row>
    <row r="629841" spans="17:17">
      <c r="Q629841" s="72"/>
    </row>
    <row r="629842" spans="17:17">
      <c r="Q629842" s="72"/>
    </row>
    <row r="629843" spans="17:17">
      <c r="Q629843" s="72"/>
    </row>
    <row r="629844" spans="17:17">
      <c r="Q629844" s="72"/>
    </row>
    <row r="629845" spans="17:17">
      <c r="Q629845" s="72"/>
    </row>
    <row r="629846" spans="17:17">
      <c r="Q629846" s="72"/>
    </row>
    <row r="629847" spans="17:17">
      <c r="Q629847" s="72"/>
    </row>
    <row r="629848" spans="17:17">
      <c r="Q629848" s="72"/>
    </row>
    <row r="629849" spans="17:17">
      <c r="Q629849" s="72"/>
    </row>
    <row r="629850" spans="17:17">
      <c r="Q629850" s="72"/>
    </row>
    <row r="629851" spans="17:17">
      <c r="Q629851" s="72"/>
    </row>
    <row r="629852" spans="17:17">
      <c r="Q629852" s="72"/>
    </row>
    <row r="629853" spans="17:17">
      <c r="Q629853" s="72"/>
    </row>
    <row r="629854" spans="17:17">
      <c r="Q629854" s="72"/>
    </row>
    <row r="629855" spans="17:17">
      <c r="Q629855" s="72"/>
    </row>
    <row r="629856" spans="17:17">
      <c r="Q629856" s="72"/>
    </row>
    <row r="629857" spans="17:17">
      <c r="Q629857" s="72"/>
    </row>
    <row r="629858" spans="17:17">
      <c r="Q629858" s="72"/>
    </row>
    <row r="629859" spans="17:17">
      <c r="Q629859" s="72"/>
    </row>
    <row r="629860" spans="17:17">
      <c r="Q629860" s="72"/>
    </row>
    <row r="629861" spans="17:17">
      <c r="Q629861" s="72"/>
    </row>
    <row r="629862" spans="17:17">
      <c r="Q629862" s="72"/>
    </row>
    <row r="629863" spans="17:17">
      <c r="Q629863" s="72"/>
    </row>
    <row r="629864" spans="17:17">
      <c r="Q629864" s="72"/>
    </row>
    <row r="629865" spans="17:17">
      <c r="Q629865" s="72"/>
    </row>
    <row r="629866" spans="17:17">
      <c r="Q629866" s="72"/>
    </row>
    <row r="629867" spans="17:17">
      <c r="Q629867" s="72"/>
    </row>
    <row r="629868" spans="17:17">
      <c r="Q629868" s="72"/>
    </row>
    <row r="629869" spans="17:17">
      <c r="Q629869" s="72"/>
    </row>
    <row r="629870" spans="17:17">
      <c r="Q629870" s="72"/>
    </row>
    <row r="629871" spans="17:17">
      <c r="Q629871" s="72"/>
    </row>
    <row r="629872" spans="17:17">
      <c r="Q629872" s="72"/>
    </row>
    <row r="629873" spans="17:17">
      <c r="Q629873" s="72"/>
    </row>
    <row r="629874" spans="17:17">
      <c r="Q629874" s="72"/>
    </row>
    <row r="629875" spans="17:17">
      <c r="Q629875" s="72"/>
    </row>
    <row r="629876" spans="17:17">
      <c r="Q629876" s="72"/>
    </row>
    <row r="629877" spans="17:17">
      <c r="Q629877" s="72"/>
    </row>
    <row r="629878" spans="17:17">
      <c r="Q629878" s="72"/>
    </row>
    <row r="629879" spans="17:17">
      <c r="Q629879" s="72"/>
    </row>
    <row r="629880" spans="17:17">
      <c r="Q629880" s="72"/>
    </row>
    <row r="629881" spans="17:17">
      <c r="Q629881" s="72"/>
    </row>
    <row r="629882" spans="17:17">
      <c r="Q629882" s="72"/>
    </row>
    <row r="629883" spans="17:17">
      <c r="Q629883" s="72"/>
    </row>
    <row r="629884" spans="17:17">
      <c r="Q629884" s="72"/>
    </row>
    <row r="629885" spans="17:17">
      <c r="Q629885" s="72"/>
    </row>
    <row r="629886" spans="17:17">
      <c r="Q629886" s="72"/>
    </row>
    <row r="629887" spans="17:17">
      <c r="Q629887" s="72"/>
    </row>
    <row r="629888" spans="17:17">
      <c r="Q629888" s="72"/>
    </row>
    <row r="629889" spans="17:17">
      <c r="Q629889" s="72"/>
    </row>
    <row r="629890" spans="17:17">
      <c r="Q629890" s="72"/>
    </row>
    <row r="629891" spans="17:17">
      <c r="Q629891" s="72"/>
    </row>
    <row r="629892" spans="17:17">
      <c r="Q629892" s="72"/>
    </row>
    <row r="629893" spans="17:17">
      <c r="Q629893" s="72"/>
    </row>
    <row r="629894" spans="17:17">
      <c r="Q629894" s="72"/>
    </row>
    <row r="629895" spans="17:17">
      <c r="Q629895" s="72"/>
    </row>
    <row r="629896" spans="17:17">
      <c r="Q629896" s="72"/>
    </row>
    <row r="629897" spans="17:17">
      <c r="Q629897" s="72"/>
    </row>
    <row r="629898" spans="17:17">
      <c r="Q629898" s="72"/>
    </row>
    <row r="629899" spans="17:17">
      <c r="Q629899" s="72"/>
    </row>
    <row r="629900" spans="17:17">
      <c r="Q629900" s="72"/>
    </row>
    <row r="629901" spans="17:17">
      <c r="Q629901" s="72"/>
    </row>
    <row r="629902" spans="17:17">
      <c r="Q629902" s="72"/>
    </row>
    <row r="629903" spans="17:17">
      <c r="Q629903" s="72"/>
    </row>
    <row r="629904" spans="17:17">
      <c r="Q629904" s="72"/>
    </row>
    <row r="629905" spans="17:17">
      <c r="Q629905" s="72"/>
    </row>
    <row r="629906" spans="17:17">
      <c r="Q629906" s="72"/>
    </row>
    <row r="629907" spans="17:17">
      <c r="Q629907" s="72"/>
    </row>
    <row r="629908" spans="17:17">
      <c r="Q629908" s="72"/>
    </row>
    <row r="629909" spans="17:17">
      <c r="Q629909" s="72"/>
    </row>
    <row r="629910" spans="17:17">
      <c r="Q629910" s="72"/>
    </row>
    <row r="629911" spans="17:17">
      <c r="Q629911" s="72"/>
    </row>
    <row r="629912" spans="17:17">
      <c r="Q629912" s="72"/>
    </row>
    <row r="629913" spans="17:17">
      <c r="Q629913" s="72"/>
    </row>
    <row r="629914" spans="17:17">
      <c r="Q629914" s="72"/>
    </row>
    <row r="629915" spans="17:17">
      <c r="Q629915" s="72"/>
    </row>
    <row r="629916" spans="17:17">
      <c r="Q629916" s="72"/>
    </row>
    <row r="629917" spans="17:17">
      <c r="Q629917" s="72"/>
    </row>
    <row r="629918" spans="17:17">
      <c r="Q629918" s="72"/>
    </row>
    <row r="629919" spans="17:17">
      <c r="Q629919" s="72"/>
    </row>
    <row r="629920" spans="17:17">
      <c r="Q629920" s="72"/>
    </row>
    <row r="629921" spans="17:17">
      <c r="Q629921" s="72"/>
    </row>
    <row r="629922" spans="17:17">
      <c r="Q629922" s="72"/>
    </row>
    <row r="629923" spans="17:17">
      <c r="Q629923" s="72"/>
    </row>
    <row r="629924" spans="17:17">
      <c r="Q629924" s="72"/>
    </row>
    <row r="629925" spans="17:17">
      <c r="Q629925" s="72"/>
    </row>
    <row r="629926" spans="17:17">
      <c r="Q629926" s="72"/>
    </row>
    <row r="629927" spans="17:17">
      <c r="Q629927" s="72"/>
    </row>
    <row r="629928" spans="17:17">
      <c r="Q629928" s="72"/>
    </row>
    <row r="629929" spans="17:17">
      <c r="Q629929" s="72"/>
    </row>
    <row r="629930" spans="17:17">
      <c r="Q629930" s="72"/>
    </row>
    <row r="629931" spans="17:17">
      <c r="Q629931" s="72"/>
    </row>
    <row r="629932" spans="17:17">
      <c r="Q629932" s="72"/>
    </row>
    <row r="629933" spans="17:17">
      <c r="Q629933" s="72"/>
    </row>
    <row r="629934" spans="17:17">
      <c r="Q629934" s="72"/>
    </row>
    <row r="629935" spans="17:17">
      <c r="Q629935" s="72"/>
    </row>
    <row r="629936" spans="17:17">
      <c r="Q629936" s="72"/>
    </row>
    <row r="629937" spans="17:17">
      <c r="Q629937" s="72"/>
    </row>
    <row r="629938" spans="17:17">
      <c r="Q629938" s="72"/>
    </row>
    <row r="629939" spans="17:17">
      <c r="Q629939" s="72"/>
    </row>
    <row r="629940" spans="17:17">
      <c r="Q629940" s="72"/>
    </row>
    <row r="629941" spans="17:17">
      <c r="Q629941" s="72"/>
    </row>
    <row r="629942" spans="17:17">
      <c r="Q629942" s="72"/>
    </row>
    <row r="629943" spans="17:17">
      <c r="Q629943" s="72"/>
    </row>
    <row r="629944" spans="17:17">
      <c r="Q629944" s="72"/>
    </row>
    <row r="629945" spans="17:17">
      <c r="Q629945" s="72"/>
    </row>
    <row r="629946" spans="17:17">
      <c r="Q629946" s="72"/>
    </row>
    <row r="629947" spans="17:17">
      <c r="Q629947" s="72"/>
    </row>
    <row r="629948" spans="17:17">
      <c r="Q629948" s="72"/>
    </row>
    <row r="629949" spans="17:17">
      <c r="Q629949" s="72"/>
    </row>
    <row r="629950" spans="17:17">
      <c r="Q629950" s="72"/>
    </row>
    <row r="629951" spans="17:17">
      <c r="Q629951" s="72"/>
    </row>
    <row r="629952" spans="17:17">
      <c r="Q629952" s="72"/>
    </row>
    <row r="629953" spans="17:17">
      <c r="Q629953" s="72"/>
    </row>
    <row r="629954" spans="17:17">
      <c r="Q629954" s="72"/>
    </row>
    <row r="629955" spans="17:17">
      <c r="Q629955" s="72"/>
    </row>
    <row r="629956" spans="17:17">
      <c r="Q629956" s="72"/>
    </row>
    <row r="629957" spans="17:17">
      <c r="Q629957" s="72"/>
    </row>
    <row r="629958" spans="17:17">
      <c r="Q629958" s="72"/>
    </row>
    <row r="629959" spans="17:17">
      <c r="Q629959" s="72"/>
    </row>
    <row r="629960" spans="17:17">
      <c r="Q629960" s="72"/>
    </row>
    <row r="629961" spans="17:17">
      <c r="Q629961" s="72"/>
    </row>
    <row r="629962" spans="17:17">
      <c r="Q629962" s="72"/>
    </row>
    <row r="629963" spans="17:17">
      <c r="Q629963" s="72"/>
    </row>
    <row r="629964" spans="17:17">
      <c r="Q629964" s="72"/>
    </row>
    <row r="629965" spans="17:17">
      <c r="Q629965" s="72"/>
    </row>
    <row r="629966" spans="17:17">
      <c r="Q629966" s="72"/>
    </row>
    <row r="629967" spans="17:17">
      <c r="Q629967" s="72"/>
    </row>
    <row r="629968" spans="17:17">
      <c r="Q629968" s="72"/>
    </row>
    <row r="629969" spans="17:17">
      <c r="Q629969" s="72"/>
    </row>
    <row r="629970" spans="17:17">
      <c r="Q629970" s="72"/>
    </row>
    <row r="629971" spans="17:17">
      <c r="Q629971" s="72"/>
    </row>
    <row r="629972" spans="17:17">
      <c r="Q629972" s="72"/>
    </row>
    <row r="629973" spans="17:17">
      <c r="Q629973" s="72"/>
    </row>
    <row r="629974" spans="17:17">
      <c r="Q629974" s="72"/>
    </row>
    <row r="629975" spans="17:17">
      <c r="Q629975" s="72"/>
    </row>
    <row r="629976" spans="17:17">
      <c r="Q629976" s="72"/>
    </row>
    <row r="629977" spans="17:17">
      <c r="Q629977" s="72"/>
    </row>
    <row r="629978" spans="17:17">
      <c r="Q629978" s="72"/>
    </row>
    <row r="629979" spans="17:17">
      <c r="Q629979" s="72"/>
    </row>
    <row r="629980" spans="17:17">
      <c r="Q629980" s="72"/>
    </row>
    <row r="629981" spans="17:17">
      <c r="Q629981" s="72"/>
    </row>
    <row r="629982" spans="17:17">
      <c r="Q629982" s="72"/>
    </row>
    <row r="629983" spans="17:17">
      <c r="Q629983" s="72"/>
    </row>
    <row r="629984" spans="17:17">
      <c r="Q629984" s="72"/>
    </row>
    <row r="629985" spans="17:17">
      <c r="Q629985" s="72"/>
    </row>
    <row r="629986" spans="17:17">
      <c r="Q629986" s="72"/>
    </row>
    <row r="629987" spans="17:17">
      <c r="Q629987" s="72"/>
    </row>
    <row r="629988" spans="17:17">
      <c r="Q629988" s="72"/>
    </row>
    <row r="629989" spans="17:17">
      <c r="Q629989" s="72"/>
    </row>
    <row r="629990" spans="17:17">
      <c r="Q629990" s="72"/>
    </row>
    <row r="629991" spans="17:17">
      <c r="Q629991" s="72"/>
    </row>
    <row r="629992" spans="17:17">
      <c r="Q629992" s="72"/>
    </row>
    <row r="629993" spans="17:17">
      <c r="Q629993" s="72"/>
    </row>
    <row r="629994" spans="17:17">
      <c r="Q629994" s="72"/>
    </row>
    <row r="629995" spans="17:17">
      <c r="Q629995" s="72"/>
    </row>
    <row r="629996" spans="17:17">
      <c r="Q629996" s="72"/>
    </row>
    <row r="629997" spans="17:17">
      <c r="Q629997" s="72"/>
    </row>
    <row r="629998" spans="17:17">
      <c r="Q629998" s="72"/>
    </row>
    <row r="629999" spans="17:17">
      <c r="Q629999" s="72"/>
    </row>
    <row r="630000" spans="17:17">
      <c r="Q630000" s="72"/>
    </row>
    <row r="630001" spans="17:17">
      <c r="Q630001" s="72"/>
    </row>
    <row r="630002" spans="17:17">
      <c r="Q630002" s="72"/>
    </row>
    <row r="630003" spans="17:17">
      <c r="Q630003" s="72"/>
    </row>
    <row r="630004" spans="17:17">
      <c r="Q630004" s="72"/>
    </row>
    <row r="630005" spans="17:17">
      <c r="Q630005" s="72"/>
    </row>
    <row r="630006" spans="17:17">
      <c r="Q630006" s="72"/>
    </row>
    <row r="630007" spans="17:17">
      <c r="Q630007" s="72"/>
    </row>
    <row r="630008" spans="17:17">
      <c r="Q630008" s="72"/>
    </row>
    <row r="630009" spans="17:17">
      <c r="Q630009" s="72"/>
    </row>
    <row r="630010" spans="17:17">
      <c r="Q630010" s="72"/>
    </row>
    <row r="630011" spans="17:17">
      <c r="Q630011" s="72"/>
    </row>
    <row r="630012" spans="17:17">
      <c r="Q630012" s="72"/>
    </row>
    <row r="630013" spans="17:17">
      <c r="Q630013" s="72"/>
    </row>
    <row r="630014" spans="17:17">
      <c r="Q630014" s="72"/>
    </row>
    <row r="630015" spans="17:17">
      <c r="Q630015" s="72"/>
    </row>
    <row r="630016" spans="17:17">
      <c r="Q630016" s="72"/>
    </row>
    <row r="630017" spans="17:17">
      <c r="Q630017" s="72"/>
    </row>
    <row r="630018" spans="17:17">
      <c r="Q630018" s="72"/>
    </row>
    <row r="630019" spans="17:17">
      <c r="Q630019" s="72"/>
    </row>
    <row r="630020" spans="17:17">
      <c r="Q630020" s="72"/>
    </row>
    <row r="630021" spans="17:17">
      <c r="Q630021" s="72"/>
    </row>
    <row r="630022" spans="17:17">
      <c r="Q630022" s="72"/>
    </row>
    <row r="630023" spans="17:17">
      <c r="Q630023" s="72"/>
    </row>
    <row r="630024" spans="17:17">
      <c r="Q630024" s="72"/>
    </row>
    <row r="630025" spans="17:17">
      <c r="Q630025" s="72"/>
    </row>
    <row r="630026" spans="17:17">
      <c r="Q630026" s="72"/>
    </row>
    <row r="630027" spans="17:17">
      <c r="Q630027" s="72"/>
    </row>
    <row r="630028" spans="17:17">
      <c r="Q630028" s="72"/>
    </row>
    <row r="630029" spans="17:17">
      <c r="Q630029" s="72"/>
    </row>
    <row r="630030" spans="17:17">
      <c r="Q630030" s="72"/>
    </row>
    <row r="630031" spans="17:17">
      <c r="Q630031" s="72"/>
    </row>
    <row r="630032" spans="17:17">
      <c r="Q630032" s="72"/>
    </row>
    <row r="630033" spans="17:17">
      <c r="Q630033" s="72"/>
    </row>
    <row r="630034" spans="17:17">
      <c r="Q630034" s="72"/>
    </row>
    <row r="630035" spans="17:17">
      <c r="Q630035" s="72"/>
    </row>
    <row r="630036" spans="17:17">
      <c r="Q630036" s="72"/>
    </row>
    <row r="630037" spans="17:17">
      <c r="Q630037" s="72"/>
    </row>
    <row r="630038" spans="17:17">
      <c r="Q630038" s="72"/>
    </row>
    <row r="630039" spans="17:17">
      <c r="Q630039" s="72"/>
    </row>
    <row r="630040" spans="17:17">
      <c r="Q630040" s="72"/>
    </row>
    <row r="630041" spans="17:17">
      <c r="Q630041" s="72"/>
    </row>
    <row r="630042" spans="17:17">
      <c r="Q630042" s="72"/>
    </row>
    <row r="630043" spans="17:17">
      <c r="Q630043" s="72"/>
    </row>
    <row r="630044" spans="17:17">
      <c r="Q630044" s="72"/>
    </row>
    <row r="630045" spans="17:17">
      <c r="Q630045" s="72"/>
    </row>
    <row r="630046" spans="17:17">
      <c r="